99</v>
      </c>
      <c r="D635" s="5">
        <v>15149497.91</v>
      </c>
    </row>
    <row r="636" spans="1:4">
      <c r="A636" s="3">
        <v>40974.458333333336</v>
      </c>
      <c r="B636" s="5">
        <v>8.34</v>
      </c>
      <c r="C636" s="5">
        <v>709608</v>
      </c>
      <c r="D636" s="5">
        <v>5914538.6399999997</v>
      </c>
    </row>
    <row r="637" spans="1:4">
      <c r="A637" s="3">
        <v>40974.465277777781</v>
      </c>
      <c r="B637" s="5">
        <v>8.34</v>
      </c>
      <c r="C637" s="5">
        <v>1058425</v>
      </c>
      <c r="D637" s="5">
        <v>8822433.9800000004</v>
      </c>
    </row>
    <row r="638" spans="1:4">
      <c r="A638" s="3">
        <v>40974.472222222219</v>
      </c>
      <c r="B638" s="5">
        <v>8.35</v>
      </c>
      <c r="C638" s="5">
        <v>531088</v>
      </c>
      <c r="D638" s="5">
        <v>4430881.24</v>
      </c>
    </row>
    <row r="639" spans="1:4">
      <c r="A639" s="3">
        <v>40974.479166666664</v>
      </c>
      <c r="B639" s="5">
        <v>8.3800000000000008</v>
      </c>
      <c r="C639" s="5">
        <v>963673</v>
      </c>
      <c r="D639" s="5">
        <v>8065681.54</v>
      </c>
    </row>
    <row r="640" spans="1:4">
      <c r="A640" s="3">
        <v>40974.548611111109</v>
      </c>
      <c r="B640" s="5">
        <v>8.36</v>
      </c>
      <c r="C640" s="5">
        <v>793915</v>
      </c>
      <c r="D640" s="5">
        <v>6639987.25</v>
      </c>
    </row>
    <row r="641" spans="1:4">
      <c r="A641" s="3">
        <v>40974.555555555555</v>
      </c>
      <c r="B641" s="5">
        <v>8.36</v>
      </c>
      <c r="C641" s="5">
        <v>1262518</v>
      </c>
      <c r="D641" s="5">
        <v>10556388.48</v>
      </c>
    </row>
    <row r="642" spans="1:4">
      <c r="A642" s="3">
        <v>40974.5625</v>
      </c>
      <c r="B642" s="5">
        <v>8.36</v>
      </c>
      <c r="C642" s="5">
        <v>1301194</v>
      </c>
      <c r="D642" s="5">
        <v>10876988.77</v>
      </c>
    </row>
    <row r="643" spans="1:4">
      <c r="A643" s="3">
        <v>40974.569444444445</v>
      </c>
      <c r="B643" s="5">
        <v>8.3699999999999992</v>
      </c>
      <c r="C643" s="5">
        <v>580183</v>
      </c>
      <c r="D643" s="5">
        <v>4851570.84</v>
      </c>
    </row>
    <row r="644" spans="1:4">
      <c r="A644" s="3">
        <v>40974.576388888891</v>
      </c>
      <c r="B644" s="5">
        <v>8.36</v>
      </c>
      <c r="C644" s="5">
        <v>1356712</v>
      </c>
      <c r="D644" s="5">
        <v>11343607.039999999</v>
      </c>
    </row>
    <row r="645" spans="1:4">
      <c r="A645" s="3">
        <v>40974.583333333336</v>
      </c>
      <c r="B645" s="5">
        <v>8.36</v>
      </c>
      <c r="C645" s="5">
        <v>386527</v>
      </c>
      <c r="D645" s="5">
        <v>3233096.72</v>
      </c>
    </row>
    <row r="646" spans="1:4">
      <c r="A646" s="3">
        <v>40974.590277777781</v>
      </c>
      <c r="B646" s="5">
        <v>8.4</v>
      </c>
      <c r="C646" s="5">
        <v>1201545</v>
      </c>
      <c r="D646" s="5">
        <v>10056057.15</v>
      </c>
    </row>
    <row r="647" spans="1:4">
      <c r="A647" s="3">
        <v>40974.597222222219</v>
      </c>
      <c r="B647" s="5">
        <v>8.3699999999999992</v>
      </c>
      <c r="C647" s="5">
        <v>808317</v>
      </c>
      <c r="D647" s="5">
        <v>6773004.7999999998</v>
      </c>
    </row>
    <row r="648" spans="1:4">
      <c r="A648" s="3">
        <v>40974.604166666664</v>
      </c>
      <c r="B648" s="5">
        <v>8.36</v>
      </c>
      <c r="C648" s="5">
        <v>621445</v>
      </c>
      <c r="D648" s="5">
        <v>5198848.1399999997</v>
      </c>
    </row>
    <row r="649" spans="1:4">
      <c r="A649" s="3">
        <v>40974.611111111109</v>
      </c>
      <c r="B649" s="5">
        <v>8.3699999999999992</v>
      </c>
      <c r="C649" s="5">
        <v>720726</v>
      </c>
      <c r="D649" s="5">
        <v>6027280.3600000003</v>
      </c>
    </row>
    <row r="650" spans="1:4">
      <c r="A650" s="3">
        <v>40974.618055555555</v>
      </c>
      <c r="B650" s="5">
        <v>8.3699999999999992</v>
      </c>
      <c r="C650" s="5">
        <v>1639525</v>
      </c>
      <c r="D650" s="5">
        <v>13713413.890000001</v>
      </c>
    </row>
    <row r="651" spans="1:4">
      <c r="A651" s="3">
        <v>40974.625</v>
      </c>
      <c r="B651" s="5">
        <v>8.36</v>
      </c>
      <c r="C651" s="5">
        <v>1907084</v>
      </c>
      <c r="D651" s="5">
        <v>15950185.189999999</v>
      </c>
    </row>
    <row r="652" spans="1:4">
      <c r="A652" s="3">
        <v>40975.402777777781</v>
      </c>
      <c r="B652" s="5">
        <v>8.31</v>
      </c>
      <c r="C652" s="5">
        <v>2250707</v>
      </c>
      <c r="D652" s="5">
        <v>18645958.309999999</v>
      </c>
    </row>
    <row r="653" spans="1:4">
      <c r="A653" s="3">
        <v>40975.409722222219</v>
      </c>
      <c r="B653" s="5">
        <v>8.2799999999999994</v>
      </c>
      <c r="C653" s="5">
        <v>1686353</v>
      </c>
      <c r="D653" s="5">
        <v>13980782.560000001</v>
      </c>
    </row>
    <row r="654" spans="1:4">
      <c r="A654" s="3">
        <v>40975.416666666664</v>
      </c>
      <c r="B654" s="5">
        <v>8.27</v>
      </c>
      <c r="C654" s="5">
        <v>856600</v>
      </c>
      <c r="D654" s="5">
        <v>7094822.0199999996</v>
      </c>
    </row>
    <row r="655" spans="1:4">
      <c r="A655" s="3">
        <v>40975.423611111109</v>
      </c>
      <c r="B655" s="5">
        <v>8.32</v>
      </c>
      <c r="C655" s="5">
        <v>970417</v>
      </c>
      <c r="D655" s="5">
        <v>8055449.5</v>
      </c>
    </row>
    <row r="656" spans="1:4">
      <c r="A656" s="3">
        <v>40975.430555555555</v>
      </c>
      <c r="B656" s="5">
        <v>8.3000000000000007</v>
      </c>
      <c r="C656" s="5">
        <v>631241</v>
      </c>
      <c r="D656" s="5">
        <v>5244706.16</v>
      </c>
    </row>
    <row r="657" spans="1:4">
      <c r="A657" s="3">
        <v>40975.4375</v>
      </c>
      <c r="B657" s="5">
        <v>8.2799999999999994</v>
      </c>
      <c r="C657" s="5">
        <v>631639</v>
      </c>
      <c r="D657" s="5">
        <v>5238912.5</v>
      </c>
    </row>
    <row r="658" spans="1:4">
      <c r="A658" s="3">
        <v>40975.444444444445</v>
      </c>
      <c r="B658" s="5">
        <v>8.3000000000000007</v>
      </c>
      <c r="C658" s="5">
        <v>1029396</v>
      </c>
      <c r="D658" s="5">
        <v>8530183.6300000008</v>
      </c>
    </row>
    <row r="659" spans="1:4">
      <c r="A659" s="3">
        <v>40975.451388888891</v>
      </c>
      <c r="B659" s="5">
        <v>8.34</v>
      </c>
      <c r="C659" s="5">
        <v>1180009</v>
      </c>
      <c r="D659" s="5">
        <v>9803330.2899999991</v>
      </c>
    </row>
    <row r="660" spans="1:4">
      <c r="A660" s="3">
        <v>40975.458333333336</v>
      </c>
      <c r="B660" s="5">
        <v>8.35</v>
      </c>
      <c r="C660" s="5">
        <v>1461401</v>
      </c>
      <c r="D660" s="5">
        <v>12237789.34</v>
      </c>
    </row>
    <row r="661" spans="1:4">
      <c r="A661" s="3">
        <v>40975.465277777781</v>
      </c>
      <c r="B661" s="5">
        <v>8.3699999999999992</v>
      </c>
      <c r="C661" s="5">
        <v>904302</v>
      </c>
      <c r="D661" s="5">
        <v>7567796.7199999997</v>
      </c>
    </row>
    <row r="662" spans="1:4">
      <c r="A662" s="3">
        <v>40975.472222222219</v>
      </c>
      <c r="B662" s="5">
        <v>8.4</v>
      </c>
      <c r="C662" s="5">
        <v>1700183</v>
      </c>
      <c r="D662" s="5">
        <v>14280721.380000001</v>
      </c>
    </row>
    <row r="663" spans="1:4">
      <c r="A663" s="3">
        <v>40975.479166666664</v>
      </c>
      <c r="B663" s="5">
        <v>8.3699999999999992</v>
      </c>
      <c r="C663" s="5">
        <v>368058</v>
      </c>
      <c r="D663" s="5">
        <v>3084388.62</v>
      </c>
    </row>
    <row r="664" spans="1:4">
      <c r="A664" s="3">
        <v>40975.548611111109</v>
      </c>
      <c r="B664" s="5">
        <v>8.3699999999999992</v>
      </c>
      <c r="C664" s="5">
        <v>777572</v>
      </c>
      <c r="D664" s="5">
        <v>6513111.9400000004</v>
      </c>
    </row>
    <row r="665" spans="1:4">
      <c r="A665" s="3">
        <v>40975.555555555555</v>
      </c>
      <c r="B665" s="5">
        <v>8.35</v>
      </c>
      <c r="C665" s="5">
        <v>307615</v>
      </c>
      <c r="D665" s="5">
        <v>2571972.4900000002</v>
      </c>
    </row>
    <row r="666" spans="1:4">
      <c r="A666" s="3">
        <v>40975.5625</v>
      </c>
      <c r="B666" s="5">
        <v>8.36</v>
      </c>
      <c r="C666" s="5">
        <v>335700</v>
      </c>
      <c r="D666" s="5">
        <v>2807046</v>
      </c>
    </row>
    <row r="667" spans="1:4">
      <c r="A667" s="3">
        <v>40975.569444444445</v>
      </c>
      <c r="B667" s="5">
        <v>8.3699999999999992</v>
      </c>
      <c r="C667" s="5">
        <v>536900</v>
      </c>
      <c r="D667" s="5">
        <v>4486544</v>
      </c>
    </row>
    <row r="668" spans="1:4">
      <c r="A668" s="3">
        <v>40975.576388888891</v>
      </c>
      <c r="B668" s="5">
        <v>8.36</v>
      </c>
      <c r="C668" s="5">
        <v>550008</v>
      </c>
      <c r="D668" s="5">
        <v>4601633.79</v>
      </c>
    </row>
    <row r="669" spans="1:4">
      <c r="A669" s="3">
        <v>40975.583333333336</v>
      </c>
      <c r="B669" s="5">
        <v>8.36</v>
      </c>
      <c r="C669" s="5">
        <v>541160</v>
      </c>
      <c r="D669" s="5">
        <v>4521595.5199999996</v>
      </c>
    </row>
    <row r="670" spans="1:4">
      <c r="A670" s="3">
        <v>40975.590277777781</v>
      </c>
      <c r="B670" s="5">
        <v>8.33</v>
      </c>
      <c r="C670" s="5">
        <v>501762</v>
      </c>
      <c r="D670" s="5">
        <v>4188618.62</v>
      </c>
    </row>
    <row r="671" spans="1:4">
      <c r="A671" s="3">
        <v>40975.597222222219</v>
      </c>
      <c r="B671" s="5">
        <v>8.31</v>
      </c>
      <c r="C671" s="5">
        <v>878656</v>
      </c>
      <c r="D671" s="5">
        <v>7306730.5800000001</v>
      </c>
    </row>
    <row r="672" spans="1:4">
      <c r="A672" s="3">
        <v>40975.604166666664</v>
      </c>
      <c r="B672" s="5">
        <v>8.32</v>
      </c>
      <c r="C672" s="5">
        <v>436685</v>
      </c>
      <c r="D672" s="5">
        <v>3632017.1</v>
      </c>
    </row>
    <row r="673" spans="1:4">
      <c r="A673" s="3">
        <v>40975.611111111109</v>
      </c>
      <c r="B673" s="5">
        <v>8.31</v>
      </c>
      <c r="C673" s="5">
        <v>820168</v>
      </c>
      <c r="D673" s="5">
        <v>6816667.7199999997</v>
      </c>
    </row>
    <row r="674" spans="1:4">
      <c r="A674" s="3">
        <v>40975.618055555555</v>
      </c>
      <c r="B674" s="5">
        <v>8.3000000000000007</v>
      </c>
      <c r="C674" s="5">
        <v>718294</v>
      </c>
      <c r="D674" s="5">
        <v>5969231.2000000002</v>
      </c>
    </row>
    <row r="675" spans="1:4">
      <c r="A675" s="3">
        <v>40975.625</v>
      </c>
      <c r="B675" s="5">
        <v>8.31</v>
      </c>
      <c r="C675" s="5">
        <v>1355785</v>
      </c>
      <c r="D675" s="5">
        <v>11253158.439999999</v>
      </c>
    </row>
    <row r="676" spans="1:4">
      <c r="A676" s="3">
        <v>40976.402777777781</v>
      </c>
      <c r="B676" s="5">
        <v>8.33</v>
      </c>
      <c r="C676" s="5">
        <v>982242</v>
      </c>
      <c r="D676" s="5">
        <v>8191436.4199999999</v>
      </c>
    </row>
    <row r="677" spans="1:4">
      <c r="A677" s="3">
        <v>40976.409722222219</v>
      </c>
      <c r="B677" s="5">
        <v>8.32</v>
      </c>
      <c r="C677" s="5">
        <v>967511</v>
      </c>
      <c r="D677" s="5">
        <v>8046027.8799999999</v>
      </c>
    </row>
    <row r="678" spans="1:4">
      <c r="A678" s="3">
        <v>40976.416666666664</v>
      </c>
      <c r="B678" s="5">
        <v>8.34</v>
      </c>
      <c r="C678" s="5">
        <v>1213616</v>
      </c>
      <c r="D678" s="5">
        <v>10089055.210000001</v>
      </c>
    </row>
    <row r="679" spans="1:4">
      <c r="A679" s="3">
        <v>40976.423611111109</v>
      </c>
      <c r="B679" s="5">
        <v>8.34</v>
      </c>
      <c r="C679" s="5">
        <v>674640</v>
      </c>
      <c r="D679" s="5">
        <v>5626773.7800000003</v>
      </c>
    </row>
    <row r="680" spans="1:4">
      <c r="A680" s="3">
        <v>40976.430555555555</v>
      </c>
      <c r="B680" s="5">
        <v>8.33</v>
      </c>
      <c r="C680" s="5">
        <v>771926</v>
      </c>
      <c r="D680" s="5">
        <v>6436783.8399999999</v>
      </c>
    </row>
    <row r="681" spans="1:4">
      <c r="A681" s="3">
        <v>40976.4375</v>
      </c>
      <c r="B681" s="5">
        <v>8.31</v>
      </c>
      <c r="C681" s="5">
        <v>676697</v>
      </c>
      <c r="D681" s="5">
        <v>5635425.3200000003</v>
      </c>
    </row>
    <row r="682" spans="1:4">
      <c r="A682" s="3">
        <v>40976.444444444445</v>
      </c>
      <c r="B682" s="5">
        <v>8.33</v>
      </c>
      <c r="C682" s="5">
        <v>995495</v>
      </c>
      <c r="D682" s="5">
        <v>8284523.2800000003</v>
      </c>
    </row>
    <row r="683" spans="1:4">
      <c r="A683" s="3">
        <v>40976.451388888891</v>
      </c>
      <c r="B683" s="5">
        <v>8.36</v>
      </c>
      <c r="C683" s="5">
        <v>1159991</v>
      </c>
      <c r="D683" s="5">
        <v>9670745.6899999995</v>
      </c>
    </row>
    <row r="684" spans="1:4">
      <c r="A684" s="3">
        <v>40976.458333333336</v>
      </c>
      <c r="B684" s="5">
        <v>8.35</v>
      </c>
      <c r="C684" s="5">
        <v>1005040</v>
      </c>
      <c r="D684" s="5">
        <v>8394569.6699999999</v>
      </c>
    </row>
    <row r="685" spans="1:4">
      <c r="A685" s="3">
        <v>40976.465277777781</v>
      </c>
      <c r="B685" s="5">
        <v>8.36</v>
      </c>
      <c r="C685" s="5">
        <v>889108</v>
      </c>
      <c r="D685" s="5">
        <v>7432282.7800000003</v>
      </c>
    </row>
    <row r="686" spans="1:4">
      <c r="A686" s="3">
        <v>40976.472222222219</v>
      </c>
      <c r="B686" s="5">
        <v>8.36</v>
      </c>
      <c r="C686" s="5">
        <v>973335</v>
      </c>
      <c r="D686" s="5">
        <v>8140932.8799999999</v>
      </c>
    </row>
    <row r="687" spans="1:4">
      <c r="A687" s="3">
        <v>40976.479166666664</v>
      </c>
      <c r="B687" s="5">
        <v>8.36</v>
      </c>
      <c r="C687" s="5">
        <v>458600</v>
      </c>
      <c r="D687" s="5">
        <v>3832451.57</v>
      </c>
    </row>
    <row r="688" spans="1:4">
      <c r="A688" s="3">
        <v>40976.548611111109</v>
      </c>
      <c r="B688" s="5">
        <v>8.3800000000000008</v>
      </c>
      <c r="C688" s="5">
        <v>1632410</v>
      </c>
      <c r="D688" s="5">
        <v>13668405.65</v>
      </c>
    </row>
    <row r="689" spans="1:4">
      <c r="A689" s="3">
        <v>40976.555555555555</v>
      </c>
      <c r="B689" s="5">
        <v>8.39</v>
      </c>
      <c r="C689" s="5">
        <v>792425</v>
      </c>
      <c r="D689" s="5">
        <v>6646026.8499999996</v>
      </c>
    </row>
    <row r="690" spans="1:4">
      <c r="A690" s="3">
        <v>40976.5625</v>
      </c>
      <c r="B690" s="5">
        <v>8.5299999999999994</v>
      </c>
      <c r="C690" s="5">
        <v>4059165</v>
      </c>
      <c r="D690" s="5">
        <v>34308865.009999998</v>
      </c>
    </row>
    <row r="691" spans="1:4">
      <c r="A691" s="3">
        <v>40976.569444444445</v>
      </c>
      <c r="B691" s="5">
        <v>8.48</v>
      </c>
      <c r="C691" s="5">
        <v>1944018</v>
      </c>
      <c r="D691" s="5">
        <v>16514078.08</v>
      </c>
    </row>
    <row r="692" spans="1:4">
      <c r="A692" s="3">
        <v>40976.576388888891</v>
      </c>
      <c r="B692" s="5">
        <v>8.4600000000000009</v>
      </c>
      <c r="C692" s="5">
        <v>877023</v>
      </c>
      <c r="D692" s="5">
        <v>7431972.46</v>
      </c>
    </row>
    <row r="693" spans="1:4">
      <c r="A693" s="3">
        <v>40976.583333333336</v>
      </c>
      <c r="B693" s="5">
        <v>8.44</v>
      </c>
      <c r="C693" s="5">
        <v>1115694</v>
      </c>
      <c r="D693" s="5">
        <v>9430575.2400000002</v>
      </c>
    </row>
    <row r="694" spans="1:4">
      <c r="A694" s="3">
        <v>40976.590277777781</v>
      </c>
      <c r="B694" s="5">
        <v>8.3699999999999992</v>
      </c>
      <c r="C694" s="5">
        <v>2233900</v>
      </c>
      <c r="D694" s="5">
        <v>18787966</v>
      </c>
    </row>
    <row r="695" spans="1:4">
      <c r="A695" s="3">
        <v>40976.597222222219</v>
      </c>
      <c r="B695" s="5">
        <v>8.39</v>
      </c>
      <c r="C695" s="5">
        <v>683031</v>
      </c>
      <c r="D695" s="5">
        <v>5728697.1900000004</v>
      </c>
    </row>
    <row r="696" spans="1:4">
      <c r="A696" s="3">
        <v>40976.604166666664</v>
      </c>
      <c r="B696" s="5">
        <v>8.42</v>
      </c>
      <c r="C696" s="5">
        <v>770059</v>
      </c>
      <c r="D696" s="5">
        <v>6470805.2800000003</v>
      </c>
    </row>
    <row r="697" spans="1:4">
      <c r="A697" s="3">
        <v>40976.611111111109</v>
      </c>
      <c r="B697" s="5">
        <v>8.3699999999999992</v>
      </c>
      <c r="C697" s="5">
        <v>1430442</v>
      </c>
      <c r="D697" s="5">
        <v>11996668.67</v>
      </c>
    </row>
    <row r="698" spans="1:4">
      <c r="A698" s="3">
        <v>40976.618055555555</v>
      </c>
      <c r="B698" s="5">
        <v>8.3800000000000008</v>
      </c>
      <c r="C698" s="5">
        <v>583309</v>
      </c>
      <c r="D698" s="5">
        <v>4888518.76</v>
      </c>
    </row>
    <row r="699" spans="1:4">
      <c r="A699" s="3">
        <v>40976.625</v>
      </c>
      <c r="B699" s="5">
        <v>8.43</v>
      </c>
      <c r="C699" s="5">
        <v>1201758</v>
      </c>
      <c r="D699" s="5">
        <v>10100598.470000001</v>
      </c>
    </row>
    <row r="700" spans="1:4">
      <c r="A700" s="3">
        <v>40977.402777777781</v>
      </c>
      <c r="B700" s="5">
        <v>8.4700000000000006</v>
      </c>
      <c r="C700" s="5">
        <v>1004749</v>
      </c>
      <c r="D700" s="5">
        <v>8488646.0700000003</v>
      </c>
    </row>
    <row r="701" spans="1:4">
      <c r="A701" s="3">
        <v>40977.409722222219</v>
      </c>
      <c r="B701" s="5">
        <v>8.4700000000000006</v>
      </c>
      <c r="C701" s="5">
        <v>872289</v>
      </c>
      <c r="D701" s="5">
        <v>7389307.1900000004</v>
      </c>
    </row>
    <row r="702" spans="1:4">
      <c r="A702" s="3">
        <v>40977.416666666664</v>
      </c>
      <c r="B702" s="5">
        <v>8.42</v>
      </c>
      <c r="C702" s="5">
        <v>1213062</v>
      </c>
      <c r="D702" s="5">
        <v>10248793.74</v>
      </c>
    </row>
    <row r="703" spans="1:4">
      <c r="A703" s="3">
        <v>40977.423611111109</v>
      </c>
      <c r="B703" s="5">
        <v>8.39</v>
      </c>
      <c r="C703" s="5">
        <v>1084137</v>
      </c>
      <c r="D703" s="5">
        <v>9122571.5600000005</v>
      </c>
    </row>
    <row r="704" spans="1:4">
      <c r="A704" s="3">
        <v>40977.430555555555</v>
      </c>
      <c r="B704" s="5">
        <v>8.4</v>
      </c>
      <c r="C704" s="5">
        <v>1141330</v>
      </c>
      <c r="D704" s="5">
        <v>9566664.0500000007</v>
      </c>
    </row>
    <row r="705" spans="1:4">
      <c r="A705" s="3">
        <v>40977.4375</v>
      </c>
      <c r="B705" s="5">
        <v>8.3699999999999992</v>
      </c>
      <c r="C705" s="5">
        <v>1232860</v>
      </c>
      <c r="D705" s="5">
        <v>10328965.050000001</v>
      </c>
    </row>
    <row r="706" spans="1:4">
      <c r="A706" s="3">
        <v>40977.444444444445</v>
      </c>
      <c r="B706" s="5">
        <v>8.39</v>
      </c>
      <c r="C706" s="5">
        <v>592486</v>
      </c>
      <c r="D706" s="5">
        <v>4966192.66</v>
      </c>
    </row>
    <row r="707" spans="1:4">
      <c r="A707" s="3">
        <v>40977.451388888891</v>
      </c>
      <c r="B707" s="5">
        <v>8.41</v>
      </c>
      <c r="C707" s="5">
        <v>505418</v>
      </c>
      <c r="D707" s="5">
        <v>4246888.87</v>
      </c>
    </row>
    <row r="708" spans="1:4">
      <c r="A708" s="3">
        <v>40977.458333333336</v>
      </c>
      <c r="B708" s="5">
        <v>8.42</v>
      </c>
      <c r="C708" s="5">
        <v>622311</v>
      </c>
      <c r="D708" s="5">
        <v>5238783.12</v>
      </c>
    </row>
    <row r="709" spans="1:4">
      <c r="A709" s="3">
        <v>40977.465277777781</v>
      </c>
      <c r="B709" s="5">
        <v>8.43</v>
      </c>
      <c r="C709" s="5">
        <v>776822</v>
      </c>
      <c r="D709" s="5">
        <v>6556655.1500000004</v>
      </c>
    </row>
    <row r="710" spans="1:4">
      <c r="A710" s="3">
        <v>40977.472222222219</v>
      </c>
      <c r="B710" s="5">
        <v>8.4</v>
      </c>
      <c r="C710" s="5">
        <v>430515</v>
      </c>
      <c r="D710" s="5">
        <v>3624233.74</v>
      </c>
    </row>
    <row r="711" spans="1:4">
      <c r="A711" s="3">
        <v>40977.479166666664</v>
      </c>
      <c r="B711" s="5">
        <v>8.41</v>
      </c>
      <c r="C711" s="5">
        <v>338851</v>
      </c>
      <c r="D711" s="5">
        <v>2848472.4</v>
      </c>
    </row>
    <row r="712" spans="1:4">
      <c r="A712" s="3">
        <v>40977.548611111109</v>
      </c>
      <c r="B712" s="5">
        <v>8.43</v>
      </c>
      <c r="C712" s="5">
        <v>486740</v>
      </c>
      <c r="D712" s="5">
        <v>4095603.51</v>
      </c>
    </row>
    <row r="713" spans="1:4">
      <c r="A713" s="3">
        <v>40977.555555555555</v>
      </c>
      <c r="B713" s="5">
        <v>8.41</v>
      </c>
      <c r="C713" s="5">
        <v>675348</v>
      </c>
      <c r="D713" s="5">
        <v>5693236.1699999999</v>
      </c>
    </row>
    <row r="714" spans="1:4">
      <c r="A714" s="3">
        <v>40977.5625</v>
      </c>
      <c r="B714" s="5">
        <v>8.5</v>
      </c>
      <c r="C714" s="5">
        <v>2239259</v>
      </c>
      <c r="D714" s="5">
        <v>18942571.690000001</v>
      </c>
    </row>
    <row r="715" spans="1:4">
      <c r="A715" s="3">
        <v>40977.569444444445</v>
      </c>
      <c r="B715" s="5">
        <v>8.48</v>
      </c>
      <c r="C715" s="5">
        <v>2588990</v>
      </c>
      <c r="D715" s="5">
        <v>21992120.960000001</v>
      </c>
    </row>
    <row r="716" spans="1:4">
      <c r="A716" s="3">
        <v>40977.576388888891</v>
      </c>
      <c r="B716" s="5">
        <v>8.4700000000000006</v>
      </c>
      <c r="C716" s="5">
        <v>632581</v>
      </c>
      <c r="D716" s="5">
        <v>5357215.7300000004</v>
      </c>
    </row>
    <row r="717" spans="1:4">
      <c r="A717" s="3">
        <v>40977.583333333336</v>
      </c>
      <c r="B717" s="5">
        <v>8.48</v>
      </c>
      <c r="C717" s="5">
        <v>1510554</v>
      </c>
      <c r="D717" s="5">
        <v>12812092.42</v>
      </c>
    </row>
    <row r="718" spans="1:4">
      <c r="A718" s="3">
        <v>40977.590277777781</v>
      </c>
      <c r="B718" s="5">
        <v>8.4700000000000006</v>
      </c>
      <c r="C718" s="5">
        <v>724267</v>
      </c>
      <c r="D718" s="5">
        <v>6137584.6699999999</v>
      </c>
    </row>
    <row r="719" spans="1:4">
      <c r="A719" s="3">
        <v>40977.597222222219</v>
      </c>
      <c r="B719" s="5">
        <v>8.48</v>
      </c>
      <c r="C719" s="5">
        <v>854671</v>
      </c>
      <c r="D719" s="5">
        <v>7243022.3700000001</v>
      </c>
    </row>
    <row r="720" spans="1:4">
      <c r="A720" s="3">
        <v>40977.604166666664</v>
      </c>
      <c r="B720" s="5">
        <v>8.49</v>
      </c>
      <c r="C720" s="5">
        <v>1382934</v>
      </c>
      <c r="D720" s="5">
        <v>11746055.1</v>
      </c>
    </row>
    <row r="721" spans="1:4">
      <c r="A721" s="3">
        <v>40977.611111111109</v>
      </c>
      <c r="B721" s="5">
        <v>8.4700000000000006</v>
      </c>
      <c r="C721" s="5">
        <v>1056827</v>
      </c>
      <c r="D721" s="5">
        <v>8962879.0199999996</v>
      </c>
    </row>
    <row r="722" spans="1:4">
      <c r="A722" s="3">
        <v>40977.618055555555</v>
      </c>
      <c r="B722" s="5">
        <v>8.49</v>
      </c>
      <c r="C722" s="5">
        <v>1118688</v>
      </c>
      <c r="D722" s="5">
        <v>9490220.1099999994</v>
      </c>
    </row>
    <row r="723" spans="1:4">
      <c r="A723" s="3">
        <v>40977.625</v>
      </c>
      <c r="B723" s="5">
        <v>8.49</v>
      </c>
      <c r="C723" s="5">
        <v>2197798</v>
      </c>
      <c r="D723" s="5">
        <v>18666074.350000001</v>
      </c>
    </row>
    <row r="724" spans="1:4">
      <c r="A724" s="3">
        <v>40980.402777777781</v>
      </c>
      <c r="B724" s="5">
        <v>8.49</v>
      </c>
      <c r="C724" s="5">
        <v>2051930</v>
      </c>
      <c r="D724" s="5">
        <v>17429083.140000001</v>
      </c>
    </row>
    <row r="725" spans="1:4">
      <c r="A725" s="3">
        <v>40980.409722222219</v>
      </c>
      <c r="B725" s="5">
        <v>8.49</v>
      </c>
      <c r="C725" s="5">
        <v>1492450</v>
      </c>
      <c r="D725" s="5">
        <v>12660983.76</v>
      </c>
    </row>
    <row r="726" spans="1:4">
      <c r="A726" s="3">
        <v>40980.416666666664</v>
      </c>
      <c r="B726" s="5">
        <v>8.4700000000000006</v>
      </c>
      <c r="C726" s="5">
        <v>1725416</v>
      </c>
      <c r="D726" s="5">
        <v>14623374.560000001</v>
      </c>
    </row>
    <row r="727" spans="1:4">
      <c r="A727" s="3">
        <v>40980.423611111109</v>
      </c>
      <c r="B727" s="5">
        <v>8.43</v>
      </c>
      <c r="C727" s="5">
        <v>1728599</v>
      </c>
      <c r="D727" s="5">
        <v>14589089.01</v>
      </c>
    </row>
    <row r="728" spans="1:4">
      <c r="A728" s="3">
        <v>40980.430555555555</v>
      </c>
      <c r="B728" s="5">
        <v>8.42</v>
      </c>
      <c r="C728" s="5">
        <v>1175845</v>
      </c>
      <c r="D728" s="5">
        <v>9913717.6300000008</v>
      </c>
    </row>
    <row r="729" spans="1:4">
      <c r="A729" s="3">
        <v>40980.4375</v>
      </c>
      <c r="B729" s="5">
        <v>8.43</v>
      </c>
      <c r="C729" s="5">
        <v>1083215</v>
      </c>
      <c r="D729" s="5">
        <v>9140467.0600000005</v>
      </c>
    </row>
    <row r="730" spans="1:4">
      <c r="A730" s="3">
        <v>40980.444444444445</v>
      </c>
      <c r="B730" s="5">
        <v>8.42</v>
      </c>
      <c r="C730" s="5">
        <v>762800</v>
      </c>
      <c r="D730" s="5">
        <v>6430589.5300000003</v>
      </c>
    </row>
    <row r="731" spans="1:4">
      <c r="A731" s="3">
        <v>40980.451388888891</v>
      </c>
      <c r="B731" s="5">
        <v>8.44</v>
      </c>
      <c r="C731" s="5">
        <v>809818</v>
      </c>
      <c r="D731" s="5">
        <v>6835377.5700000003</v>
      </c>
    </row>
    <row r="732" spans="1:4">
      <c r="A732" s="3">
        <v>40980.458333333336</v>
      </c>
      <c r="B732" s="5">
        <v>8.4600000000000009</v>
      </c>
      <c r="C732" s="5">
        <v>473545</v>
      </c>
      <c r="D732" s="5">
        <v>4002693.84</v>
      </c>
    </row>
    <row r="733" spans="1:4">
      <c r="A733" s="3">
        <v>40980.465277777781</v>
      </c>
      <c r="B733" s="5">
        <v>8.4499999999999993</v>
      </c>
      <c r="C733" s="5">
        <v>898215</v>
      </c>
      <c r="D733" s="5">
        <v>7594822.0599999996</v>
      </c>
    </row>
    <row r="734" spans="1:4">
      <c r="A734" s="3">
        <v>40980.472222222219</v>
      </c>
      <c r="B734" s="5">
        <v>8.44</v>
      </c>
      <c r="C734" s="5">
        <v>422661</v>
      </c>
      <c r="D734" s="5">
        <v>3569137.84</v>
      </c>
    </row>
    <row r="735" spans="1:4">
      <c r="A735" s="3">
        <v>40980.479166666664</v>
      </c>
      <c r="B735" s="5">
        <v>8.43</v>
      </c>
      <c r="C735" s="5">
        <v>501281</v>
      </c>
      <c r="D735" s="5">
        <v>4232501.04</v>
      </c>
    </row>
    <row r="736" spans="1:4">
      <c r="A736" s="3">
        <v>40980.548611111109</v>
      </c>
      <c r="B736" s="5">
        <v>8.43</v>
      </c>
      <c r="C736" s="5">
        <v>474095</v>
      </c>
      <c r="D736" s="5">
        <v>3999695.85</v>
      </c>
    </row>
    <row r="737" spans="1:4">
      <c r="A737" s="3">
        <v>40980.555555555555</v>
      </c>
      <c r="B737" s="5">
        <v>8.43</v>
      </c>
      <c r="C737" s="5">
        <v>1786126</v>
      </c>
      <c r="D737" s="5">
        <v>15034607.539999999</v>
      </c>
    </row>
    <row r="738" spans="1:4">
      <c r="A738" s="3">
        <v>40980.5625</v>
      </c>
      <c r="B738" s="5">
        <v>8.43</v>
      </c>
      <c r="C738" s="5">
        <v>435336</v>
      </c>
      <c r="D738" s="5">
        <v>3668635.9</v>
      </c>
    </row>
    <row r="739" spans="1:4">
      <c r="A739" s="3">
        <v>40980.569444444445</v>
      </c>
      <c r="B739" s="5">
        <v>8.41</v>
      </c>
      <c r="C739" s="5">
        <v>816462</v>
      </c>
      <c r="D739" s="5">
        <v>6876416.7999999998</v>
      </c>
    </row>
    <row r="740" spans="1:4">
      <c r="A740" s="3">
        <v>40980.576388888891</v>
      </c>
      <c r="B740" s="5">
        <v>8.4</v>
      </c>
      <c r="C740" s="5">
        <v>1325763</v>
      </c>
      <c r="D740" s="5">
        <v>11145909.619999999</v>
      </c>
    </row>
    <row r="741" spans="1:4">
      <c r="A741" s="3">
        <v>40980.583333333336</v>
      </c>
      <c r="B741" s="5">
        <v>8.4</v>
      </c>
      <c r="C741" s="5">
        <v>667434</v>
      </c>
      <c r="D741" s="5">
        <v>5607537.0499999998</v>
      </c>
    </row>
    <row r="742" spans="1:4">
      <c r="A742" s="3">
        <v>40980.590277777781</v>
      </c>
      <c r="B742" s="5">
        <v>8.39</v>
      </c>
      <c r="C742" s="5">
        <v>862082</v>
      </c>
      <c r="D742" s="5">
        <v>7234254.7800000003</v>
      </c>
    </row>
    <row r="743" spans="1:4">
      <c r="A743" s="3">
        <v>40980.597222222219</v>
      </c>
      <c r="B743" s="5">
        <v>8.4</v>
      </c>
      <c r="C743" s="5">
        <v>866215</v>
      </c>
      <c r="D743" s="5">
        <v>7269888.2599999998</v>
      </c>
    </row>
    <row r="744" spans="1:4">
      <c r="A744" s="3">
        <v>40980.604166666664</v>
      </c>
      <c r="B744" s="5">
        <v>8.4</v>
      </c>
      <c r="C744" s="5">
        <v>674239</v>
      </c>
      <c r="D744" s="5">
        <v>5671934.3899999997</v>
      </c>
    </row>
    <row r="745" spans="1:4">
      <c r="A745" s="3">
        <v>40980.611111111109</v>
      </c>
      <c r="B745" s="5">
        <v>8.41</v>
      </c>
      <c r="C745" s="5">
        <v>754403</v>
      </c>
      <c r="D745" s="5">
        <v>6346269.4500000002</v>
      </c>
    </row>
    <row r="746" spans="1:4">
      <c r="A746" s="3">
        <v>40980.618055555555</v>
      </c>
      <c r="B746" s="5">
        <v>8.41</v>
      </c>
      <c r="C746" s="5">
        <v>842804</v>
      </c>
      <c r="D746" s="5">
        <v>7087572.9199999999</v>
      </c>
    </row>
    <row r="747" spans="1:4">
      <c r="A747" s="3">
        <v>40980.625</v>
      </c>
      <c r="B747" s="5">
        <v>8.43</v>
      </c>
      <c r="C747" s="5">
        <v>1327704</v>
      </c>
      <c r="D747" s="5">
        <v>11179657.09</v>
      </c>
    </row>
    <row r="748" spans="1:4">
      <c r="A748" s="3">
        <v>40981.402777777781</v>
      </c>
      <c r="B748" s="5">
        <v>8.42</v>
      </c>
      <c r="C748" s="5">
        <v>633136</v>
      </c>
      <c r="D748" s="5">
        <v>5327136.76</v>
      </c>
    </row>
    <row r="749" spans="1:4">
      <c r="A749" s="3">
        <v>40981.409722222219</v>
      </c>
      <c r="B749" s="5">
        <v>8.44</v>
      </c>
      <c r="C749" s="5">
        <v>821594</v>
      </c>
      <c r="D749" s="5">
        <v>6927367.6299999999</v>
      </c>
    </row>
    <row r="750" spans="1:4">
      <c r="A750" s="3">
        <v>40981.416666666664</v>
      </c>
      <c r="B750" s="5">
        <v>8.43</v>
      </c>
      <c r="C750" s="5">
        <v>656413</v>
      </c>
      <c r="D750" s="5">
        <v>5538796.4800000004</v>
      </c>
    </row>
    <row r="751" spans="1:4">
      <c r="A751" s="3">
        <v>40981.423611111109</v>
      </c>
      <c r="B751" s="5">
        <v>8.42</v>
      </c>
      <c r="C751" s="5">
        <v>671072</v>
      </c>
      <c r="D751" s="5">
        <v>5649116.7699999996</v>
      </c>
    </row>
    <row r="752" spans="1:4">
      <c r="A752" s="3">
        <v>40981.430555555555</v>
      </c>
      <c r="B752" s="5">
        <v>8.44</v>
      </c>
      <c r="C752" s="5">
        <v>531912</v>
      </c>
      <c r="D752" s="5">
        <v>4484273.16</v>
      </c>
    </row>
    <row r="753" spans="1:4">
      <c r="A753" s="3">
        <v>40981.4375</v>
      </c>
      <c r="B753" s="5">
        <v>8.4499999999999993</v>
      </c>
      <c r="C753" s="5">
        <v>811157</v>
      </c>
      <c r="D753" s="5">
        <v>6858497.75</v>
      </c>
    </row>
    <row r="754" spans="1:4">
      <c r="A754" s="3">
        <v>40981.444444444445</v>
      </c>
      <c r="B754" s="5">
        <v>8.4700000000000006</v>
      </c>
      <c r="C754" s="5">
        <v>1113754</v>
      </c>
      <c r="D754" s="5">
        <v>9430022.8399999999</v>
      </c>
    </row>
    <row r="755" spans="1:4">
      <c r="A755" s="3">
        <v>40981.451388888891</v>
      </c>
      <c r="B755" s="5">
        <v>8.4600000000000009</v>
      </c>
      <c r="C755" s="5">
        <v>395374</v>
      </c>
      <c r="D755" s="5">
        <v>3344858.76</v>
      </c>
    </row>
    <row r="756" spans="1:4">
      <c r="A756" s="3">
        <v>40981.458333333336</v>
      </c>
      <c r="B756" s="5">
        <v>8.44</v>
      </c>
      <c r="C756" s="5">
        <v>557399</v>
      </c>
      <c r="D756" s="5">
        <v>4707694.6100000003</v>
      </c>
    </row>
    <row r="757" spans="1:4">
      <c r="A757" s="3">
        <v>40981.465277777781</v>
      </c>
      <c r="B757" s="5">
        <v>8.43</v>
      </c>
      <c r="C757" s="5">
        <v>639181</v>
      </c>
      <c r="D757" s="5">
        <v>5395531.9900000002</v>
      </c>
    </row>
    <row r="758" spans="1:4">
      <c r="A758" s="3">
        <v>40981.472222222219</v>
      </c>
      <c r="B758" s="5">
        <v>8.42</v>
      </c>
      <c r="C758" s="5">
        <v>416186</v>
      </c>
      <c r="D758" s="5">
        <v>3505867.53</v>
      </c>
    </row>
    <row r="759" spans="1:4">
      <c r="A759" s="3">
        <v>40981.479166666664</v>
      </c>
      <c r="B759" s="5">
        <v>8.43</v>
      </c>
      <c r="C759" s="5">
        <v>291175</v>
      </c>
      <c r="D759" s="5">
        <v>2452176.33</v>
      </c>
    </row>
    <row r="760" spans="1:4">
      <c r="A760" s="3">
        <v>40981.548611111109</v>
      </c>
      <c r="B760" s="5">
        <v>8.43</v>
      </c>
      <c r="C760" s="5">
        <v>320861</v>
      </c>
      <c r="D760" s="5">
        <v>2703561.72</v>
      </c>
    </row>
    <row r="761" spans="1:4">
      <c r="A761" s="3">
        <v>40981.555555555555</v>
      </c>
      <c r="B761" s="5">
        <v>8.42</v>
      </c>
      <c r="C761" s="5">
        <v>414991</v>
      </c>
      <c r="D761" s="5">
        <v>3495825.12</v>
      </c>
    </row>
    <row r="762" spans="1:4">
      <c r="A762" s="3">
        <v>40981.5625</v>
      </c>
      <c r="B762" s="5">
        <v>8.41</v>
      </c>
      <c r="C762" s="5">
        <v>530728</v>
      </c>
      <c r="D762" s="5">
        <v>4464700.76</v>
      </c>
    </row>
    <row r="763" spans="1:4">
      <c r="A763" s="3">
        <v>40981.569444444445</v>
      </c>
      <c r="B763" s="5">
        <v>8.41</v>
      </c>
      <c r="C763" s="5">
        <v>706200</v>
      </c>
      <c r="D763" s="5">
        <v>5937907.8099999996</v>
      </c>
    </row>
    <row r="764" spans="1:4">
      <c r="A764" s="3">
        <v>40981.576388888891</v>
      </c>
      <c r="B764" s="5">
        <v>8.42</v>
      </c>
      <c r="C764" s="5">
        <v>750991</v>
      </c>
      <c r="D764" s="5">
        <v>6318022.4000000004</v>
      </c>
    </row>
    <row r="765" spans="1:4">
      <c r="A765" s="3">
        <v>40981.583333333336</v>
      </c>
      <c r="B765" s="5">
        <v>8.44</v>
      </c>
      <c r="C765" s="5">
        <v>686300</v>
      </c>
      <c r="D765" s="5">
        <v>5784683.4100000001</v>
      </c>
    </row>
    <row r="766" spans="1:4">
      <c r="A766" s="3">
        <v>40981.590277777781</v>
      </c>
      <c r="B766" s="5">
        <v>8.43</v>
      </c>
      <c r="C766" s="5">
        <v>795620</v>
      </c>
      <c r="D766" s="5">
        <v>6707630.4000000004</v>
      </c>
    </row>
    <row r="767" spans="1:4">
      <c r="A767" s="3">
        <v>40981.597222222219</v>
      </c>
      <c r="B767" s="5">
        <v>8.43</v>
      </c>
      <c r="C767" s="5">
        <v>485332</v>
      </c>
      <c r="D767" s="5">
        <v>4088624.44</v>
      </c>
    </row>
    <row r="768" spans="1:4">
      <c r="A768" s="3">
        <v>40981.604166666664</v>
      </c>
      <c r="B768" s="5">
        <v>8.44</v>
      </c>
      <c r="C768" s="5">
        <v>1088010</v>
      </c>
      <c r="D768" s="5">
        <v>9170363.9000000004</v>
      </c>
    </row>
    <row r="769" spans="1:4">
      <c r="A769" s="3">
        <v>40981.611111111109</v>
      </c>
      <c r="B769" s="5">
        <v>8.42</v>
      </c>
      <c r="C769" s="5">
        <v>1508434</v>
      </c>
      <c r="D769" s="5">
        <v>12714656.859999999</v>
      </c>
    </row>
    <row r="770" spans="1:4">
      <c r="A770" s="3">
        <v>40981.618055555555</v>
      </c>
      <c r="B770" s="5">
        <v>8.44</v>
      </c>
      <c r="C770" s="5">
        <v>1613427</v>
      </c>
      <c r="D770" s="5">
        <v>13601437.220000001</v>
      </c>
    </row>
    <row r="771" spans="1:4">
      <c r="A771" s="3">
        <v>40981.625</v>
      </c>
      <c r="B771" s="5">
        <v>8.43</v>
      </c>
      <c r="C771" s="5">
        <v>2536107</v>
      </c>
      <c r="D771" s="5">
        <v>21398771.010000002</v>
      </c>
    </row>
    <row r="772" spans="1:4">
      <c r="A772" s="3">
        <v>40982.402777777781</v>
      </c>
      <c r="B772" s="5">
        <v>8.4600000000000009</v>
      </c>
      <c r="C772" s="5">
        <v>1534326</v>
      </c>
      <c r="D772" s="5">
        <v>12991589.23</v>
      </c>
    </row>
    <row r="773" spans="1:4">
      <c r="A773" s="3">
        <v>40982.409722222219</v>
      </c>
      <c r="B773" s="5">
        <v>8.4499999999999993</v>
      </c>
      <c r="C773" s="5">
        <v>856500</v>
      </c>
      <c r="D773" s="5">
        <v>7233439.5</v>
      </c>
    </row>
    <row r="774" spans="1:4">
      <c r="A774" s="3">
        <v>40982.416666666664</v>
      </c>
      <c r="B774" s="5">
        <v>8.4499999999999993</v>
      </c>
      <c r="C774" s="5">
        <v>1136075</v>
      </c>
      <c r="D774" s="5">
        <v>9608405.75</v>
      </c>
    </row>
    <row r="775" spans="1:4">
      <c r="A775" s="3">
        <v>40982.423611111109</v>
      </c>
      <c r="B775" s="5">
        <v>8.44</v>
      </c>
      <c r="C775" s="5">
        <v>736057</v>
      </c>
      <c r="D775" s="5">
        <v>6219605.3300000001</v>
      </c>
    </row>
    <row r="776" spans="1:4">
      <c r="A776" s="3">
        <v>40982.430555555555</v>
      </c>
      <c r="B776" s="5">
        <v>8.44</v>
      </c>
      <c r="C776" s="5">
        <v>667423</v>
      </c>
      <c r="D776" s="5">
        <v>5636224.1200000001</v>
      </c>
    </row>
    <row r="777" spans="1:4">
      <c r="A777" s="3">
        <v>40982.4375</v>
      </c>
      <c r="B777" s="5">
        <v>8.4600000000000009</v>
      </c>
      <c r="C777" s="5">
        <v>814949</v>
      </c>
      <c r="D777" s="5">
        <v>6889082.0499999998</v>
      </c>
    </row>
    <row r="778" spans="1:4">
      <c r="A778" s="3">
        <v>40982.444444444445</v>
      </c>
      <c r="B778" s="5">
        <v>8.4700000000000006</v>
      </c>
      <c r="C778" s="5">
        <v>1084348</v>
      </c>
      <c r="D778" s="5">
        <v>9179567.0199999996</v>
      </c>
    </row>
    <row r="779" spans="1:4">
      <c r="A779" s="3">
        <v>40982.451388888891</v>
      </c>
      <c r="B779" s="5">
        <v>8.49</v>
      </c>
      <c r="C779" s="5">
        <v>3491066</v>
      </c>
      <c r="D779" s="5">
        <v>29627378.18</v>
      </c>
    </row>
    <row r="780" spans="1:4">
      <c r="A780" s="3">
        <v>40982.458333333336</v>
      </c>
      <c r="B780" s="5">
        <v>8.5</v>
      </c>
      <c r="C780" s="5">
        <v>2861449</v>
      </c>
      <c r="D780" s="5">
        <v>24296644.420000002</v>
      </c>
    </row>
    <row r="781" spans="1:4">
      <c r="A781" s="3">
        <v>40982.465277777781</v>
      </c>
      <c r="B781" s="5">
        <v>8.5</v>
      </c>
      <c r="C781" s="5">
        <v>3079348</v>
      </c>
      <c r="D781" s="5">
        <v>26156341.98</v>
      </c>
    </row>
    <row r="782" spans="1:4">
      <c r="A782" s="3">
        <v>40982.472222222219</v>
      </c>
      <c r="B782" s="5">
        <v>8.49</v>
      </c>
      <c r="C782" s="5">
        <v>964661</v>
      </c>
      <c r="D782" s="5">
        <v>8190948.75</v>
      </c>
    </row>
    <row r="783" spans="1:4">
      <c r="A783" s="3">
        <v>40982.479166666664</v>
      </c>
      <c r="B783" s="5">
        <v>8.49</v>
      </c>
      <c r="C783" s="5">
        <v>782451</v>
      </c>
      <c r="D783" s="5">
        <v>6643781.5</v>
      </c>
    </row>
    <row r="784" spans="1:4">
      <c r="A784" s="3">
        <v>40982.548611111109</v>
      </c>
      <c r="B784" s="5">
        <v>8.51</v>
      </c>
      <c r="C784" s="5">
        <v>1406544</v>
      </c>
      <c r="D784" s="5">
        <v>11951580.560000001</v>
      </c>
    </row>
    <row r="785" spans="1:4">
      <c r="A785" s="3">
        <v>40982.555555555555</v>
      </c>
      <c r="B785" s="5">
        <v>8.5</v>
      </c>
      <c r="C785" s="5">
        <v>1191228</v>
      </c>
      <c r="D785" s="5">
        <v>10132537.880000001</v>
      </c>
    </row>
    <row r="786" spans="1:4">
      <c r="A786" s="3" t="s">
        <v>9</v>
      </c>
      <c r="B786" s="5">
        <v>8.0399999999999991</v>
      </c>
      <c r="C786" s="5">
        <v>1432408</v>
      </c>
      <c r="D786" s="5">
        <v>11508204.539999999</v>
      </c>
    </row>
    <row r="787" spans="1:4">
      <c r="A787" s="3">
        <v>40983.569444444445</v>
      </c>
      <c r="B787" s="5">
        <v>7.99</v>
      </c>
      <c r="C787" s="5">
        <v>1317440</v>
      </c>
      <c r="D787" s="5">
        <v>10563430.199999999</v>
      </c>
    </row>
    <row r="788" spans="1:4">
      <c r="A788" s="3">
        <v>40983.576388888891</v>
      </c>
      <c r="B788" s="5">
        <v>7.98</v>
      </c>
      <c r="C788" s="5">
        <v>1139585</v>
      </c>
      <c r="D788" s="5">
        <v>9088129.25</v>
      </c>
    </row>
    <row r="789" spans="1:4">
      <c r="A789" s="3">
        <v>40983.583333333336</v>
      </c>
      <c r="B789" s="5">
        <v>8</v>
      </c>
      <c r="C789" s="5">
        <v>630051</v>
      </c>
      <c r="D789" s="5">
        <v>5028433.4800000004</v>
      </c>
    </row>
    <row r="790" spans="1:4">
      <c r="A790" s="3">
        <v>40983.590277777781</v>
      </c>
      <c r="B790" s="5">
        <v>8.01</v>
      </c>
      <c r="C790" s="5">
        <v>529288</v>
      </c>
      <c r="D790" s="5">
        <v>4243493</v>
      </c>
    </row>
    <row r="791" spans="1:4">
      <c r="A791" s="3">
        <v>40983.597222222219</v>
      </c>
      <c r="B791" s="5">
        <v>8</v>
      </c>
      <c r="C791" s="5">
        <v>399599</v>
      </c>
      <c r="D791" s="5">
        <v>3192806.02</v>
      </c>
    </row>
    <row r="792" spans="1:4">
      <c r="A792" s="3">
        <v>40983.604166666664</v>
      </c>
      <c r="B792" s="5">
        <v>8.01</v>
      </c>
      <c r="C792" s="5">
        <v>484599</v>
      </c>
      <c r="D792" s="5">
        <v>3877857</v>
      </c>
    </row>
    <row r="793" spans="1:4">
      <c r="A793" s="3">
        <v>40983.611111111109</v>
      </c>
      <c r="B793" s="5">
        <v>8.02</v>
      </c>
      <c r="C793" s="5">
        <v>529988</v>
      </c>
      <c r="D793" s="5">
        <v>4244745.66</v>
      </c>
    </row>
    <row r="794" spans="1:4">
      <c r="A794" s="3">
        <v>40983.618055555555</v>
      </c>
      <c r="B794" s="5">
        <v>7.96</v>
      </c>
      <c r="C794" s="5">
        <v>1007991</v>
      </c>
      <c r="D794" s="5">
        <v>8051465.3499999996</v>
      </c>
    </row>
    <row r="795" spans="1:4">
      <c r="A795" s="3">
        <v>40983.625</v>
      </c>
      <c r="B795" s="5">
        <v>7.96</v>
      </c>
      <c r="C795" s="5">
        <v>1338615</v>
      </c>
      <c r="D795" s="5">
        <v>10650714.01</v>
      </c>
    </row>
    <row r="796" spans="1:4">
      <c r="A796" s="3">
        <v>40984.402777777781</v>
      </c>
      <c r="B796" s="5">
        <v>8.0299999999999994</v>
      </c>
      <c r="C796" s="5">
        <v>912505</v>
      </c>
      <c r="D796" s="5">
        <v>7322717.1799999997</v>
      </c>
    </row>
    <row r="797" spans="1:4">
      <c r="A797" s="3">
        <v>40984.409722222219</v>
      </c>
      <c r="B797" s="5">
        <v>8.02</v>
      </c>
      <c r="C797" s="5">
        <v>882412</v>
      </c>
      <c r="D797" s="5">
        <v>7078603.1500000004</v>
      </c>
    </row>
    <row r="798" spans="1:4">
      <c r="A798" s="3">
        <v>40984.416666666664</v>
      </c>
      <c r="B798" s="5">
        <v>8.01</v>
      </c>
      <c r="C798" s="5">
        <v>845328</v>
      </c>
      <c r="D798" s="5">
        <v>6778941.3200000003</v>
      </c>
    </row>
    <row r="799" spans="1:4">
      <c r="A799" s="3">
        <v>40984.423611111109</v>
      </c>
      <c r="B799" s="5">
        <v>8.0299999999999994</v>
      </c>
      <c r="C799" s="5">
        <v>798921</v>
      </c>
      <c r="D799" s="5">
        <v>6407032.6699999999</v>
      </c>
    </row>
    <row r="800" spans="1:4">
      <c r="A800" s="3">
        <v>40984.430555555555</v>
      </c>
      <c r="B800" s="5">
        <v>8.0299999999999994</v>
      </c>
      <c r="C800" s="5">
        <v>863780</v>
      </c>
      <c r="D800" s="5">
        <v>6938285.6600000001</v>
      </c>
    </row>
    <row r="801" spans="1:4">
      <c r="A801" s="3">
        <v>40984.4375</v>
      </c>
      <c r="B801" s="5">
        <v>8.01</v>
      </c>
      <c r="C801" s="5">
        <v>612214</v>
      </c>
      <c r="D801" s="5">
        <v>4909973.82</v>
      </c>
    </row>
    <row r="802" spans="1:4">
      <c r="A802" s="3">
        <v>40984.444444444445</v>
      </c>
      <c r="B802" s="5">
        <v>7.96</v>
      </c>
      <c r="C802" s="5">
        <v>1768239</v>
      </c>
      <c r="D802" s="5">
        <v>14127463.23</v>
      </c>
    </row>
    <row r="803" spans="1:4">
      <c r="A803" s="3">
        <v>40984.451388888891</v>
      </c>
      <c r="B803" s="5">
        <v>7.96</v>
      </c>
      <c r="C803" s="5">
        <v>1119348</v>
      </c>
      <c r="D803" s="5">
        <v>8905797.3599999994</v>
      </c>
    </row>
    <row r="804" spans="1:4">
      <c r="A804" s="3">
        <v>40984.458333333336</v>
      </c>
      <c r="B804" s="5">
        <v>7.96</v>
      </c>
      <c r="C804" s="5">
        <v>413600</v>
      </c>
      <c r="D804" s="5">
        <v>3291865.89</v>
      </c>
    </row>
    <row r="805" spans="1:4">
      <c r="A805" s="3">
        <v>40984.465277777781</v>
      </c>
      <c r="B805" s="5">
        <v>7.97</v>
      </c>
      <c r="C805" s="5">
        <v>586590</v>
      </c>
      <c r="D805" s="5">
        <v>4670370.4000000004</v>
      </c>
    </row>
    <row r="806" spans="1:4">
      <c r="A806" s="3">
        <v>40984.472222222219</v>
      </c>
      <c r="B806" s="5">
        <v>7.97</v>
      </c>
      <c r="C806" s="5">
        <v>602884</v>
      </c>
      <c r="D806" s="5">
        <v>4807503.4800000004</v>
      </c>
    </row>
    <row r="807" spans="1:4">
      <c r="A807" s="3">
        <v>40984.479166666664</v>
      </c>
      <c r="B807" s="5">
        <v>7.96</v>
      </c>
      <c r="C807" s="5">
        <v>1117000</v>
      </c>
      <c r="D807" s="5">
        <v>8910477.7699999996</v>
      </c>
    </row>
    <row r="808" spans="1:4">
      <c r="A808" s="3">
        <v>40984.548611111109</v>
      </c>
      <c r="B808" s="5">
        <v>7.84</v>
      </c>
      <c r="C808" s="5">
        <v>2243360</v>
      </c>
      <c r="D808" s="5">
        <v>17704407.140000001</v>
      </c>
    </row>
    <row r="809" spans="1:4">
      <c r="A809" s="3">
        <v>40984.555555555555</v>
      </c>
      <c r="B809" s="5">
        <v>7.89</v>
      </c>
      <c r="C809" s="5">
        <v>1292615</v>
      </c>
      <c r="D809" s="5">
        <v>10188244.02</v>
      </c>
    </row>
    <row r="810" spans="1:4">
      <c r="A810" s="3">
        <v>40984.5625</v>
      </c>
      <c r="B810" s="5">
        <v>7.88</v>
      </c>
      <c r="C810" s="5">
        <v>1782173</v>
      </c>
      <c r="D810" s="5">
        <v>14025382.710000001</v>
      </c>
    </row>
    <row r="811" spans="1:4">
      <c r="A811" s="3">
        <v>40984.569444444445</v>
      </c>
      <c r="B811" s="5">
        <v>7.9</v>
      </c>
      <c r="C811" s="5">
        <v>1021981</v>
      </c>
      <c r="D811" s="5">
        <v>8075580.0599999996</v>
      </c>
    </row>
    <row r="812" spans="1:4">
      <c r="A812" s="3">
        <v>40984.576388888891</v>
      </c>
      <c r="B812" s="5">
        <v>7.88</v>
      </c>
      <c r="C812" s="5">
        <v>854588</v>
      </c>
      <c r="D812" s="5">
        <v>6738260.7800000003</v>
      </c>
    </row>
    <row r="813" spans="1:4">
      <c r="A813" s="3">
        <v>40984.583333333336</v>
      </c>
      <c r="B813" s="5">
        <v>7.91</v>
      </c>
      <c r="C813" s="5">
        <v>668072</v>
      </c>
      <c r="D813" s="5">
        <v>5276243.01</v>
      </c>
    </row>
    <row r="814" spans="1:4">
      <c r="A814" s="3">
        <v>40984.590277777781</v>
      </c>
      <c r="B814" s="5">
        <v>7.94</v>
      </c>
      <c r="C814" s="5">
        <v>789431</v>
      </c>
      <c r="D814" s="5">
        <v>6268652.1200000001</v>
      </c>
    </row>
    <row r="815" spans="1:4">
      <c r="A815" s="3">
        <v>40984.597222222219</v>
      </c>
      <c r="B815" s="5">
        <v>7.99</v>
      </c>
      <c r="C815" s="5">
        <v>1055800</v>
      </c>
      <c r="D815" s="5">
        <v>8408280.4700000007</v>
      </c>
    </row>
    <row r="816" spans="1:4">
      <c r="A816" s="3">
        <v>40984.604166666664</v>
      </c>
      <c r="B816" s="5">
        <v>7.99</v>
      </c>
      <c r="C816" s="5">
        <v>1256756</v>
      </c>
      <c r="D816" s="5">
        <v>10061211.539999999</v>
      </c>
    </row>
    <row r="817" spans="1:4">
      <c r="A817" s="3">
        <v>40984.611111111109</v>
      </c>
      <c r="B817" s="5">
        <v>8</v>
      </c>
      <c r="C817" s="5">
        <v>780300</v>
      </c>
      <c r="D817" s="5">
        <v>6235455.3799999999</v>
      </c>
    </row>
    <row r="818" spans="1:4">
      <c r="A818" s="3">
        <v>40984.618055555555</v>
      </c>
      <c r="B818" s="5">
        <v>8.0299999999999994</v>
      </c>
      <c r="C818" s="5">
        <v>1331195</v>
      </c>
      <c r="D818" s="5">
        <v>10679756.890000001</v>
      </c>
    </row>
    <row r="819" spans="1:4">
      <c r="A819" s="3">
        <v>40984.625</v>
      </c>
      <c r="B819" s="5">
        <v>8.0399999999999991</v>
      </c>
      <c r="C819" s="5">
        <v>1635902</v>
      </c>
      <c r="D819" s="5">
        <v>13145334.810000001</v>
      </c>
    </row>
    <row r="820" spans="1:4">
      <c r="A820" s="3">
        <v>40987.402777777781</v>
      </c>
      <c r="B820" s="5">
        <v>8</v>
      </c>
      <c r="C820" s="5">
        <v>1023835</v>
      </c>
      <c r="D820" s="5">
        <v>8186618.4299999997</v>
      </c>
    </row>
    <row r="821" spans="1:4">
      <c r="A821" s="3">
        <v>40987.409722222219</v>
      </c>
      <c r="B821" s="5">
        <v>7.96</v>
      </c>
      <c r="C821" s="5">
        <v>1250965</v>
      </c>
      <c r="D821" s="5">
        <v>9989911.0099999998</v>
      </c>
    </row>
    <row r="822" spans="1:4">
      <c r="A822" s="3">
        <v>40987.416666666664</v>
      </c>
      <c r="B822" s="5">
        <v>7.97</v>
      </c>
      <c r="C822" s="5">
        <v>773505</v>
      </c>
      <c r="D822" s="5">
        <v>6157906.7999999998</v>
      </c>
    </row>
    <row r="823" spans="1:4">
      <c r="A823" s="3">
        <v>40987.423611111109</v>
      </c>
      <c r="B823" s="5">
        <v>7.96</v>
      </c>
      <c r="C823" s="5">
        <v>1220410</v>
      </c>
      <c r="D823" s="5">
        <v>9713136.5999999996</v>
      </c>
    </row>
    <row r="824" spans="1:4">
      <c r="A824" s="3">
        <v>40987.430555555555</v>
      </c>
      <c r="B824" s="5">
        <v>7.96</v>
      </c>
      <c r="C824" s="5">
        <v>1022096</v>
      </c>
      <c r="D824" s="5">
        <v>8140371.9199999999</v>
      </c>
    </row>
    <row r="825" spans="1:4">
      <c r="A825" s="3">
        <v>40987.4375</v>
      </c>
      <c r="B825" s="5">
        <v>8.0399999999999991</v>
      </c>
      <c r="C825" s="5">
        <v>2620003</v>
      </c>
      <c r="D825" s="5">
        <v>20932017.210000001</v>
      </c>
    </row>
    <row r="826" spans="1:4">
      <c r="A826" s="3">
        <v>40987.444444444445</v>
      </c>
      <c r="B826" s="5">
        <v>8.01</v>
      </c>
      <c r="C826" s="5">
        <v>1458814</v>
      </c>
      <c r="D826" s="5">
        <v>11737389.130000001</v>
      </c>
    </row>
    <row r="827" spans="1:4">
      <c r="A827" s="3">
        <v>40987.451388888891</v>
      </c>
      <c r="B827" s="5">
        <v>7.95</v>
      </c>
      <c r="C827" s="5">
        <v>919599</v>
      </c>
      <c r="D827" s="5">
        <v>7333993.0999999996</v>
      </c>
    </row>
    <row r="828" spans="1:4">
      <c r="A828" s="3">
        <v>40987.458333333336</v>
      </c>
      <c r="B828" s="5">
        <v>7.98</v>
      </c>
      <c r="C828" s="5">
        <v>735597</v>
      </c>
      <c r="D828" s="5">
        <v>5865418.7599999998</v>
      </c>
    </row>
    <row r="829" spans="1:4">
      <c r="A829" s="3">
        <v>40987.465277777781</v>
      </c>
      <c r="B829" s="5">
        <v>8</v>
      </c>
      <c r="C829" s="5">
        <v>663584</v>
      </c>
      <c r="D829" s="5">
        <v>5301566.92</v>
      </c>
    </row>
    <row r="830" spans="1:4">
      <c r="A830" s="3">
        <v>40987.472222222219</v>
      </c>
      <c r="B830" s="5">
        <v>8.06</v>
      </c>
      <c r="C830" s="5">
        <v>1049875</v>
      </c>
      <c r="D830" s="5">
        <v>8422479.8000000007</v>
      </c>
    </row>
    <row r="831" spans="1:4">
      <c r="A831" s="3">
        <v>40987.479166666664</v>
      </c>
      <c r="B831" s="5">
        <v>8.06</v>
      </c>
      <c r="C831" s="5">
        <v>1085970</v>
      </c>
      <c r="D831" s="5">
        <v>8754679.4700000007</v>
      </c>
    </row>
    <row r="832" spans="1:4">
      <c r="A832" s="3">
        <v>40987.548611111109</v>
      </c>
      <c r="B832" s="5">
        <v>8.06</v>
      </c>
      <c r="C832" s="5">
        <v>800300</v>
      </c>
      <c r="D832" s="5">
        <v>6451339</v>
      </c>
    </row>
    <row r="833" spans="1:4">
      <c r="A833" s="3">
        <v>40987.555555555555</v>
      </c>
      <c r="B833" s="5">
        <v>8.16</v>
      </c>
      <c r="C833" s="5">
        <v>3907111</v>
      </c>
      <c r="D833" s="5">
        <v>31837368.280000001</v>
      </c>
    </row>
    <row r="834" spans="1:4">
      <c r="A834" s="3">
        <v>40987.5625</v>
      </c>
      <c r="B834" s="5">
        <v>8.1999999999999993</v>
      </c>
      <c r="C834" s="5">
        <v>3695181</v>
      </c>
      <c r="D834" s="5">
        <v>30215410.920000002</v>
      </c>
    </row>
    <row r="835" spans="1:4">
      <c r="A835" s="3">
        <v>40987.569444444445</v>
      </c>
      <c r="B835" s="5">
        <v>8.26</v>
      </c>
      <c r="C835" s="5">
        <v>8245201</v>
      </c>
      <c r="D835" s="5">
        <v>68234386.450000003</v>
      </c>
    </row>
    <row r="836" spans="1:4">
      <c r="A836" s="3">
        <v>40987.576388888891</v>
      </c>
      <c r="B836" s="5">
        <v>8.25</v>
      </c>
      <c r="C836" s="5">
        <v>1799169</v>
      </c>
      <c r="D836" s="5">
        <v>14838666.210000001</v>
      </c>
    </row>
    <row r="837" spans="1:4">
      <c r="A837" s="3">
        <v>40987.583333333336</v>
      </c>
      <c r="B837" s="5">
        <v>8.25</v>
      </c>
      <c r="C837" s="5">
        <v>1002164</v>
      </c>
      <c r="D837" s="5">
        <v>8271673.3200000003</v>
      </c>
    </row>
    <row r="838" spans="1:4">
      <c r="A838" s="3">
        <v>40987.590277777781</v>
      </c>
      <c r="B838" s="5">
        <v>8.24</v>
      </c>
      <c r="C838" s="5">
        <v>1456830</v>
      </c>
      <c r="D838" s="5">
        <v>12026374.9</v>
      </c>
    </row>
    <row r="839" spans="1:4">
      <c r="A839" s="3">
        <v>40987.597222222219</v>
      </c>
      <c r="B839" s="5">
        <v>8.2899999999999991</v>
      </c>
      <c r="C839" s="5">
        <v>2615320</v>
      </c>
      <c r="D839" s="5">
        <v>21639954.670000002</v>
      </c>
    </row>
    <row r="840" spans="1:4">
      <c r="A840" s="3">
        <v>40987.604166666664</v>
      </c>
      <c r="B840" s="5">
        <v>8.25</v>
      </c>
      <c r="C840" s="5">
        <v>1113088</v>
      </c>
      <c r="D840" s="5">
        <v>9202304.5099999998</v>
      </c>
    </row>
    <row r="841" spans="1:4">
      <c r="A841" s="3">
        <v>40987.611111111109</v>
      </c>
      <c r="B841" s="5">
        <v>8.26</v>
      </c>
      <c r="C841" s="5">
        <v>1046055</v>
      </c>
      <c r="D841" s="5">
        <v>8625444.25</v>
      </c>
    </row>
    <row r="842" spans="1:4">
      <c r="A842" s="3">
        <v>40987.618055555555</v>
      </c>
      <c r="B842" s="5">
        <v>8.26</v>
      </c>
      <c r="C842" s="5">
        <v>1060761</v>
      </c>
      <c r="D842" s="5">
        <v>8763021.25</v>
      </c>
    </row>
    <row r="843" spans="1:4">
      <c r="A843" s="3">
        <v>40987.625</v>
      </c>
      <c r="B843" s="5">
        <v>8.26</v>
      </c>
      <c r="C843" s="5">
        <v>1560481</v>
      </c>
      <c r="D843" s="5">
        <v>12875194.630000001</v>
      </c>
    </row>
    <row r="844" spans="1:4">
      <c r="A844" s="3">
        <v>40988.402777777781</v>
      </c>
      <c r="B844" s="5">
        <v>8.16</v>
      </c>
      <c r="C844" s="5">
        <v>2443423</v>
      </c>
      <c r="D844" s="5">
        <v>20002801.68</v>
      </c>
    </row>
    <row r="845" spans="1:4">
      <c r="A845" s="3">
        <v>40988.409722222219</v>
      </c>
      <c r="B845" s="5">
        <v>8.16</v>
      </c>
      <c r="C845" s="5">
        <v>1598722</v>
      </c>
      <c r="D845" s="5">
        <v>13033510.43</v>
      </c>
    </row>
    <row r="846" spans="1:4">
      <c r="A846" s="3">
        <v>40988.416666666664</v>
      </c>
      <c r="B846" s="5">
        <v>8.16</v>
      </c>
      <c r="C846" s="5">
        <v>1165582</v>
      </c>
      <c r="D846" s="5">
        <v>9506343.8499999996</v>
      </c>
    </row>
    <row r="847" spans="1:4">
      <c r="A847" s="3">
        <v>40988.423611111109</v>
      </c>
      <c r="B847" s="5">
        <v>8.1199999999999992</v>
      </c>
      <c r="C847" s="5">
        <v>2601738</v>
      </c>
      <c r="D847" s="5">
        <v>21095607.420000002</v>
      </c>
    </row>
    <row r="848" spans="1:4">
      <c r="A848" s="3">
        <v>40988.430555555555</v>
      </c>
      <c r="B848" s="5">
        <v>8.09</v>
      </c>
      <c r="C848" s="5">
        <v>1328599</v>
      </c>
      <c r="D848" s="5">
        <v>10757087.92</v>
      </c>
    </row>
    <row r="849" spans="1:4">
      <c r="A849" s="3">
        <v>40988.4375</v>
      </c>
      <c r="B849" s="5">
        <v>8.1</v>
      </c>
      <c r="C849" s="5">
        <v>721557</v>
      </c>
      <c r="D849" s="5">
        <v>5841000.8700000001</v>
      </c>
    </row>
    <row r="850" spans="1:4">
      <c r="A850" s="3">
        <v>40988.444444444445</v>
      </c>
      <c r="B850" s="5">
        <v>8.1</v>
      </c>
      <c r="C850" s="5">
        <v>518100</v>
      </c>
      <c r="D850" s="5">
        <v>4197878.24</v>
      </c>
    </row>
    <row r="851" spans="1:4">
      <c r="A851" s="3">
        <v>40988.451388888891</v>
      </c>
      <c r="B851" s="5">
        <v>8.07</v>
      </c>
      <c r="C851" s="5">
        <v>1035943</v>
      </c>
      <c r="D851" s="5">
        <v>8380862.8700000001</v>
      </c>
    </row>
    <row r="852" spans="1:4">
      <c r="A852" s="3">
        <v>40988.458333333336</v>
      </c>
      <c r="B852" s="5">
        <v>8.08</v>
      </c>
      <c r="C852" s="5">
        <v>1131394</v>
      </c>
      <c r="D852" s="5">
        <v>9124367.9399999995</v>
      </c>
    </row>
    <row r="853" spans="1:4">
      <c r="A853" s="3">
        <v>40988.465277777781</v>
      </c>
      <c r="B853" s="5">
        <v>8.1199999999999992</v>
      </c>
      <c r="C853" s="5">
        <v>894480</v>
      </c>
      <c r="D853" s="5">
        <v>7234971.0199999996</v>
      </c>
    </row>
    <row r="854" spans="1:4">
      <c r="A854" s="3">
        <v>40988.472222222219</v>
      </c>
      <c r="B854" s="5">
        <v>8.09</v>
      </c>
      <c r="C854" s="5">
        <v>281700</v>
      </c>
      <c r="D854" s="5">
        <v>2283286.9900000002</v>
      </c>
    </row>
    <row r="855" spans="1:4">
      <c r="A855" s="3">
        <v>40988.479166666664</v>
      </c>
      <c r="B855" s="5">
        <v>8.1</v>
      </c>
      <c r="C855" s="5">
        <v>269501</v>
      </c>
      <c r="D855" s="5">
        <v>2183308.09</v>
      </c>
    </row>
    <row r="856" spans="1:4">
      <c r="A856" s="3">
        <v>40988.548611111109</v>
      </c>
      <c r="B856" s="5">
        <v>8.07</v>
      </c>
      <c r="C856" s="5">
        <v>446098</v>
      </c>
      <c r="D856" s="5">
        <v>3608501.84</v>
      </c>
    </row>
    <row r="857" spans="1:4">
      <c r="A857" s="3">
        <v>40988.555555555555</v>
      </c>
      <c r="B857" s="5">
        <v>8.08</v>
      </c>
      <c r="C857" s="5">
        <v>315078</v>
      </c>
      <c r="D857" s="5">
        <v>2543719.46</v>
      </c>
    </row>
    <row r="858" spans="1:4">
      <c r="A858" s="3">
        <v>40988.5625</v>
      </c>
      <c r="B858" s="5">
        <v>8.1</v>
      </c>
      <c r="C858" s="5">
        <v>327427</v>
      </c>
      <c r="D858" s="5">
        <v>2646660.31</v>
      </c>
    </row>
    <row r="859" spans="1:4">
      <c r="A859" s="3">
        <v>40988.569444444445</v>
      </c>
      <c r="B859" s="5">
        <v>8.08</v>
      </c>
      <c r="C859" s="5">
        <v>231050</v>
      </c>
      <c r="D859" s="5">
        <v>1869715.5</v>
      </c>
    </row>
    <row r="860" spans="1:4">
      <c r="A860" s="3">
        <v>40988.576388888891</v>
      </c>
      <c r="B860" s="5">
        <v>8.08</v>
      </c>
      <c r="C860" s="5">
        <v>572523</v>
      </c>
      <c r="D860" s="5">
        <v>4632236.07</v>
      </c>
    </row>
    <row r="861" spans="1:4">
      <c r="A861" s="3">
        <v>40988.583333333336</v>
      </c>
      <c r="B861" s="5">
        <v>8.15</v>
      </c>
      <c r="C861" s="5">
        <v>1351894</v>
      </c>
      <c r="D861" s="5">
        <v>10967941.140000001</v>
      </c>
    </row>
    <row r="862" spans="1:4">
      <c r="A862" s="3">
        <v>40988.590277777781</v>
      </c>
      <c r="B862" s="5">
        <v>8.1300000000000008</v>
      </c>
      <c r="C862" s="5">
        <v>1396902</v>
      </c>
      <c r="D862" s="5">
        <v>11375876.220000001</v>
      </c>
    </row>
    <row r="863" spans="1:4">
      <c r="A863" s="3">
        <v>40988.597222222219</v>
      </c>
      <c r="B863" s="5">
        <v>8.1199999999999992</v>
      </c>
      <c r="C863" s="5">
        <v>930282</v>
      </c>
      <c r="D863" s="5">
        <v>7530948.8700000001</v>
      </c>
    </row>
    <row r="864" spans="1:4">
      <c r="A864" s="3">
        <v>40988.604166666664</v>
      </c>
      <c r="B864" s="5">
        <v>8.1199999999999992</v>
      </c>
      <c r="C864" s="5">
        <v>736303</v>
      </c>
      <c r="D864" s="5">
        <v>5973453.3099999996</v>
      </c>
    </row>
    <row r="865" spans="1:4">
      <c r="A865" s="3">
        <v>40988.611111111109</v>
      </c>
      <c r="B865" s="5">
        <v>8.08</v>
      </c>
      <c r="C865" s="5">
        <v>546202</v>
      </c>
      <c r="D865" s="5">
        <v>4425345.04</v>
      </c>
    </row>
    <row r="866" spans="1:4">
      <c r="A866" s="3">
        <v>40988.618055555555</v>
      </c>
      <c r="B866" s="5">
        <v>8.0500000000000007</v>
      </c>
      <c r="C866" s="5">
        <v>1172096</v>
      </c>
      <c r="D866" s="5">
        <v>9457201.8300000001</v>
      </c>
    </row>
    <row r="867" spans="1:4">
      <c r="A867" s="3">
        <v>40988.625</v>
      </c>
      <c r="B867" s="5">
        <v>8.01</v>
      </c>
      <c r="C867" s="5">
        <v>2423543</v>
      </c>
      <c r="D867" s="5">
        <v>19482250.870000001</v>
      </c>
    </row>
    <row r="868" spans="1:4">
      <c r="A868" s="3">
        <v>40989.402777777781</v>
      </c>
      <c r="B868" s="5">
        <v>8.06</v>
      </c>
      <c r="C868" s="5">
        <v>951099</v>
      </c>
      <c r="D868" s="5">
        <v>7683514.4500000002</v>
      </c>
    </row>
    <row r="869" spans="1:4">
      <c r="A869" s="3">
        <v>40989.409722222219</v>
      </c>
      <c r="B869" s="5">
        <v>8.0299999999999994</v>
      </c>
      <c r="C869" s="5">
        <v>1281051</v>
      </c>
      <c r="D869" s="5">
        <v>10292884.560000001</v>
      </c>
    </row>
    <row r="870" spans="1:4">
      <c r="A870" s="3">
        <v>40989.416666666664</v>
      </c>
      <c r="B870" s="5">
        <v>8.0399999999999991</v>
      </c>
      <c r="C870" s="5">
        <v>785550</v>
      </c>
      <c r="D870" s="5">
        <v>6314150.2699999996</v>
      </c>
    </row>
    <row r="871" spans="1:4">
      <c r="A871" s="3">
        <v>40989.423611111109</v>
      </c>
      <c r="B871" s="5">
        <v>8.0500000000000007</v>
      </c>
      <c r="C871" s="5">
        <v>967322</v>
      </c>
      <c r="D871" s="5">
        <v>7783613.6500000004</v>
      </c>
    </row>
    <row r="872" spans="1:4">
      <c r="A872" s="3">
        <v>40989.430555555555</v>
      </c>
      <c r="B872" s="5">
        <v>8.1</v>
      </c>
      <c r="C872" s="5">
        <v>1415275</v>
      </c>
      <c r="D872" s="5">
        <v>11432458.91</v>
      </c>
    </row>
    <row r="873" spans="1:4">
      <c r="A873" s="3">
        <v>40989.4375</v>
      </c>
      <c r="B873" s="5">
        <v>8.14</v>
      </c>
      <c r="C873" s="5">
        <v>3139988</v>
      </c>
      <c r="D873" s="5">
        <v>25572699.390000001</v>
      </c>
    </row>
    <row r="874" spans="1:4">
      <c r="A874" s="3">
        <v>40989.444444444445</v>
      </c>
      <c r="B874" s="5">
        <v>8.14</v>
      </c>
      <c r="C874" s="5">
        <v>3105862</v>
      </c>
      <c r="D874" s="5">
        <v>25290499.390000001</v>
      </c>
    </row>
    <row r="875" spans="1:4">
      <c r="A875" s="3">
        <v>40989.451388888891</v>
      </c>
      <c r="B875" s="5">
        <v>8.1</v>
      </c>
      <c r="C875" s="5">
        <v>917481</v>
      </c>
      <c r="D875" s="5">
        <v>7446732.7999999998</v>
      </c>
    </row>
    <row r="876" spans="1:4">
      <c r="A876" s="3">
        <v>40989.458333333336</v>
      </c>
      <c r="B876" s="5">
        <v>8.06</v>
      </c>
      <c r="C876" s="5">
        <v>1072400</v>
      </c>
      <c r="D876" s="5">
        <v>8647059.8100000005</v>
      </c>
    </row>
    <row r="877" spans="1:4">
      <c r="A877" s="3">
        <v>40989.465277777781</v>
      </c>
      <c r="B877" s="5">
        <v>8.0299999999999994</v>
      </c>
      <c r="C877" s="5">
        <v>895257</v>
      </c>
      <c r="D877" s="5">
        <v>7200391.9500000002</v>
      </c>
    </row>
    <row r="878" spans="1:4">
      <c r="A878" s="3">
        <v>40989.472222222219</v>
      </c>
      <c r="B878" s="5">
        <v>8.01</v>
      </c>
      <c r="C878" s="5">
        <v>948670</v>
      </c>
      <c r="D878" s="5">
        <v>7626789.4000000004</v>
      </c>
    </row>
    <row r="879" spans="1:4">
      <c r="A879" s="3">
        <v>40989.479166666664</v>
      </c>
      <c r="B879" s="5">
        <v>8.0399999999999991</v>
      </c>
      <c r="C879" s="5">
        <v>497561</v>
      </c>
      <c r="D879" s="5">
        <v>3995631.23</v>
      </c>
    </row>
    <row r="880" spans="1:4">
      <c r="A880" s="3">
        <v>40989.548611111109</v>
      </c>
      <c r="B880" s="5">
        <v>8.06</v>
      </c>
      <c r="C880" s="5">
        <v>555980</v>
      </c>
      <c r="D880" s="5">
        <v>4471010.8099999996</v>
      </c>
    </row>
    <row r="881" spans="1:4">
      <c r="A881" s="3">
        <v>40989.555555555555</v>
      </c>
      <c r="B881" s="5">
        <v>8.08</v>
      </c>
      <c r="C881" s="5">
        <v>421703</v>
      </c>
      <c r="D881" s="5">
        <v>3403877.02</v>
      </c>
    </row>
    <row r="882" spans="1:4">
      <c r="A882" s="3">
        <v>40989.5625</v>
      </c>
      <c r="B882" s="5">
        <v>8.07</v>
      </c>
      <c r="C882" s="5">
        <v>510145</v>
      </c>
      <c r="D882" s="5">
        <v>4110986</v>
      </c>
    </row>
    <row r="883" spans="1:4">
      <c r="A883" s="3">
        <v>40989.569444444445</v>
      </c>
      <c r="B883" s="5">
        <v>8.06</v>
      </c>
      <c r="C883" s="5">
        <v>421703</v>
      </c>
      <c r="D883" s="5">
        <v>3404421.2</v>
      </c>
    </row>
    <row r="884" spans="1:4">
      <c r="A884" s="3">
        <v>40989.576388888891</v>
      </c>
      <c r="B884" s="5">
        <v>8.0500000000000007</v>
      </c>
      <c r="C884" s="5">
        <v>385495</v>
      </c>
      <c r="D884" s="5">
        <v>3105629.72</v>
      </c>
    </row>
    <row r="885" spans="1:4">
      <c r="A885" s="3">
        <v>40989.583333333336</v>
      </c>
      <c r="B885" s="5">
        <v>8.06</v>
      </c>
      <c r="C885" s="5">
        <v>454369</v>
      </c>
      <c r="D885" s="5">
        <v>3661027.16</v>
      </c>
    </row>
    <row r="886" spans="1:4">
      <c r="A886" s="3">
        <v>40989.590277777781</v>
      </c>
      <c r="B886" s="5">
        <v>8.1</v>
      </c>
      <c r="C886" s="5">
        <v>381423</v>
      </c>
      <c r="D886" s="5">
        <v>3084649.72</v>
      </c>
    </row>
    <row r="887" spans="1:4">
      <c r="A887" s="3">
        <v>40989.597222222219</v>
      </c>
      <c r="B887" s="5">
        <v>8.1</v>
      </c>
      <c r="C887" s="5">
        <v>602486</v>
      </c>
      <c r="D887" s="5">
        <v>4871908.1399999997</v>
      </c>
    </row>
    <row r="888" spans="1:4">
      <c r="A888" s="3">
        <v>40989.604166666664</v>
      </c>
      <c r="B888" s="5">
        <v>8.09</v>
      </c>
      <c r="C888" s="5">
        <v>428514</v>
      </c>
      <c r="D888" s="5">
        <v>3469584.93</v>
      </c>
    </row>
    <row r="889" spans="1:4">
      <c r="A889" s="3">
        <v>40989.611111111109</v>
      </c>
      <c r="B889" s="5">
        <v>8.11</v>
      </c>
      <c r="C889" s="5">
        <v>793384</v>
      </c>
      <c r="D889" s="5">
        <v>6422261.7599999998</v>
      </c>
    </row>
    <row r="890" spans="1:4">
      <c r="A890" s="3">
        <v>40989.618055555555</v>
      </c>
      <c r="B890" s="5">
        <v>8.09</v>
      </c>
      <c r="C890" s="5">
        <v>545352</v>
      </c>
      <c r="D890" s="5">
        <v>4414092.7300000004</v>
      </c>
    </row>
    <row r="891" spans="1:4">
      <c r="A891" s="3">
        <v>40989.625</v>
      </c>
      <c r="B891" s="5">
        <v>8.1300000000000008</v>
      </c>
      <c r="C891" s="5">
        <v>1385523</v>
      </c>
      <c r="D891" s="5">
        <v>11229453.99</v>
      </c>
    </row>
    <row r="892" spans="1:4">
      <c r="A892" s="3">
        <v>40990.402777777781</v>
      </c>
      <c r="B892" s="5">
        <v>8.1300000000000008</v>
      </c>
      <c r="C892" s="5">
        <v>1011545</v>
      </c>
      <c r="D892" s="5">
        <v>8189808.9699999997</v>
      </c>
    </row>
    <row r="893" spans="1:4">
      <c r="A893" s="3">
        <v>40990.409722222219</v>
      </c>
      <c r="B893" s="5">
        <v>8.06</v>
      </c>
      <c r="C893" s="5">
        <v>731726</v>
      </c>
      <c r="D893" s="5">
        <v>5906689.5899999999</v>
      </c>
    </row>
    <row r="894" spans="1:4">
      <c r="A894" s="3">
        <v>40990.416666666664</v>
      </c>
      <c r="B894" s="5">
        <v>8.0299999999999994</v>
      </c>
      <c r="C894" s="5">
        <v>937020</v>
      </c>
      <c r="D894" s="5">
        <v>7528838.5700000003</v>
      </c>
    </row>
    <row r="895" spans="1:4">
      <c r="A895" s="3">
        <v>40990.423611111109</v>
      </c>
      <c r="B895" s="5">
        <v>8.0500000000000007</v>
      </c>
      <c r="C895" s="5">
        <v>637386</v>
      </c>
      <c r="D895" s="5">
        <v>5120200.6900000004</v>
      </c>
    </row>
    <row r="896" spans="1:4">
      <c r="A896" s="3">
        <v>40990.430555555555</v>
      </c>
      <c r="B896" s="5">
        <v>8.1199999999999992</v>
      </c>
      <c r="C896" s="5">
        <v>2342511</v>
      </c>
      <c r="D896" s="5">
        <v>18982625.300000001</v>
      </c>
    </row>
    <row r="897" spans="1:4">
      <c r="A897" s="3">
        <v>40990.4375</v>
      </c>
      <c r="B897" s="5">
        <v>8.2899999999999991</v>
      </c>
      <c r="C897" s="5">
        <v>5702175</v>
      </c>
      <c r="D897" s="5">
        <v>46825795.240000002</v>
      </c>
    </row>
    <row r="898" spans="1:4">
      <c r="A898" s="3">
        <v>40990.444444444445</v>
      </c>
      <c r="B898" s="5">
        <v>8.2100000000000009</v>
      </c>
      <c r="C898" s="5">
        <v>5434781</v>
      </c>
      <c r="D898" s="5">
        <v>44835433.880000003</v>
      </c>
    </row>
    <row r="899" spans="1:4">
      <c r="A899" s="3">
        <v>40990.451388888891</v>
      </c>
      <c r="B899" s="5">
        <v>8.1999999999999993</v>
      </c>
      <c r="C899" s="5">
        <v>1845601</v>
      </c>
      <c r="D899" s="5">
        <v>15146017.6</v>
      </c>
    </row>
    <row r="900" spans="1:4">
      <c r="A900" s="3">
        <v>40990.458333333336</v>
      </c>
      <c r="B900" s="5">
        <v>8.19</v>
      </c>
      <c r="C900" s="5">
        <v>2439099</v>
      </c>
      <c r="D900" s="5">
        <v>19999894.829999998</v>
      </c>
    </row>
    <row r="901" spans="1:4">
      <c r="A901" s="3">
        <v>40990.465277777781</v>
      </c>
      <c r="B901" s="5">
        <v>8.25</v>
      </c>
      <c r="C901" s="5">
        <v>2829529</v>
      </c>
      <c r="D901" s="5">
        <v>23353755.440000001</v>
      </c>
    </row>
    <row r="902" spans="1:4">
      <c r="A902" s="3">
        <v>40990.472222222219</v>
      </c>
      <c r="B902" s="5">
        <v>8.26</v>
      </c>
      <c r="C902" s="5">
        <v>2183600</v>
      </c>
      <c r="D902" s="5">
        <v>18043744.489999998</v>
      </c>
    </row>
    <row r="903" spans="1:4">
      <c r="A903" s="3">
        <v>40990.479166666664</v>
      </c>
      <c r="B903" s="5">
        <v>8.25</v>
      </c>
      <c r="C903" s="5">
        <v>1413690</v>
      </c>
      <c r="D903" s="5">
        <v>11657536.6</v>
      </c>
    </row>
    <row r="904" spans="1:4">
      <c r="A904" s="3">
        <v>40990.548611111109</v>
      </c>
      <c r="B904" s="5">
        <v>8.24</v>
      </c>
      <c r="C904" s="5">
        <v>699241</v>
      </c>
      <c r="D904" s="5">
        <v>5757858.6299999999</v>
      </c>
    </row>
    <row r="905" spans="1:4">
      <c r="A905" s="3">
        <v>40990.555555555555</v>
      </c>
      <c r="B905" s="5">
        <v>8.23</v>
      </c>
      <c r="C905" s="5">
        <v>1213269</v>
      </c>
      <c r="D905" s="5">
        <v>9982545.7300000004</v>
      </c>
    </row>
    <row r="906" spans="1:4">
      <c r="A906" s="3">
        <v>40990.5625</v>
      </c>
      <c r="B906" s="5">
        <v>8.24</v>
      </c>
      <c r="C906" s="5">
        <v>3514418</v>
      </c>
      <c r="D906" s="5">
        <v>28963197.949999999</v>
      </c>
    </row>
    <row r="907" spans="1:4">
      <c r="A907" s="3">
        <v>40990.569444444445</v>
      </c>
      <c r="B907" s="5">
        <v>8.2200000000000006</v>
      </c>
      <c r="C907" s="5">
        <v>1780505</v>
      </c>
      <c r="D907" s="5">
        <v>14672242.029999999</v>
      </c>
    </row>
    <row r="908" spans="1:4">
      <c r="A908" s="3">
        <v>40990.576388888891</v>
      </c>
      <c r="B908" s="5">
        <v>8.23</v>
      </c>
      <c r="C908" s="5">
        <v>1063917</v>
      </c>
      <c r="D908" s="5">
        <v>8750377.5199999996</v>
      </c>
    </row>
    <row r="909" spans="1:4">
      <c r="A909" s="3">
        <v>40990.583333333336</v>
      </c>
      <c r="B909" s="5">
        <v>8.25</v>
      </c>
      <c r="C909" s="5">
        <v>1354855</v>
      </c>
      <c r="D909" s="5">
        <v>11191023.550000001</v>
      </c>
    </row>
    <row r="910" spans="1:4">
      <c r="A910" s="3">
        <v>40990.590277777781</v>
      </c>
      <c r="B910" s="5">
        <v>8.26</v>
      </c>
      <c r="C910" s="5">
        <v>3103650</v>
      </c>
      <c r="D910" s="5">
        <v>25687827</v>
      </c>
    </row>
    <row r="911" spans="1:4">
      <c r="A911" s="3">
        <v>40990.597222222219</v>
      </c>
      <c r="B911" s="5">
        <v>8.25</v>
      </c>
      <c r="C911" s="5">
        <v>913140</v>
      </c>
      <c r="D911" s="5">
        <v>7536927.7599999998</v>
      </c>
    </row>
    <row r="912" spans="1:4">
      <c r="A912" s="3">
        <v>40990.604166666664</v>
      </c>
      <c r="B912" s="5">
        <v>8.24</v>
      </c>
      <c r="C912" s="5">
        <v>1198276</v>
      </c>
      <c r="D912" s="5">
        <v>9878927.5</v>
      </c>
    </row>
    <row r="913" spans="1:4">
      <c r="A913" s="3">
        <v>40990.611111111109</v>
      </c>
      <c r="B913" s="5">
        <v>8.15</v>
      </c>
      <c r="C913" s="5">
        <v>1509788</v>
      </c>
      <c r="D913" s="5">
        <v>12365020.75</v>
      </c>
    </row>
    <row r="914" spans="1:4">
      <c r="A914" s="3">
        <v>40990.618055555555</v>
      </c>
      <c r="B914" s="5">
        <v>8.18</v>
      </c>
      <c r="C914" s="5">
        <v>669358</v>
      </c>
      <c r="D914" s="5">
        <v>5476375.9299999997</v>
      </c>
    </row>
    <row r="915" spans="1:4">
      <c r="A915" s="3">
        <v>40990.625</v>
      </c>
      <c r="B915" s="5">
        <v>8.18</v>
      </c>
      <c r="C915" s="5">
        <v>1247344</v>
      </c>
      <c r="D915" s="5">
        <v>10204310.68</v>
      </c>
    </row>
    <row r="916" spans="1:4">
      <c r="A916" s="3">
        <v>40991.402777777781</v>
      </c>
      <c r="B916" s="5">
        <v>8.1</v>
      </c>
      <c r="C916" s="5">
        <v>1457215</v>
      </c>
      <c r="D916" s="5">
        <v>11804726.050000001</v>
      </c>
    </row>
    <row r="917" spans="1:4">
      <c r="A917" s="3">
        <v>40991.409722222219</v>
      </c>
      <c r="B917" s="5">
        <v>8.09</v>
      </c>
      <c r="C917" s="5">
        <v>993086</v>
      </c>
      <c r="D917" s="5">
        <v>8044253.5800000001</v>
      </c>
    </row>
    <row r="918" spans="1:4">
      <c r="A918" s="3">
        <v>40991.416666666664</v>
      </c>
      <c r="B918" s="5">
        <v>8.1</v>
      </c>
      <c r="C918" s="5">
        <v>665400</v>
      </c>
      <c r="D918" s="5">
        <v>5388109.0700000003</v>
      </c>
    </row>
    <row r="919" spans="1:4">
      <c r="A919" s="3">
        <v>40991.423611111109</v>
      </c>
      <c r="B919" s="5">
        <v>8.09</v>
      </c>
      <c r="C919" s="5">
        <v>1229853</v>
      </c>
      <c r="D919" s="5">
        <v>9925283.5500000007</v>
      </c>
    </row>
    <row r="920" spans="1:4">
      <c r="A920" s="3">
        <v>40991.430555555555</v>
      </c>
      <c r="B920" s="5">
        <v>8.1</v>
      </c>
      <c r="C920" s="5">
        <v>498473</v>
      </c>
      <c r="D920" s="5">
        <v>4028674.17</v>
      </c>
    </row>
    <row r="921" spans="1:4">
      <c r="A921" s="3">
        <v>40991.4375</v>
      </c>
      <c r="B921" s="5">
        <v>8.09</v>
      </c>
      <c r="C921" s="5">
        <v>395201</v>
      </c>
      <c r="D921" s="5">
        <v>3199433.09</v>
      </c>
    </row>
    <row r="922" spans="1:4">
      <c r="A922" s="3">
        <v>40991.444444444445</v>
      </c>
      <c r="B922" s="5">
        <v>8.11</v>
      </c>
      <c r="C922" s="5">
        <v>540184</v>
      </c>
      <c r="D922" s="5">
        <v>4382055.24</v>
      </c>
    </row>
    <row r="923" spans="1:4">
      <c r="A923" s="3">
        <v>40991.451388888891</v>
      </c>
      <c r="B923" s="5">
        <v>8.11</v>
      </c>
      <c r="C923" s="5">
        <v>263016</v>
      </c>
      <c r="D923" s="5">
        <v>2131557.7599999998</v>
      </c>
    </row>
    <row r="924" spans="1:4">
      <c r="A924" s="3">
        <v>40991.458333333336</v>
      </c>
      <c r="B924" s="5">
        <v>8.11</v>
      </c>
      <c r="C924" s="5">
        <v>311921</v>
      </c>
      <c r="D924" s="5">
        <v>2526262.29</v>
      </c>
    </row>
    <row r="925" spans="1:4">
      <c r="A925" s="3">
        <v>40991.465277777781</v>
      </c>
      <c r="B925" s="5">
        <v>8.11</v>
      </c>
      <c r="C925" s="5">
        <v>282530</v>
      </c>
      <c r="D925" s="5">
        <v>2291051</v>
      </c>
    </row>
    <row r="926" spans="1:4">
      <c r="A926" s="3">
        <v>40991.472222222219</v>
      </c>
      <c r="B926" s="5">
        <v>8.09</v>
      </c>
      <c r="C926" s="5">
        <v>555661</v>
      </c>
      <c r="D926" s="5">
        <v>4501517.1900000004</v>
      </c>
    </row>
    <row r="927" spans="1:4">
      <c r="A927" s="3">
        <v>40991.479166666664</v>
      </c>
      <c r="B927" s="5">
        <v>8.08</v>
      </c>
      <c r="C927" s="5">
        <v>597688</v>
      </c>
      <c r="D927" s="5">
        <v>4833150.92</v>
      </c>
    </row>
    <row r="928" spans="1:4">
      <c r="A928" s="3">
        <v>40991.548611111109</v>
      </c>
      <c r="B928" s="5">
        <v>8.07</v>
      </c>
      <c r="C928" s="5">
        <v>464880</v>
      </c>
      <c r="D928" s="5">
        <v>3752825.3</v>
      </c>
    </row>
    <row r="929" spans="1:4">
      <c r="A929" s="3">
        <v>40991.555555555555</v>
      </c>
      <c r="B929" s="5">
        <v>8.06</v>
      </c>
      <c r="C929" s="5">
        <v>473502</v>
      </c>
      <c r="D929" s="5">
        <v>3820043.02</v>
      </c>
    </row>
    <row r="930" spans="1:4">
      <c r="A930" s="3">
        <v>40991.5625</v>
      </c>
      <c r="B930" s="5">
        <v>8.07</v>
      </c>
      <c r="C930" s="5">
        <v>579599</v>
      </c>
      <c r="D930" s="5">
        <v>4673971.24</v>
      </c>
    </row>
    <row r="931" spans="1:4">
      <c r="A931" s="3">
        <v>40991.569444444445</v>
      </c>
      <c r="B931" s="5">
        <v>8.06</v>
      </c>
      <c r="C931" s="5">
        <v>462610</v>
      </c>
      <c r="D931" s="5">
        <v>3730897.6</v>
      </c>
    </row>
    <row r="932" spans="1:4">
      <c r="A932" s="3">
        <v>40991.576388888891</v>
      </c>
      <c r="B932" s="5">
        <v>8.0500000000000007</v>
      </c>
      <c r="C932" s="5">
        <v>1673138</v>
      </c>
      <c r="D932" s="5">
        <v>13468674.720000001</v>
      </c>
    </row>
    <row r="933" spans="1:4">
      <c r="A933" s="3">
        <v>40991.583333333336</v>
      </c>
      <c r="B933" s="5">
        <v>8.0500000000000007</v>
      </c>
      <c r="C933" s="5">
        <v>504424</v>
      </c>
      <c r="D933" s="5">
        <v>4059518.72</v>
      </c>
    </row>
    <row r="934" spans="1:4">
      <c r="A934" s="3">
        <v>40991.590277777781</v>
      </c>
      <c r="B934" s="5">
        <v>8.0299999999999994</v>
      </c>
      <c r="C934" s="5">
        <v>1004370</v>
      </c>
      <c r="D934" s="5">
        <v>8070857.5999999996</v>
      </c>
    </row>
    <row r="935" spans="1:4">
      <c r="A935" s="3">
        <v>40991.597222222219</v>
      </c>
      <c r="B935" s="5">
        <v>8.02</v>
      </c>
      <c r="C935" s="5">
        <v>1181912</v>
      </c>
      <c r="D935" s="5">
        <v>9481335.3300000001</v>
      </c>
    </row>
    <row r="936" spans="1:4">
      <c r="A936" s="3">
        <v>40991.604166666664</v>
      </c>
      <c r="B936" s="5">
        <v>8.0299999999999994</v>
      </c>
      <c r="C936" s="5">
        <v>757129</v>
      </c>
      <c r="D936" s="5">
        <v>6071516.29</v>
      </c>
    </row>
    <row r="937" spans="1:4">
      <c r="A937" s="3">
        <v>40991.611111111109</v>
      </c>
      <c r="B937" s="5">
        <v>8.02</v>
      </c>
      <c r="C937" s="5">
        <v>603169</v>
      </c>
      <c r="D937" s="5">
        <v>4848708.38</v>
      </c>
    </row>
    <row r="938" spans="1:4">
      <c r="A938" s="3">
        <v>40991.618055555555</v>
      </c>
      <c r="B938" s="5">
        <v>8.02</v>
      </c>
      <c r="C938" s="5">
        <v>1078644</v>
      </c>
      <c r="D938" s="5">
        <v>8649063.8000000007</v>
      </c>
    </row>
    <row r="939" spans="1:4">
      <c r="A939" s="3">
        <v>40991.625</v>
      </c>
      <c r="B939" s="5">
        <v>8.0500000000000007</v>
      </c>
      <c r="C939" s="5">
        <v>1130476</v>
      </c>
      <c r="D939" s="5">
        <v>9088403.0299999993</v>
      </c>
    </row>
    <row r="940" spans="1:4">
      <c r="A940" s="3">
        <v>40994.402777777781</v>
      </c>
      <c r="B940" s="5">
        <v>8.01</v>
      </c>
      <c r="C940" s="5">
        <v>751800</v>
      </c>
      <c r="D940" s="5">
        <v>6031941.0099999998</v>
      </c>
    </row>
    <row r="941" spans="1:4">
      <c r="A941" s="3">
        <v>40994.409722222219</v>
      </c>
      <c r="B941" s="5">
        <v>8.02</v>
      </c>
      <c r="C941" s="5">
        <v>711982</v>
      </c>
      <c r="D941" s="5">
        <v>5701714.4800000004</v>
      </c>
    </row>
    <row r="942" spans="1:4">
      <c r="A942" s="3">
        <v>40994.416666666664</v>
      </c>
      <c r="B942" s="5">
        <v>8.0299999999999994</v>
      </c>
      <c r="C942" s="5">
        <v>577360</v>
      </c>
      <c r="D942" s="5">
        <v>4636484.54</v>
      </c>
    </row>
    <row r="943" spans="1:4">
      <c r="A943" s="3">
        <v>40994.423611111109</v>
      </c>
      <c r="B943" s="5">
        <v>8.02</v>
      </c>
      <c r="C943" s="5">
        <v>362419</v>
      </c>
      <c r="D943" s="5">
        <v>2907678.71</v>
      </c>
    </row>
    <row r="944" spans="1:4">
      <c r="A944" s="3">
        <v>40994.430555555555</v>
      </c>
      <c r="B944" s="5">
        <v>7.99</v>
      </c>
      <c r="C944" s="5">
        <v>749689</v>
      </c>
      <c r="D944" s="5">
        <v>5991047.9100000001</v>
      </c>
    </row>
    <row r="945" spans="1:4">
      <c r="A945" s="3">
        <v>40994.4375</v>
      </c>
      <c r="B945" s="5">
        <v>7.95</v>
      </c>
      <c r="C945" s="5">
        <v>706636</v>
      </c>
      <c r="D945" s="5">
        <v>5624910.3499999996</v>
      </c>
    </row>
    <row r="946" spans="1:4">
      <c r="A946" s="3">
        <v>40994.444444444445</v>
      </c>
      <c r="B946" s="5">
        <v>7.95</v>
      </c>
      <c r="C946" s="5">
        <v>877506</v>
      </c>
      <c r="D946" s="5">
        <v>6979124.2800000003</v>
      </c>
    </row>
    <row r="947" spans="1:4">
      <c r="A947" s="3">
        <v>40994.451388888891</v>
      </c>
      <c r="B947" s="5">
        <v>7.93</v>
      </c>
      <c r="C947" s="5">
        <v>1003258</v>
      </c>
      <c r="D947" s="5">
        <v>7963449.5199999996</v>
      </c>
    </row>
    <row r="948" spans="1:4">
      <c r="A948" s="3">
        <v>40994.458333333336</v>
      </c>
      <c r="B948" s="5">
        <v>7.91</v>
      </c>
      <c r="C948" s="5">
        <v>1590265</v>
      </c>
      <c r="D948" s="5">
        <v>12567351.380000001</v>
      </c>
    </row>
    <row r="949" spans="1:4">
      <c r="A949" s="3">
        <v>40994.465277777781</v>
      </c>
      <c r="B949" s="5">
        <v>7.92</v>
      </c>
      <c r="C949" s="5">
        <v>596008</v>
      </c>
      <c r="D949" s="5">
        <v>4717554.93</v>
      </c>
    </row>
    <row r="950" spans="1:4">
      <c r="A950" s="3">
        <v>40994.472222222219</v>
      </c>
      <c r="B950" s="5">
        <v>7.93</v>
      </c>
      <c r="C950" s="5">
        <v>570444</v>
      </c>
      <c r="D950" s="5">
        <v>4523452.4800000004</v>
      </c>
    </row>
    <row r="951" spans="1:4">
      <c r="A951" s="3">
        <v>40994.479166666664</v>
      </c>
      <c r="B951" s="5">
        <v>7.93</v>
      </c>
      <c r="C951" s="5">
        <v>228097</v>
      </c>
      <c r="D951" s="5">
        <v>1808577.75</v>
      </c>
    </row>
    <row r="952" spans="1:4">
      <c r="A952" s="3">
        <v>40994.548611111109</v>
      </c>
      <c r="B952" s="5">
        <v>7.95</v>
      </c>
      <c r="C952" s="5">
        <v>372455</v>
      </c>
      <c r="D952" s="5">
        <v>2956063.76</v>
      </c>
    </row>
    <row r="953" spans="1:4">
      <c r="A953" s="3">
        <v>40994.555555555555</v>
      </c>
      <c r="B953" s="5">
        <v>7.93</v>
      </c>
      <c r="C953" s="5">
        <v>804061</v>
      </c>
      <c r="D953" s="5">
        <v>6383013.1200000001</v>
      </c>
    </row>
    <row r="954" spans="1:4">
      <c r="A954" s="3">
        <v>40994.5625</v>
      </c>
      <c r="B954" s="5">
        <v>7.92</v>
      </c>
      <c r="C954" s="5">
        <v>284900</v>
      </c>
      <c r="D954" s="5">
        <v>2256162.0299999998</v>
      </c>
    </row>
    <row r="955" spans="1:4">
      <c r="A955" s="3">
        <v>40994.569444444445</v>
      </c>
      <c r="B955" s="5">
        <v>7.92</v>
      </c>
      <c r="C955" s="5">
        <v>309136</v>
      </c>
      <c r="D955" s="5">
        <v>2448727.02</v>
      </c>
    </row>
    <row r="956" spans="1:4">
      <c r="A956" s="3">
        <v>40994.576388888891</v>
      </c>
      <c r="B956" s="5">
        <v>7.9</v>
      </c>
      <c r="C956" s="5">
        <v>1609915</v>
      </c>
      <c r="D956" s="5">
        <v>12721596.76</v>
      </c>
    </row>
    <row r="957" spans="1:4">
      <c r="A957" s="3">
        <v>40994.583333333336</v>
      </c>
      <c r="B957" s="5">
        <v>7.89</v>
      </c>
      <c r="C957" s="5">
        <v>418024</v>
      </c>
      <c r="D957" s="5">
        <v>3301447.6</v>
      </c>
    </row>
    <row r="958" spans="1:4">
      <c r="A958" s="3">
        <v>40994.590277777781</v>
      </c>
      <c r="B958" s="5">
        <v>7.87</v>
      </c>
      <c r="C958" s="5">
        <v>1396105</v>
      </c>
      <c r="D958" s="5">
        <v>10992657.92</v>
      </c>
    </row>
    <row r="959" spans="1:4">
      <c r="A959" s="3">
        <v>40994.597222222219</v>
      </c>
      <c r="B959" s="5">
        <v>7.85</v>
      </c>
      <c r="C959" s="5">
        <v>1195668</v>
      </c>
      <c r="D959" s="5">
        <v>9392649.2799999993</v>
      </c>
    </row>
    <row r="960" spans="1:4">
      <c r="A960" s="3">
        <v>40994.604166666664</v>
      </c>
      <c r="B960" s="5">
        <v>7.79</v>
      </c>
      <c r="C960" s="5">
        <v>1935569</v>
      </c>
      <c r="D960" s="5">
        <v>15145004.91</v>
      </c>
    </row>
    <row r="961" spans="1:4">
      <c r="A961" s="3">
        <v>40994.611111111109</v>
      </c>
      <c r="B961" s="5">
        <v>7.81</v>
      </c>
      <c r="C961" s="5">
        <v>1195276</v>
      </c>
      <c r="D961" s="5">
        <v>9321627.8300000001</v>
      </c>
    </row>
    <row r="962" spans="1:4">
      <c r="A962" s="3">
        <v>40994.618055555555</v>
      </c>
      <c r="B962" s="5">
        <v>7.82</v>
      </c>
      <c r="C962" s="5">
        <v>1650318</v>
      </c>
      <c r="D962" s="5">
        <v>12860832.689999999</v>
      </c>
    </row>
    <row r="963" spans="1:4">
      <c r="A963" s="3">
        <v>40994.625</v>
      </c>
      <c r="B963" s="5">
        <v>7.86</v>
      </c>
      <c r="C963" s="5">
        <v>1311499</v>
      </c>
      <c r="D963" s="5">
        <v>10271307.85</v>
      </c>
    </row>
    <row r="964" spans="1:4">
      <c r="A964" s="3">
        <v>40995.402777777781</v>
      </c>
      <c r="B964" s="5">
        <v>7.91</v>
      </c>
      <c r="C964" s="5">
        <v>1274800</v>
      </c>
      <c r="D964" s="5">
        <v>10078016.279999999</v>
      </c>
    </row>
    <row r="965" spans="1:4">
      <c r="A965" s="3">
        <v>40995.409722222219</v>
      </c>
      <c r="B965" s="5">
        <v>7.9</v>
      </c>
      <c r="C965" s="5">
        <v>702700</v>
      </c>
      <c r="D965" s="5">
        <v>5558119</v>
      </c>
    </row>
    <row r="966" spans="1:4">
      <c r="A966" s="3">
        <v>40995.416666666664</v>
      </c>
      <c r="B966" s="5">
        <v>7.87</v>
      </c>
      <c r="C966" s="5">
        <v>901400</v>
      </c>
      <c r="D966" s="5">
        <v>7108870.9500000002</v>
      </c>
    </row>
    <row r="967" spans="1:4">
      <c r="A967" s="3">
        <v>40995.423611111109</v>
      </c>
      <c r="B967" s="5">
        <v>7.87</v>
      </c>
      <c r="C967" s="5">
        <v>663332</v>
      </c>
      <c r="D967" s="5">
        <v>5222831.76</v>
      </c>
    </row>
    <row r="968" spans="1:4">
      <c r="A968" s="3">
        <v>40995.430555555555</v>
      </c>
      <c r="B968" s="5">
        <v>7.87</v>
      </c>
      <c r="C968" s="5">
        <v>512473</v>
      </c>
      <c r="D968" s="5">
        <v>4038139.51</v>
      </c>
    </row>
    <row r="969" spans="1:4">
      <c r="A969" s="3">
        <v>40995.4375</v>
      </c>
      <c r="B969" s="5">
        <v>7.86</v>
      </c>
      <c r="C969" s="5">
        <v>420260</v>
      </c>
      <c r="D969" s="5">
        <v>3306910</v>
      </c>
    </row>
    <row r="970" spans="1:4">
      <c r="A970" s="3">
        <v>40995.444444444445</v>
      </c>
      <c r="B970" s="5">
        <v>7.87</v>
      </c>
      <c r="C970" s="5">
        <v>491054</v>
      </c>
      <c r="D970" s="5">
        <v>3867354.98</v>
      </c>
    </row>
    <row r="971" spans="1:4">
      <c r="A971" s="3">
        <v>40995.451388888891</v>
      </c>
      <c r="B971" s="5">
        <v>7.87</v>
      </c>
      <c r="C971" s="5">
        <v>521245</v>
      </c>
      <c r="D971" s="5">
        <v>4105458.61</v>
      </c>
    </row>
    <row r="972" spans="1:4">
      <c r="A972" s="3">
        <v>40995.458333333336</v>
      </c>
      <c r="B972" s="5">
        <v>7.83</v>
      </c>
      <c r="C972" s="5">
        <v>672872</v>
      </c>
      <c r="D972" s="5">
        <v>5282989.72</v>
      </c>
    </row>
    <row r="973" spans="1:4">
      <c r="A973" s="3">
        <v>40995.465277777781</v>
      </c>
      <c r="B973" s="5">
        <v>7.81</v>
      </c>
      <c r="C973" s="5">
        <v>1341300</v>
      </c>
      <c r="D973" s="5">
        <v>10485164.75</v>
      </c>
    </row>
    <row r="974" spans="1:4">
      <c r="A974" s="3">
        <v>40995.472222222219</v>
      </c>
      <c r="B974" s="5">
        <v>7.83</v>
      </c>
      <c r="C974" s="5">
        <v>887440</v>
      </c>
      <c r="D974" s="5">
        <v>6934883.3499999996</v>
      </c>
    </row>
    <row r="975" spans="1:4">
      <c r="A975" s="3">
        <v>40995.479166666664</v>
      </c>
      <c r="B975" s="5">
        <v>7.79</v>
      </c>
      <c r="C975" s="5">
        <v>1481425</v>
      </c>
      <c r="D975" s="5">
        <v>11539632.6</v>
      </c>
    </row>
    <row r="976" spans="1:4">
      <c r="A976" s="3">
        <v>40995.548611111109</v>
      </c>
      <c r="B976" s="5">
        <v>7.8</v>
      </c>
      <c r="C976" s="5">
        <v>480037</v>
      </c>
      <c r="D976" s="5">
        <v>3740194.83</v>
      </c>
    </row>
    <row r="977" spans="1:4">
      <c r="A977" s="3">
        <v>40995.555555555555</v>
      </c>
      <c r="B977" s="5">
        <v>7.81</v>
      </c>
      <c r="C977" s="5">
        <v>599359</v>
      </c>
      <c r="D977" s="5">
        <v>4673673.8499999996</v>
      </c>
    </row>
    <row r="978" spans="1:4">
      <c r="A978" s="3">
        <v>40995.5625</v>
      </c>
      <c r="B978" s="5">
        <v>7.79</v>
      </c>
      <c r="C978" s="5">
        <v>374740</v>
      </c>
      <c r="D978" s="5">
        <v>2922138.36</v>
      </c>
    </row>
    <row r="979" spans="1:4">
      <c r="A979" s="3">
        <v>40995.569444444445</v>
      </c>
      <c r="B979" s="5">
        <v>7.79</v>
      </c>
      <c r="C979" s="5">
        <v>753213</v>
      </c>
      <c r="D979" s="5">
        <v>5866108.1900000004</v>
      </c>
    </row>
    <row r="980" spans="1:4">
      <c r="A980" s="3">
        <v>40995.576388888891</v>
      </c>
      <c r="B980" s="5">
        <v>7.72</v>
      </c>
      <c r="C980" s="5">
        <v>2384752</v>
      </c>
      <c r="D980" s="5">
        <v>18462903.559999999</v>
      </c>
    </row>
    <row r="981" spans="1:4">
      <c r="A981" s="3">
        <v>40995.583333333336</v>
      </c>
      <c r="B981" s="5">
        <v>7.73</v>
      </c>
      <c r="C981" s="5">
        <v>818885</v>
      </c>
      <c r="D981" s="5">
        <v>6322825.5199999996</v>
      </c>
    </row>
    <row r="982" spans="1:4">
      <c r="A982" s="3">
        <v>40995.590277777781</v>
      </c>
      <c r="B982" s="5">
        <v>7.72</v>
      </c>
      <c r="C982" s="5">
        <v>904377</v>
      </c>
      <c r="D982" s="5">
        <v>6991829.4000000004</v>
      </c>
    </row>
    <row r="983" spans="1:4">
      <c r="A983" s="3">
        <v>40995.597222222219</v>
      </c>
      <c r="B983" s="5">
        <v>7.75</v>
      </c>
      <c r="C983" s="5">
        <v>1643730</v>
      </c>
      <c r="D983" s="5">
        <v>12683487.289999999</v>
      </c>
    </row>
    <row r="984" spans="1:4">
      <c r="A984" s="3">
        <v>40995.604166666664</v>
      </c>
      <c r="B984" s="5">
        <v>7.73</v>
      </c>
      <c r="C984" s="5">
        <v>768416</v>
      </c>
      <c r="D984" s="5">
        <v>5930994.7999999998</v>
      </c>
    </row>
    <row r="985" spans="1:4">
      <c r="A985" s="3">
        <v>40995.611111111109</v>
      </c>
      <c r="B985" s="5">
        <v>7.72</v>
      </c>
      <c r="C985" s="5">
        <v>1124922</v>
      </c>
      <c r="D985" s="5">
        <v>8677503.6400000006</v>
      </c>
    </row>
    <row r="986" spans="1:4">
      <c r="A986" s="3">
        <v>40995.618055555555</v>
      </c>
      <c r="B986" s="5">
        <v>7.68</v>
      </c>
      <c r="C986" s="5">
        <v>1579490</v>
      </c>
      <c r="D986" s="5">
        <v>12166233.84</v>
      </c>
    </row>
    <row r="987" spans="1:4">
      <c r="A987" s="3">
        <v>40995.625</v>
      </c>
      <c r="B987" s="5">
        <v>7.73</v>
      </c>
      <c r="C987" s="5">
        <v>1410810</v>
      </c>
      <c r="D987" s="5">
        <v>10869084.300000001</v>
      </c>
    </row>
    <row r="988" spans="1:4">
      <c r="A988" s="3">
        <v>40996.402777777781</v>
      </c>
      <c r="B988" s="5">
        <v>7.66</v>
      </c>
      <c r="C988" s="5">
        <v>535200</v>
      </c>
      <c r="D988" s="5">
        <v>4114230.52</v>
      </c>
    </row>
    <row r="989" spans="1:4">
      <c r="A989" s="3">
        <v>40996.409722222219</v>
      </c>
      <c r="B989" s="5">
        <v>7.62</v>
      </c>
      <c r="C989" s="5">
        <v>1213734</v>
      </c>
      <c r="D989" s="5">
        <v>9260259.3000000007</v>
      </c>
    </row>
    <row r="990" spans="1:4">
      <c r="A990" s="3">
        <v>40996.416666666664</v>
      </c>
      <c r="B990" s="5">
        <v>7.53</v>
      </c>
      <c r="C990" s="5">
        <v>3010266</v>
      </c>
      <c r="D990" s="5">
        <v>22750457.91</v>
      </c>
    </row>
    <row r="991" spans="1:4">
      <c r="A991" s="3">
        <v>40996.423611111109</v>
      </c>
      <c r="B991" s="5">
        <v>7.54</v>
      </c>
      <c r="C991" s="5">
        <v>1361229</v>
      </c>
      <c r="D991" s="5">
        <v>10245230.74</v>
      </c>
    </row>
    <row r="992" spans="1:4">
      <c r="A992" s="3">
        <v>40996.430555555555</v>
      </c>
      <c r="B992" s="5">
        <v>7.51</v>
      </c>
      <c r="C992" s="5">
        <v>1282390</v>
      </c>
      <c r="D992" s="5">
        <v>9626151.6199999992</v>
      </c>
    </row>
    <row r="993" spans="1:4">
      <c r="A993" s="3">
        <v>40996.4375</v>
      </c>
      <c r="B993" s="5">
        <v>7.53</v>
      </c>
      <c r="C993" s="5">
        <v>471900</v>
      </c>
      <c r="D993" s="5">
        <v>3555454</v>
      </c>
    </row>
    <row r="994" spans="1:4">
      <c r="A994" s="3">
        <v>40996.444444444445</v>
      </c>
      <c r="B994" s="5">
        <v>7.6</v>
      </c>
      <c r="C994" s="5">
        <v>707678</v>
      </c>
      <c r="D994" s="5">
        <v>5341864.34</v>
      </c>
    </row>
    <row r="995" spans="1:4">
      <c r="A995" s="3">
        <v>40996.451388888891</v>
      </c>
      <c r="B995" s="5">
        <v>7.58</v>
      </c>
      <c r="C995" s="5">
        <v>940451</v>
      </c>
      <c r="D995" s="5">
        <v>7157488.5700000003</v>
      </c>
    </row>
    <row r="996" spans="1:4">
      <c r="A996" s="3">
        <v>40996.458333333336</v>
      </c>
      <c r="B996" s="5">
        <v>7.56</v>
      </c>
      <c r="C996" s="5">
        <v>463799</v>
      </c>
      <c r="D996" s="5">
        <v>3510307.42</v>
      </c>
    </row>
    <row r="997" spans="1:4">
      <c r="A997" s="3">
        <v>40996.465277777781</v>
      </c>
      <c r="B997" s="5">
        <v>7.54</v>
      </c>
      <c r="C997" s="5">
        <v>453424</v>
      </c>
      <c r="D997" s="5">
        <v>3420687.11</v>
      </c>
    </row>
    <row r="998" spans="1:4">
      <c r="A998" s="3">
        <v>40996.472222222219</v>
      </c>
      <c r="B998" s="5">
        <v>7.55</v>
      </c>
      <c r="C998" s="5">
        <v>341498</v>
      </c>
      <c r="D998" s="5">
        <v>2574735.91</v>
      </c>
    </row>
    <row r="999" spans="1:4">
      <c r="A999" s="3">
        <v>40996.479166666664</v>
      </c>
      <c r="B999" s="5">
        <v>7.54</v>
      </c>
      <c r="C999" s="5">
        <v>750700</v>
      </c>
      <c r="D999" s="5">
        <v>5643691.9900000002</v>
      </c>
    </row>
    <row r="1000" spans="1:4">
      <c r="A1000" s="3">
        <v>40996.548611111109</v>
      </c>
      <c r="B1000" s="5">
        <v>7.53</v>
      </c>
      <c r="C1000" s="5">
        <v>709850</v>
      </c>
      <c r="D1000" s="5">
        <v>5329751.99</v>
      </c>
    </row>
    <row r="1001" spans="1:4">
      <c r="A1001" s="3">
        <v>40996.555555555555</v>
      </c>
      <c r="B1001" s="5">
        <v>7.49</v>
      </c>
      <c r="C1001" s="5">
        <v>778600</v>
      </c>
      <c r="D1001" s="5">
        <v>5841486.5999999996</v>
      </c>
    </row>
    <row r="1002" spans="1:4">
      <c r="A1002" s="3">
        <v>40996.5625</v>
      </c>
      <c r="B1002" s="5">
        <v>7.49</v>
      </c>
      <c r="C1002" s="5">
        <v>838460</v>
      </c>
      <c r="D1002" s="5">
        <v>6284476.5999999996</v>
      </c>
    </row>
    <row r="1003" spans="1:4">
      <c r="A1003" s="3">
        <v>40996.569444444445</v>
      </c>
      <c r="B1003" s="5">
        <v>7.46</v>
      </c>
      <c r="C1003" s="5">
        <v>912960</v>
      </c>
      <c r="D1003" s="5">
        <v>6825886.4000000004</v>
      </c>
    </row>
    <row r="1004" spans="1:4">
      <c r="A1004" s="3">
        <v>40996.576388888891</v>
      </c>
      <c r="B1004" s="5">
        <v>7.49</v>
      </c>
      <c r="C1004" s="5">
        <v>1424869</v>
      </c>
      <c r="D1004" s="5">
        <v>10634677.279999999</v>
      </c>
    </row>
    <row r="1005" spans="1:4">
      <c r="A1005" s="3">
        <v>40996.583333333336</v>
      </c>
      <c r="B1005" s="5">
        <v>7.52</v>
      </c>
      <c r="C1005" s="5">
        <v>532022</v>
      </c>
      <c r="D1005" s="5">
        <v>3981528.5</v>
      </c>
    </row>
    <row r="1006" spans="1:4">
      <c r="A1006" s="3">
        <v>40996.590277777781</v>
      </c>
      <c r="B1006" s="5">
        <v>7.45</v>
      </c>
      <c r="C1006" s="5">
        <v>1233146</v>
      </c>
      <c r="D1006" s="5">
        <v>9215661.2200000007</v>
      </c>
    </row>
    <row r="1007" spans="1:4">
      <c r="A1007" s="3">
        <v>40996.597222222219</v>
      </c>
      <c r="B1007" s="5">
        <v>7.44</v>
      </c>
      <c r="C1007" s="5">
        <v>483832</v>
      </c>
      <c r="D1007" s="5">
        <v>3606552.82</v>
      </c>
    </row>
    <row r="1008" spans="1:4">
      <c r="A1008" s="3">
        <v>40996.604166666664</v>
      </c>
      <c r="B1008" s="5">
        <v>7.41</v>
      </c>
      <c r="C1008" s="5">
        <v>2093130</v>
      </c>
      <c r="D1008" s="5">
        <v>15515003.960000001</v>
      </c>
    </row>
    <row r="1009" spans="1:4">
      <c r="A1009" s="3">
        <v>40996.611111111109</v>
      </c>
      <c r="B1009" s="5">
        <v>7.41</v>
      </c>
      <c r="C1009" s="5">
        <v>761732</v>
      </c>
      <c r="D1009" s="5">
        <v>5640824.0199999996</v>
      </c>
    </row>
    <row r="1010" spans="1:4">
      <c r="A1010" s="3">
        <v>40996.618055555555</v>
      </c>
      <c r="B1010" s="5">
        <v>7.39</v>
      </c>
      <c r="C1010" s="5">
        <v>1098157</v>
      </c>
      <c r="D1010" s="5">
        <v>8100797.6799999997</v>
      </c>
    </row>
    <row r="1011" spans="1:4">
      <c r="A1011" s="3">
        <v>40996.625</v>
      </c>
      <c r="B1011" s="5">
        <v>7.38</v>
      </c>
      <c r="C1011" s="5">
        <v>1382053</v>
      </c>
      <c r="D1011" s="5">
        <v>10220939.140000001</v>
      </c>
    </row>
    <row r="1012" spans="1:4">
      <c r="A1012" s="3">
        <v>40997.402777777781</v>
      </c>
      <c r="B1012" s="5">
        <v>7.32</v>
      </c>
      <c r="C1012" s="5">
        <v>884500</v>
      </c>
      <c r="D1012" s="5">
        <v>6496099.2000000002</v>
      </c>
    </row>
    <row r="1013" spans="1:4">
      <c r="A1013" s="3">
        <v>40997.409722222219</v>
      </c>
      <c r="B1013" s="5">
        <v>7.36</v>
      </c>
      <c r="C1013" s="5">
        <v>891452</v>
      </c>
      <c r="D1013" s="5">
        <v>6541303.3399999999</v>
      </c>
    </row>
    <row r="1014" spans="1:4">
      <c r="A1014" s="3">
        <v>40997.416666666664</v>
      </c>
      <c r="B1014" s="5">
        <v>7.44</v>
      </c>
      <c r="C1014" s="5">
        <v>1328812</v>
      </c>
      <c r="D1014" s="5">
        <v>9868183.7200000007</v>
      </c>
    </row>
    <row r="1015" spans="1:4">
      <c r="A1015" s="3">
        <v>40997.423611111109</v>
      </c>
      <c r="B1015" s="5">
        <v>7.34</v>
      </c>
      <c r="C1015" s="5">
        <v>876429</v>
      </c>
      <c r="D1015" s="5">
        <v>6470534.3099999996</v>
      </c>
    </row>
    <row r="1016" spans="1:4">
      <c r="A1016" s="3">
        <v>40997.430555555555</v>
      </c>
      <c r="B1016" s="5">
        <v>7.34</v>
      </c>
      <c r="C1016" s="5">
        <v>830000</v>
      </c>
      <c r="D1016" s="5">
        <v>6098040</v>
      </c>
    </row>
    <row r="1017" spans="1:4">
      <c r="A1017" s="3">
        <v>40997.4375</v>
      </c>
      <c r="B1017" s="5">
        <v>7.38</v>
      </c>
      <c r="C1017" s="5">
        <v>1232505</v>
      </c>
      <c r="D1017" s="5">
        <v>9065681.8499999996</v>
      </c>
    </row>
    <row r="1018" spans="1:4">
      <c r="A1018" s="3">
        <v>40997.444444444445</v>
      </c>
      <c r="B1018" s="5">
        <v>7.34</v>
      </c>
      <c r="C1018" s="5">
        <v>551609</v>
      </c>
      <c r="D1018" s="5">
        <v>4054524.15</v>
      </c>
    </row>
    <row r="1019" spans="1:4">
      <c r="A1019" s="3">
        <v>40997.451388888891</v>
      </c>
      <c r="B1019" s="5">
        <v>7.36</v>
      </c>
      <c r="C1019" s="5">
        <v>560046</v>
      </c>
      <c r="D1019" s="5">
        <v>4114370.64</v>
      </c>
    </row>
    <row r="1020" spans="1:4">
      <c r="A1020" s="3">
        <v>40997.458333333336</v>
      </c>
      <c r="B1020" s="5">
        <v>7.38</v>
      </c>
      <c r="C1020" s="5">
        <v>898406</v>
      </c>
      <c r="D1020" s="5">
        <v>6622833.2800000003</v>
      </c>
    </row>
    <row r="1021" spans="1:4">
      <c r="A1021" s="3">
        <v>40997.465277777781</v>
      </c>
      <c r="B1021" s="5">
        <v>7.36</v>
      </c>
      <c r="C1021" s="5">
        <v>752487</v>
      </c>
      <c r="D1021" s="5">
        <v>5548201.1900000004</v>
      </c>
    </row>
    <row r="1022" spans="1:4">
      <c r="A1022" s="3">
        <v>40997.472222222219</v>
      </c>
      <c r="B1022" s="5">
        <v>7.34</v>
      </c>
      <c r="C1022" s="5">
        <v>569799</v>
      </c>
      <c r="D1022" s="5">
        <v>4189355.65</v>
      </c>
    </row>
    <row r="1023" spans="1:4">
      <c r="A1023" s="3">
        <v>40997.479166666664</v>
      </c>
      <c r="B1023" s="5">
        <v>7.32</v>
      </c>
      <c r="C1023" s="5">
        <v>627300</v>
      </c>
      <c r="D1023" s="5">
        <v>4600434</v>
      </c>
    </row>
    <row r="1024" spans="1:4">
      <c r="A1024" s="3">
        <v>40997.548611111109</v>
      </c>
      <c r="B1024" s="5">
        <v>7.28</v>
      </c>
      <c r="C1024" s="5">
        <v>1499150</v>
      </c>
      <c r="D1024" s="5">
        <v>10943079.43</v>
      </c>
    </row>
    <row r="1025" spans="1:4">
      <c r="A1025" s="3">
        <v>40997.555555555555</v>
      </c>
      <c r="B1025" s="5">
        <v>7.18</v>
      </c>
      <c r="C1025" s="5">
        <v>2661454</v>
      </c>
      <c r="D1025" s="5">
        <v>19201366.719999999</v>
      </c>
    </row>
    <row r="1026" spans="1:4">
      <c r="A1026" s="3">
        <v>40997.5625</v>
      </c>
      <c r="B1026" s="5">
        <v>7.18</v>
      </c>
      <c r="C1026" s="5">
        <v>1661759</v>
      </c>
      <c r="D1026" s="5">
        <v>11910645.09</v>
      </c>
    </row>
    <row r="1027" spans="1:4">
      <c r="A1027" s="3">
        <v>40997.569444444445</v>
      </c>
      <c r="B1027" s="5">
        <v>7.05</v>
      </c>
      <c r="C1027" s="5">
        <v>3413335</v>
      </c>
      <c r="D1027" s="5">
        <v>24220183.390000001</v>
      </c>
    </row>
    <row r="1028" spans="1:4">
      <c r="A1028" s="3">
        <v>40997.576388888891</v>
      </c>
      <c r="B1028" s="5">
        <v>7.04</v>
      </c>
      <c r="C1028" s="5">
        <v>4602300</v>
      </c>
      <c r="D1028" s="5">
        <v>32463384.98</v>
      </c>
    </row>
    <row r="1029" spans="1:4">
      <c r="A1029" s="3">
        <v>40997.583333333336</v>
      </c>
      <c r="B1029" s="5">
        <v>7.13</v>
      </c>
      <c r="C1029" s="5">
        <v>4055885</v>
      </c>
      <c r="D1029" s="5">
        <v>28639420.629999999</v>
      </c>
    </row>
    <row r="1030" spans="1:4">
      <c r="A1030" s="3">
        <v>40997.590277777781</v>
      </c>
      <c r="B1030" s="5">
        <v>7.09</v>
      </c>
      <c r="C1030" s="5">
        <v>3600939</v>
      </c>
      <c r="D1030" s="5">
        <v>25430311.07</v>
      </c>
    </row>
    <row r="1031" spans="1:4">
      <c r="A1031" s="3">
        <v>40997.597222222219</v>
      </c>
      <c r="B1031" s="5">
        <v>7.12</v>
      </c>
      <c r="C1031" s="5">
        <v>2350029</v>
      </c>
      <c r="D1031" s="5">
        <v>16610045.9</v>
      </c>
    </row>
    <row r="1032" spans="1:4">
      <c r="A1032" s="3">
        <v>40997.604166666664</v>
      </c>
      <c r="B1032" s="5">
        <v>7.12</v>
      </c>
      <c r="C1032" s="5">
        <v>2417506</v>
      </c>
      <c r="D1032" s="5">
        <v>17130886.780000001</v>
      </c>
    </row>
    <row r="1033" spans="1:4">
      <c r="A1033" s="3">
        <v>40997.611111111109</v>
      </c>
      <c r="B1033" s="5">
        <v>7.1</v>
      </c>
      <c r="C1033" s="5">
        <v>1963386</v>
      </c>
      <c r="D1033" s="5">
        <v>13929970.4</v>
      </c>
    </row>
    <row r="1034" spans="1:4">
      <c r="A1034" s="3">
        <v>40997.618055555555</v>
      </c>
      <c r="B1034" s="5">
        <v>7.12</v>
      </c>
      <c r="C1034" s="5">
        <v>1525414</v>
      </c>
      <c r="D1034" s="5">
        <v>10807333.439999999</v>
      </c>
    </row>
    <row r="1035" spans="1:4">
      <c r="A1035" s="3">
        <v>40997.625</v>
      </c>
      <c r="B1035" s="5">
        <v>7.12</v>
      </c>
      <c r="C1035" s="5">
        <v>1555460</v>
      </c>
      <c r="D1035" s="5">
        <v>11080308.199999999</v>
      </c>
    </row>
    <row r="1036" spans="1:4">
      <c r="A1036" s="3">
        <v>40998.402777777781</v>
      </c>
      <c r="B1036" s="5">
        <v>7.13</v>
      </c>
      <c r="C1036" s="5">
        <v>994882</v>
      </c>
      <c r="D1036" s="5">
        <v>7086902.8399999999</v>
      </c>
    </row>
    <row r="1037" spans="1:4">
      <c r="A1037" s="3">
        <v>40998.409722222219</v>
      </c>
      <c r="B1037" s="5">
        <v>7.11</v>
      </c>
      <c r="C1037" s="5">
        <v>1070818</v>
      </c>
      <c r="D1037" s="5">
        <v>7627798.1600000001</v>
      </c>
    </row>
    <row r="1038" spans="1:4">
      <c r="A1038" s="3">
        <v>40998.416666666664</v>
      </c>
      <c r="B1038" s="5">
        <v>7.12</v>
      </c>
      <c r="C1038" s="5">
        <v>588389</v>
      </c>
      <c r="D1038" s="5">
        <v>4181069.99</v>
      </c>
    </row>
    <row r="1039" spans="1:4">
      <c r="A1039" s="3">
        <v>40998.423611111109</v>
      </c>
      <c r="B1039" s="5">
        <v>7.17</v>
      </c>
      <c r="C1039" s="5">
        <v>975977</v>
      </c>
      <c r="D1039" s="5">
        <v>6969124.5199999996</v>
      </c>
    </row>
    <row r="1040" spans="1:4">
      <c r="A1040" s="3">
        <v>40998.430555555555</v>
      </c>
      <c r="B1040" s="5">
        <v>7.14</v>
      </c>
      <c r="C1040" s="5">
        <v>721671</v>
      </c>
      <c r="D1040" s="5">
        <v>5165499.0199999996</v>
      </c>
    </row>
    <row r="1041" spans="1:4">
      <c r="A1041" s="3">
        <v>40998.4375</v>
      </c>
      <c r="B1041" s="5">
        <v>7.14</v>
      </c>
      <c r="C1041" s="5">
        <v>494899</v>
      </c>
      <c r="D1041" s="5">
        <v>3534379.87</v>
      </c>
    </row>
    <row r="1042" spans="1:4">
      <c r="A1042" s="3">
        <v>40998.444444444445</v>
      </c>
      <c r="B1042" s="5">
        <v>7.14</v>
      </c>
      <c r="C1042" s="5">
        <v>685502</v>
      </c>
      <c r="D1042" s="5">
        <v>4887366.2699999996</v>
      </c>
    </row>
    <row r="1043" spans="1:4">
      <c r="A1043" s="3">
        <v>40998.451388888891</v>
      </c>
      <c r="B1043" s="5">
        <v>7.08</v>
      </c>
      <c r="C1043" s="5">
        <v>1364394</v>
      </c>
      <c r="D1043" s="5">
        <v>9683061.9700000007</v>
      </c>
    </row>
    <row r="1044" spans="1:4">
      <c r="A1044" s="3">
        <v>40998.458333333336</v>
      </c>
      <c r="B1044" s="5">
        <v>7.11</v>
      </c>
      <c r="C1044" s="5">
        <v>689500</v>
      </c>
      <c r="D1044" s="5">
        <v>4902402.3899999997</v>
      </c>
    </row>
    <row r="1045" spans="1:4">
      <c r="A1045" s="3">
        <v>40998.465277777781</v>
      </c>
      <c r="B1045" s="5">
        <v>7.12</v>
      </c>
      <c r="C1045" s="5">
        <v>251236</v>
      </c>
      <c r="D1045" s="5">
        <v>1788152.88</v>
      </c>
    </row>
    <row r="1046" spans="1:4">
      <c r="A1046" s="3">
        <v>40998.472222222219</v>
      </c>
      <c r="B1046" s="5">
        <v>7.12</v>
      </c>
      <c r="C1046" s="5">
        <v>440836</v>
      </c>
      <c r="D1046" s="5">
        <v>3137167.43</v>
      </c>
    </row>
    <row r="1047" spans="1:4">
      <c r="A1047" s="3">
        <v>40998.479166666664</v>
      </c>
      <c r="B1047" s="5">
        <v>7.11</v>
      </c>
      <c r="C1047" s="5">
        <v>681079</v>
      </c>
      <c r="D1047" s="5">
        <v>4849680.2699999996</v>
      </c>
    </row>
    <row r="1048" spans="1:4">
      <c r="A1048" s="3">
        <v>40998.548611111109</v>
      </c>
      <c r="B1048" s="5">
        <v>7.13</v>
      </c>
      <c r="C1048" s="5">
        <v>271465</v>
      </c>
      <c r="D1048" s="5">
        <v>1932992.15</v>
      </c>
    </row>
    <row r="1049" spans="1:4">
      <c r="A1049" s="3">
        <v>40998.555555555555</v>
      </c>
      <c r="B1049" s="5">
        <v>7.12</v>
      </c>
      <c r="C1049" s="5">
        <v>500353</v>
      </c>
      <c r="D1049" s="5">
        <v>3559926.64</v>
      </c>
    </row>
    <row r="1050" spans="1:4">
      <c r="A1050" s="3">
        <v>40998.5625</v>
      </c>
      <c r="B1050" s="5">
        <v>7.12</v>
      </c>
      <c r="C1050" s="5">
        <v>501453</v>
      </c>
      <c r="D1050" s="5">
        <v>3570748.36</v>
      </c>
    </row>
    <row r="1051" spans="1:4">
      <c r="A1051" s="3">
        <v>40998.569444444445</v>
      </c>
      <c r="B1051" s="5">
        <v>7.13</v>
      </c>
      <c r="C1051" s="5">
        <v>418480</v>
      </c>
      <c r="D1051" s="5">
        <v>2982402.6</v>
      </c>
    </row>
    <row r="1052" spans="1:4">
      <c r="A1052" s="3">
        <v>40998.576388888891</v>
      </c>
      <c r="B1052" s="5">
        <v>7.12</v>
      </c>
      <c r="C1052" s="5">
        <v>312057</v>
      </c>
      <c r="D1052" s="5">
        <v>2223933.84</v>
      </c>
    </row>
    <row r="1053" spans="1:4">
      <c r="A1053" s="3">
        <v>40998.583333333336</v>
      </c>
      <c r="B1053" s="5">
        <v>7.12</v>
      </c>
      <c r="C1053" s="5">
        <v>397561</v>
      </c>
      <c r="D1053" s="5">
        <v>2831127.81</v>
      </c>
    </row>
    <row r="1054" spans="1:4">
      <c r="A1054" s="3">
        <v>40998.590277777781</v>
      </c>
      <c r="B1054" s="5">
        <v>7.11</v>
      </c>
      <c r="C1054" s="5">
        <v>787026</v>
      </c>
      <c r="D1054" s="5">
        <v>5594281.8600000003</v>
      </c>
    </row>
    <row r="1055" spans="1:4">
      <c r="A1055" s="3">
        <v>40998.597222222219</v>
      </c>
      <c r="B1055" s="5">
        <v>7.12</v>
      </c>
      <c r="C1055" s="5">
        <v>408919</v>
      </c>
      <c r="D1055" s="5">
        <v>2907639.09</v>
      </c>
    </row>
    <row r="1056" spans="1:4">
      <c r="A1056" s="3">
        <v>40998.604166666664</v>
      </c>
      <c r="B1056" s="5">
        <v>7.09</v>
      </c>
      <c r="C1056" s="5">
        <v>913472</v>
      </c>
      <c r="D1056" s="5">
        <v>6481710.9800000004</v>
      </c>
    </row>
    <row r="1057" spans="1:4">
      <c r="A1057" s="3">
        <v>40998.611111111109</v>
      </c>
      <c r="B1057" s="5">
        <v>7.11</v>
      </c>
      <c r="C1057" s="5">
        <v>955300</v>
      </c>
      <c r="D1057" s="5">
        <v>6790207.1299999999</v>
      </c>
    </row>
    <row r="1058" spans="1:4">
      <c r="A1058" s="3">
        <v>40998.618055555555</v>
      </c>
      <c r="B1058" s="5">
        <v>7.15</v>
      </c>
      <c r="C1058" s="5">
        <v>1899211</v>
      </c>
      <c r="D1058" s="5">
        <v>13546893.699999999</v>
      </c>
    </row>
    <row r="1059" spans="1:4">
      <c r="A1059" s="3">
        <v>40998.625</v>
      </c>
      <c r="B1059" s="5">
        <v>7.16</v>
      </c>
      <c r="C1059" s="5">
        <v>1969743</v>
      </c>
      <c r="D1059" s="5">
        <v>14114519.74</v>
      </c>
    </row>
    <row r="1060" spans="1:4">
      <c r="A1060" s="3">
        <v>40999.625</v>
      </c>
      <c r="B1060" s="5">
        <v>7.16</v>
      </c>
      <c r="C1060" s="5">
        <v>18294223</v>
      </c>
      <c r="D1060" s="5">
        <v>130348989.51000001</v>
      </c>
    </row>
    <row r="1061" spans="1:4">
      <c r="A1061" s="3">
        <v>41004.402777777781</v>
      </c>
      <c r="B1061" s="5">
        <v>7.19</v>
      </c>
      <c r="C1061" s="5">
        <v>1283371</v>
      </c>
      <c r="D1061" s="5">
        <v>9205479.7599999998</v>
      </c>
    </row>
    <row r="1062" spans="1:4">
      <c r="A1062" s="3">
        <v>41004.409722222219</v>
      </c>
      <c r="B1062" s="5">
        <v>7.2</v>
      </c>
      <c r="C1062" s="5">
        <v>1314516</v>
      </c>
      <c r="D1062" s="5">
        <v>9444200.6699999999</v>
      </c>
    </row>
    <row r="1063" spans="1:4">
      <c r="A1063" s="3">
        <v>41004.416666666664</v>
      </c>
      <c r="B1063" s="5">
        <v>7.18</v>
      </c>
      <c r="C1063" s="5">
        <v>789305</v>
      </c>
      <c r="D1063" s="5">
        <v>5674753.8499999996</v>
      </c>
    </row>
    <row r="1064" spans="1:4">
      <c r="A1064" s="3">
        <v>41004.423611111109</v>
      </c>
      <c r="B1064" s="5">
        <v>7.2</v>
      </c>
      <c r="C1064" s="5">
        <v>655756</v>
      </c>
      <c r="D1064" s="5">
        <v>4712290.8099999996</v>
      </c>
    </row>
    <row r="1065" spans="1:4">
      <c r="A1065" s="3">
        <v>41004.430555555555</v>
      </c>
      <c r="B1065" s="5">
        <v>7.19</v>
      </c>
      <c r="C1065" s="5">
        <v>832557</v>
      </c>
      <c r="D1065" s="5">
        <v>5987133.9299999997</v>
      </c>
    </row>
    <row r="1066" spans="1:4">
      <c r="A1066" s="3">
        <v>41004.4375</v>
      </c>
      <c r="B1066" s="5">
        <v>7.19</v>
      </c>
      <c r="C1066" s="5">
        <v>322629</v>
      </c>
      <c r="D1066" s="5">
        <v>2318282.2200000002</v>
      </c>
    </row>
    <row r="1067" spans="1:4">
      <c r="A1067" s="3">
        <v>41004.444444444445</v>
      </c>
      <c r="B1067" s="5">
        <v>7.2</v>
      </c>
      <c r="C1067" s="5">
        <v>611346</v>
      </c>
      <c r="D1067" s="5">
        <v>4397460.12</v>
      </c>
    </row>
    <row r="1068" spans="1:4">
      <c r="A1068" s="3">
        <v>41004.451388888891</v>
      </c>
      <c r="B1068" s="5">
        <v>7.21</v>
      </c>
      <c r="C1068" s="5">
        <v>925698</v>
      </c>
      <c r="D1068" s="5">
        <v>6666412.2599999998</v>
      </c>
    </row>
    <row r="1069" spans="1:4">
      <c r="A1069" s="3">
        <v>41004.458333333336</v>
      </c>
      <c r="B1069" s="5">
        <v>7.22</v>
      </c>
      <c r="C1069" s="5">
        <v>1338972</v>
      </c>
      <c r="D1069" s="5">
        <v>9666151.6400000006</v>
      </c>
    </row>
    <row r="1070" spans="1:4">
      <c r="A1070" s="3">
        <v>41004.465277777781</v>
      </c>
      <c r="B1070" s="5">
        <v>7.22</v>
      </c>
      <c r="C1070" s="5">
        <v>917999</v>
      </c>
      <c r="D1070" s="5">
        <v>6627295.79</v>
      </c>
    </row>
    <row r="1071" spans="1:4">
      <c r="A1071" s="3">
        <v>41004.472222222219</v>
      </c>
      <c r="B1071" s="5">
        <v>7.26</v>
      </c>
      <c r="C1071" s="5">
        <v>1193800</v>
      </c>
      <c r="D1071" s="5">
        <v>8659823.9900000002</v>
      </c>
    </row>
    <row r="1072" spans="1:4">
      <c r="A1072" s="3">
        <v>41004.479166666664</v>
      </c>
      <c r="B1072" s="5">
        <v>7.27</v>
      </c>
      <c r="C1072" s="5">
        <v>663900</v>
      </c>
      <c r="D1072" s="5">
        <v>4816765</v>
      </c>
    </row>
    <row r="1073" spans="1:4">
      <c r="A1073" s="3">
        <v>41004.548611111109</v>
      </c>
      <c r="B1073" s="5">
        <v>7.25</v>
      </c>
      <c r="C1073" s="5">
        <v>1341598</v>
      </c>
      <c r="D1073" s="5">
        <v>9753612.6999999993</v>
      </c>
    </row>
    <row r="1074" spans="1:4">
      <c r="A1074" s="3">
        <v>41004.555555555555</v>
      </c>
      <c r="B1074" s="5">
        <v>7.24</v>
      </c>
      <c r="C1074" s="5">
        <v>702002</v>
      </c>
      <c r="D1074" s="5">
        <v>5085803.2300000004</v>
      </c>
    </row>
    <row r="1075" spans="1:4">
      <c r="A1075" s="3">
        <v>41004.5625</v>
      </c>
      <c r="B1075" s="5">
        <v>7.24</v>
      </c>
      <c r="C1075" s="5">
        <v>739990</v>
      </c>
      <c r="D1075" s="5">
        <v>5356763.7</v>
      </c>
    </row>
    <row r="1076" spans="1:4">
      <c r="A1076" s="3">
        <v>41004.569444444445</v>
      </c>
      <c r="B1076" s="5">
        <v>7.24</v>
      </c>
      <c r="C1076" s="5">
        <v>618020</v>
      </c>
      <c r="D1076" s="5">
        <v>4476993.5999999996</v>
      </c>
    </row>
    <row r="1077" spans="1:4">
      <c r="A1077" s="3">
        <v>41004.576388888891</v>
      </c>
      <c r="B1077" s="5">
        <v>7.23</v>
      </c>
      <c r="C1077" s="5">
        <v>620800</v>
      </c>
      <c r="D1077" s="5">
        <v>4498008</v>
      </c>
    </row>
    <row r="1078" spans="1:4">
      <c r="A1078" s="3">
        <v>41004.583333333336</v>
      </c>
      <c r="B1078" s="5">
        <v>7.29</v>
      </c>
      <c r="C1078" s="5">
        <v>1526710</v>
      </c>
      <c r="D1078" s="5">
        <v>11085082.529999999</v>
      </c>
    </row>
    <row r="1079" spans="1:4">
      <c r="A1079" s="3">
        <v>41004.590277777781</v>
      </c>
      <c r="B1079" s="5">
        <v>7.29</v>
      </c>
      <c r="C1079" s="5">
        <v>347742</v>
      </c>
      <c r="D1079" s="5">
        <v>2530538.34</v>
      </c>
    </row>
    <row r="1080" spans="1:4">
      <c r="A1080" s="3">
        <v>41004.597222222219</v>
      </c>
      <c r="B1080" s="5">
        <v>7.28</v>
      </c>
      <c r="C1080" s="5">
        <v>463600</v>
      </c>
      <c r="D1080" s="5">
        <v>3373286</v>
      </c>
    </row>
    <row r="1081" spans="1:4">
      <c r="A1081" s="3">
        <v>41004.604166666664</v>
      </c>
      <c r="B1081" s="5">
        <v>7.29</v>
      </c>
      <c r="C1081" s="5">
        <v>1041610</v>
      </c>
      <c r="D1081" s="5">
        <v>7592773.7999999998</v>
      </c>
    </row>
    <row r="1082" spans="1:4">
      <c r="A1082" s="3">
        <v>41004.611111111109</v>
      </c>
      <c r="B1082" s="5">
        <v>7.29</v>
      </c>
      <c r="C1082" s="5">
        <v>1462515</v>
      </c>
      <c r="D1082" s="5">
        <v>10641401.93</v>
      </c>
    </row>
    <row r="1083" spans="1:4">
      <c r="A1083" s="3">
        <v>41004.618055555555</v>
      </c>
      <c r="B1083" s="5">
        <v>7.27</v>
      </c>
      <c r="C1083" s="5">
        <v>1282250</v>
      </c>
      <c r="D1083" s="5">
        <v>9334459.1899999995</v>
      </c>
    </row>
    <row r="1084" spans="1:4">
      <c r="A1084" s="3">
        <v>41004.625</v>
      </c>
      <c r="B1084" s="5">
        <v>7.29</v>
      </c>
      <c r="C1084" s="5">
        <v>1847579</v>
      </c>
      <c r="D1084" s="5">
        <v>13460833.42</v>
      </c>
    </row>
    <row r="1085" spans="1:4">
      <c r="A1085" s="3">
        <v>41005.402777777781</v>
      </c>
      <c r="B1085" s="5">
        <v>7.3</v>
      </c>
      <c r="C1085" s="5">
        <v>1092500</v>
      </c>
      <c r="D1085" s="5">
        <v>7968301.75</v>
      </c>
    </row>
    <row r="1086" spans="1:4">
      <c r="A1086" s="3">
        <v>41005.409722222219</v>
      </c>
      <c r="B1086" s="5">
        <v>7.33</v>
      </c>
      <c r="C1086" s="5">
        <v>873918</v>
      </c>
      <c r="D1086" s="5">
        <v>6393499.4299999997</v>
      </c>
    </row>
    <row r="1087" spans="1:4">
      <c r="A1087" s="3">
        <v>41005.416666666664</v>
      </c>
      <c r="B1087" s="5">
        <v>7.3</v>
      </c>
      <c r="C1087" s="5">
        <v>980355</v>
      </c>
      <c r="D1087" s="5">
        <v>7176699.5999999996</v>
      </c>
    </row>
    <row r="1088" spans="1:4">
      <c r="A1088" s="3">
        <v>41005.423611111109</v>
      </c>
      <c r="B1088" s="5">
        <v>7.33</v>
      </c>
      <c r="C1088" s="5">
        <v>968204</v>
      </c>
      <c r="D1088" s="5">
        <v>7077269.79</v>
      </c>
    </row>
    <row r="1089" spans="1:4">
      <c r="A1089" s="3">
        <v>41005.430555555555</v>
      </c>
      <c r="B1089" s="5">
        <v>7.34</v>
      </c>
      <c r="C1089" s="5">
        <v>1491783</v>
      </c>
      <c r="D1089" s="5">
        <v>10951974.189999999</v>
      </c>
    </row>
    <row r="1090" spans="1:4">
      <c r="A1090" s="3">
        <v>41005.4375</v>
      </c>
      <c r="B1090" s="5">
        <v>7.33</v>
      </c>
      <c r="C1090" s="5">
        <v>663504</v>
      </c>
      <c r="D1090" s="5">
        <v>4867869.5199999996</v>
      </c>
    </row>
    <row r="1091" spans="1:4">
      <c r="A1091" s="3">
        <v>41005.444444444445</v>
      </c>
      <c r="B1091" s="5">
        <v>7.34</v>
      </c>
      <c r="C1091" s="5">
        <v>828383</v>
      </c>
      <c r="D1091" s="5">
        <v>6085313.2199999997</v>
      </c>
    </row>
    <row r="1092" spans="1:4">
      <c r="A1092" s="3">
        <v>41005.451388888891</v>
      </c>
      <c r="B1092" s="5">
        <v>7.34</v>
      </c>
      <c r="C1092" s="5">
        <v>645613</v>
      </c>
      <c r="D1092" s="5">
        <v>4741640.42</v>
      </c>
    </row>
    <row r="1093" spans="1:4">
      <c r="A1093" s="3">
        <v>41005.458333333336</v>
      </c>
      <c r="B1093" s="5">
        <v>7.34</v>
      </c>
      <c r="C1093" s="5">
        <v>437620</v>
      </c>
      <c r="D1093" s="5">
        <v>3213817.8</v>
      </c>
    </row>
    <row r="1094" spans="1:4">
      <c r="A1094" s="3">
        <v>41005.465277777781</v>
      </c>
      <c r="B1094" s="5">
        <v>7.34</v>
      </c>
      <c r="C1094" s="5">
        <v>582875</v>
      </c>
      <c r="D1094" s="5">
        <v>4280916.5</v>
      </c>
    </row>
    <row r="1095" spans="1:4">
      <c r="A1095" s="3">
        <v>41005.472222222219</v>
      </c>
      <c r="B1095" s="5">
        <v>7.29</v>
      </c>
      <c r="C1095" s="5">
        <v>1390701</v>
      </c>
      <c r="D1095" s="5">
        <v>10166579.140000001</v>
      </c>
    </row>
    <row r="1096" spans="1:4">
      <c r="A1096" s="3">
        <v>41005.479166666664</v>
      </c>
      <c r="B1096" s="5">
        <v>7.3</v>
      </c>
      <c r="C1096" s="5">
        <v>361650</v>
      </c>
      <c r="D1096" s="5">
        <v>2636643</v>
      </c>
    </row>
    <row r="1097" spans="1:4">
      <c r="A1097" s="3">
        <v>41005.548611111109</v>
      </c>
      <c r="B1097" s="5">
        <v>7.33</v>
      </c>
      <c r="C1097" s="5">
        <v>434042</v>
      </c>
      <c r="D1097" s="5">
        <v>3173414.16</v>
      </c>
    </row>
    <row r="1098" spans="1:4">
      <c r="A1098" s="3">
        <v>41005.555555555555</v>
      </c>
      <c r="B1098" s="5">
        <v>7.32</v>
      </c>
      <c r="C1098" s="5">
        <v>535224</v>
      </c>
      <c r="D1098" s="5">
        <v>3921157.68</v>
      </c>
    </row>
    <row r="1099" spans="1:4">
      <c r="A1099" s="3">
        <v>41005.5625</v>
      </c>
      <c r="B1099" s="5">
        <v>7.32</v>
      </c>
      <c r="C1099" s="5">
        <v>410350</v>
      </c>
      <c r="D1099" s="5">
        <v>3003839.26</v>
      </c>
    </row>
    <row r="1100" spans="1:4">
      <c r="A1100" s="3">
        <v>41005.569444444445</v>
      </c>
      <c r="B1100" s="5">
        <v>7.3</v>
      </c>
      <c r="C1100" s="5">
        <v>484780</v>
      </c>
      <c r="D1100" s="5">
        <v>3540732.5</v>
      </c>
    </row>
    <row r="1101" spans="1:4">
      <c r="A1101" s="3">
        <v>41005.576388888891</v>
      </c>
      <c r="B1101" s="5">
        <v>7.28</v>
      </c>
      <c r="C1101" s="5">
        <v>520604</v>
      </c>
      <c r="D1101" s="5">
        <v>3794293.16</v>
      </c>
    </row>
    <row r="1102" spans="1:4">
      <c r="A1102" s="3">
        <v>41005.583333333336</v>
      </c>
      <c r="B1102" s="5">
        <v>7.28</v>
      </c>
      <c r="C1102" s="5">
        <v>375307</v>
      </c>
      <c r="D1102" s="5">
        <v>2730887.06</v>
      </c>
    </row>
    <row r="1103" spans="1:4">
      <c r="A1103" s="3">
        <v>41005.590277777781</v>
      </c>
      <c r="B1103" s="5">
        <v>7.27</v>
      </c>
      <c r="C1103" s="5">
        <v>753973</v>
      </c>
      <c r="D1103" s="5">
        <v>5492534.9000000004</v>
      </c>
    </row>
    <row r="1104" spans="1:4">
      <c r="A1104" s="3">
        <v>41005.597222222219</v>
      </c>
      <c r="B1104" s="5">
        <v>7.28</v>
      </c>
      <c r="C1104" s="5">
        <v>686034</v>
      </c>
      <c r="D1104" s="5">
        <v>4983491.3600000003</v>
      </c>
    </row>
    <row r="1105" spans="1:4">
      <c r="A1105" s="3">
        <v>41005.604166666664</v>
      </c>
      <c r="B1105" s="5">
        <v>7.28</v>
      </c>
      <c r="C1105" s="5">
        <v>541150</v>
      </c>
      <c r="D1105" s="5">
        <v>3932493.36</v>
      </c>
    </row>
    <row r="1106" spans="1:4">
      <c r="A1106" s="3">
        <v>41005.611111111109</v>
      </c>
      <c r="B1106" s="5">
        <v>7.28</v>
      </c>
      <c r="C1106" s="5">
        <v>791818</v>
      </c>
      <c r="D1106" s="5">
        <v>5761393.8600000003</v>
      </c>
    </row>
    <row r="1107" spans="1:4">
      <c r="A1107" s="3">
        <v>41005.618055555555</v>
      </c>
      <c r="B1107" s="5">
        <v>7.29</v>
      </c>
      <c r="C1107" s="5">
        <v>892700</v>
      </c>
      <c r="D1107" s="5">
        <v>6503285.7199999997</v>
      </c>
    </row>
    <row r="1108" spans="1:4">
      <c r="A1108" s="3">
        <v>41005.625</v>
      </c>
      <c r="B1108" s="5">
        <v>7.29</v>
      </c>
      <c r="C1108" s="5">
        <v>848488</v>
      </c>
      <c r="D1108" s="5">
        <v>6184284.8399999999</v>
      </c>
    </row>
    <row r="1109" spans="1:4">
      <c r="A1109" s="3">
        <v>41008.402777777781</v>
      </c>
      <c r="B1109" s="5">
        <v>7.21</v>
      </c>
      <c r="C1109" s="5">
        <v>872685</v>
      </c>
      <c r="D1109" s="5">
        <v>6296624.5700000003</v>
      </c>
    </row>
    <row r="1110" spans="1:4">
      <c r="A1110" s="3">
        <v>41008.409722222219</v>
      </c>
      <c r="B1110" s="5">
        <v>7.16</v>
      </c>
      <c r="C1110" s="5">
        <v>973478</v>
      </c>
      <c r="D1110" s="5">
        <v>6989242.3799999999</v>
      </c>
    </row>
    <row r="1111" spans="1:4">
      <c r="A1111" s="3">
        <v>41008.416666666664</v>
      </c>
      <c r="B1111" s="5">
        <v>7.18</v>
      </c>
      <c r="C1111" s="5">
        <v>637626</v>
      </c>
      <c r="D1111" s="5">
        <v>4574376.5</v>
      </c>
    </row>
    <row r="1112" spans="1:4">
      <c r="A1112" s="3">
        <v>41008.423611111109</v>
      </c>
      <c r="B1112" s="5">
        <v>7.2</v>
      </c>
      <c r="C1112" s="5">
        <v>374228</v>
      </c>
      <c r="D1112" s="5">
        <v>2691413.68</v>
      </c>
    </row>
    <row r="1113" spans="1:4">
      <c r="A1113" s="3">
        <v>41008.430555555555</v>
      </c>
      <c r="B1113" s="5">
        <v>7.21</v>
      </c>
      <c r="C1113" s="5">
        <v>614700</v>
      </c>
      <c r="D1113" s="5">
        <v>4428244</v>
      </c>
    </row>
    <row r="1114" spans="1:4">
      <c r="A1114" s="3">
        <v>41008.4375</v>
      </c>
      <c r="B1114" s="5">
        <v>7.2</v>
      </c>
      <c r="C1114" s="5">
        <v>412100</v>
      </c>
      <c r="D1114" s="5">
        <v>2975125.46</v>
      </c>
    </row>
    <row r="1115" spans="1:4">
      <c r="A1115" s="3">
        <v>41008.444444444445</v>
      </c>
      <c r="B1115" s="5">
        <v>7.21</v>
      </c>
      <c r="C1115" s="5">
        <v>348818</v>
      </c>
      <c r="D1115" s="5">
        <v>2511971.6</v>
      </c>
    </row>
    <row r="1116" spans="1:4">
      <c r="A1116" s="3">
        <v>41008.451388888891</v>
      </c>
      <c r="B1116" s="5">
        <v>7.24</v>
      </c>
      <c r="C1116" s="5">
        <v>412054</v>
      </c>
      <c r="D1116" s="5">
        <v>2972959.3</v>
      </c>
    </row>
    <row r="1117" spans="1:4">
      <c r="A1117" s="3">
        <v>41008.458333333336</v>
      </c>
      <c r="B1117" s="5">
        <v>7.26</v>
      </c>
      <c r="C1117" s="5">
        <v>804555</v>
      </c>
      <c r="D1117" s="5">
        <v>5841019.0800000001</v>
      </c>
    </row>
    <row r="1118" spans="1:4">
      <c r="A1118" s="3">
        <v>41008.465277777781</v>
      </c>
      <c r="B1118" s="5">
        <v>7.26</v>
      </c>
      <c r="C1118" s="5">
        <v>325371</v>
      </c>
      <c r="D1118" s="5">
        <v>2359140.04</v>
      </c>
    </row>
    <row r="1119" spans="1:4">
      <c r="A1119" s="3">
        <v>41008.472222222219</v>
      </c>
      <c r="B1119" s="5">
        <v>7.31</v>
      </c>
      <c r="C1119" s="5">
        <v>535358</v>
      </c>
      <c r="D1119" s="5">
        <v>3907701.58</v>
      </c>
    </row>
    <row r="1120" spans="1:4">
      <c r="A1120" s="3">
        <v>41008.479166666664</v>
      </c>
      <c r="B1120" s="5">
        <v>7.3</v>
      </c>
      <c r="C1120" s="5">
        <v>569467</v>
      </c>
      <c r="D1120" s="5">
        <v>4157012.53</v>
      </c>
    </row>
    <row r="1121" spans="1:4">
      <c r="A1121" s="3">
        <v>41008.548611111109</v>
      </c>
      <c r="B1121" s="5">
        <v>7.26</v>
      </c>
      <c r="C1121" s="5">
        <v>411741</v>
      </c>
      <c r="D1121" s="5">
        <v>2999869.45</v>
      </c>
    </row>
    <row r="1122" spans="1:4">
      <c r="A1122" s="3">
        <v>41008.555555555555</v>
      </c>
      <c r="B1122" s="5">
        <v>7.25</v>
      </c>
      <c r="C1122" s="5">
        <v>154086</v>
      </c>
      <c r="D1122" s="5">
        <v>1117188.76</v>
      </c>
    </row>
    <row r="1123" spans="1:4">
      <c r="A1123" s="3">
        <v>41008.5625</v>
      </c>
      <c r="B1123" s="5">
        <v>7.25</v>
      </c>
      <c r="C1123" s="5">
        <v>166472</v>
      </c>
      <c r="D1123" s="5">
        <v>1208392</v>
      </c>
    </row>
    <row r="1124" spans="1:4">
      <c r="A1124" s="3">
        <v>41008.569444444445</v>
      </c>
      <c r="B1124" s="5">
        <v>7.23</v>
      </c>
      <c r="C1124" s="5">
        <v>539940</v>
      </c>
      <c r="D1124" s="5">
        <v>3912015</v>
      </c>
    </row>
    <row r="1125" spans="1:4">
      <c r="A1125" s="3">
        <v>41008.576388888891</v>
      </c>
      <c r="B1125" s="5">
        <v>7.24</v>
      </c>
      <c r="C1125" s="5">
        <v>478515</v>
      </c>
      <c r="D1125" s="5">
        <v>3461944.88</v>
      </c>
    </row>
    <row r="1126" spans="1:4">
      <c r="A1126" s="3">
        <v>41008.583333333336</v>
      </c>
      <c r="B1126" s="5">
        <v>7.24</v>
      </c>
      <c r="C1126" s="5">
        <v>162235</v>
      </c>
      <c r="D1126" s="5">
        <v>1176097.3999999999</v>
      </c>
    </row>
    <row r="1127" spans="1:4">
      <c r="A1127" s="3">
        <v>41008.590277777781</v>
      </c>
      <c r="B1127" s="5">
        <v>7.24</v>
      </c>
      <c r="C1127" s="5">
        <v>132097</v>
      </c>
      <c r="D1127" s="5">
        <v>955773.43</v>
      </c>
    </row>
    <row r="1128" spans="1:4">
      <c r="A1128" s="3">
        <v>41008.597222222219</v>
      </c>
      <c r="B1128" s="5">
        <v>7.24</v>
      </c>
      <c r="C1128" s="5">
        <v>751389</v>
      </c>
      <c r="D1128" s="5">
        <v>5438337.75</v>
      </c>
    </row>
    <row r="1129" spans="1:4">
      <c r="A1129" s="3">
        <v>41008.604166666664</v>
      </c>
      <c r="B1129" s="5">
        <v>7.21</v>
      </c>
      <c r="C1129" s="5">
        <v>1195859</v>
      </c>
      <c r="D1129" s="5">
        <v>8621701.3000000007</v>
      </c>
    </row>
    <row r="1130" spans="1:4">
      <c r="A1130" s="3">
        <v>41008.611111111109</v>
      </c>
      <c r="B1130" s="5">
        <v>7.21</v>
      </c>
      <c r="C1130" s="5">
        <v>832105</v>
      </c>
      <c r="D1130" s="5">
        <v>5983623.04</v>
      </c>
    </row>
    <row r="1131" spans="1:4">
      <c r="A1131" s="3">
        <v>41008.618055555555</v>
      </c>
      <c r="B1131" s="5">
        <v>7.2</v>
      </c>
      <c r="C1131" s="5">
        <v>372403</v>
      </c>
      <c r="D1131" s="5">
        <v>2682520.5699999998</v>
      </c>
    </row>
    <row r="1132" spans="1:4">
      <c r="A1132" s="3">
        <v>41008.625</v>
      </c>
      <c r="B1132" s="5">
        <v>7.18</v>
      </c>
      <c r="C1132" s="5">
        <v>1209002</v>
      </c>
      <c r="D1132" s="5">
        <v>8677046.4399999995</v>
      </c>
    </row>
    <row r="1133" spans="1:4">
      <c r="A1133" s="3">
        <v>41009.409722222219</v>
      </c>
      <c r="B1133" s="5">
        <v>7.22</v>
      </c>
      <c r="C1133" s="5">
        <v>971947</v>
      </c>
      <c r="D1133" s="5">
        <v>6978428.5700000003</v>
      </c>
    </row>
    <row r="1134" spans="1:4">
      <c r="A1134" s="3">
        <v>41009.416666666664</v>
      </c>
      <c r="B1134" s="5">
        <v>7.21</v>
      </c>
      <c r="C1134" s="5">
        <v>441805</v>
      </c>
      <c r="D1134" s="5">
        <v>3187066.05</v>
      </c>
    </row>
    <row r="1135" spans="1:4">
      <c r="A1135" s="3">
        <v>41009.423611111109</v>
      </c>
      <c r="B1135" s="5">
        <v>7.18</v>
      </c>
      <c r="C1135" s="5">
        <v>502400</v>
      </c>
      <c r="D1135" s="5">
        <v>3616429</v>
      </c>
    </row>
    <row r="1136" spans="1:4">
      <c r="A1136" s="3">
        <v>41009.430555555555</v>
      </c>
      <c r="B1136" s="5">
        <v>7.24</v>
      </c>
      <c r="C1136" s="5">
        <v>1046230</v>
      </c>
      <c r="D1136" s="5">
        <v>7547865.0800000001</v>
      </c>
    </row>
    <row r="1137" spans="1:4">
      <c r="A1137" s="3">
        <v>41009.4375</v>
      </c>
      <c r="B1137" s="5">
        <v>7.24</v>
      </c>
      <c r="C1137" s="5">
        <v>1068899</v>
      </c>
      <c r="D1137" s="5">
        <v>7759662.0199999996</v>
      </c>
    </row>
    <row r="1138" spans="1:4">
      <c r="A1138" s="3">
        <v>41009.444444444445</v>
      </c>
      <c r="B1138" s="5">
        <v>7.22</v>
      </c>
      <c r="C1138" s="5">
        <v>555297</v>
      </c>
      <c r="D1138" s="5">
        <v>4007366.35</v>
      </c>
    </row>
    <row r="1139" spans="1:4">
      <c r="A1139" s="3">
        <v>41009.451388888891</v>
      </c>
      <c r="B1139" s="5">
        <v>7.18</v>
      </c>
      <c r="C1139" s="5">
        <v>753387</v>
      </c>
      <c r="D1139" s="5">
        <v>5420349</v>
      </c>
    </row>
    <row r="1140" spans="1:4">
      <c r="A1140" s="3">
        <v>41009.458333333336</v>
      </c>
      <c r="B1140" s="5">
        <v>7.15</v>
      </c>
      <c r="C1140" s="5">
        <v>854151</v>
      </c>
      <c r="D1140" s="5">
        <v>6126633.1299999999</v>
      </c>
    </row>
    <row r="1141" spans="1:4">
      <c r="A1141" s="3">
        <v>41009.465277777781</v>
      </c>
      <c r="B1141" s="5">
        <v>7.2</v>
      </c>
      <c r="C1141" s="5">
        <v>674888</v>
      </c>
      <c r="D1141" s="5">
        <v>4839668.24</v>
      </c>
    </row>
    <row r="1142" spans="1:4">
      <c r="A1142" s="3">
        <v>41009.472222222219</v>
      </c>
      <c r="B1142" s="5">
        <v>7.22</v>
      </c>
      <c r="C1142" s="5">
        <v>491973</v>
      </c>
      <c r="D1142" s="5">
        <v>3543861.09</v>
      </c>
    </row>
    <row r="1143" spans="1:4">
      <c r="A1143" s="3">
        <v>41009.479166666664</v>
      </c>
      <c r="B1143" s="5">
        <v>7.19</v>
      </c>
      <c r="C1143" s="5">
        <v>327749</v>
      </c>
      <c r="D1143" s="5">
        <v>2358022.08</v>
      </c>
    </row>
    <row r="1144" spans="1:4">
      <c r="A1144" s="3">
        <v>41009.548611111109</v>
      </c>
      <c r="B1144" s="5">
        <v>7.17</v>
      </c>
      <c r="C1144" s="5">
        <v>362562</v>
      </c>
      <c r="D1144" s="5">
        <v>2602651.2400000002</v>
      </c>
    </row>
    <row r="1145" spans="1:4">
      <c r="A1145" s="3">
        <v>41009.555555555555</v>
      </c>
      <c r="B1145" s="5">
        <v>7.19</v>
      </c>
      <c r="C1145" s="5">
        <v>588265</v>
      </c>
      <c r="D1145" s="5">
        <v>4220376.04</v>
      </c>
    </row>
    <row r="1146" spans="1:4">
      <c r="A1146" s="3">
        <v>41009.5625</v>
      </c>
      <c r="B1146" s="5">
        <v>7.16</v>
      </c>
      <c r="C1146" s="5">
        <v>372905</v>
      </c>
      <c r="D1146" s="5">
        <v>2675099.84</v>
      </c>
    </row>
    <row r="1147" spans="1:4">
      <c r="A1147" s="3">
        <v>41009.569444444445</v>
      </c>
      <c r="B1147" s="5">
        <v>7.15</v>
      </c>
      <c r="C1147" s="5">
        <v>622745</v>
      </c>
      <c r="D1147" s="5">
        <v>4461360.28</v>
      </c>
    </row>
    <row r="1148" spans="1:4">
      <c r="A1148" s="3">
        <v>41009.576388888891</v>
      </c>
      <c r="B1148" s="5">
        <v>7.2</v>
      </c>
      <c r="C1148" s="5">
        <v>738848</v>
      </c>
      <c r="D1148" s="5">
        <v>5300359.32</v>
      </c>
    </row>
    <row r="1149" spans="1:4">
      <c r="A1149" s="3">
        <v>41009.583333333336</v>
      </c>
      <c r="B1149" s="5">
        <v>7.2</v>
      </c>
      <c r="C1149" s="5">
        <v>235589</v>
      </c>
      <c r="D1149" s="5">
        <v>1695321.98</v>
      </c>
    </row>
    <row r="1150" spans="1:4">
      <c r="A1150" s="3">
        <v>41009.590277777781</v>
      </c>
      <c r="B1150" s="5">
        <v>7.16</v>
      </c>
      <c r="C1150" s="5">
        <v>364518</v>
      </c>
      <c r="D1150" s="5">
        <v>2616162.96</v>
      </c>
    </row>
    <row r="1151" spans="1:4">
      <c r="A1151" s="3">
        <v>41009.597222222219</v>
      </c>
      <c r="B1151" s="5">
        <v>7.21</v>
      </c>
      <c r="C1151" s="5">
        <v>283172</v>
      </c>
      <c r="D1151" s="5">
        <v>2036671.32</v>
      </c>
    </row>
    <row r="1152" spans="1:4">
      <c r="A1152" s="3">
        <v>41009.604166666664</v>
      </c>
      <c r="B1152" s="5">
        <v>7.24</v>
      </c>
      <c r="C1152" s="5">
        <v>946786</v>
      </c>
      <c r="D1152" s="5">
        <v>6850718.9699999997</v>
      </c>
    </row>
    <row r="1153" spans="1:4">
      <c r="A1153" s="3">
        <v>41009.611111111109</v>
      </c>
      <c r="B1153" s="5">
        <v>7.28</v>
      </c>
      <c r="C1153" s="5">
        <v>1239674</v>
      </c>
      <c r="D1153" s="5">
        <v>8988017.6099999994</v>
      </c>
    </row>
    <row r="1154" spans="1:4">
      <c r="A1154" s="3">
        <v>41009.618055555555</v>
      </c>
      <c r="B1154" s="5">
        <v>7.25</v>
      </c>
      <c r="C1154" s="5">
        <v>956280</v>
      </c>
      <c r="D1154" s="5">
        <v>6941193.2000000002</v>
      </c>
    </row>
    <row r="1155" spans="1:4">
      <c r="A1155" s="3">
        <v>41009.625</v>
      </c>
      <c r="B1155" s="5">
        <v>7.29</v>
      </c>
      <c r="C1155" s="5">
        <v>2356432</v>
      </c>
      <c r="D1155" s="5">
        <v>17134418.420000002</v>
      </c>
    </row>
    <row r="1156" spans="1:4">
      <c r="A1156" s="3">
        <v>41010.402777777781</v>
      </c>
      <c r="B1156" s="5">
        <v>7.22</v>
      </c>
      <c r="C1156" s="5">
        <v>1299942</v>
      </c>
      <c r="D1156" s="5">
        <v>9367692.9700000007</v>
      </c>
    </row>
    <row r="1157" spans="1:4">
      <c r="A1157" s="3">
        <v>41010.409722222219</v>
      </c>
      <c r="B1157" s="5">
        <v>7.25</v>
      </c>
      <c r="C1157" s="5">
        <v>521184</v>
      </c>
      <c r="D1157" s="5">
        <v>3773562.83</v>
      </c>
    </row>
    <row r="1158" spans="1:4">
      <c r="A1158" s="3">
        <v>41010.416666666664</v>
      </c>
      <c r="B1158" s="5">
        <v>7.21</v>
      </c>
      <c r="C1158" s="5">
        <v>814766</v>
      </c>
      <c r="D1158" s="5">
        <v>5889295.6699999999</v>
      </c>
    </row>
    <row r="1159" spans="1:4">
      <c r="A1159" s="3">
        <v>41010.423611111109</v>
      </c>
      <c r="B1159" s="5">
        <v>7.24</v>
      </c>
      <c r="C1159" s="5">
        <v>618394</v>
      </c>
      <c r="D1159" s="5">
        <v>4472510.1100000003</v>
      </c>
    </row>
    <row r="1160" spans="1:4">
      <c r="A1160" s="3">
        <v>41010.430555555555</v>
      </c>
      <c r="B1160" s="5">
        <v>7.29</v>
      </c>
      <c r="C1160" s="5">
        <v>986740</v>
      </c>
      <c r="D1160" s="5">
        <v>7168087.0800000001</v>
      </c>
    </row>
    <row r="1161" spans="1:4">
      <c r="A1161" s="3">
        <v>41010.4375</v>
      </c>
      <c r="B1161" s="5">
        <v>7.28</v>
      </c>
      <c r="C1161" s="5">
        <v>1373530</v>
      </c>
      <c r="D1161" s="5">
        <v>9989853.6500000004</v>
      </c>
    </row>
    <row r="1162" spans="1:4">
      <c r="A1162" s="3">
        <v>41010.444444444445</v>
      </c>
      <c r="B1162" s="5">
        <v>7.28</v>
      </c>
      <c r="C1162" s="5">
        <v>1153852</v>
      </c>
      <c r="D1162" s="5">
        <v>8402983</v>
      </c>
    </row>
    <row r="1163" spans="1:4">
      <c r="A1163" s="3">
        <v>41010.451388888891</v>
      </c>
      <c r="B1163" s="5">
        <v>7.27</v>
      </c>
      <c r="C1163" s="5">
        <v>359778</v>
      </c>
      <c r="D1163" s="5">
        <v>2616051.2000000002</v>
      </c>
    </row>
    <row r="1164" spans="1:4">
      <c r="A1164" s="3">
        <v>41010.458333333336</v>
      </c>
      <c r="B1164" s="5">
        <v>7.26</v>
      </c>
      <c r="C1164" s="5">
        <v>330900</v>
      </c>
      <c r="D1164" s="5">
        <v>2405232.85</v>
      </c>
    </row>
    <row r="1165" spans="1:4">
      <c r="A1165" s="3">
        <v>41010.465277777781</v>
      </c>
      <c r="B1165" s="5">
        <v>7.25</v>
      </c>
      <c r="C1165" s="5">
        <v>485474</v>
      </c>
      <c r="D1165" s="5">
        <v>3520447.49</v>
      </c>
    </row>
    <row r="1166" spans="1:4">
      <c r="A1166" s="3">
        <v>41010.472222222219</v>
      </c>
      <c r="B1166" s="5">
        <v>7.27</v>
      </c>
      <c r="C1166" s="5">
        <v>398200</v>
      </c>
      <c r="D1166" s="5">
        <v>2894056</v>
      </c>
    </row>
    <row r="1167" spans="1:4">
      <c r="A1167" s="3">
        <v>41010.479166666664</v>
      </c>
      <c r="B1167" s="5">
        <v>7.24</v>
      </c>
      <c r="C1167" s="5">
        <v>641097</v>
      </c>
      <c r="D1167" s="5">
        <v>4655613.53</v>
      </c>
    </row>
    <row r="1168" spans="1:4">
      <c r="A1168" s="3">
        <v>41010.548611111109</v>
      </c>
      <c r="B1168" s="5">
        <v>7.24</v>
      </c>
      <c r="C1168" s="5">
        <v>555016</v>
      </c>
      <c r="D1168" s="5">
        <v>4014094.94</v>
      </c>
    </row>
    <row r="1169" spans="1:4">
      <c r="A1169" s="3">
        <v>41010.555555555555</v>
      </c>
      <c r="B1169" s="5">
        <v>7.25</v>
      </c>
      <c r="C1169" s="5">
        <v>192566</v>
      </c>
      <c r="D1169" s="5">
        <v>1396286.94</v>
      </c>
    </row>
    <row r="1170" spans="1:4">
      <c r="A1170" s="3">
        <v>41010.5625</v>
      </c>
      <c r="B1170" s="5">
        <v>7.27</v>
      </c>
      <c r="C1170" s="5">
        <v>187299</v>
      </c>
      <c r="D1170" s="5">
        <v>1358584.43</v>
      </c>
    </row>
    <row r="1171" spans="1:4">
      <c r="A1171" s="3">
        <v>41010.569444444445</v>
      </c>
      <c r="B1171" s="5">
        <v>7.25</v>
      </c>
      <c r="C1171" s="5">
        <v>317658</v>
      </c>
      <c r="D1171" s="5">
        <v>2307970.7599999998</v>
      </c>
    </row>
    <row r="1172" spans="1:4">
      <c r="A1172" s="3">
        <v>41010.576388888891</v>
      </c>
      <c r="B1172" s="5">
        <v>7.24</v>
      </c>
      <c r="C1172" s="5">
        <v>305723</v>
      </c>
      <c r="D1172" s="5">
        <v>2214935.46</v>
      </c>
    </row>
    <row r="1173" spans="1:4">
      <c r="A1173" s="3">
        <v>41010.583333333336</v>
      </c>
      <c r="B1173" s="5">
        <v>7.25</v>
      </c>
      <c r="C1173" s="5">
        <v>329099</v>
      </c>
      <c r="D1173" s="5">
        <v>2387529.5299999998</v>
      </c>
    </row>
    <row r="1174" spans="1:4">
      <c r="A1174" s="3">
        <v>41010.590277777781</v>
      </c>
      <c r="B1174" s="5">
        <v>7.25</v>
      </c>
      <c r="C1174" s="5">
        <v>495933</v>
      </c>
      <c r="D1174" s="5">
        <v>3596239.46</v>
      </c>
    </row>
    <row r="1175" spans="1:4">
      <c r="A1175" s="3">
        <v>41010.597222222219</v>
      </c>
      <c r="B1175" s="5">
        <v>7.26</v>
      </c>
      <c r="C1175" s="5">
        <v>235613</v>
      </c>
      <c r="D1175" s="5">
        <v>1708798.25</v>
      </c>
    </row>
    <row r="1176" spans="1:4">
      <c r="A1176" s="3">
        <v>41010.604166666664</v>
      </c>
      <c r="B1176" s="5">
        <v>7.25</v>
      </c>
      <c r="C1176" s="5">
        <v>496240</v>
      </c>
      <c r="D1176" s="5">
        <v>3594635.88</v>
      </c>
    </row>
    <row r="1177" spans="1:4">
      <c r="A1177" s="3">
        <v>41010.611111111109</v>
      </c>
      <c r="B1177" s="5">
        <v>7.24</v>
      </c>
      <c r="C1177" s="5">
        <v>477348</v>
      </c>
      <c r="D1177" s="5">
        <v>3459152.52</v>
      </c>
    </row>
    <row r="1178" spans="1:4">
      <c r="A1178" s="3">
        <v>41010.618055555555</v>
      </c>
      <c r="B1178" s="5">
        <v>7.25</v>
      </c>
      <c r="C1178" s="5">
        <v>917895</v>
      </c>
      <c r="D1178" s="5">
        <v>6645536.9299999997</v>
      </c>
    </row>
    <row r="1179" spans="1:4">
      <c r="A1179" s="3">
        <v>41010.625</v>
      </c>
      <c r="B1179" s="5">
        <v>7.26</v>
      </c>
      <c r="C1179" s="5">
        <v>599375</v>
      </c>
      <c r="D1179" s="5">
        <v>4352169.8</v>
      </c>
    </row>
    <row r="1180" spans="1:4">
      <c r="A1180" s="3">
        <v>41011.402777777781</v>
      </c>
      <c r="B1180" s="5">
        <v>7.27</v>
      </c>
      <c r="C1180" s="5">
        <v>869286</v>
      </c>
      <c r="D1180" s="5">
        <v>6330427.3600000003</v>
      </c>
    </row>
    <row r="1181" spans="1:4">
      <c r="A1181" s="3">
        <v>41011.409722222219</v>
      </c>
      <c r="B1181" s="5">
        <v>7.29</v>
      </c>
      <c r="C1181" s="5">
        <v>802442</v>
      </c>
      <c r="D1181" s="5">
        <v>5847591.46</v>
      </c>
    </row>
    <row r="1182" spans="1:4">
      <c r="A1182" s="3">
        <v>41011.416666666664</v>
      </c>
      <c r="B1182" s="5">
        <v>7.29</v>
      </c>
      <c r="C1182" s="5">
        <v>1059495</v>
      </c>
      <c r="D1182" s="5">
        <v>7728341.5499999998</v>
      </c>
    </row>
    <row r="1183" spans="1:4">
      <c r="A1183" s="3">
        <v>41011.423611111109</v>
      </c>
      <c r="B1183" s="5">
        <v>7.27</v>
      </c>
      <c r="C1183" s="5">
        <v>669350</v>
      </c>
      <c r="D1183" s="5">
        <v>4870284</v>
      </c>
    </row>
    <row r="1184" spans="1:4">
      <c r="A1184" s="3">
        <v>41011.430555555555</v>
      </c>
      <c r="B1184" s="5">
        <v>7.27</v>
      </c>
      <c r="C1184" s="5">
        <v>344600</v>
      </c>
      <c r="D1184" s="5">
        <v>2504733</v>
      </c>
    </row>
    <row r="1185" spans="1:4">
      <c r="A1185" s="3">
        <v>41011.4375</v>
      </c>
      <c r="B1185" s="5">
        <v>7.25</v>
      </c>
      <c r="C1185" s="5">
        <v>424277</v>
      </c>
      <c r="D1185" s="5">
        <v>3079018.89</v>
      </c>
    </row>
    <row r="1186" spans="1:4">
      <c r="A1186" s="3">
        <v>41011.444444444445</v>
      </c>
      <c r="B1186" s="5">
        <v>7.24</v>
      </c>
      <c r="C1186" s="5">
        <v>850044</v>
      </c>
      <c r="D1186" s="5">
        <v>6158945.4299999997</v>
      </c>
    </row>
    <row r="1187" spans="1:4">
      <c r="A1187" s="3">
        <v>41011.451388888891</v>
      </c>
      <c r="B1187" s="5">
        <v>7.25</v>
      </c>
      <c r="C1187" s="5">
        <v>507074</v>
      </c>
      <c r="D1187" s="5">
        <v>3676953.5</v>
      </c>
    </row>
    <row r="1188" spans="1:4">
      <c r="A1188" s="3">
        <v>41011.458333333336</v>
      </c>
      <c r="B1188" s="5">
        <v>7.24</v>
      </c>
      <c r="C1188" s="5">
        <v>254596</v>
      </c>
      <c r="D1188" s="5">
        <v>1844526.69</v>
      </c>
    </row>
    <row r="1189" spans="1:4">
      <c r="A1189" s="3">
        <v>41011.465277777781</v>
      </c>
      <c r="B1189" s="5">
        <v>7.25</v>
      </c>
      <c r="C1189" s="5">
        <v>380586</v>
      </c>
      <c r="D1189" s="5">
        <v>2757812.61</v>
      </c>
    </row>
    <row r="1190" spans="1:4">
      <c r="A1190" s="3">
        <v>41011.472222222219</v>
      </c>
      <c r="B1190" s="5">
        <v>7.25</v>
      </c>
      <c r="C1190" s="5">
        <v>882344</v>
      </c>
      <c r="D1190" s="5">
        <v>6398093</v>
      </c>
    </row>
    <row r="1191" spans="1:4">
      <c r="A1191" s="3">
        <v>41011.479166666664</v>
      </c>
      <c r="B1191" s="5">
        <v>7.27</v>
      </c>
      <c r="C1191" s="5">
        <v>801018</v>
      </c>
      <c r="D1191" s="5">
        <v>5818130.7599999998</v>
      </c>
    </row>
    <row r="1192" spans="1:4">
      <c r="A1192" s="3">
        <v>41011.548611111109</v>
      </c>
      <c r="B1192" s="5">
        <v>7.28</v>
      </c>
      <c r="C1192" s="5">
        <v>412252</v>
      </c>
      <c r="D1192" s="5">
        <v>3000000.86</v>
      </c>
    </row>
    <row r="1193" spans="1:4">
      <c r="A1193" s="3">
        <v>41011.555555555555</v>
      </c>
      <c r="B1193" s="5">
        <v>7.31</v>
      </c>
      <c r="C1193" s="5">
        <v>1446037</v>
      </c>
      <c r="D1193" s="5">
        <v>10569148.01</v>
      </c>
    </row>
    <row r="1194" spans="1:4">
      <c r="A1194" s="3">
        <v>41011.5625</v>
      </c>
      <c r="B1194" s="5">
        <v>7.3</v>
      </c>
      <c r="C1194" s="5">
        <v>954565</v>
      </c>
      <c r="D1194" s="5">
        <v>6981212.7199999997</v>
      </c>
    </row>
    <row r="1195" spans="1:4">
      <c r="A1195" s="3">
        <v>41011.569444444445</v>
      </c>
      <c r="B1195" s="5">
        <v>7.32</v>
      </c>
      <c r="C1195" s="5">
        <v>1802991</v>
      </c>
      <c r="D1195" s="5">
        <v>13194567.609999999</v>
      </c>
    </row>
    <row r="1196" spans="1:4">
      <c r="A1196" s="3">
        <v>41011.576388888891</v>
      </c>
      <c r="B1196" s="5">
        <v>7.32</v>
      </c>
      <c r="C1196" s="5">
        <v>1057127</v>
      </c>
      <c r="D1196" s="5">
        <v>7735371.6200000001</v>
      </c>
    </row>
    <row r="1197" spans="1:4">
      <c r="A1197" s="3">
        <v>41011.583333333336</v>
      </c>
      <c r="B1197" s="5">
        <v>7.32</v>
      </c>
      <c r="C1197" s="5">
        <v>1368157</v>
      </c>
      <c r="D1197" s="5">
        <v>10021226.24</v>
      </c>
    </row>
    <row r="1198" spans="1:4">
      <c r="A1198" s="3">
        <v>41011.590277777781</v>
      </c>
      <c r="B1198" s="5">
        <v>7.37</v>
      </c>
      <c r="C1198" s="5">
        <v>2453690</v>
      </c>
      <c r="D1198" s="5">
        <v>18032550.010000002</v>
      </c>
    </row>
    <row r="1199" spans="1:4">
      <c r="A1199" s="3">
        <v>41011.597222222219</v>
      </c>
      <c r="B1199" s="5">
        <v>7.34</v>
      </c>
      <c r="C1199" s="5">
        <v>1541106</v>
      </c>
      <c r="D1199" s="5">
        <v>11336644.210000001</v>
      </c>
    </row>
    <row r="1200" spans="1:4">
      <c r="A1200" s="3">
        <v>41011.604166666664</v>
      </c>
      <c r="B1200" s="5">
        <v>7.34</v>
      </c>
      <c r="C1200" s="5">
        <v>543471</v>
      </c>
      <c r="D1200" s="5">
        <v>3987545.33</v>
      </c>
    </row>
    <row r="1201" spans="1:4">
      <c r="A1201" s="3">
        <v>41011.611111111109</v>
      </c>
      <c r="B1201" s="5">
        <v>7.36</v>
      </c>
      <c r="C1201" s="5">
        <v>1386209</v>
      </c>
      <c r="D1201" s="5">
        <v>10189738.689999999</v>
      </c>
    </row>
    <row r="1202" spans="1:4">
      <c r="A1202" s="3">
        <v>41011.618055555555</v>
      </c>
      <c r="B1202" s="5">
        <v>7.36</v>
      </c>
      <c r="C1202" s="5">
        <v>2428118</v>
      </c>
      <c r="D1202" s="5">
        <v>17856138.350000001</v>
      </c>
    </row>
    <row r="1203" spans="1:4">
      <c r="A1203" s="3">
        <v>41011.625</v>
      </c>
      <c r="B1203" s="5">
        <v>7.37</v>
      </c>
      <c r="C1203" s="5">
        <v>2814144</v>
      </c>
      <c r="D1203" s="5">
        <v>20717726.629999999</v>
      </c>
    </row>
    <row r="1204" spans="1:4">
      <c r="A1204" s="3">
        <v>41012.402777777781</v>
      </c>
      <c r="B1204" s="5">
        <v>7.5</v>
      </c>
      <c r="C1204" s="5">
        <v>3728052</v>
      </c>
      <c r="D1204" s="5">
        <v>27726568.489999998</v>
      </c>
    </row>
    <row r="1205" spans="1:4">
      <c r="A1205" s="3">
        <v>41012.409722222219</v>
      </c>
      <c r="B1205" s="5">
        <v>7.49</v>
      </c>
      <c r="C1205" s="5">
        <v>3772981</v>
      </c>
      <c r="D1205" s="5">
        <v>28271844.609999999</v>
      </c>
    </row>
    <row r="1206" spans="1:4">
      <c r="A1206" s="3">
        <v>41012.416666666664</v>
      </c>
      <c r="B1206" s="5">
        <v>7.56</v>
      </c>
      <c r="C1206" s="5">
        <v>2979270</v>
      </c>
      <c r="D1206" s="5">
        <v>22385735.379999999</v>
      </c>
    </row>
    <row r="1207" spans="1:4">
      <c r="A1207" s="3">
        <v>41012.423611111109</v>
      </c>
      <c r="B1207" s="5">
        <v>7.49</v>
      </c>
      <c r="C1207" s="5">
        <v>3205450</v>
      </c>
      <c r="D1207" s="5">
        <v>24106828.440000001</v>
      </c>
    </row>
    <row r="1208" spans="1:4">
      <c r="A1208" s="3">
        <v>41012.430555555555</v>
      </c>
      <c r="B1208" s="5">
        <v>7.48</v>
      </c>
      <c r="C1208" s="5">
        <v>3782703</v>
      </c>
      <c r="D1208" s="5">
        <v>28349296.079999998</v>
      </c>
    </row>
    <row r="1209" spans="1:4">
      <c r="A1209" s="3">
        <v>41012.4375</v>
      </c>
      <c r="B1209" s="5">
        <v>7.48</v>
      </c>
      <c r="C1209" s="5">
        <v>1126429</v>
      </c>
      <c r="D1209" s="5">
        <v>8426911.3200000003</v>
      </c>
    </row>
    <row r="1210" spans="1:4">
      <c r="A1210" s="3">
        <v>41012.444444444445</v>
      </c>
      <c r="B1210" s="5">
        <v>7.5</v>
      </c>
      <c r="C1210" s="5">
        <v>530176</v>
      </c>
      <c r="D1210" s="5">
        <v>3973373.64</v>
      </c>
    </row>
    <row r="1211" spans="1:4">
      <c r="A1211" s="3">
        <v>41012.451388888891</v>
      </c>
      <c r="B1211" s="5">
        <v>7.48</v>
      </c>
      <c r="C1211" s="5">
        <v>472899</v>
      </c>
      <c r="D1211" s="5">
        <v>3544123.52</v>
      </c>
    </row>
    <row r="1212" spans="1:4">
      <c r="A1212" s="3">
        <v>41012.458333333336</v>
      </c>
      <c r="B1212" s="5">
        <v>7.49</v>
      </c>
      <c r="C1212" s="5">
        <v>422064</v>
      </c>
      <c r="D1212" s="5">
        <v>3160915.72</v>
      </c>
    </row>
    <row r="1213" spans="1:4">
      <c r="A1213" s="3">
        <v>41012.465277777781</v>
      </c>
      <c r="B1213" s="5">
        <v>7.45</v>
      </c>
      <c r="C1213" s="5">
        <v>1520744</v>
      </c>
      <c r="D1213" s="5">
        <v>11370521.1</v>
      </c>
    </row>
    <row r="1214" spans="1:4">
      <c r="A1214" s="3">
        <v>41012.472222222219</v>
      </c>
      <c r="B1214" s="5">
        <v>7.47</v>
      </c>
      <c r="C1214" s="5">
        <v>311606</v>
      </c>
      <c r="D1214" s="5">
        <v>2324960.23</v>
      </c>
    </row>
    <row r="1215" spans="1:4">
      <c r="A1215" s="3">
        <v>41012.479166666664</v>
      </c>
      <c r="B1215" s="5">
        <v>7.46</v>
      </c>
      <c r="C1215" s="5">
        <v>467901</v>
      </c>
      <c r="D1215" s="5">
        <v>3490676.92</v>
      </c>
    </row>
    <row r="1216" spans="1:4">
      <c r="A1216" s="3">
        <v>41012.548611111109</v>
      </c>
      <c r="B1216" s="5">
        <v>7.44</v>
      </c>
      <c r="C1216" s="5">
        <v>1307467</v>
      </c>
      <c r="D1216" s="5">
        <v>9743173.4000000004</v>
      </c>
    </row>
    <row r="1217" spans="1:4">
      <c r="A1217" s="3">
        <v>41012.555555555555</v>
      </c>
      <c r="B1217" s="5">
        <v>7.45</v>
      </c>
      <c r="C1217" s="5">
        <v>388053</v>
      </c>
      <c r="D1217" s="5">
        <v>2889635.82</v>
      </c>
    </row>
    <row r="1218" spans="1:4">
      <c r="A1218" s="3">
        <v>41012.5625</v>
      </c>
      <c r="B1218" s="5">
        <v>7.48</v>
      </c>
      <c r="C1218" s="5">
        <v>1616637</v>
      </c>
      <c r="D1218" s="5">
        <v>12057417.609999999</v>
      </c>
    </row>
    <row r="1219" spans="1:4">
      <c r="A1219" s="3">
        <v>41012.569444444445</v>
      </c>
      <c r="B1219" s="5">
        <v>7.48</v>
      </c>
      <c r="C1219" s="5">
        <v>915204</v>
      </c>
      <c r="D1219" s="5">
        <v>6840540.8799999999</v>
      </c>
    </row>
    <row r="1220" spans="1:4">
      <c r="A1220" s="3">
        <v>41012.576388888891</v>
      </c>
      <c r="B1220" s="5">
        <v>7.53</v>
      </c>
      <c r="C1220" s="5">
        <v>1187552</v>
      </c>
      <c r="D1220" s="5">
        <v>8915299.5800000001</v>
      </c>
    </row>
    <row r="1221" spans="1:4">
      <c r="A1221" s="3">
        <v>41012.583333333336</v>
      </c>
      <c r="B1221" s="5">
        <v>7.51</v>
      </c>
      <c r="C1221" s="5">
        <v>929349</v>
      </c>
      <c r="D1221" s="5">
        <v>6989665.5700000003</v>
      </c>
    </row>
    <row r="1222" spans="1:4">
      <c r="A1222" s="3">
        <v>41012.590277777781</v>
      </c>
      <c r="B1222" s="5">
        <v>7.49</v>
      </c>
      <c r="C1222" s="5">
        <v>660663</v>
      </c>
      <c r="D1222" s="5">
        <v>4953113.7</v>
      </c>
    </row>
    <row r="1223" spans="1:4">
      <c r="A1223" s="3">
        <v>41012.597222222219</v>
      </c>
      <c r="B1223" s="5">
        <v>7.49</v>
      </c>
      <c r="C1223" s="5">
        <v>418420</v>
      </c>
      <c r="D1223" s="5">
        <v>3133924.4</v>
      </c>
    </row>
    <row r="1224" spans="1:4">
      <c r="A1224" s="3">
        <v>41012.604166666664</v>
      </c>
      <c r="B1224" s="5">
        <v>7.47</v>
      </c>
      <c r="C1224" s="5">
        <v>585760</v>
      </c>
      <c r="D1224" s="5">
        <v>4383970</v>
      </c>
    </row>
    <row r="1225" spans="1:4">
      <c r="A1225" s="3">
        <v>41012.611111111109</v>
      </c>
      <c r="B1225" s="5">
        <v>7.45</v>
      </c>
      <c r="C1225" s="5">
        <v>1166207</v>
      </c>
      <c r="D1225" s="5">
        <v>8699550.2899999991</v>
      </c>
    </row>
    <row r="1226" spans="1:4">
      <c r="A1226" s="3">
        <v>41012.618055555555</v>
      </c>
      <c r="B1226" s="5">
        <v>7.46</v>
      </c>
      <c r="C1226" s="5">
        <v>1087784</v>
      </c>
      <c r="D1226" s="5">
        <v>8101654.2400000002</v>
      </c>
    </row>
    <row r="1227" spans="1:4">
      <c r="A1227" s="3">
        <v>41012.625</v>
      </c>
      <c r="B1227" s="5">
        <v>7.46</v>
      </c>
      <c r="C1227" s="5">
        <v>1177500</v>
      </c>
      <c r="D1227" s="5">
        <v>8783164.6300000008</v>
      </c>
    </row>
    <row r="1228" spans="1:4">
      <c r="A1228" s="3">
        <v>41015.402777777781</v>
      </c>
      <c r="B1228" s="5">
        <v>7.59</v>
      </c>
      <c r="C1228" s="5">
        <v>6294657</v>
      </c>
      <c r="D1228" s="5">
        <v>47742792.149999999</v>
      </c>
    </row>
    <row r="1229" spans="1:4">
      <c r="A1229" s="3">
        <v>41015.409722222219</v>
      </c>
      <c r="B1229" s="5">
        <v>7.61</v>
      </c>
      <c r="C1229" s="5">
        <v>4319407</v>
      </c>
      <c r="D1229" s="5">
        <v>32918287.5</v>
      </c>
    </row>
    <row r="1230" spans="1:4">
      <c r="A1230" s="3">
        <v>41015.416666666664</v>
      </c>
      <c r="B1230" s="5">
        <v>7.58</v>
      </c>
      <c r="C1230" s="5">
        <v>2574765</v>
      </c>
      <c r="D1230" s="5">
        <v>19514962.25</v>
      </c>
    </row>
    <row r="1231" spans="1:4">
      <c r="A1231" s="3">
        <v>41015.423611111109</v>
      </c>
      <c r="B1231" s="5">
        <v>7.57</v>
      </c>
      <c r="C1231" s="5">
        <v>1260215</v>
      </c>
      <c r="D1231" s="5">
        <v>9557691</v>
      </c>
    </row>
    <row r="1232" spans="1:4">
      <c r="A1232" s="3">
        <v>41015.430555555555</v>
      </c>
      <c r="B1232" s="5">
        <v>7.57</v>
      </c>
      <c r="C1232" s="5">
        <v>827711</v>
      </c>
      <c r="D1232" s="5">
        <v>6268864.1500000004</v>
      </c>
    </row>
    <row r="1233" spans="1:4">
      <c r="A1233" s="3">
        <v>41015.4375</v>
      </c>
      <c r="B1233" s="5">
        <v>7.58</v>
      </c>
      <c r="C1233" s="5">
        <v>801052</v>
      </c>
      <c r="D1233" s="5">
        <v>6067218.6399999997</v>
      </c>
    </row>
    <row r="1234" spans="1:4">
      <c r="A1234" s="3">
        <v>41015.444444444445</v>
      </c>
      <c r="B1234" s="5">
        <v>7.57</v>
      </c>
      <c r="C1234" s="5">
        <v>829721</v>
      </c>
      <c r="D1234" s="5">
        <v>6284358.9699999997</v>
      </c>
    </row>
    <row r="1235" spans="1:4">
      <c r="A1235" s="3">
        <v>41015.451388888891</v>
      </c>
      <c r="B1235" s="5">
        <v>7.57</v>
      </c>
      <c r="C1235" s="5">
        <v>1547246</v>
      </c>
      <c r="D1235" s="5">
        <v>11720500.560000001</v>
      </c>
    </row>
    <row r="1236" spans="1:4">
      <c r="A1236" s="3">
        <v>41015.458333333336</v>
      </c>
      <c r="B1236" s="5">
        <v>7.55</v>
      </c>
      <c r="C1236" s="5">
        <v>1498241</v>
      </c>
      <c r="D1236" s="5">
        <v>11310552.890000001</v>
      </c>
    </row>
    <row r="1237" spans="1:4">
      <c r="A1237" s="3">
        <v>41015.465277777781</v>
      </c>
      <c r="B1237" s="5">
        <v>7.55</v>
      </c>
      <c r="C1237" s="5">
        <v>960759</v>
      </c>
      <c r="D1237" s="5">
        <v>7248445.0800000001</v>
      </c>
    </row>
    <row r="1238" spans="1:4">
      <c r="A1238" s="3">
        <v>41015.472222222219</v>
      </c>
      <c r="B1238" s="5">
        <v>7.57</v>
      </c>
      <c r="C1238" s="5">
        <v>509954</v>
      </c>
      <c r="D1238" s="5">
        <v>3856651.26</v>
      </c>
    </row>
    <row r="1239" spans="1:4">
      <c r="A1239" s="3">
        <v>41015.479166666664</v>
      </c>
      <c r="B1239" s="5">
        <v>7.56</v>
      </c>
      <c r="C1239" s="5">
        <v>365979</v>
      </c>
      <c r="D1239" s="5">
        <v>2769348.24</v>
      </c>
    </row>
    <row r="1240" spans="1:4">
      <c r="A1240" s="3">
        <v>41015.548611111109</v>
      </c>
      <c r="B1240" s="5">
        <v>7.56</v>
      </c>
      <c r="C1240" s="5">
        <v>323987</v>
      </c>
      <c r="D1240" s="5">
        <v>2452294.37</v>
      </c>
    </row>
    <row r="1241" spans="1:4">
      <c r="A1241" s="3">
        <v>41015.555555555555</v>
      </c>
      <c r="B1241" s="5">
        <v>7.58</v>
      </c>
      <c r="C1241" s="5">
        <v>494198</v>
      </c>
      <c r="D1241" s="5">
        <v>3744626.53</v>
      </c>
    </row>
    <row r="1242" spans="1:4">
      <c r="A1242" s="3">
        <v>41015.5625</v>
      </c>
      <c r="B1242" s="5">
        <v>7.6</v>
      </c>
      <c r="C1242" s="5">
        <v>1247849</v>
      </c>
      <c r="D1242" s="5">
        <v>9487031.7799999993</v>
      </c>
    </row>
    <row r="1243" spans="1:4">
      <c r="A1243" s="3">
        <v>41015.569444444445</v>
      </c>
      <c r="B1243" s="5">
        <v>7.62</v>
      </c>
      <c r="C1243" s="5">
        <v>1884198</v>
      </c>
      <c r="D1243" s="5">
        <v>14379257.310000001</v>
      </c>
    </row>
    <row r="1244" spans="1:4">
      <c r="A1244" s="3">
        <v>41015.576388888891</v>
      </c>
      <c r="B1244" s="5">
        <v>7.6</v>
      </c>
      <c r="C1244" s="5">
        <v>540403</v>
      </c>
      <c r="D1244" s="5">
        <v>4110831.58</v>
      </c>
    </row>
    <row r="1245" spans="1:4">
      <c r="A1245" s="3">
        <v>41015.583333333336</v>
      </c>
      <c r="B1245" s="5">
        <v>7.63</v>
      </c>
      <c r="C1245" s="5">
        <v>1315177</v>
      </c>
      <c r="D1245" s="5">
        <v>10033604.640000001</v>
      </c>
    </row>
    <row r="1246" spans="1:4">
      <c r="A1246" s="3">
        <v>41015.590277777781</v>
      </c>
      <c r="B1246" s="5">
        <v>7.61</v>
      </c>
      <c r="C1246" s="5">
        <v>697612</v>
      </c>
      <c r="D1246" s="5">
        <v>5312112.75</v>
      </c>
    </row>
    <row r="1247" spans="1:4">
      <c r="A1247" s="3">
        <v>41015.597222222219</v>
      </c>
      <c r="B1247" s="5">
        <v>7.64</v>
      </c>
      <c r="C1247" s="5">
        <v>952982</v>
      </c>
      <c r="D1247" s="5">
        <v>7264843.0800000001</v>
      </c>
    </row>
    <row r="1248" spans="1:4">
      <c r="A1248" s="3">
        <v>41015.604166666664</v>
      </c>
      <c r="B1248" s="5">
        <v>7.63</v>
      </c>
      <c r="C1248" s="5">
        <v>1081965</v>
      </c>
      <c r="D1248" s="5">
        <v>8269307.3700000001</v>
      </c>
    </row>
    <row r="1249" spans="1:4">
      <c r="A1249" s="3">
        <v>41015.611111111109</v>
      </c>
      <c r="B1249" s="5">
        <v>7.61</v>
      </c>
      <c r="C1249" s="5">
        <v>1539687</v>
      </c>
      <c r="D1249" s="5">
        <v>11751478.859999999</v>
      </c>
    </row>
    <row r="1250" spans="1:4">
      <c r="A1250" s="3">
        <v>41015.618055555555</v>
      </c>
      <c r="B1250" s="5">
        <v>7.6</v>
      </c>
      <c r="C1250" s="5">
        <v>1043807</v>
      </c>
      <c r="D1250" s="5">
        <v>7935636.1399999997</v>
      </c>
    </row>
    <row r="1251" spans="1:4">
      <c r="A1251" s="3">
        <v>41015.625</v>
      </c>
      <c r="B1251" s="5">
        <v>7.58</v>
      </c>
      <c r="C1251" s="5">
        <v>1731730</v>
      </c>
      <c r="D1251" s="5">
        <v>13129813.23</v>
      </c>
    </row>
    <row r="1252" spans="1:4">
      <c r="A1252" s="3">
        <v>41016.402777777781</v>
      </c>
      <c r="B1252" s="5">
        <v>7.6</v>
      </c>
      <c r="C1252" s="5">
        <v>829357</v>
      </c>
      <c r="D1252" s="5">
        <v>6292116.6299999999</v>
      </c>
    </row>
    <row r="1253" spans="1:4">
      <c r="A1253" s="3">
        <v>41016.409722222219</v>
      </c>
      <c r="B1253" s="5">
        <v>7.59</v>
      </c>
      <c r="C1253" s="5">
        <v>1192403</v>
      </c>
      <c r="D1253" s="5">
        <v>9061322.1999999993</v>
      </c>
    </row>
    <row r="1254" spans="1:4">
      <c r="A1254" s="3">
        <v>41016.416666666664</v>
      </c>
      <c r="B1254" s="5">
        <v>7.54</v>
      </c>
      <c r="C1254" s="5">
        <v>1474640</v>
      </c>
      <c r="D1254" s="5">
        <v>11151189.92</v>
      </c>
    </row>
    <row r="1255" spans="1:4">
      <c r="A1255" s="3">
        <v>41016.423611111109</v>
      </c>
      <c r="B1255" s="5">
        <v>7.49</v>
      </c>
      <c r="C1255" s="5">
        <v>1358957</v>
      </c>
      <c r="D1255" s="5">
        <v>10209996.390000001</v>
      </c>
    </row>
    <row r="1256" spans="1:4">
      <c r="A1256" s="3">
        <v>41016.430555555555</v>
      </c>
      <c r="B1256" s="5">
        <v>7.48</v>
      </c>
      <c r="C1256" s="5">
        <v>1679054</v>
      </c>
      <c r="D1256" s="5">
        <v>12537182.539999999</v>
      </c>
    </row>
    <row r="1257" spans="1:4">
      <c r="A1257" s="3">
        <v>41016.4375</v>
      </c>
      <c r="B1257" s="5">
        <v>7.48</v>
      </c>
      <c r="C1257" s="5">
        <v>911772</v>
      </c>
      <c r="D1257" s="5">
        <v>6829461.5199999996</v>
      </c>
    </row>
    <row r="1258" spans="1:4">
      <c r="A1258" s="3">
        <v>41016.444444444445</v>
      </c>
      <c r="B1258" s="5">
        <v>7.48</v>
      </c>
      <c r="C1258" s="5">
        <v>650246</v>
      </c>
      <c r="D1258" s="5">
        <v>4865502.66</v>
      </c>
    </row>
    <row r="1259" spans="1:4">
      <c r="A1259" s="3">
        <v>41016.451388888891</v>
      </c>
      <c r="B1259" s="5">
        <v>7.51</v>
      </c>
      <c r="C1259" s="5">
        <v>559480</v>
      </c>
      <c r="D1259" s="5">
        <v>4194631.01</v>
      </c>
    </row>
    <row r="1260" spans="1:4">
      <c r="A1260" s="3">
        <v>41016.458333333336</v>
      </c>
      <c r="B1260" s="5">
        <v>7.47</v>
      </c>
      <c r="C1260" s="5">
        <v>558911</v>
      </c>
      <c r="D1260" s="5">
        <v>4182965.58</v>
      </c>
    </row>
    <row r="1261" spans="1:4">
      <c r="A1261" s="3">
        <v>41016.465277777781</v>
      </c>
      <c r="B1261" s="5">
        <v>7.5</v>
      </c>
      <c r="C1261" s="5">
        <v>472022</v>
      </c>
      <c r="D1261" s="5">
        <v>3531185.37</v>
      </c>
    </row>
    <row r="1262" spans="1:4">
      <c r="A1262" s="3">
        <v>41016.472222222219</v>
      </c>
      <c r="B1262" s="5">
        <v>7.47</v>
      </c>
      <c r="C1262" s="5">
        <v>419300</v>
      </c>
      <c r="D1262" s="5">
        <v>3137033.27</v>
      </c>
    </row>
    <row r="1263" spans="1:4">
      <c r="A1263" s="3">
        <v>41016.479166666664</v>
      </c>
      <c r="B1263" s="5">
        <v>7.5</v>
      </c>
      <c r="C1263" s="5">
        <v>558653</v>
      </c>
      <c r="D1263" s="5">
        <v>4185422.92</v>
      </c>
    </row>
    <row r="1264" spans="1:4">
      <c r="A1264" s="3">
        <v>41016.548611111109</v>
      </c>
      <c r="B1264" s="5">
        <v>7.5</v>
      </c>
      <c r="C1264" s="5">
        <v>322162</v>
      </c>
      <c r="D1264" s="5">
        <v>2415376.42</v>
      </c>
    </row>
    <row r="1265" spans="1:4">
      <c r="A1265" s="3">
        <v>41016.555555555555</v>
      </c>
      <c r="B1265" s="5">
        <v>7.49</v>
      </c>
      <c r="C1265" s="5">
        <v>282800</v>
      </c>
      <c r="D1265" s="5">
        <v>2120076</v>
      </c>
    </row>
    <row r="1266" spans="1:4">
      <c r="A1266" s="3">
        <v>41016.5625</v>
      </c>
      <c r="B1266" s="5">
        <v>7.48</v>
      </c>
      <c r="C1266" s="5">
        <v>306842</v>
      </c>
      <c r="D1266" s="5">
        <v>2297199.58</v>
      </c>
    </row>
    <row r="1267" spans="1:4">
      <c r="A1267" s="3">
        <v>41016.569444444445</v>
      </c>
      <c r="B1267" s="5">
        <v>7.48</v>
      </c>
      <c r="C1267" s="5">
        <v>494800</v>
      </c>
      <c r="D1267" s="5">
        <v>3699889</v>
      </c>
    </row>
    <row r="1268" spans="1:4">
      <c r="A1268" s="3">
        <v>41016.576388888891</v>
      </c>
      <c r="B1268" s="5">
        <v>7.47</v>
      </c>
      <c r="C1268" s="5">
        <v>634909</v>
      </c>
      <c r="D1268" s="5">
        <v>4742580.2300000004</v>
      </c>
    </row>
    <row r="1269" spans="1:4">
      <c r="A1269" s="3">
        <v>41016.583333333336</v>
      </c>
      <c r="B1269" s="5">
        <v>7.48</v>
      </c>
      <c r="C1269" s="5">
        <v>358100</v>
      </c>
      <c r="D1269" s="5">
        <v>2676549</v>
      </c>
    </row>
    <row r="1270" spans="1:4">
      <c r="A1270" s="3">
        <v>41016.590277777781</v>
      </c>
      <c r="B1270" s="5">
        <v>7.48</v>
      </c>
      <c r="C1270" s="5">
        <v>359376</v>
      </c>
      <c r="D1270" s="5">
        <v>2689144.48</v>
      </c>
    </row>
    <row r="1271" spans="1:4">
      <c r="A1271" s="3">
        <v>41016.597222222219</v>
      </c>
      <c r="B1271" s="5">
        <v>7.47</v>
      </c>
      <c r="C1271" s="5">
        <v>335724</v>
      </c>
      <c r="D1271" s="5">
        <v>2508661.52</v>
      </c>
    </row>
    <row r="1272" spans="1:4">
      <c r="A1272" s="3">
        <v>41016.604166666664</v>
      </c>
      <c r="B1272" s="5">
        <v>7.48</v>
      </c>
      <c r="C1272" s="5">
        <v>827935</v>
      </c>
      <c r="D1272" s="5">
        <v>6177188.3799999999</v>
      </c>
    </row>
    <row r="1273" spans="1:4">
      <c r="A1273" s="3">
        <v>41016.611111111109</v>
      </c>
      <c r="B1273" s="5">
        <v>7.46</v>
      </c>
      <c r="C1273" s="5">
        <v>494147</v>
      </c>
      <c r="D1273" s="5">
        <v>3688343.34</v>
      </c>
    </row>
    <row r="1274" spans="1:4">
      <c r="A1274" s="3">
        <v>41016.618055555555</v>
      </c>
      <c r="B1274" s="5">
        <v>7.44</v>
      </c>
      <c r="C1274" s="5">
        <v>1726234</v>
      </c>
      <c r="D1274" s="5">
        <v>12861714.99</v>
      </c>
    </row>
    <row r="1275" spans="1:4">
      <c r="A1275" s="3">
        <v>41016.625</v>
      </c>
      <c r="B1275" s="5">
        <v>7.43</v>
      </c>
      <c r="C1275" s="5">
        <v>1568348</v>
      </c>
      <c r="D1275" s="5">
        <v>11661227.289999999</v>
      </c>
    </row>
    <row r="1276" spans="1:4">
      <c r="A1276" s="3">
        <v>41017.402777777781</v>
      </c>
      <c r="B1276" s="5">
        <v>7.47</v>
      </c>
      <c r="C1276" s="5">
        <v>899469</v>
      </c>
      <c r="D1276" s="5">
        <v>6739830.3300000001</v>
      </c>
    </row>
    <row r="1277" spans="1:4">
      <c r="A1277" s="3">
        <v>41017.409722222219</v>
      </c>
      <c r="B1277" s="5">
        <v>7.49</v>
      </c>
      <c r="C1277" s="5">
        <v>740426</v>
      </c>
      <c r="D1277" s="5">
        <v>5538927.3399999999</v>
      </c>
    </row>
    <row r="1278" spans="1:4">
      <c r="A1278" s="3">
        <v>41017.416666666664</v>
      </c>
      <c r="B1278" s="5">
        <v>7.47</v>
      </c>
      <c r="C1278" s="5">
        <v>441731</v>
      </c>
      <c r="D1278" s="5">
        <v>3305344.88</v>
      </c>
    </row>
    <row r="1279" spans="1:4">
      <c r="A1279" s="3">
        <v>41017.423611111109</v>
      </c>
      <c r="B1279" s="5">
        <v>7.47</v>
      </c>
      <c r="C1279" s="5">
        <v>443798</v>
      </c>
      <c r="D1279" s="5">
        <v>3311696.39</v>
      </c>
    </row>
    <row r="1280" spans="1:4">
      <c r="A1280" s="3">
        <v>41017.430555555555</v>
      </c>
      <c r="B1280" s="5">
        <v>7.47</v>
      </c>
      <c r="C1280" s="5">
        <v>876895</v>
      </c>
      <c r="D1280" s="5">
        <v>6551650.04</v>
      </c>
    </row>
    <row r="1281" spans="1:4">
      <c r="A1281" s="3">
        <v>41017.4375</v>
      </c>
      <c r="B1281" s="5">
        <v>7.48</v>
      </c>
      <c r="C1281" s="5">
        <v>319114</v>
      </c>
      <c r="D1281" s="5">
        <v>2385314.58</v>
      </c>
    </row>
    <row r="1282" spans="1:4">
      <c r="A1282" s="3">
        <v>41017.444444444445</v>
      </c>
      <c r="B1282" s="5">
        <v>7.44</v>
      </c>
      <c r="C1282" s="5">
        <v>798421</v>
      </c>
      <c r="D1282" s="5">
        <v>5949952.7199999997</v>
      </c>
    </row>
    <row r="1283" spans="1:4">
      <c r="A1283" s="3">
        <v>41017.451388888891</v>
      </c>
      <c r="B1283" s="5">
        <v>7.44</v>
      </c>
      <c r="C1283" s="5">
        <v>524126</v>
      </c>
      <c r="D1283" s="5">
        <v>3898811.05</v>
      </c>
    </row>
    <row r="1284" spans="1:4">
      <c r="A1284" s="3">
        <v>41017.458333333336</v>
      </c>
      <c r="B1284" s="5">
        <v>7.43</v>
      </c>
      <c r="C1284" s="5">
        <v>390084</v>
      </c>
      <c r="D1284" s="5">
        <v>2899635.92</v>
      </c>
    </row>
    <row r="1285" spans="1:4">
      <c r="A1285" s="3">
        <v>41017.465277777781</v>
      </c>
      <c r="B1285" s="5">
        <v>7.44</v>
      </c>
      <c r="C1285" s="5">
        <v>1384752</v>
      </c>
      <c r="D1285" s="5">
        <v>10261709.470000001</v>
      </c>
    </row>
    <row r="1286" spans="1:4">
      <c r="A1286" s="3">
        <v>41017.472222222219</v>
      </c>
      <c r="B1286" s="5">
        <v>7.5</v>
      </c>
      <c r="C1286" s="5">
        <v>2455139</v>
      </c>
      <c r="D1286" s="5">
        <v>18373662.449999999</v>
      </c>
    </row>
    <row r="1287" spans="1:4">
      <c r="A1287" s="3">
        <v>41017.479166666664</v>
      </c>
      <c r="B1287" s="5">
        <v>7.49</v>
      </c>
      <c r="C1287" s="5">
        <v>1294794</v>
      </c>
      <c r="D1287" s="5">
        <v>9701123.8100000005</v>
      </c>
    </row>
    <row r="1288" spans="1:4">
      <c r="A1288" s="3">
        <v>41017.548611111109</v>
      </c>
      <c r="B1288" s="5">
        <v>7.56</v>
      </c>
      <c r="C1288" s="5">
        <v>2410872</v>
      </c>
      <c r="D1288" s="5">
        <v>18170211.699999999</v>
      </c>
    </row>
    <row r="1289" spans="1:4">
      <c r="A1289" s="3">
        <v>41017.555555555555</v>
      </c>
      <c r="B1289" s="5">
        <v>7.56</v>
      </c>
      <c r="C1289" s="5">
        <v>1942355</v>
      </c>
      <c r="D1289" s="5">
        <v>14707000.1</v>
      </c>
    </row>
    <row r="1290" spans="1:4">
      <c r="A1290" s="3">
        <v>41017.5625</v>
      </c>
      <c r="B1290" s="5">
        <v>7.55</v>
      </c>
      <c r="C1290" s="5">
        <v>692139</v>
      </c>
      <c r="D1290" s="5">
        <v>5230045.45</v>
      </c>
    </row>
    <row r="1291" spans="1:4">
      <c r="A1291" s="3">
        <v>41017.569444444445</v>
      </c>
      <c r="B1291" s="5">
        <v>7.58</v>
      </c>
      <c r="C1291" s="5">
        <v>860865</v>
      </c>
      <c r="D1291" s="5">
        <v>6515977.9400000004</v>
      </c>
    </row>
    <row r="1292" spans="1:4">
      <c r="A1292" s="3">
        <v>41017.576388888891</v>
      </c>
      <c r="B1292" s="5">
        <v>7.6</v>
      </c>
      <c r="C1292" s="5">
        <v>2573461</v>
      </c>
      <c r="D1292" s="5">
        <v>19560357.43</v>
      </c>
    </row>
    <row r="1293" spans="1:4">
      <c r="A1293" s="3">
        <v>41017.583333333336</v>
      </c>
      <c r="B1293" s="5">
        <v>7.59</v>
      </c>
      <c r="C1293" s="5">
        <v>969268</v>
      </c>
      <c r="D1293" s="5">
        <v>7362643.1200000001</v>
      </c>
    </row>
    <row r="1294" spans="1:4">
      <c r="A1294" s="3">
        <v>41017.590277777781</v>
      </c>
      <c r="B1294" s="5">
        <v>7.59</v>
      </c>
      <c r="C1294" s="5">
        <v>1169487</v>
      </c>
      <c r="D1294" s="5">
        <v>8884537.8800000008</v>
      </c>
    </row>
    <row r="1295" spans="1:4">
      <c r="A1295" s="3">
        <v>41017.597222222219</v>
      </c>
      <c r="B1295" s="5">
        <v>7.6</v>
      </c>
      <c r="C1295" s="5">
        <v>1170851</v>
      </c>
      <c r="D1295" s="5">
        <v>8888574.8699999992</v>
      </c>
    </row>
    <row r="1296" spans="1:4">
      <c r="A1296" s="3">
        <v>41017.604166666664</v>
      </c>
      <c r="B1296" s="5">
        <v>7.59</v>
      </c>
      <c r="C1296" s="5">
        <v>437951</v>
      </c>
      <c r="D1296" s="5">
        <v>3325914.81</v>
      </c>
    </row>
    <row r="1297" spans="1:4">
      <c r="A1297" s="3">
        <v>41017.611111111109</v>
      </c>
      <c r="B1297" s="5">
        <v>7.59</v>
      </c>
      <c r="C1297" s="5">
        <v>925520</v>
      </c>
      <c r="D1297" s="5">
        <v>7032097.3399999999</v>
      </c>
    </row>
    <row r="1298" spans="1:4">
      <c r="A1298" s="3">
        <v>41017.618055555555</v>
      </c>
      <c r="B1298" s="5">
        <v>7.59</v>
      </c>
      <c r="C1298" s="5">
        <v>960618</v>
      </c>
      <c r="D1298" s="5">
        <v>7295547.9800000004</v>
      </c>
    </row>
    <row r="1299" spans="1:4">
      <c r="A1299" s="3">
        <v>41017.625</v>
      </c>
      <c r="B1299" s="5">
        <v>7.6</v>
      </c>
      <c r="C1299" s="5">
        <v>1896235</v>
      </c>
      <c r="D1299" s="5">
        <v>14414029.550000001</v>
      </c>
    </row>
    <row r="1300" spans="1:4">
      <c r="A1300" s="3">
        <v>41018.402777777781</v>
      </c>
      <c r="B1300" s="5">
        <v>7.64</v>
      </c>
      <c r="C1300" s="5">
        <v>1340157</v>
      </c>
      <c r="D1300" s="5">
        <v>10226552.539999999</v>
      </c>
    </row>
    <row r="1301" spans="1:4">
      <c r="A1301" s="3">
        <v>41018.409722222219</v>
      </c>
      <c r="B1301" s="5">
        <v>7.67</v>
      </c>
      <c r="C1301" s="5">
        <v>2544526</v>
      </c>
      <c r="D1301" s="5">
        <v>19527149.850000001</v>
      </c>
    </row>
    <row r="1302" spans="1:4">
      <c r="A1302" s="3">
        <v>41018.416666666664</v>
      </c>
      <c r="B1302" s="5">
        <v>7.63</v>
      </c>
      <c r="C1302" s="5">
        <v>1609100</v>
      </c>
      <c r="D1302" s="5">
        <v>12324446</v>
      </c>
    </row>
    <row r="1303" spans="1:4">
      <c r="A1303" s="3">
        <v>41018.423611111109</v>
      </c>
      <c r="B1303" s="5">
        <v>7.66</v>
      </c>
      <c r="C1303" s="5">
        <v>1448773</v>
      </c>
      <c r="D1303" s="5">
        <v>11078521.66</v>
      </c>
    </row>
    <row r="1304" spans="1:4">
      <c r="A1304" s="3">
        <v>41018.430555555555</v>
      </c>
      <c r="B1304" s="5">
        <v>7.67</v>
      </c>
      <c r="C1304" s="5">
        <v>841569</v>
      </c>
      <c r="D1304" s="5">
        <v>6453298.1100000003</v>
      </c>
    </row>
    <row r="1305" spans="1:4">
      <c r="A1305" s="3">
        <v>41018.4375</v>
      </c>
      <c r="B1305" s="5">
        <v>7.64</v>
      </c>
      <c r="C1305" s="5">
        <v>1226689</v>
      </c>
      <c r="D1305" s="5">
        <v>9391256.4800000004</v>
      </c>
    </row>
    <row r="1306" spans="1:4">
      <c r="A1306" s="3">
        <v>41018.444444444445</v>
      </c>
      <c r="B1306" s="5">
        <v>7.64</v>
      </c>
      <c r="C1306" s="5">
        <v>951915</v>
      </c>
      <c r="D1306" s="5">
        <v>7271060.3099999996</v>
      </c>
    </row>
    <row r="1307" spans="1:4">
      <c r="A1307" s="3">
        <v>41018.451388888891</v>
      </c>
      <c r="B1307" s="5">
        <v>7.63</v>
      </c>
      <c r="C1307" s="5">
        <v>771982</v>
      </c>
      <c r="D1307" s="5">
        <v>5898060.7199999997</v>
      </c>
    </row>
    <row r="1308" spans="1:4">
      <c r="A1308" s="3">
        <v>41018.458333333336</v>
      </c>
      <c r="B1308" s="5">
        <v>7.64</v>
      </c>
      <c r="C1308" s="5">
        <v>247060</v>
      </c>
      <c r="D1308" s="5">
        <v>1888076.79</v>
      </c>
    </row>
    <row r="1309" spans="1:4">
      <c r="A1309" s="3">
        <v>41018.465277777781</v>
      </c>
      <c r="B1309" s="5">
        <v>7.64</v>
      </c>
      <c r="C1309" s="5">
        <v>295962</v>
      </c>
      <c r="D1309" s="5">
        <v>2260275.0699999998</v>
      </c>
    </row>
    <row r="1310" spans="1:4">
      <c r="A1310" s="3">
        <v>41018.472222222219</v>
      </c>
      <c r="B1310" s="5">
        <v>7.62</v>
      </c>
      <c r="C1310" s="5">
        <v>958164</v>
      </c>
      <c r="D1310" s="5">
        <v>7308730.8399999999</v>
      </c>
    </row>
    <row r="1311" spans="1:4">
      <c r="A1311" s="3">
        <v>41018.479166666664</v>
      </c>
      <c r="B1311" s="5">
        <v>7.63</v>
      </c>
      <c r="C1311" s="5">
        <v>1593459</v>
      </c>
      <c r="D1311" s="5">
        <v>12185475.67</v>
      </c>
    </row>
    <row r="1312" spans="1:4">
      <c r="A1312" s="3">
        <v>41018.548611111109</v>
      </c>
      <c r="B1312" s="5">
        <v>7.63</v>
      </c>
      <c r="C1312" s="5">
        <v>188941</v>
      </c>
      <c r="D1312" s="5">
        <v>1442406.83</v>
      </c>
    </row>
    <row r="1313" spans="1:4">
      <c r="A1313" s="3">
        <v>41018.555555555555</v>
      </c>
      <c r="B1313" s="5">
        <v>7.65</v>
      </c>
      <c r="C1313" s="5">
        <v>425145</v>
      </c>
      <c r="D1313" s="5">
        <v>3245763.73</v>
      </c>
    </row>
    <row r="1314" spans="1:4">
      <c r="A1314" s="3">
        <v>41018.5625</v>
      </c>
      <c r="B1314" s="5">
        <v>7.64</v>
      </c>
      <c r="C1314" s="5">
        <v>469241</v>
      </c>
      <c r="D1314" s="5">
        <v>3585723.09</v>
      </c>
    </row>
    <row r="1315" spans="1:4">
      <c r="A1315" s="3">
        <v>41018.569444444445</v>
      </c>
      <c r="B1315" s="5">
        <v>7.65</v>
      </c>
      <c r="C1315" s="5">
        <v>487566</v>
      </c>
      <c r="D1315" s="5">
        <v>3727170.15</v>
      </c>
    </row>
    <row r="1316" spans="1:4">
      <c r="A1316" s="3">
        <v>41018.576388888891</v>
      </c>
      <c r="B1316" s="5">
        <v>7.64</v>
      </c>
      <c r="C1316" s="5">
        <v>525018</v>
      </c>
      <c r="D1316" s="5">
        <v>4015672.52</v>
      </c>
    </row>
    <row r="1317" spans="1:4">
      <c r="A1317" s="3">
        <v>41018.583333333336</v>
      </c>
      <c r="B1317" s="5">
        <v>7.63</v>
      </c>
      <c r="C1317" s="5">
        <v>572216</v>
      </c>
      <c r="D1317" s="5">
        <v>4372873.24</v>
      </c>
    </row>
    <row r="1318" spans="1:4">
      <c r="A1318" s="3">
        <v>41018.590277777781</v>
      </c>
      <c r="B1318" s="5">
        <v>7.62</v>
      </c>
      <c r="C1318" s="5">
        <v>1167325</v>
      </c>
      <c r="D1318" s="5">
        <v>8895372.3000000007</v>
      </c>
    </row>
    <row r="1319" spans="1:4">
      <c r="A1319" s="3">
        <v>41018.597222222219</v>
      </c>
      <c r="B1319" s="5">
        <v>7.6</v>
      </c>
      <c r="C1319" s="5">
        <v>1331499</v>
      </c>
      <c r="D1319" s="5">
        <v>10123321.279999999</v>
      </c>
    </row>
    <row r="1320" spans="1:4">
      <c r="A1320" s="3">
        <v>41018.604166666664</v>
      </c>
      <c r="B1320" s="5">
        <v>7.61</v>
      </c>
      <c r="C1320" s="5">
        <v>405336</v>
      </c>
      <c r="D1320" s="5">
        <v>3084832.09</v>
      </c>
    </row>
    <row r="1321" spans="1:4">
      <c r="A1321" s="3">
        <v>41018.611111111109</v>
      </c>
      <c r="B1321" s="5">
        <v>7.62</v>
      </c>
      <c r="C1321" s="5">
        <v>858304</v>
      </c>
      <c r="D1321" s="5">
        <v>6535922.4800000004</v>
      </c>
    </row>
    <row r="1322" spans="1:4">
      <c r="A1322" s="3">
        <v>41018.618055555555</v>
      </c>
      <c r="B1322" s="5">
        <v>7.62</v>
      </c>
      <c r="C1322" s="5">
        <v>438648</v>
      </c>
      <c r="D1322" s="5">
        <v>3343515.76</v>
      </c>
    </row>
    <row r="1323" spans="1:4">
      <c r="A1323" s="3">
        <v>41018.625</v>
      </c>
      <c r="B1323" s="5">
        <v>7.63</v>
      </c>
      <c r="C1323" s="5">
        <v>792989</v>
      </c>
      <c r="D1323" s="5">
        <v>6041276.2699999996</v>
      </c>
    </row>
    <row r="1324" spans="1:4">
      <c r="A1324" s="3">
        <v>41019.402777777781</v>
      </c>
      <c r="B1324" s="5">
        <v>7.63</v>
      </c>
      <c r="C1324" s="5">
        <v>587432</v>
      </c>
      <c r="D1324" s="5">
        <v>4457971.54</v>
      </c>
    </row>
    <row r="1325" spans="1:4">
      <c r="A1325" s="3">
        <v>41019.409722222219</v>
      </c>
      <c r="B1325" s="5">
        <v>7.63</v>
      </c>
      <c r="C1325" s="5">
        <v>817858</v>
      </c>
      <c r="D1325" s="5">
        <v>6246513.5999999996</v>
      </c>
    </row>
    <row r="1326" spans="1:4">
      <c r="A1326" s="3">
        <v>41019.416666666664</v>
      </c>
      <c r="B1326" s="5">
        <v>7.62</v>
      </c>
      <c r="C1326" s="5">
        <v>618529</v>
      </c>
      <c r="D1326" s="5">
        <v>4721848.55</v>
      </c>
    </row>
    <row r="1327" spans="1:4">
      <c r="A1327" s="3">
        <v>41019.423611111109</v>
      </c>
      <c r="B1327" s="5">
        <v>7.64</v>
      </c>
      <c r="C1327" s="5">
        <v>471230</v>
      </c>
      <c r="D1327" s="5">
        <v>3595815.89</v>
      </c>
    </row>
    <row r="1328" spans="1:4">
      <c r="A1328" s="3">
        <v>41019.430555555555</v>
      </c>
      <c r="B1328" s="5">
        <v>7.62</v>
      </c>
      <c r="C1328" s="5">
        <v>647172</v>
      </c>
      <c r="D1328" s="5">
        <v>4927853.92</v>
      </c>
    </row>
    <row r="1329" spans="1:4">
      <c r="A1329" s="3">
        <v>41019.4375</v>
      </c>
      <c r="B1329" s="5">
        <v>7.63</v>
      </c>
      <c r="C1329" s="5">
        <v>542619</v>
      </c>
      <c r="D1329" s="5">
        <v>4135988.2</v>
      </c>
    </row>
    <row r="1330" spans="1:4">
      <c r="A1330" s="3">
        <v>41019.444444444445</v>
      </c>
      <c r="B1330" s="5">
        <v>7.62</v>
      </c>
      <c r="C1330" s="5">
        <v>695459</v>
      </c>
      <c r="D1330" s="5">
        <v>5298744.17</v>
      </c>
    </row>
    <row r="1331" spans="1:4">
      <c r="A1331" s="3">
        <v>41019.451388888891</v>
      </c>
      <c r="B1331" s="5">
        <v>7.6</v>
      </c>
      <c r="C1331" s="5">
        <v>936577</v>
      </c>
      <c r="D1331" s="5">
        <v>7128924.4500000002</v>
      </c>
    </row>
    <row r="1332" spans="1:4">
      <c r="A1332" s="3">
        <v>41019.458333333336</v>
      </c>
      <c r="B1332" s="5">
        <v>7.59</v>
      </c>
      <c r="C1332" s="5">
        <v>998363</v>
      </c>
      <c r="D1332" s="5">
        <v>7573845.2999999998</v>
      </c>
    </row>
    <row r="1333" spans="1:4">
      <c r="A1333" s="3">
        <v>41019.465277777781</v>
      </c>
      <c r="B1333" s="5">
        <v>7.58</v>
      </c>
      <c r="C1333" s="5">
        <v>592901</v>
      </c>
      <c r="D1333" s="5">
        <v>4495199.49</v>
      </c>
    </row>
    <row r="1334" spans="1:4">
      <c r="A1334" s="3">
        <v>41019.472222222219</v>
      </c>
      <c r="B1334" s="5">
        <v>7.6</v>
      </c>
      <c r="C1334" s="5">
        <v>662049</v>
      </c>
      <c r="D1334" s="5">
        <v>5021906.92</v>
      </c>
    </row>
    <row r="1335" spans="1:4">
      <c r="A1335" s="3">
        <v>41019.479166666664</v>
      </c>
      <c r="B1335" s="5">
        <v>7.6</v>
      </c>
      <c r="C1335" s="5">
        <v>1067349</v>
      </c>
      <c r="D1335" s="5">
        <v>8108214.6200000001</v>
      </c>
    </row>
    <row r="1336" spans="1:4">
      <c r="A1336" s="3">
        <v>41019.548611111109</v>
      </c>
      <c r="B1336" s="5">
        <v>7.62</v>
      </c>
      <c r="C1336" s="5">
        <v>1147235</v>
      </c>
      <c r="D1336" s="5">
        <v>8731637.6500000004</v>
      </c>
    </row>
    <row r="1337" spans="1:4">
      <c r="A1337" s="3">
        <v>41019.555555555555</v>
      </c>
      <c r="B1337" s="5">
        <v>7.63</v>
      </c>
      <c r="C1337" s="5">
        <v>848503</v>
      </c>
      <c r="D1337" s="5">
        <v>6477091.9199999999</v>
      </c>
    </row>
    <row r="1338" spans="1:4">
      <c r="A1338" s="3">
        <v>41019.5625</v>
      </c>
      <c r="B1338" s="5">
        <v>7.61</v>
      </c>
      <c r="C1338" s="5">
        <v>641629</v>
      </c>
      <c r="D1338" s="5">
        <v>4891051.12</v>
      </c>
    </row>
    <row r="1339" spans="1:4">
      <c r="A1339" s="3">
        <v>41019.569444444445</v>
      </c>
      <c r="B1339" s="5">
        <v>7.62</v>
      </c>
      <c r="C1339" s="5">
        <v>428300</v>
      </c>
      <c r="D1339" s="5">
        <v>3261604</v>
      </c>
    </row>
    <row r="1340" spans="1:4">
      <c r="A1340" s="3">
        <v>41019.576388888891</v>
      </c>
      <c r="B1340" s="5">
        <v>7.62</v>
      </c>
      <c r="C1340" s="5">
        <v>892780</v>
      </c>
      <c r="D1340" s="5">
        <v>6810773.1299999999</v>
      </c>
    </row>
    <row r="1341" spans="1:4">
      <c r="A1341" s="3">
        <v>41019.583333333336</v>
      </c>
      <c r="B1341" s="5">
        <v>7.63</v>
      </c>
      <c r="C1341" s="5">
        <v>1072228</v>
      </c>
      <c r="D1341" s="5">
        <v>8177522.7999999998</v>
      </c>
    </row>
    <row r="1342" spans="1:4">
      <c r="A1342" s="3">
        <v>41019.590277777781</v>
      </c>
      <c r="B1342" s="5">
        <v>7.65</v>
      </c>
      <c r="C1342" s="5">
        <v>1287722</v>
      </c>
      <c r="D1342" s="5">
        <v>9845799.0800000001</v>
      </c>
    </row>
    <row r="1343" spans="1:4">
      <c r="A1343" s="3">
        <v>41019.597222222219</v>
      </c>
      <c r="B1343" s="5">
        <v>7.62</v>
      </c>
      <c r="C1343" s="5">
        <v>504693</v>
      </c>
      <c r="D1343" s="5">
        <v>3852651.22</v>
      </c>
    </row>
    <row r="1344" spans="1:4">
      <c r="A1344" s="3">
        <v>41019.604166666664</v>
      </c>
      <c r="B1344" s="5">
        <v>7.62</v>
      </c>
      <c r="C1344" s="5">
        <v>819085</v>
      </c>
      <c r="D1344" s="5">
        <v>6243438.7000000002</v>
      </c>
    </row>
    <row r="1345" spans="1:4">
      <c r="A1345" s="3">
        <v>41019.611111111109</v>
      </c>
      <c r="B1345" s="5">
        <v>7.64</v>
      </c>
      <c r="C1345" s="5">
        <v>1190677</v>
      </c>
      <c r="D1345" s="5">
        <v>9088949.9499999993</v>
      </c>
    </row>
    <row r="1346" spans="1:4">
      <c r="A1346" s="3">
        <v>41019.618055555555</v>
      </c>
      <c r="B1346" s="5">
        <v>7.63</v>
      </c>
      <c r="C1346" s="5">
        <v>1116622</v>
      </c>
      <c r="D1346" s="5">
        <v>8521778.4600000009</v>
      </c>
    </row>
    <row r="1347" spans="1:4">
      <c r="A1347" s="3">
        <v>41019.625</v>
      </c>
      <c r="B1347" s="5">
        <v>7.65</v>
      </c>
      <c r="C1347" s="5">
        <v>1322401</v>
      </c>
      <c r="D1347" s="5">
        <v>10099071.43</v>
      </c>
    </row>
    <row r="1348" spans="1:4">
      <c r="A1348" s="3">
        <v>41022.402777777781</v>
      </c>
      <c r="B1348" s="5">
        <v>7.64</v>
      </c>
      <c r="C1348" s="5">
        <v>1373361</v>
      </c>
      <c r="D1348" s="5">
        <v>10508610.42</v>
      </c>
    </row>
    <row r="1349" spans="1:4">
      <c r="A1349" s="3">
        <v>41022.409722222219</v>
      </c>
      <c r="B1349" s="5">
        <v>7.6</v>
      </c>
      <c r="C1349" s="5">
        <v>1084730</v>
      </c>
      <c r="D1349" s="5">
        <v>8255843.7400000002</v>
      </c>
    </row>
    <row r="1350" spans="1:4">
      <c r="A1350" s="3">
        <v>41022.416666666664</v>
      </c>
      <c r="B1350" s="5">
        <v>7.6</v>
      </c>
      <c r="C1350" s="5">
        <v>828575</v>
      </c>
      <c r="D1350" s="5">
        <v>6305339</v>
      </c>
    </row>
    <row r="1351" spans="1:4">
      <c r="A1351" s="3">
        <v>41022.423611111109</v>
      </c>
      <c r="B1351" s="5">
        <v>7.6</v>
      </c>
      <c r="C1351" s="5">
        <v>1068705</v>
      </c>
      <c r="D1351" s="5">
        <v>8117317.0999999996</v>
      </c>
    </row>
    <row r="1352" spans="1:4">
      <c r="A1352" s="3">
        <v>41022.430555555555</v>
      </c>
      <c r="B1352" s="5">
        <v>7.6</v>
      </c>
      <c r="C1352" s="5">
        <v>791220</v>
      </c>
      <c r="D1352" s="5">
        <v>6018243</v>
      </c>
    </row>
    <row r="1353" spans="1:4">
      <c r="A1353" s="3">
        <v>41022.4375</v>
      </c>
      <c r="B1353" s="5">
        <v>7.59</v>
      </c>
      <c r="C1353" s="5">
        <v>626000</v>
      </c>
      <c r="D1353" s="5">
        <v>4752673</v>
      </c>
    </row>
    <row r="1354" spans="1:4">
      <c r="A1354" s="3">
        <v>41022.444444444445</v>
      </c>
      <c r="B1354" s="5">
        <v>7.59</v>
      </c>
      <c r="C1354" s="5">
        <v>510501</v>
      </c>
      <c r="D1354" s="5">
        <v>3876503.66</v>
      </c>
    </row>
    <row r="1355" spans="1:4">
      <c r="A1355" s="3">
        <v>41022.451388888891</v>
      </c>
      <c r="B1355" s="5">
        <v>7.62</v>
      </c>
      <c r="C1355" s="5">
        <v>625417</v>
      </c>
      <c r="D1355" s="5">
        <v>4757860.3600000003</v>
      </c>
    </row>
    <row r="1356" spans="1:4">
      <c r="A1356" s="3">
        <v>41022.458333333336</v>
      </c>
      <c r="B1356" s="5">
        <v>7.65</v>
      </c>
      <c r="C1356" s="5">
        <v>1171866</v>
      </c>
      <c r="D1356" s="5">
        <v>8953294.4199999999</v>
      </c>
    </row>
    <row r="1357" spans="1:4">
      <c r="A1357" s="3">
        <v>41022.465277777781</v>
      </c>
      <c r="B1357" s="5">
        <v>7.68</v>
      </c>
      <c r="C1357" s="5">
        <v>2808783</v>
      </c>
      <c r="D1357" s="5">
        <v>21616969.920000002</v>
      </c>
    </row>
    <row r="1358" spans="1:4">
      <c r="A1358" s="3">
        <v>41022.472222222219</v>
      </c>
      <c r="B1358" s="5">
        <v>7.75</v>
      </c>
      <c r="C1358" s="5">
        <v>2974003</v>
      </c>
      <c r="D1358" s="5">
        <v>22935718.75</v>
      </c>
    </row>
    <row r="1359" spans="1:4">
      <c r="A1359" s="3">
        <v>41022.479166666664</v>
      </c>
      <c r="B1359" s="5">
        <v>7.72</v>
      </c>
      <c r="C1359" s="5">
        <v>1671900</v>
      </c>
      <c r="D1359" s="5">
        <v>12944965.109999999</v>
      </c>
    </row>
    <row r="1360" spans="1:4">
      <c r="A1360" s="3">
        <v>41022.548611111109</v>
      </c>
      <c r="B1360" s="5">
        <v>7.71</v>
      </c>
      <c r="C1360" s="5">
        <v>629500</v>
      </c>
      <c r="D1360" s="5">
        <v>4857788.5</v>
      </c>
    </row>
    <row r="1361" spans="1:4">
      <c r="A1361" s="3">
        <v>41022.555555555555</v>
      </c>
      <c r="B1361" s="5">
        <v>7.72</v>
      </c>
      <c r="C1361" s="5">
        <v>610788</v>
      </c>
      <c r="D1361" s="5">
        <v>4706295.4000000004</v>
      </c>
    </row>
    <row r="1362" spans="1:4">
      <c r="A1362" s="3">
        <v>41022.5625</v>
      </c>
      <c r="B1362" s="5">
        <v>7.71</v>
      </c>
      <c r="C1362" s="5">
        <v>372790</v>
      </c>
      <c r="D1362" s="5">
        <v>2875220.9</v>
      </c>
    </row>
    <row r="1363" spans="1:4">
      <c r="A1363" s="3">
        <v>41022.569444444445</v>
      </c>
      <c r="B1363" s="5">
        <v>7.69</v>
      </c>
      <c r="C1363" s="5">
        <v>689615</v>
      </c>
      <c r="D1363" s="5">
        <v>5310370.8</v>
      </c>
    </row>
    <row r="1364" spans="1:4">
      <c r="A1364" s="3">
        <v>41022.576388888891</v>
      </c>
      <c r="B1364" s="5">
        <v>7.67</v>
      </c>
      <c r="C1364" s="5">
        <v>439150</v>
      </c>
      <c r="D1364" s="5">
        <v>3370693.39</v>
      </c>
    </row>
    <row r="1365" spans="1:4">
      <c r="A1365" s="3">
        <v>41022.583333333336</v>
      </c>
      <c r="B1365" s="5">
        <v>7.67</v>
      </c>
      <c r="C1365" s="5">
        <v>342100</v>
      </c>
      <c r="D1365" s="5">
        <v>2628026</v>
      </c>
    </row>
    <row r="1366" spans="1:4">
      <c r="A1366" s="3">
        <v>41022.590277777781</v>
      </c>
      <c r="B1366" s="5">
        <v>7.64</v>
      </c>
      <c r="C1366" s="5">
        <v>1387839</v>
      </c>
      <c r="D1366" s="5">
        <v>10626226.039999999</v>
      </c>
    </row>
    <row r="1367" spans="1:4">
      <c r="A1367" s="3">
        <v>41022.597222222219</v>
      </c>
      <c r="B1367" s="5">
        <v>7.65</v>
      </c>
      <c r="C1367" s="5">
        <v>1048973</v>
      </c>
      <c r="D1367" s="5">
        <v>8013570.8700000001</v>
      </c>
    </row>
    <row r="1368" spans="1:4">
      <c r="A1368" s="3">
        <v>41022.604166666664</v>
      </c>
      <c r="B1368" s="5">
        <v>7.64</v>
      </c>
      <c r="C1368" s="5">
        <v>986127</v>
      </c>
      <c r="D1368" s="5">
        <v>7521704.3799999999</v>
      </c>
    </row>
    <row r="1369" spans="1:4">
      <c r="A1369" s="3">
        <v>41022.611111111109</v>
      </c>
      <c r="B1369" s="5">
        <v>7.65</v>
      </c>
      <c r="C1369" s="5">
        <v>530705</v>
      </c>
      <c r="D1369" s="5">
        <v>4055095.77</v>
      </c>
    </row>
    <row r="1370" spans="1:4">
      <c r="A1370" s="3">
        <v>41022.618055555555</v>
      </c>
      <c r="B1370" s="5">
        <v>7.65</v>
      </c>
      <c r="C1370" s="5">
        <v>638349</v>
      </c>
      <c r="D1370" s="5">
        <v>4882599.5999999996</v>
      </c>
    </row>
    <row r="1371" spans="1:4">
      <c r="A1371" s="3">
        <v>41022.625</v>
      </c>
      <c r="B1371" s="5">
        <v>7.64</v>
      </c>
      <c r="C1371" s="5">
        <v>1224351</v>
      </c>
      <c r="D1371" s="5">
        <v>9357273.6400000006</v>
      </c>
    </row>
    <row r="1372" spans="1:4">
      <c r="A1372" s="3">
        <v>41023.402777777781</v>
      </c>
      <c r="B1372" s="5">
        <v>7.56</v>
      </c>
      <c r="C1372" s="5">
        <v>1138661</v>
      </c>
      <c r="D1372" s="5">
        <v>8606847.0500000007</v>
      </c>
    </row>
    <row r="1373" spans="1:4">
      <c r="A1373" s="3">
        <v>41023.409722222219</v>
      </c>
      <c r="B1373" s="5">
        <v>7.59</v>
      </c>
      <c r="C1373" s="5">
        <v>702542</v>
      </c>
      <c r="D1373" s="5">
        <v>5310854.18</v>
      </c>
    </row>
    <row r="1374" spans="1:4">
      <c r="A1374" s="3">
        <v>41023.416666666664</v>
      </c>
      <c r="B1374" s="5">
        <v>7.58</v>
      </c>
      <c r="C1374" s="5">
        <v>692200</v>
      </c>
      <c r="D1374" s="5">
        <v>5241355</v>
      </c>
    </row>
    <row r="1375" spans="1:4">
      <c r="A1375" s="3">
        <v>41023.423611111109</v>
      </c>
      <c r="B1375" s="5">
        <v>7.63</v>
      </c>
      <c r="C1375" s="5">
        <v>995938</v>
      </c>
      <c r="D1375" s="5">
        <v>7574880.7800000003</v>
      </c>
    </row>
    <row r="1376" spans="1:4">
      <c r="A1376" s="3">
        <v>41023.430555555555</v>
      </c>
      <c r="B1376" s="5">
        <v>7.64</v>
      </c>
      <c r="C1376" s="5">
        <v>765456</v>
      </c>
      <c r="D1376" s="5">
        <v>5841193.9000000004</v>
      </c>
    </row>
    <row r="1377" spans="1:4">
      <c r="A1377" s="3">
        <v>41023.4375</v>
      </c>
      <c r="B1377" s="5">
        <v>7.61</v>
      </c>
      <c r="C1377" s="5">
        <v>488625</v>
      </c>
      <c r="D1377" s="5">
        <v>3723199.87</v>
      </c>
    </row>
    <row r="1378" spans="1:4">
      <c r="A1378" s="3">
        <v>41023.444444444445</v>
      </c>
      <c r="B1378" s="5">
        <v>7.57</v>
      </c>
      <c r="C1378" s="5">
        <v>1027724</v>
      </c>
      <c r="D1378" s="5">
        <v>7802068.1600000001</v>
      </c>
    </row>
    <row r="1379" spans="1:4">
      <c r="A1379" s="3">
        <v>41023.451388888891</v>
      </c>
      <c r="B1379" s="5">
        <v>7.55</v>
      </c>
      <c r="C1379" s="5">
        <v>751447</v>
      </c>
      <c r="D1379" s="5">
        <v>5679676.3300000001</v>
      </c>
    </row>
    <row r="1380" spans="1:4">
      <c r="A1380" s="3">
        <v>41023.458333333336</v>
      </c>
      <c r="B1380" s="5">
        <v>7.46</v>
      </c>
      <c r="C1380" s="5">
        <v>2671343</v>
      </c>
      <c r="D1380" s="5">
        <v>20076435.870000001</v>
      </c>
    </row>
    <row r="1381" spans="1:4">
      <c r="A1381" s="3">
        <v>41023.465277777781</v>
      </c>
      <c r="B1381" s="5">
        <v>7.45</v>
      </c>
      <c r="C1381" s="5">
        <v>1595859</v>
      </c>
      <c r="D1381" s="5">
        <v>11850690.32</v>
      </c>
    </row>
    <row r="1382" spans="1:4">
      <c r="A1382" s="3">
        <v>41023.472222222219</v>
      </c>
      <c r="B1382" s="5">
        <v>7.4</v>
      </c>
      <c r="C1382" s="5">
        <v>1491059</v>
      </c>
      <c r="D1382" s="5">
        <v>11044397.35</v>
      </c>
    </row>
    <row r="1383" spans="1:4">
      <c r="A1383" s="3">
        <v>41023.479166666664</v>
      </c>
      <c r="B1383" s="5">
        <v>7.31</v>
      </c>
      <c r="C1383" s="5">
        <v>2031989</v>
      </c>
      <c r="D1383" s="5">
        <v>14951070.57</v>
      </c>
    </row>
    <row r="1384" spans="1:4">
      <c r="A1384" s="3">
        <v>41023.548611111109</v>
      </c>
      <c r="B1384" s="5">
        <v>7.36</v>
      </c>
      <c r="C1384" s="5">
        <v>780118</v>
      </c>
      <c r="D1384" s="5">
        <v>5713953.1500000004</v>
      </c>
    </row>
    <row r="1385" spans="1:4">
      <c r="A1385" s="3">
        <v>41023.555555555555</v>
      </c>
      <c r="B1385" s="5">
        <v>7.37</v>
      </c>
      <c r="C1385" s="5">
        <v>434840</v>
      </c>
      <c r="D1385" s="5">
        <v>3199670.1</v>
      </c>
    </row>
    <row r="1386" spans="1:4">
      <c r="A1386" s="3">
        <v>41023.5625</v>
      </c>
      <c r="B1386" s="5">
        <v>7.4</v>
      </c>
      <c r="C1386" s="5">
        <v>481846</v>
      </c>
      <c r="D1386" s="5">
        <v>3552189.92</v>
      </c>
    </row>
    <row r="1387" spans="1:4">
      <c r="A1387" s="3">
        <v>41023.569444444445</v>
      </c>
      <c r="B1387" s="5">
        <v>7.38</v>
      </c>
      <c r="C1387" s="5">
        <v>628700</v>
      </c>
      <c r="D1387" s="5">
        <v>4649335</v>
      </c>
    </row>
    <row r="1388" spans="1:4">
      <c r="A1388" s="3">
        <v>41023.576388888891</v>
      </c>
      <c r="B1388" s="5">
        <v>7.4</v>
      </c>
      <c r="C1388" s="5">
        <v>1055700</v>
      </c>
      <c r="D1388" s="5">
        <v>7808867.9800000004</v>
      </c>
    </row>
    <row r="1389" spans="1:4">
      <c r="A1389" s="3">
        <v>41023.583333333336</v>
      </c>
      <c r="B1389" s="5">
        <v>7.43</v>
      </c>
      <c r="C1389" s="5">
        <v>903891</v>
      </c>
      <c r="D1389" s="5">
        <v>6693926.2999999998</v>
      </c>
    </row>
    <row r="1390" spans="1:4">
      <c r="A1390" s="3">
        <v>41023.590277777781</v>
      </c>
      <c r="B1390" s="5">
        <v>7.39</v>
      </c>
      <c r="C1390" s="5">
        <v>872969</v>
      </c>
      <c r="D1390" s="5">
        <v>6457347.7400000002</v>
      </c>
    </row>
    <row r="1391" spans="1:4">
      <c r="A1391" s="3">
        <v>41023.597222222219</v>
      </c>
      <c r="B1391" s="5">
        <v>7.39</v>
      </c>
      <c r="C1391" s="5">
        <v>806544</v>
      </c>
      <c r="D1391" s="5">
        <v>5961730.0199999996</v>
      </c>
    </row>
    <row r="1392" spans="1:4">
      <c r="A1392" s="3">
        <v>41023.604166666664</v>
      </c>
      <c r="B1392" s="5">
        <v>7.42</v>
      </c>
      <c r="C1392" s="5">
        <v>714295</v>
      </c>
      <c r="D1392" s="5">
        <v>5273956.2699999996</v>
      </c>
    </row>
    <row r="1393" spans="1:4">
      <c r="A1393" s="3">
        <v>41023.611111111109</v>
      </c>
      <c r="B1393" s="5">
        <v>7.4</v>
      </c>
      <c r="C1393" s="5">
        <v>608466</v>
      </c>
      <c r="D1393" s="5">
        <v>4513388.4000000004</v>
      </c>
    </row>
    <row r="1394" spans="1:4">
      <c r="A1394" s="3">
        <v>41023.618055555555</v>
      </c>
      <c r="B1394" s="5">
        <v>7.45</v>
      </c>
      <c r="C1394" s="5">
        <v>436041</v>
      </c>
      <c r="D1394" s="5">
        <v>3241031.95</v>
      </c>
    </row>
    <row r="1395" spans="1:4">
      <c r="A1395" s="3">
        <v>41023.625</v>
      </c>
      <c r="B1395" s="5">
        <v>7.47</v>
      </c>
      <c r="C1395" s="5">
        <v>1128210</v>
      </c>
      <c r="D1395" s="5">
        <v>8434460.3699999992</v>
      </c>
    </row>
    <row r="1396" spans="1:4">
      <c r="A1396" s="3">
        <v>41024.402777777781</v>
      </c>
      <c r="B1396" s="5">
        <v>7.48</v>
      </c>
      <c r="C1396" s="5">
        <v>628167</v>
      </c>
      <c r="D1396" s="5">
        <v>4694197.99</v>
      </c>
    </row>
    <row r="1397" spans="1:4">
      <c r="A1397" s="3">
        <v>41024.409722222219</v>
      </c>
      <c r="B1397" s="5">
        <v>7.42</v>
      </c>
      <c r="C1397" s="5">
        <v>817584</v>
      </c>
      <c r="D1397" s="5">
        <v>6090023.4299999997</v>
      </c>
    </row>
    <row r="1398" spans="1:4">
      <c r="A1398" s="3">
        <v>41024.416666666664</v>
      </c>
      <c r="B1398" s="5">
        <v>7.45</v>
      </c>
      <c r="C1398" s="5">
        <v>637852</v>
      </c>
      <c r="D1398" s="5">
        <v>4748284.3899999997</v>
      </c>
    </row>
    <row r="1399" spans="1:4">
      <c r="A1399" s="3">
        <v>41024.423611111109</v>
      </c>
      <c r="B1399" s="5">
        <v>7.45</v>
      </c>
      <c r="C1399" s="5">
        <v>514424</v>
      </c>
      <c r="D1399" s="5">
        <v>3829687.56</v>
      </c>
    </row>
    <row r="1400" spans="1:4">
      <c r="A1400" s="3">
        <v>41024.430555555555</v>
      </c>
      <c r="B1400" s="5">
        <v>7.47</v>
      </c>
      <c r="C1400" s="5">
        <v>613557</v>
      </c>
      <c r="D1400" s="5">
        <v>4581264.45</v>
      </c>
    </row>
    <row r="1401" spans="1:4">
      <c r="A1401" s="3">
        <v>41024.4375</v>
      </c>
      <c r="B1401" s="5">
        <v>7.44</v>
      </c>
      <c r="C1401" s="5">
        <v>578361</v>
      </c>
      <c r="D1401" s="5">
        <v>4308850.87</v>
      </c>
    </row>
    <row r="1402" spans="1:4">
      <c r="A1402" s="3">
        <v>41024.444444444445</v>
      </c>
      <c r="B1402" s="5">
        <v>7.43</v>
      </c>
      <c r="C1402" s="5">
        <v>243644</v>
      </c>
      <c r="D1402" s="5">
        <v>1811188.14</v>
      </c>
    </row>
    <row r="1403" spans="1:4">
      <c r="A1403" s="3">
        <v>41024.451388888891</v>
      </c>
      <c r="B1403" s="5">
        <v>7.42</v>
      </c>
      <c r="C1403" s="5">
        <v>636302</v>
      </c>
      <c r="D1403" s="5">
        <v>4720080.37</v>
      </c>
    </row>
    <row r="1404" spans="1:4">
      <c r="A1404" s="3">
        <v>41024.458333333336</v>
      </c>
      <c r="B1404" s="5">
        <v>7.47</v>
      </c>
      <c r="C1404" s="5">
        <v>776151</v>
      </c>
      <c r="D1404" s="5">
        <v>5787078.79</v>
      </c>
    </row>
    <row r="1405" spans="1:4">
      <c r="A1405" s="3">
        <v>41024.465277777781</v>
      </c>
      <c r="B1405" s="5">
        <v>7.45</v>
      </c>
      <c r="C1405" s="5">
        <v>486300</v>
      </c>
      <c r="D1405" s="5">
        <v>3631582.5</v>
      </c>
    </row>
    <row r="1406" spans="1:4">
      <c r="A1406" s="3">
        <v>41024.472222222219</v>
      </c>
      <c r="B1406" s="5">
        <v>7.46</v>
      </c>
      <c r="C1406" s="5">
        <v>1005750</v>
      </c>
      <c r="D1406" s="5">
        <v>7469618.8600000003</v>
      </c>
    </row>
    <row r="1407" spans="1:4">
      <c r="A1407" s="3">
        <v>41024.479166666664</v>
      </c>
      <c r="B1407" s="5">
        <v>7.46</v>
      </c>
      <c r="C1407" s="5">
        <v>316246</v>
      </c>
      <c r="D1407" s="5">
        <v>2357966.7000000002</v>
      </c>
    </row>
    <row r="1408" spans="1:4">
      <c r="A1408" s="3">
        <v>41024.548611111109</v>
      </c>
      <c r="B1408" s="5">
        <v>7.46</v>
      </c>
      <c r="C1408" s="5">
        <v>309839</v>
      </c>
      <c r="D1408" s="5">
        <v>2311022.0699999998</v>
      </c>
    </row>
    <row r="1409" spans="1:4">
      <c r="A1409" s="3">
        <v>41024.555555555555</v>
      </c>
      <c r="B1409" s="5">
        <v>7.46</v>
      </c>
      <c r="C1409" s="5">
        <v>571900</v>
      </c>
      <c r="D1409" s="5">
        <v>4267458</v>
      </c>
    </row>
    <row r="1410" spans="1:4">
      <c r="A1410" s="3">
        <v>41024.5625</v>
      </c>
      <c r="B1410" s="5">
        <v>7.44</v>
      </c>
      <c r="C1410" s="5">
        <v>485550</v>
      </c>
      <c r="D1410" s="5">
        <v>3617138.3</v>
      </c>
    </row>
    <row r="1411" spans="1:4">
      <c r="A1411" s="3">
        <v>41024.569444444445</v>
      </c>
      <c r="B1411" s="5">
        <v>7.44</v>
      </c>
      <c r="C1411" s="5">
        <v>812170</v>
      </c>
      <c r="D1411" s="5">
        <v>6047525.7999999998</v>
      </c>
    </row>
    <row r="1412" spans="1:4">
      <c r="A1412" s="3">
        <v>41024.576388888891</v>
      </c>
      <c r="B1412" s="5">
        <v>7.62</v>
      </c>
      <c r="C1412" s="5">
        <v>4367196</v>
      </c>
      <c r="D1412" s="5">
        <v>32999019.219999999</v>
      </c>
    </row>
    <row r="1413" spans="1:4">
      <c r="A1413" s="3">
        <v>41024.583333333336</v>
      </c>
      <c r="B1413" s="5">
        <v>7.59</v>
      </c>
      <c r="C1413" s="5">
        <v>3287100</v>
      </c>
      <c r="D1413" s="5">
        <v>25060639.739999998</v>
      </c>
    </row>
    <row r="1414" spans="1:4">
      <c r="A1414" s="3">
        <v>41024.590277777781</v>
      </c>
      <c r="B1414" s="5">
        <v>7.58</v>
      </c>
      <c r="C1414" s="5">
        <v>2347482</v>
      </c>
      <c r="D1414" s="5">
        <v>17814575.050000001</v>
      </c>
    </row>
    <row r="1415" spans="1:4">
      <c r="A1415" s="3">
        <v>41024.597222222219</v>
      </c>
      <c r="B1415" s="5">
        <v>7.59</v>
      </c>
      <c r="C1415" s="5">
        <v>1269030</v>
      </c>
      <c r="D1415" s="5">
        <v>9635157.6300000008</v>
      </c>
    </row>
    <row r="1416" spans="1:4">
      <c r="A1416" s="3">
        <v>41024.604166666664</v>
      </c>
      <c r="B1416" s="5">
        <v>7.59</v>
      </c>
      <c r="C1416" s="5">
        <v>1891756</v>
      </c>
      <c r="D1416" s="5">
        <v>14372301.32</v>
      </c>
    </row>
    <row r="1417" spans="1:4">
      <c r="A1417" s="3">
        <v>41024.611111111109</v>
      </c>
      <c r="B1417" s="5">
        <v>7.59</v>
      </c>
      <c r="C1417" s="5">
        <v>1768571</v>
      </c>
      <c r="D1417" s="5">
        <v>13441479.460000001</v>
      </c>
    </row>
    <row r="1418" spans="1:4">
      <c r="A1418" s="3">
        <v>41024.618055555555</v>
      </c>
      <c r="B1418" s="5">
        <v>7.57</v>
      </c>
      <c r="C1418" s="5">
        <v>1012072</v>
      </c>
      <c r="D1418" s="5">
        <v>7659985.54</v>
      </c>
    </row>
    <row r="1419" spans="1:4">
      <c r="A1419" s="3">
        <v>41024.625</v>
      </c>
      <c r="B1419" s="5">
        <v>7.58</v>
      </c>
      <c r="C1419" s="5">
        <v>1228305</v>
      </c>
      <c r="D1419" s="5">
        <v>9307135.8499999996</v>
      </c>
    </row>
    <row r="1420" spans="1:4">
      <c r="A1420" s="3">
        <v>41025.402777777781</v>
      </c>
      <c r="B1420" s="5">
        <v>7.65</v>
      </c>
      <c r="C1420" s="5">
        <v>1489170</v>
      </c>
      <c r="D1420" s="5">
        <v>11334832.93</v>
      </c>
    </row>
    <row r="1421" spans="1:4">
      <c r="A1421" s="3">
        <v>41025.409722222219</v>
      </c>
      <c r="B1421" s="5">
        <v>7.68</v>
      </c>
      <c r="C1421" s="5">
        <v>3627380</v>
      </c>
      <c r="D1421" s="5">
        <v>27895081.050000001</v>
      </c>
    </row>
    <row r="1422" spans="1:4">
      <c r="A1422" s="3">
        <v>41025.416666666664</v>
      </c>
      <c r="B1422" s="5">
        <v>7.62</v>
      </c>
      <c r="C1422" s="5">
        <v>1628948</v>
      </c>
      <c r="D1422" s="5">
        <v>12460519.01</v>
      </c>
    </row>
    <row r="1423" spans="1:4">
      <c r="A1423" s="3">
        <v>41025.423611111109</v>
      </c>
      <c r="B1423" s="5">
        <v>7.64</v>
      </c>
      <c r="C1423" s="5">
        <v>726701</v>
      </c>
      <c r="D1423" s="5">
        <v>5558163.9900000002</v>
      </c>
    </row>
    <row r="1424" spans="1:4">
      <c r="A1424" s="3">
        <v>41025.430555555555</v>
      </c>
      <c r="B1424" s="5">
        <v>7.64</v>
      </c>
      <c r="C1424" s="5">
        <v>580927</v>
      </c>
      <c r="D1424" s="5">
        <v>4439014.26</v>
      </c>
    </row>
    <row r="1425" spans="1:4">
      <c r="A1425" s="3">
        <v>41025.4375</v>
      </c>
      <c r="B1425" s="5">
        <v>7.64</v>
      </c>
      <c r="C1425" s="5">
        <v>796097</v>
      </c>
      <c r="D1425" s="5">
        <v>6088995.1399999997</v>
      </c>
    </row>
    <row r="1426" spans="1:4">
      <c r="A1426" s="3">
        <v>41025.444444444445</v>
      </c>
      <c r="B1426" s="5">
        <v>7.63</v>
      </c>
      <c r="C1426" s="5">
        <v>762774</v>
      </c>
      <c r="D1426" s="5">
        <v>5821728.3700000001</v>
      </c>
    </row>
    <row r="1427" spans="1:4">
      <c r="A1427" s="3">
        <v>41025.451388888891</v>
      </c>
      <c r="B1427" s="5">
        <v>7.59</v>
      </c>
      <c r="C1427" s="5">
        <v>926790</v>
      </c>
      <c r="D1427" s="5">
        <v>7046648.9000000004</v>
      </c>
    </row>
    <row r="1428" spans="1:4">
      <c r="A1428" s="3">
        <v>41025.458333333336</v>
      </c>
      <c r="B1428" s="5">
        <v>7.62</v>
      </c>
      <c r="C1428" s="5">
        <v>397616</v>
      </c>
      <c r="D1428" s="5">
        <v>3025176.06</v>
      </c>
    </row>
    <row r="1429" spans="1:4">
      <c r="A1429" s="3">
        <v>41025.465277777781</v>
      </c>
      <c r="B1429" s="5">
        <v>7.62</v>
      </c>
      <c r="C1429" s="5">
        <v>341278</v>
      </c>
      <c r="D1429" s="5">
        <v>2599999.71</v>
      </c>
    </row>
    <row r="1430" spans="1:4">
      <c r="A1430" s="3">
        <v>41025.472222222219</v>
      </c>
      <c r="B1430" s="5">
        <v>7.62</v>
      </c>
      <c r="C1430" s="5">
        <v>248125</v>
      </c>
      <c r="D1430" s="5">
        <v>1891263.5</v>
      </c>
    </row>
    <row r="1431" spans="1:4">
      <c r="A1431" s="3">
        <v>41025.479166666664</v>
      </c>
      <c r="B1431" s="5">
        <v>7.61</v>
      </c>
      <c r="C1431" s="5">
        <v>346600</v>
      </c>
      <c r="D1431" s="5">
        <v>2641212</v>
      </c>
    </row>
    <row r="1432" spans="1:4">
      <c r="A1432" s="3">
        <v>41025.548611111109</v>
      </c>
      <c r="B1432" s="5">
        <v>7.61</v>
      </c>
      <c r="C1432" s="5">
        <v>437990</v>
      </c>
      <c r="D1432" s="5">
        <v>3335285.9</v>
      </c>
    </row>
    <row r="1433" spans="1:4">
      <c r="A1433" s="3">
        <v>41025.555555555555</v>
      </c>
      <c r="B1433" s="5">
        <v>7.6</v>
      </c>
      <c r="C1433" s="5">
        <v>245986</v>
      </c>
      <c r="D1433" s="5">
        <v>1872534.46</v>
      </c>
    </row>
    <row r="1434" spans="1:4">
      <c r="A1434" s="3">
        <v>41025.5625</v>
      </c>
      <c r="B1434" s="5">
        <v>7.6</v>
      </c>
      <c r="C1434" s="5">
        <v>628367</v>
      </c>
      <c r="D1434" s="5">
        <v>4771295.93</v>
      </c>
    </row>
    <row r="1435" spans="1:4">
      <c r="A1435" s="3">
        <v>41025.569444444445</v>
      </c>
      <c r="B1435" s="5">
        <v>7.62</v>
      </c>
      <c r="C1435" s="5">
        <v>1221942</v>
      </c>
      <c r="D1435" s="5">
        <v>9309777.9900000002</v>
      </c>
    </row>
    <row r="1436" spans="1:4">
      <c r="A1436" s="3">
        <v>41025.576388888891</v>
      </c>
      <c r="B1436" s="5">
        <v>7.63</v>
      </c>
      <c r="C1436" s="5">
        <v>1019115</v>
      </c>
      <c r="D1436" s="5">
        <v>7776171.4400000004</v>
      </c>
    </row>
    <row r="1437" spans="1:4">
      <c r="A1437" s="3">
        <v>41025.583333333336</v>
      </c>
      <c r="B1437" s="5">
        <v>7.64</v>
      </c>
      <c r="C1437" s="5">
        <v>1005773</v>
      </c>
      <c r="D1437" s="5">
        <v>7682850.7699999996</v>
      </c>
    </row>
    <row r="1438" spans="1:4">
      <c r="A1438" s="3">
        <v>41025.590277777781</v>
      </c>
      <c r="B1438" s="5">
        <v>7.63</v>
      </c>
      <c r="C1438" s="5">
        <v>264799</v>
      </c>
      <c r="D1438" s="5">
        <v>2022982.37</v>
      </c>
    </row>
    <row r="1439" spans="1:4">
      <c r="A1439" s="3">
        <v>41025.597222222219</v>
      </c>
      <c r="B1439" s="5">
        <v>7.65</v>
      </c>
      <c r="C1439" s="5">
        <v>583392</v>
      </c>
      <c r="D1439" s="5">
        <v>4452095.96</v>
      </c>
    </row>
    <row r="1440" spans="1:4">
      <c r="A1440" s="3">
        <v>41025.604166666664</v>
      </c>
      <c r="B1440" s="5">
        <v>7.63</v>
      </c>
      <c r="C1440" s="5">
        <v>582331</v>
      </c>
      <c r="D1440" s="5">
        <v>4450274.53</v>
      </c>
    </row>
    <row r="1441" spans="1:4">
      <c r="A1441" s="3">
        <v>41025.611111111109</v>
      </c>
      <c r="B1441" s="5">
        <v>7.64</v>
      </c>
      <c r="C1441" s="5">
        <v>874800</v>
      </c>
      <c r="D1441" s="5">
        <v>6686012</v>
      </c>
    </row>
    <row r="1442" spans="1:4">
      <c r="A1442" s="3">
        <v>41025.618055555555</v>
      </c>
      <c r="B1442" s="5">
        <v>7.61</v>
      </c>
      <c r="C1442" s="5">
        <v>1749143</v>
      </c>
      <c r="D1442" s="5">
        <v>13322591.42</v>
      </c>
    </row>
    <row r="1443" spans="1:4">
      <c r="A1443" s="3">
        <v>41025.625</v>
      </c>
      <c r="B1443" s="5">
        <v>7.58</v>
      </c>
      <c r="C1443" s="5">
        <v>2208310</v>
      </c>
      <c r="D1443" s="5">
        <v>16743781.58</v>
      </c>
    </row>
    <row r="1444" spans="1:4">
      <c r="A1444" s="3">
        <v>41031.402777777781</v>
      </c>
      <c r="B1444" s="5">
        <v>7.66</v>
      </c>
      <c r="C1444" s="5">
        <v>2321718</v>
      </c>
      <c r="D1444" s="5">
        <v>17801629.809999999</v>
      </c>
    </row>
    <row r="1445" spans="1:4">
      <c r="A1445" s="3">
        <v>41031.409722222219</v>
      </c>
      <c r="B1445" s="5">
        <v>7.61</v>
      </c>
      <c r="C1445" s="5">
        <v>1362288</v>
      </c>
      <c r="D1445" s="5">
        <v>10401435.32</v>
      </c>
    </row>
    <row r="1446" spans="1:4">
      <c r="A1446" s="3">
        <v>41031.416666666664</v>
      </c>
      <c r="B1446" s="5">
        <v>7.6</v>
      </c>
      <c r="C1446" s="5">
        <v>1030769</v>
      </c>
      <c r="D1446" s="5">
        <v>7835416.71</v>
      </c>
    </row>
    <row r="1447" spans="1:4">
      <c r="A1447" s="3">
        <v>41031.423611111109</v>
      </c>
      <c r="B1447" s="5">
        <v>7.61</v>
      </c>
      <c r="C1447" s="5">
        <v>1063062</v>
      </c>
      <c r="D1447" s="5">
        <v>8080874.4199999999</v>
      </c>
    </row>
    <row r="1448" spans="1:4">
      <c r="A1448" s="3">
        <v>41031.430555555555</v>
      </c>
      <c r="B1448" s="5">
        <v>7.61</v>
      </c>
      <c r="C1448" s="5">
        <v>696324</v>
      </c>
      <c r="D1448" s="5">
        <v>5300538.91</v>
      </c>
    </row>
    <row r="1449" spans="1:4">
      <c r="A1449" s="3">
        <v>41031.4375</v>
      </c>
      <c r="B1449" s="5">
        <v>7.61</v>
      </c>
      <c r="C1449" s="5">
        <v>946251</v>
      </c>
      <c r="D1449" s="5">
        <v>7200379.1900000004</v>
      </c>
    </row>
    <row r="1450" spans="1:4">
      <c r="A1450" s="3">
        <v>41031.444444444445</v>
      </c>
      <c r="B1450" s="5">
        <v>7.63</v>
      </c>
      <c r="C1450" s="5">
        <v>1101338</v>
      </c>
      <c r="D1450" s="5">
        <v>8403171.7400000002</v>
      </c>
    </row>
    <row r="1451" spans="1:4">
      <c r="A1451" s="3">
        <v>41031.451388888891</v>
      </c>
      <c r="B1451" s="5">
        <v>7.61</v>
      </c>
      <c r="C1451" s="5">
        <v>503004</v>
      </c>
      <c r="D1451" s="5">
        <v>3830625.56</v>
      </c>
    </row>
    <row r="1452" spans="1:4">
      <c r="A1452" s="3">
        <v>41031.458333333336</v>
      </c>
      <c r="B1452" s="5">
        <v>7.61</v>
      </c>
      <c r="C1452" s="5">
        <v>1247208</v>
      </c>
      <c r="D1452" s="5">
        <v>9476249.6500000004</v>
      </c>
    </row>
    <row r="1453" spans="1:4">
      <c r="A1453" s="3">
        <v>41031.465277777781</v>
      </c>
      <c r="B1453" s="5">
        <v>7.61</v>
      </c>
      <c r="C1453" s="5">
        <v>418116</v>
      </c>
      <c r="D1453" s="5">
        <v>3180611.76</v>
      </c>
    </row>
    <row r="1454" spans="1:4">
      <c r="A1454" s="3">
        <v>41031.472222222219</v>
      </c>
      <c r="B1454" s="5">
        <v>7.61</v>
      </c>
      <c r="C1454" s="5">
        <v>1537859</v>
      </c>
      <c r="D1454" s="5">
        <v>11699579.52</v>
      </c>
    </row>
    <row r="1455" spans="1:4">
      <c r="A1455" s="3">
        <v>41031.479166666664</v>
      </c>
      <c r="B1455" s="5">
        <v>7.66</v>
      </c>
      <c r="C1455" s="5">
        <v>1448455</v>
      </c>
      <c r="D1455" s="5">
        <v>11057850.939999999</v>
      </c>
    </row>
    <row r="1456" spans="1:4">
      <c r="A1456" s="3">
        <v>41031.548611111109</v>
      </c>
      <c r="B1456" s="5">
        <v>7.69</v>
      </c>
      <c r="C1456" s="5">
        <v>2449026</v>
      </c>
      <c r="D1456" s="5">
        <v>18831932.140000001</v>
      </c>
    </row>
    <row r="1457" spans="1:4">
      <c r="A1457" s="3">
        <v>41031.555555555555</v>
      </c>
      <c r="B1457" s="5">
        <v>7.68</v>
      </c>
      <c r="C1457" s="5">
        <v>1171669</v>
      </c>
      <c r="D1457" s="5">
        <v>9009278.9199999999</v>
      </c>
    </row>
    <row r="1458" spans="1:4">
      <c r="A1458" s="3">
        <v>41031.5625</v>
      </c>
      <c r="B1458" s="5">
        <v>7.7</v>
      </c>
      <c r="C1458" s="5">
        <v>1995356</v>
      </c>
      <c r="D1458" s="5">
        <v>15359563.76</v>
      </c>
    </row>
    <row r="1459" spans="1:4">
      <c r="A1459" s="3">
        <v>41031.569444444445</v>
      </c>
      <c r="B1459" s="5">
        <v>7.71</v>
      </c>
      <c r="C1459" s="5">
        <v>2043126</v>
      </c>
      <c r="D1459" s="5">
        <v>15721888.699999999</v>
      </c>
    </row>
    <row r="1460" spans="1:4">
      <c r="A1460" s="3">
        <v>41031.576388888891</v>
      </c>
      <c r="B1460" s="5">
        <v>7.68</v>
      </c>
      <c r="C1460" s="5">
        <v>1308981</v>
      </c>
      <c r="D1460" s="5">
        <v>10070011.5</v>
      </c>
    </row>
    <row r="1461" spans="1:4">
      <c r="A1461" s="3">
        <v>41031.583333333336</v>
      </c>
      <c r="B1461" s="5">
        <v>7.68</v>
      </c>
      <c r="C1461" s="5">
        <v>1277975</v>
      </c>
      <c r="D1461" s="5">
        <v>9804964.7599999998</v>
      </c>
    </row>
    <row r="1462" spans="1:4">
      <c r="A1462" s="3">
        <v>41031.590277777781</v>
      </c>
      <c r="B1462" s="5">
        <v>7.66</v>
      </c>
      <c r="C1462" s="5">
        <v>1802060</v>
      </c>
      <c r="D1462" s="5">
        <v>13813775.359999999</v>
      </c>
    </row>
    <row r="1463" spans="1:4">
      <c r="A1463" s="3">
        <v>41031.597222222219</v>
      </c>
      <c r="B1463" s="5">
        <v>7.64</v>
      </c>
      <c r="C1463" s="5">
        <v>2542896</v>
      </c>
      <c r="D1463" s="5">
        <v>19452302.460000001</v>
      </c>
    </row>
    <row r="1464" spans="1:4">
      <c r="A1464" s="3">
        <v>41031.604166666664</v>
      </c>
      <c r="B1464" s="5">
        <v>7.65</v>
      </c>
      <c r="C1464" s="5">
        <v>934055</v>
      </c>
      <c r="D1464" s="5">
        <v>7141112.1100000003</v>
      </c>
    </row>
    <row r="1465" spans="1:4">
      <c r="A1465" s="3">
        <v>41031.611111111109</v>
      </c>
      <c r="B1465" s="5">
        <v>7.66</v>
      </c>
      <c r="C1465" s="5">
        <v>825037</v>
      </c>
      <c r="D1465" s="5">
        <v>6323243.4699999997</v>
      </c>
    </row>
    <row r="1466" spans="1:4">
      <c r="A1466" s="3">
        <v>41031.618055555555</v>
      </c>
      <c r="B1466" s="5">
        <v>7.66</v>
      </c>
      <c r="C1466" s="5">
        <v>435002</v>
      </c>
      <c r="D1466" s="5">
        <v>3330163.3</v>
      </c>
    </row>
    <row r="1467" spans="1:4">
      <c r="A1467" s="3">
        <v>41031.625</v>
      </c>
      <c r="B1467" s="5">
        <v>7.68</v>
      </c>
      <c r="C1467" s="5">
        <v>1721753</v>
      </c>
      <c r="D1467" s="5">
        <v>13191133.060000001</v>
      </c>
    </row>
    <row r="1468" spans="1:4">
      <c r="A1468" s="3">
        <v>41032.402777777781</v>
      </c>
      <c r="B1468" s="5">
        <v>7.69</v>
      </c>
      <c r="C1468" s="5">
        <v>720018</v>
      </c>
      <c r="D1468" s="5">
        <v>5516877.0999999996</v>
      </c>
    </row>
    <row r="1469" spans="1:4">
      <c r="A1469" s="3">
        <v>41032.409722222219</v>
      </c>
      <c r="B1469" s="5">
        <v>7.73</v>
      </c>
      <c r="C1469" s="5">
        <v>1784964</v>
      </c>
      <c r="D1469" s="5">
        <v>13788129.189999999</v>
      </c>
    </row>
    <row r="1470" spans="1:4">
      <c r="A1470" s="3">
        <v>41032.416666666664</v>
      </c>
      <c r="B1470" s="5">
        <v>7.71</v>
      </c>
      <c r="C1470" s="5">
        <v>1113000</v>
      </c>
      <c r="D1470" s="5">
        <v>8593812</v>
      </c>
    </row>
    <row r="1471" spans="1:4">
      <c r="A1471" s="3">
        <v>41032.423611111109</v>
      </c>
      <c r="B1471" s="5">
        <v>7.7</v>
      </c>
      <c r="C1471" s="5">
        <v>729500</v>
      </c>
      <c r="D1471" s="5">
        <v>5628392.9900000002</v>
      </c>
    </row>
    <row r="1472" spans="1:4">
      <c r="A1472" s="3">
        <v>41032.430555555555</v>
      </c>
      <c r="B1472" s="5">
        <v>7.69</v>
      </c>
      <c r="C1472" s="5">
        <v>523800</v>
      </c>
      <c r="D1472" s="5">
        <v>4032007.99</v>
      </c>
    </row>
    <row r="1473" spans="1:4">
      <c r="A1473" s="3">
        <v>41032.4375</v>
      </c>
      <c r="B1473" s="5">
        <v>7.67</v>
      </c>
      <c r="C1473" s="5">
        <v>1054011</v>
      </c>
      <c r="D1473" s="5">
        <v>8097747.0899999999</v>
      </c>
    </row>
    <row r="1474" spans="1:4">
      <c r="A1474" s="3">
        <v>41032.444444444445</v>
      </c>
      <c r="B1474" s="5">
        <v>7.67</v>
      </c>
      <c r="C1474" s="5">
        <v>696786</v>
      </c>
      <c r="D1474" s="5">
        <v>5342634.4400000004</v>
      </c>
    </row>
    <row r="1475" spans="1:4">
      <c r="A1475" s="3">
        <v>41032.451388888891</v>
      </c>
      <c r="B1475" s="5">
        <v>7.64</v>
      </c>
      <c r="C1475" s="5">
        <v>1716518</v>
      </c>
      <c r="D1475" s="5">
        <v>13114664.08</v>
      </c>
    </row>
    <row r="1476" spans="1:4">
      <c r="A1476" s="3">
        <v>41032.458333333336</v>
      </c>
      <c r="B1476" s="5">
        <v>7.65</v>
      </c>
      <c r="C1476" s="5">
        <v>628467</v>
      </c>
      <c r="D1476" s="5">
        <v>4807880.55</v>
      </c>
    </row>
    <row r="1477" spans="1:4">
      <c r="A1477" s="3">
        <v>41032.465277777781</v>
      </c>
      <c r="B1477" s="5">
        <v>7.64</v>
      </c>
      <c r="C1477" s="5">
        <v>600183</v>
      </c>
      <c r="D1477" s="5">
        <v>4585596.84</v>
      </c>
    </row>
    <row r="1478" spans="1:4">
      <c r="A1478" s="3">
        <v>41032.472222222219</v>
      </c>
      <c r="B1478" s="5">
        <v>7.62</v>
      </c>
      <c r="C1478" s="5">
        <v>781480</v>
      </c>
      <c r="D1478" s="5">
        <v>5958885.6799999997</v>
      </c>
    </row>
    <row r="1479" spans="1:4">
      <c r="A1479" s="3">
        <v>41032.479166666664</v>
      </c>
      <c r="B1479" s="5">
        <v>7.64</v>
      </c>
      <c r="C1479" s="5">
        <v>220800</v>
      </c>
      <c r="D1479" s="5">
        <v>1685386</v>
      </c>
    </row>
    <row r="1480" spans="1:4">
      <c r="A1480" s="3">
        <v>41032.548611111109</v>
      </c>
      <c r="B1480" s="5">
        <v>7.64</v>
      </c>
      <c r="C1480" s="5">
        <v>370597</v>
      </c>
      <c r="D1480" s="5">
        <v>2832720.76</v>
      </c>
    </row>
    <row r="1481" spans="1:4">
      <c r="A1481" s="3">
        <v>41032.555555555555</v>
      </c>
      <c r="B1481" s="5">
        <v>7.67</v>
      </c>
      <c r="C1481" s="5">
        <v>214602</v>
      </c>
      <c r="D1481" s="5">
        <v>1642569.52</v>
      </c>
    </row>
    <row r="1482" spans="1:4">
      <c r="A1482" s="3">
        <v>41032.5625</v>
      </c>
      <c r="B1482" s="5">
        <v>7.66</v>
      </c>
      <c r="C1482" s="5">
        <v>220813</v>
      </c>
      <c r="D1482" s="5">
        <v>1691981.58</v>
      </c>
    </row>
    <row r="1483" spans="1:4">
      <c r="A1483" s="3">
        <v>41032.569444444445</v>
      </c>
      <c r="B1483" s="5">
        <v>7.66</v>
      </c>
      <c r="C1483" s="5">
        <v>508920</v>
      </c>
      <c r="D1483" s="5">
        <v>3902601.08</v>
      </c>
    </row>
    <row r="1484" spans="1:4">
      <c r="A1484" s="3">
        <v>41032.576388888891</v>
      </c>
      <c r="B1484" s="5">
        <v>7.67</v>
      </c>
      <c r="C1484" s="5">
        <v>523093</v>
      </c>
      <c r="D1484" s="5">
        <v>4011136.79</v>
      </c>
    </row>
    <row r="1485" spans="1:4">
      <c r="A1485" s="3">
        <v>41032.583333333336</v>
      </c>
      <c r="B1485" s="5">
        <v>7.66</v>
      </c>
      <c r="C1485" s="5">
        <v>591000</v>
      </c>
      <c r="D1485" s="5">
        <v>4529124</v>
      </c>
    </row>
    <row r="1486" spans="1:4">
      <c r="A1486" s="3">
        <v>41032.590277777781</v>
      </c>
      <c r="B1486" s="5">
        <v>7.8</v>
      </c>
      <c r="C1486" s="5">
        <v>9489031</v>
      </c>
      <c r="D1486" s="5">
        <v>73832863.969999999</v>
      </c>
    </row>
    <row r="1487" spans="1:4">
      <c r="A1487" s="3">
        <v>41032.597222222219</v>
      </c>
      <c r="B1487" s="5">
        <v>7.77</v>
      </c>
      <c r="C1487" s="5">
        <v>3133058</v>
      </c>
      <c r="D1487" s="5">
        <v>24372831.399999999</v>
      </c>
    </row>
    <row r="1488" spans="1:4">
      <c r="A1488" s="3">
        <v>41032.604166666664</v>
      </c>
      <c r="B1488" s="5">
        <v>7.77</v>
      </c>
      <c r="C1488" s="5">
        <v>1592686</v>
      </c>
      <c r="D1488" s="5">
        <v>12343634.300000001</v>
      </c>
    </row>
    <row r="1489" spans="1:4">
      <c r="A1489" s="3">
        <v>41032.611111111109</v>
      </c>
      <c r="B1489" s="5">
        <v>7.79</v>
      </c>
      <c r="C1489" s="5">
        <v>1223819</v>
      </c>
      <c r="D1489" s="5">
        <v>9523917.7300000004</v>
      </c>
    </row>
    <row r="1490" spans="1:4">
      <c r="A1490" s="3">
        <v>41032.618055555555</v>
      </c>
      <c r="B1490" s="5">
        <v>7.76</v>
      </c>
      <c r="C1490" s="5">
        <v>1175993</v>
      </c>
      <c r="D1490" s="5">
        <v>9138785.3900000006</v>
      </c>
    </row>
    <row r="1491" spans="1:4">
      <c r="A1491" s="3">
        <v>41032.625</v>
      </c>
      <c r="B1491" s="5">
        <v>7.76</v>
      </c>
      <c r="C1491" s="5">
        <v>1513522</v>
      </c>
      <c r="D1491" s="5">
        <v>11740239.380000001</v>
      </c>
    </row>
    <row r="1492" spans="1:4">
      <c r="A1492" s="3">
        <v>41033.402777777781</v>
      </c>
      <c r="B1492" s="5">
        <v>7.79</v>
      </c>
      <c r="C1492" s="5">
        <v>1355377</v>
      </c>
      <c r="D1492" s="5">
        <v>10519711.65</v>
      </c>
    </row>
    <row r="1493" spans="1:4">
      <c r="A1493" s="3">
        <v>41033.409722222219</v>
      </c>
      <c r="B1493" s="5">
        <v>7.76</v>
      </c>
      <c r="C1493" s="5">
        <v>1073425</v>
      </c>
      <c r="D1493" s="5">
        <v>8353949.25</v>
      </c>
    </row>
    <row r="1494" spans="1:4">
      <c r="A1494" s="3">
        <v>41033.416666666664</v>
      </c>
      <c r="B1494" s="5">
        <v>7.76</v>
      </c>
      <c r="C1494" s="5">
        <v>896503</v>
      </c>
      <c r="D1494" s="5">
        <v>6948188.6100000003</v>
      </c>
    </row>
    <row r="1495" spans="1:4">
      <c r="A1495" s="3">
        <v>41033.423611111109</v>
      </c>
      <c r="B1495" s="5">
        <v>7.77</v>
      </c>
      <c r="C1495" s="5">
        <v>414498</v>
      </c>
      <c r="D1495" s="5">
        <v>3216776.62</v>
      </c>
    </row>
    <row r="1496" spans="1:4">
      <c r="A1496" s="3">
        <v>41033.430555555555</v>
      </c>
      <c r="B1496" s="5">
        <v>7.74</v>
      </c>
      <c r="C1496" s="5">
        <v>734765</v>
      </c>
      <c r="D1496" s="5">
        <v>5695249.9299999997</v>
      </c>
    </row>
    <row r="1497" spans="1:4">
      <c r="A1497" s="3">
        <v>41033.4375</v>
      </c>
      <c r="B1497" s="5">
        <v>7.72</v>
      </c>
      <c r="C1497" s="5">
        <v>668373</v>
      </c>
      <c r="D1497" s="5">
        <v>5169777.4000000004</v>
      </c>
    </row>
    <row r="1498" spans="1:4">
      <c r="A1498" s="3">
        <v>41033.444444444445</v>
      </c>
      <c r="B1498" s="5">
        <v>7.72</v>
      </c>
      <c r="C1498" s="5">
        <v>629417</v>
      </c>
      <c r="D1498" s="5">
        <v>4864297.43</v>
      </c>
    </row>
    <row r="1499" spans="1:4">
      <c r="A1499" s="3">
        <v>41033.451388888891</v>
      </c>
      <c r="B1499" s="5">
        <v>7.7</v>
      </c>
      <c r="C1499" s="5">
        <v>1685985</v>
      </c>
      <c r="D1499" s="5">
        <v>12991968.869999999</v>
      </c>
    </row>
    <row r="1500" spans="1:4">
      <c r="A1500" s="3">
        <v>41033.458333333336</v>
      </c>
      <c r="B1500" s="5">
        <v>7.71</v>
      </c>
      <c r="C1500" s="5">
        <v>931307</v>
      </c>
      <c r="D1500" s="5">
        <v>7186508.21</v>
      </c>
    </row>
    <row r="1501" spans="1:4">
      <c r="A1501" s="3">
        <v>41033.465277777781</v>
      </c>
      <c r="B1501" s="5">
        <v>7.73</v>
      </c>
      <c r="C1501" s="5">
        <v>547871</v>
      </c>
      <c r="D1501" s="5">
        <v>4227703.12</v>
      </c>
    </row>
    <row r="1502" spans="1:4">
      <c r="A1502" s="3">
        <v>41033.472222222219</v>
      </c>
      <c r="B1502" s="5">
        <v>7.72</v>
      </c>
      <c r="C1502" s="5">
        <v>561900</v>
      </c>
      <c r="D1502" s="5">
        <v>4341608</v>
      </c>
    </row>
    <row r="1503" spans="1:4">
      <c r="A1503" s="3">
        <v>41033.479166666664</v>
      </c>
      <c r="B1503" s="5">
        <v>7.74</v>
      </c>
      <c r="C1503" s="5">
        <v>502462</v>
      </c>
      <c r="D1503" s="5">
        <v>3885838.89</v>
      </c>
    </row>
    <row r="1504" spans="1:4">
      <c r="A1504" s="3">
        <v>41033.548611111109</v>
      </c>
      <c r="B1504" s="5">
        <v>7.76</v>
      </c>
      <c r="C1504" s="5">
        <v>574996</v>
      </c>
      <c r="D1504" s="5">
        <v>4458179.1399999997</v>
      </c>
    </row>
    <row r="1505" spans="1:4">
      <c r="A1505" s="3">
        <v>41033.555555555555</v>
      </c>
      <c r="B1505" s="5">
        <v>7.77</v>
      </c>
      <c r="C1505" s="5">
        <v>476422</v>
      </c>
      <c r="D1505" s="5">
        <v>3697521.77</v>
      </c>
    </row>
    <row r="1506" spans="1:4">
      <c r="A1506" s="3">
        <v>41033.5625</v>
      </c>
      <c r="B1506" s="5">
        <v>7.75</v>
      </c>
      <c r="C1506" s="5">
        <v>479410</v>
      </c>
      <c r="D1506" s="5">
        <v>3722788.84</v>
      </c>
    </row>
    <row r="1507" spans="1:4">
      <c r="A1507" s="3">
        <v>41033.569444444445</v>
      </c>
      <c r="B1507" s="5">
        <v>7.75</v>
      </c>
      <c r="C1507" s="5">
        <v>836991</v>
      </c>
      <c r="D1507" s="5">
        <v>6485246.1799999997</v>
      </c>
    </row>
    <row r="1508" spans="1:4">
      <c r="A1508" s="3">
        <v>41033.576388888891</v>
      </c>
      <c r="B1508" s="5">
        <v>7.72</v>
      </c>
      <c r="C1508" s="5">
        <v>709126</v>
      </c>
      <c r="D1508" s="5">
        <v>5483429.4699999997</v>
      </c>
    </row>
    <row r="1509" spans="1:4">
      <c r="A1509" s="3">
        <v>41033.583333333336</v>
      </c>
      <c r="B1509" s="5">
        <v>7.74</v>
      </c>
      <c r="C1509" s="5">
        <v>430276</v>
      </c>
      <c r="D1509" s="5">
        <v>3327458.01</v>
      </c>
    </row>
    <row r="1510" spans="1:4">
      <c r="A1510" s="3">
        <v>41033.590277777781</v>
      </c>
      <c r="B1510" s="5">
        <v>7.72</v>
      </c>
      <c r="C1510" s="5">
        <v>521876</v>
      </c>
      <c r="D1510" s="5">
        <v>4033920.43</v>
      </c>
    </row>
    <row r="1511" spans="1:4">
      <c r="A1511" s="3">
        <v>41033.597222222219</v>
      </c>
      <c r="B1511" s="5">
        <v>7.75</v>
      </c>
      <c r="C1511" s="5">
        <v>640409</v>
      </c>
      <c r="D1511" s="5">
        <v>4951120.66</v>
      </c>
    </row>
    <row r="1512" spans="1:4">
      <c r="A1512" s="3">
        <v>41033.604166666664</v>
      </c>
      <c r="B1512" s="5">
        <v>7.76</v>
      </c>
      <c r="C1512" s="5">
        <v>826364</v>
      </c>
      <c r="D1512" s="5">
        <v>6407945.21</v>
      </c>
    </row>
    <row r="1513" spans="1:4">
      <c r="A1513" s="3">
        <v>41033.611111111109</v>
      </c>
      <c r="B1513" s="5">
        <v>7.77</v>
      </c>
      <c r="C1513" s="5">
        <v>1465355</v>
      </c>
      <c r="D1513" s="5">
        <v>11374723.539999999</v>
      </c>
    </row>
    <row r="1514" spans="1:4">
      <c r="A1514" s="3">
        <v>41033.618055555555</v>
      </c>
      <c r="B1514" s="5">
        <v>7.75</v>
      </c>
      <c r="C1514" s="5">
        <v>2110438</v>
      </c>
      <c r="D1514" s="5">
        <v>16386926.970000001</v>
      </c>
    </row>
    <row r="1515" spans="1:4">
      <c r="A1515" s="4">
        <v>41033.625</v>
      </c>
      <c r="B1515" s="6">
        <v>7.76</v>
      </c>
      <c r="C1515" s="6">
        <v>1521200</v>
      </c>
      <c r="D1515" s="6">
        <v>11810881.529999999</v>
      </c>
    </row>
    <row r="1516" spans="1:4">
      <c r="A1516" s="4">
        <v>41036.402777777781</v>
      </c>
      <c r="B1516">
        <v>7.73</v>
      </c>
      <c r="C1516">
        <v>1767589</v>
      </c>
      <c r="D1516">
        <v>13663167.58</v>
      </c>
    </row>
    <row r="1517" spans="1:4">
      <c r="A1517" s="4">
        <v>41036.409722222219</v>
      </c>
      <c r="B1517">
        <v>7.72</v>
      </c>
      <c r="C1517">
        <v>1864147</v>
      </c>
      <c r="D1517">
        <v>14422493.35</v>
      </c>
    </row>
    <row r="1518" spans="1:4">
      <c r="A1518" s="4">
        <v>41036.416666666664</v>
      </c>
      <c r="B1518">
        <v>7.73</v>
      </c>
      <c r="C1518">
        <v>3617563</v>
      </c>
      <c r="D1518">
        <v>28076089.43</v>
      </c>
    </row>
    <row r="1519" spans="1:4">
      <c r="A1519" s="4">
        <v>41036.423611111109</v>
      </c>
      <c r="B1519">
        <v>7.78</v>
      </c>
      <c r="C1519">
        <v>1659567</v>
      </c>
      <c r="D1519">
        <v>12883163.800000001</v>
      </c>
    </row>
    <row r="1520" spans="1:4">
      <c r="A1520" s="4">
        <v>41036.430555555555</v>
      </c>
      <c r="B1520">
        <v>7.75</v>
      </c>
      <c r="C1520">
        <v>969288</v>
      </c>
      <c r="D1520">
        <v>7532281.2400000002</v>
      </c>
    </row>
    <row r="1521" spans="1:4">
      <c r="A1521" s="4">
        <v>41036.4375</v>
      </c>
      <c r="B1521">
        <v>7.75</v>
      </c>
      <c r="C1521">
        <v>689184</v>
      </c>
      <c r="D1521">
        <v>5336542.16</v>
      </c>
    </row>
    <row r="1522" spans="1:4">
      <c r="A1522" s="4">
        <v>41036.444444444445</v>
      </c>
      <c r="B1522">
        <v>7.76</v>
      </c>
      <c r="C1522">
        <v>459266</v>
      </c>
      <c r="D1522">
        <v>3566739.98</v>
      </c>
    </row>
    <row r="1523" spans="1:4">
      <c r="A1523" s="4">
        <v>41036.451388888891</v>
      </c>
      <c r="B1523">
        <v>7.74</v>
      </c>
      <c r="C1523">
        <v>894682</v>
      </c>
      <c r="D1523">
        <v>6923889.4800000004</v>
      </c>
    </row>
    <row r="1524" spans="1:4">
      <c r="A1524" s="4">
        <v>41036.458333333336</v>
      </c>
      <c r="B1524">
        <v>7.75</v>
      </c>
      <c r="C1524">
        <v>393950</v>
      </c>
      <c r="D1524">
        <v>3055531.57</v>
      </c>
    </row>
    <row r="1525" spans="1:4">
      <c r="A1525" s="4">
        <v>41036.465277777781</v>
      </c>
      <c r="B1525">
        <v>7.77</v>
      </c>
      <c r="C1525">
        <v>722677</v>
      </c>
      <c r="D1525">
        <v>5617541.2699999996</v>
      </c>
    </row>
    <row r="1526" spans="1:4">
      <c r="A1526" s="4">
        <v>41036.472222222219</v>
      </c>
      <c r="B1526">
        <v>7.77</v>
      </c>
      <c r="C1526">
        <v>696588</v>
      </c>
      <c r="D1526">
        <v>5410349.25</v>
      </c>
    </row>
    <row r="1527" spans="1:4">
      <c r="A1527" s="4">
        <v>41036.479166666664</v>
      </c>
      <c r="B1527">
        <v>7.77</v>
      </c>
      <c r="C1527">
        <v>731867</v>
      </c>
      <c r="D1527">
        <v>5688896.25</v>
      </c>
    </row>
    <row r="1528" spans="1:4">
      <c r="A1528" s="4">
        <v>41036.548611111109</v>
      </c>
      <c r="B1528">
        <v>7.77</v>
      </c>
      <c r="C1528">
        <v>463873</v>
      </c>
      <c r="D1528">
        <v>3605595.67</v>
      </c>
    </row>
    <row r="1529" spans="1:4">
      <c r="A1529" s="4">
        <v>41036.555555555555</v>
      </c>
      <c r="B1529">
        <v>7.78</v>
      </c>
      <c r="C1529">
        <v>644829</v>
      </c>
      <c r="D1529">
        <v>5010256.75</v>
      </c>
    </row>
    <row r="1530" spans="1:4">
      <c r="A1530" s="4">
        <v>41036.5625</v>
      </c>
      <c r="B1530">
        <v>7.77</v>
      </c>
      <c r="C1530">
        <v>1875611</v>
      </c>
      <c r="D1530">
        <v>14606391.609999999</v>
      </c>
    </row>
    <row r="1531" spans="1:4">
      <c r="A1531" s="4">
        <v>41036.569444444445</v>
      </c>
      <c r="B1531">
        <v>7.75</v>
      </c>
      <c r="C1531">
        <v>1253460</v>
      </c>
      <c r="D1531">
        <v>9713042.1199999992</v>
      </c>
    </row>
    <row r="1532" spans="1:4">
      <c r="A1532" s="4">
        <v>41036.576388888891</v>
      </c>
      <c r="B1532">
        <v>7.74</v>
      </c>
      <c r="C1532">
        <v>903218</v>
      </c>
      <c r="D1532">
        <v>6998066.8300000001</v>
      </c>
    </row>
    <row r="1533" spans="1:4">
      <c r="A1533" s="4">
        <v>41036.583333333336</v>
      </c>
      <c r="B1533">
        <v>7.77</v>
      </c>
      <c r="C1533">
        <v>817171</v>
      </c>
      <c r="D1533">
        <v>6347777.2800000003</v>
      </c>
    </row>
    <row r="1534" spans="1:4">
      <c r="A1534" s="4">
        <v>41036.590277777781</v>
      </c>
      <c r="B1534">
        <v>7.78</v>
      </c>
      <c r="C1534">
        <v>1301400</v>
      </c>
      <c r="D1534">
        <v>10124248.52</v>
      </c>
    </row>
    <row r="1535" spans="1:4">
      <c r="A1535" s="4">
        <v>41036.597222222219</v>
      </c>
      <c r="B1535">
        <v>7.78</v>
      </c>
      <c r="C1535">
        <v>1275288</v>
      </c>
      <c r="D1535">
        <v>9920058.9100000001</v>
      </c>
    </row>
    <row r="1536" spans="1:4">
      <c r="A1536" s="4">
        <v>41036.604166666664</v>
      </c>
      <c r="B1536">
        <v>7.78</v>
      </c>
      <c r="C1536">
        <v>3352723</v>
      </c>
      <c r="D1536">
        <v>26147215.82</v>
      </c>
    </row>
    <row r="1537" spans="1:4">
      <c r="A1537" s="4">
        <v>41036.611111111109</v>
      </c>
      <c r="B1537">
        <v>7.77</v>
      </c>
      <c r="C1537">
        <v>2174477</v>
      </c>
      <c r="D1537">
        <v>16930156.68</v>
      </c>
    </row>
    <row r="1538" spans="1:4">
      <c r="A1538" s="4">
        <v>41036.618055555555</v>
      </c>
      <c r="B1538">
        <v>7.81</v>
      </c>
      <c r="C1538">
        <v>2465766</v>
      </c>
      <c r="D1538">
        <v>19243005.93</v>
      </c>
    </row>
    <row r="1539" spans="1:4">
      <c r="A1539" s="4">
        <v>41036.625</v>
      </c>
      <c r="B1539">
        <v>7.81</v>
      </c>
      <c r="C1539">
        <v>2429810</v>
      </c>
      <c r="D1539">
        <v>18983566.890000001</v>
      </c>
    </row>
    <row r="1540" spans="1:4">
      <c r="A1540" s="4">
        <v>41037.402777777781</v>
      </c>
      <c r="B1540">
        <v>7.8</v>
      </c>
      <c r="C1540">
        <v>843350</v>
      </c>
      <c r="D1540">
        <v>6573967.8700000001</v>
      </c>
    </row>
    <row r="1541" spans="1:4">
      <c r="A1541" s="4">
        <v>41037.409722222219</v>
      </c>
      <c r="B1541">
        <v>7.8</v>
      </c>
      <c r="C1541">
        <v>1340771</v>
      </c>
      <c r="D1541">
        <v>10454895.789999999</v>
      </c>
    </row>
    <row r="1542" spans="1:4">
      <c r="A1542" s="4">
        <v>41037.416666666664</v>
      </c>
      <c r="B1542">
        <v>7.77</v>
      </c>
      <c r="C1542">
        <v>1314798</v>
      </c>
      <c r="D1542">
        <v>10240020.02</v>
      </c>
    </row>
    <row r="1543" spans="1:4">
      <c r="A1543" s="4">
        <v>41037.423611111109</v>
      </c>
      <c r="B1543">
        <v>7.77</v>
      </c>
      <c r="C1543">
        <v>870981</v>
      </c>
      <c r="D1543">
        <v>6761245.0800000001</v>
      </c>
    </row>
    <row r="1544" spans="1:4">
      <c r="A1544" s="4">
        <v>41037.430555555555</v>
      </c>
      <c r="B1544">
        <v>7.76</v>
      </c>
      <c r="C1544">
        <v>722330</v>
      </c>
      <c r="D1544">
        <v>5610693.1399999997</v>
      </c>
    </row>
    <row r="1545" spans="1:4">
      <c r="A1545" s="4">
        <v>41037.4375</v>
      </c>
      <c r="B1545">
        <v>7.76</v>
      </c>
      <c r="C1545">
        <v>1042261</v>
      </c>
      <c r="D1545">
        <v>8082007.71</v>
      </c>
    </row>
    <row r="1546" spans="1:4">
      <c r="A1546" s="4">
        <v>41037.444444444445</v>
      </c>
      <c r="B1546">
        <v>7.79</v>
      </c>
      <c r="C1546">
        <v>865035</v>
      </c>
      <c r="D1546">
        <v>6720795.9500000002</v>
      </c>
    </row>
    <row r="1547" spans="1:4">
      <c r="A1547" s="4">
        <v>41037.451388888891</v>
      </c>
      <c r="B1547">
        <v>7.78</v>
      </c>
      <c r="C1547">
        <v>306601</v>
      </c>
      <c r="D1547">
        <v>2385954.65</v>
      </c>
    </row>
    <row r="1548" spans="1:4">
      <c r="A1548" s="4">
        <v>41037.458333333336</v>
      </c>
      <c r="B1548">
        <v>7.79</v>
      </c>
      <c r="C1548">
        <v>471278</v>
      </c>
      <c r="D1548">
        <v>3669669.53</v>
      </c>
    </row>
    <row r="1549" spans="1:4">
      <c r="A1549" s="4">
        <v>41037.465277777781</v>
      </c>
      <c r="B1549">
        <v>7.79</v>
      </c>
      <c r="C1549">
        <v>412234</v>
      </c>
      <c r="D1549">
        <v>3212698.67</v>
      </c>
    </row>
    <row r="1550" spans="1:4">
      <c r="A1550" s="4">
        <v>41037.472222222219</v>
      </c>
      <c r="B1550">
        <v>7.77</v>
      </c>
      <c r="C1550">
        <v>456127</v>
      </c>
      <c r="D1550">
        <v>3551203.15</v>
      </c>
    </row>
    <row r="1551" spans="1:4">
      <c r="A1551" s="4">
        <v>41037.479166666664</v>
      </c>
      <c r="B1551">
        <v>7.76</v>
      </c>
      <c r="C1551">
        <v>524703</v>
      </c>
      <c r="D1551">
        <v>4077218.09</v>
      </c>
    </row>
    <row r="1552" spans="1:4">
      <c r="A1552" s="4">
        <v>41037.548611111109</v>
      </c>
      <c r="B1552">
        <v>7.79</v>
      </c>
      <c r="C1552">
        <v>683166</v>
      </c>
      <c r="D1552">
        <v>5313745.5999999996</v>
      </c>
    </row>
    <row r="1553" spans="1:4">
      <c r="A1553" s="4">
        <v>41037.555555555555</v>
      </c>
      <c r="B1553">
        <v>7.78</v>
      </c>
      <c r="C1553">
        <v>313482</v>
      </c>
      <c r="D1553">
        <v>2440829.41</v>
      </c>
    </row>
    <row r="1554" spans="1:4">
      <c r="A1554" s="4">
        <v>41037.5625</v>
      </c>
      <c r="B1554">
        <v>7.78</v>
      </c>
      <c r="C1554">
        <v>506251</v>
      </c>
      <c r="D1554">
        <v>3938224.7</v>
      </c>
    </row>
    <row r="1555" spans="1:4">
      <c r="A1555" s="4">
        <v>41037.569444444445</v>
      </c>
      <c r="B1555">
        <v>7.8</v>
      </c>
      <c r="C1555">
        <v>1144103</v>
      </c>
      <c r="D1555">
        <v>8917316.5999999996</v>
      </c>
    </row>
    <row r="1556" spans="1:4">
      <c r="A1556" s="4">
        <v>41037.576388888891</v>
      </c>
      <c r="B1556">
        <v>7.78</v>
      </c>
      <c r="C1556">
        <v>478365</v>
      </c>
      <c r="D1556">
        <v>3730192.4</v>
      </c>
    </row>
    <row r="1557" spans="1:4">
      <c r="A1557" s="4">
        <v>41037.583333333336</v>
      </c>
      <c r="B1557">
        <v>7.82</v>
      </c>
      <c r="C1557">
        <v>1202654</v>
      </c>
      <c r="D1557">
        <v>9397629.5800000001</v>
      </c>
    </row>
    <row r="1558" spans="1:4">
      <c r="A1558" s="4">
        <v>41037.590277777781</v>
      </c>
      <c r="B1558">
        <v>7.83</v>
      </c>
      <c r="C1558">
        <v>1188060</v>
      </c>
      <c r="D1558">
        <v>9302015.4700000007</v>
      </c>
    </row>
    <row r="1559" spans="1:4">
      <c r="A1559" s="4">
        <v>41037.597222222219</v>
      </c>
      <c r="B1559">
        <v>7.82</v>
      </c>
      <c r="C1559">
        <v>967184</v>
      </c>
      <c r="D1559">
        <v>7563203.5</v>
      </c>
    </row>
    <row r="1560" spans="1:4">
      <c r="A1560" s="4">
        <v>41037.604166666664</v>
      </c>
      <c r="B1560">
        <v>7.84</v>
      </c>
      <c r="C1560">
        <v>1915077</v>
      </c>
      <c r="D1560">
        <v>15007116.1</v>
      </c>
    </row>
    <row r="1561" spans="1:4">
      <c r="A1561" s="4">
        <v>41037.611111111109</v>
      </c>
      <c r="B1561">
        <v>7.81</v>
      </c>
      <c r="C1561">
        <v>1321008</v>
      </c>
      <c r="D1561">
        <v>10323918.48</v>
      </c>
    </row>
    <row r="1562" spans="1:4">
      <c r="A1562" s="4">
        <v>41037.618055555555</v>
      </c>
      <c r="B1562">
        <v>7.8</v>
      </c>
      <c r="C1562">
        <v>1397159</v>
      </c>
      <c r="D1562">
        <v>10893444.82</v>
      </c>
    </row>
    <row r="1563" spans="1:4">
      <c r="A1563" s="4">
        <v>41037.625</v>
      </c>
      <c r="B1563">
        <v>7.8</v>
      </c>
      <c r="C1563">
        <v>1598066</v>
      </c>
      <c r="D1563">
        <v>12483055.619999999</v>
      </c>
    </row>
    <row r="1564" spans="1:4">
      <c r="A1564" s="4">
        <v>41038.402777777781</v>
      </c>
      <c r="B1564">
        <v>7.73</v>
      </c>
      <c r="C1564">
        <v>792023</v>
      </c>
      <c r="D1564">
        <v>6130431.79</v>
      </c>
    </row>
    <row r="1565" spans="1:4">
      <c r="A1565" s="4">
        <v>41038.409722222219</v>
      </c>
      <c r="B1565">
        <v>7.7</v>
      </c>
      <c r="C1565">
        <v>2180427</v>
      </c>
      <c r="D1565">
        <v>16798622.690000001</v>
      </c>
    </row>
    <row r="1566" spans="1:4">
      <c r="A1566" s="4">
        <v>41038.416666666664</v>
      </c>
      <c r="B1566">
        <v>7.72</v>
      </c>
      <c r="C1566">
        <v>703036</v>
      </c>
      <c r="D1566">
        <v>5426705.4100000001</v>
      </c>
    </row>
    <row r="1567" spans="1:4">
      <c r="A1567" s="4">
        <v>41038.423611111109</v>
      </c>
      <c r="B1567">
        <v>7.73</v>
      </c>
      <c r="C1567">
        <v>449194</v>
      </c>
      <c r="D1567">
        <v>3470319.06</v>
      </c>
    </row>
    <row r="1568" spans="1:4">
      <c r="A1568" s="4">
        <v>41038.430555555555</v>
      </c>
      <c r="B1568">
        <v>7.74</v>
      </c>
      <c r="C1568">
        <v>455707</v>
      </c>
      <c r="D1568">
        <v>3522989.58</v>
      </c>
    </row>
    <row r="1569" spans="1:4">
      <c r="A1569" s="4">
        <v>41038.4375</v>
      </c>
      <c r="B1569">
        <v>7.71</v>
      </c>
      <c r="C1569">
        <v>1007727</v>
      </c>
      <c r="D1569">
        <v>7773315.3200000003</v>
      </c>
    </row>
    <row r="1570" spans="1:4">
      <c r="A1570" s="4">
        <v>41038.444444444445</v>
      </c>
      <c r="B1570">
        <v>7.7</v>
      </c>
      <c r="C1570">
        <v>720027</v>
      </c>
      <c r="D1570">
        <v>5542919.21</v>
      </c>
    </row>
    <row r="1571" spans="1:4">
      <c r="A1571" s="4">
        <v>41038.451388888891</v>
      </c>
      <c r="B1571">
        <v>7.7</v>
      </c>
      <c r="C1571">
        <v>523324</v>
      </c>
      <c r="D1571">
        <v>4027840.69</v>
      </c>
    </row>
    <row r="1572" spans="1:4">
      <c r="A1572" s="4">
        <v>41038.458333333336</v>
      </c>
      <c r="B1572">
        <v>7.65</v>
      </c>
      <c r="C1572">
        <v>1470282</v>
      </c>
      <c r="D1572">
        <v>11272426.289999999</v>
      </c>
    </row>
    <row r="1573" spans="1:4">
      <c r="A1573" s="4">
        <v>41038.465277777781</v>
      </c>
      <c r="B1573">
        <v>7.63</v>
      </c>
      <c r="C1573">
        <v>563600</v>
      </c>
      <c r="D1573">
        <v>4311707.49</v>
      </c>
    </row>
    <row r="1574" spans="1:4">
      <c r="A1574" s="4">
        <v>41038.472222222219</v>
      </c>
      <c r="B1574">
        <v>7.62</v>
      </c>
      <c r="C1574">
        <v>958999</v>
      </c>
      <c r="D1574">
        <v>7312082.9199999999</v>
      </c>
    </row>
    <row r="1575" spans="1:4">
      <c r="A1575" s="4">
        <v>41038.479166666664</v>
      </c>
      <c r="B1575">
        <v>7.63</v>
      </c>
      <c r="C1575">
        <v>950341</v>
      </c>
      <c r="D1575">
        <v>7233776.4000000004</v>
      </c>
    </row>
    <row r="1576" spans="1:4">
      <c r="A1576" s="4">
        <v>41038.548611111109</v>
      </c>
      <c r="B1576">
        <v>7.62</v>
      </c>
      <c r="C1576">
        <v>353148</v>
      </c>
      <c r="D1576">
        <v>2690805.41</v>
      </c>
    </row>
    <row r="1577" spans="1:4">
      <c r="A1577" s="4">
        <v>41038.555555555555</v>
      </c>
      <c r="B1577">
        <v>7.63</v>
      </c>
      <c r="C1577">
        <v>429662</v>
      </c>
      <c r="D1577">
        <v>3275665.33</v>
      </c>
    </row>
    <row r="1578" spans="1:4">
      <c r="A1578" s="4">
        <v>41038.5625</v>
      </c>
      <c r="B1578">
        <v>7.66</v>
      </c>
      <c r="C1578">
        <v>386546</v>
      </c>
      <c r="D1578">
        <v>2956815.15</v>
      </c>
    </row>
    <row r="1579" spans="1:4">
      <c r="A1579" s="4">
        <v>41038.569444444445</v>
      </c>
      <c r="B1579">
        <v>7.63</v>
      </c>
      <c r="C1579">
        <v>250429</v>
      </c>
      <c r="D1579">
        <v>1912850.56</v>
      </c>
    </row>
    <row r="1580" spans="1:4">
      <c r="A1580" s="4">
        <v>41038.576388888891</v>
      </c>
      <c r="B1580">
        <v>7.64</v>
      </c>
      <c r="C1580">
        <v>510983</v>
      </c>
      <c r="D1580">
        <v>3900883.32</v>
      </c>
    </row>
    <row r="1581" spans="1:4">
      <c r="A1581" s="4">
        <v>41038.583333333336</v>
      </c>
      <c r="B1581">
        <v>7.62</v>
      </c>
      <c r="C1581">
        <v>475320</v>
      </c>
      <c r="D1581">
        <v>3623656.84</v>
      </c>
    </row>
    <row r="1582" spans="1:4">
      <c r="A1582" s="4">
        <v>41038.590277777781</v>
      </c>
      <c r="B1582">
        <v>7.62</v>
      </c>
      <c r="C1582">
        <v>934555</v>
      </c>
      <c r="D1582">
        <v>7112845.8899999997</v>
      </c>
    </row>
    <row r="1583" spans="1:4">
      <c r="A1583" s="4">
        <v>41038.597222222219</v>
      </c>
      <c r="B1583">
        <v>7.6</v>
      </c>
      <c r="C1583">
        <v>634690</v>
      </c>
      <c r="D1583">
        <v>4823657.8</v>
      </c>
    </row>
    <row r="1584" spans="1:4">
      <c r="A1584" s="4">
        <v>41038.604166666664</v>
      </c>
      <c r="B1584">
        <v>7.6</v>
      </c>
      <c r="C1584">
        <v>540744</v>
      </c>
      <c r="D1584">
        <v>4107670.96</v>
      </c>
    </row>
    <row r="1585" spans="1:4">
      <c r="A1585" s="4">
        <v>41038.611111111109</v>
      </c>
      <c r="B1585">
        <v>7.59</v>
      </c>
      <c r="C1585">
        <v>666155</v>
      </c>
      <c r="D1585">
        <v>5066379.55</v>
      </c>
    </row>
    <row r="1586" spans="1:4">
      <c r="A1586" s="4">
        <v>41038.618055555555</v>
      </c>
      <c r="B1586">
        <v>7.6</v>
      </c>
      <c r="C1586">
        <v>821146</v>
      </c>
      <c r="D1586">
        <v>6245541.0800000001</v>
      </c>
    </row>
    <row r="1587" spans="1:4">
      <c r="A1587" s="4">
        <v>41038.625</v>
      </c>
      <c r="B1587">
        <v>7.59</v>
      </c>
      <c r="C1587">
        <v>1232097</v>
      </c>
      <c r="D1587">
        <v>9361982.2200000007</v>
      </c>
    </row>
    <row r="1588" spans="1:4">
      <c r="A1588" s="4">
        <v>41039.402777777781</v>
      </c>
      <c r="B1588">
        <v>7.56</v>
      </c>
      <c r="C1588">
        <v>670400</v>
      </c>
      <c r="D1588">
        <v>5088147</v>
      </c>
    </row>
    <row r="1589" spans="1:4">
      <c r="A1589" s="4">
        <v>41039.409722222219</v>
      </c>
      <c r="B1589">
        <v>7.59</v>
      </c>
      <c r="C1589">
        <v>581781</v>
      </c>
      <c r="D1589">
        <v>4403010.9800000004</v>
      </c>
    </row>
    <row r="1590" spans="1:4">
      <c r="A1590" s="4">
        <v>41039.416666666664</v>
      </c>
      <c r="B1590">
        <v>7.58</v>
      </c>
      <c r="C1590">
        <v>755762</v>
      </c>
      <c r="D1590">
        <v>5728048.5300000003</v>
      </c>
    </row>
    <row r="1591" spans="1:4">
      <c r="A1591" s="4">
        <v>41039.423611111109</v>
      </c>
      <c r="B1591">
        <v>7.6</v>
      </c>
      <c r="C1591">
        <v>510470</v>
      </c>
      <c r="D1591">
        <v>3868985.31</v>
      </c>
    </row>
    <row r="1592" spans="1:4">
      <c r="A1592" s="4">
        <v>41039.430555555555</v>
      </c>
      <c r="B1592">
        <v>7.59</v>
      </c>
      <c r="C1592">
        <v>451423</v>
      </c>
      <c r="D1592">
        <v>3428295.8</v>
      </c>
    </row>
    <row r="1593" spans="1:4">
      <c r="A1593" s="4">
        <v>41039.4375</v>
      </c>
      <c r="B1593">
        <v>7.58</v>
      </c>
      <c r="C1593">
        <v>545927</v>
      </c>
      <c r="D1593">
        <v>4135928.66</v>
      </c>
    </row>
    <row r="1594" spans="1:4">
      <c r="A1594" s="4">
        <v>41039.444444444445</v>
      </c>
      <c r="B1594">
        <v>7.6</v>
      </c>
      <c r="C1594">
        <v>547590</v>
      </c>
      <c r="D1594">
        <v>4153904.05</v>
      </c>
    </row>
    <row r="1595" spans="1:4">
      <c r="A1595" s="4">
        <v>41039.451388888891</v>
      </c>
      <c r="B1595">
        <v>7.57</v>
      </c>
      <c r="C1595">
        <v>453087</v>
      </c>
      <c r="D1595">
        <v>3432386.54</v>
      </c>
    </row>
    <row r="1596" spans="1:4">
      <c r="A1596" s="4">
        <v>41039.458333333336</v>
      </c>
      <c r="B1596">
        <v>7.58</v>
      </c>
      <c r="C1596">
        <v>465809</v>
      </c>
      <c r="D1596">
        <v>3529365.11</v>
      </c>
    </row>
    <row r="1597" spans="1:4">
      <c r="A1597" s="4">
        <v>41039.465277777781</v>
      </c>
      <c r="B1597">
        <v>7.6</v>
      </c>
      <c r="C1597">
        <v>560112</v>
      </c>
      <c r="D1597">
        <v>4247057.08</v>
      </c>
    </row>
    <row r="1598" spans="1:4">
      <c r="A1598" s="4">
        <v>41039.472222222219</v>
      </c>
      <c r="B1598">
        <v>7.57</v>
      </c>
      <c r="C1598">
        <v>1016686</v>
      </c>
      <c r="D1598">
        <v>7698868.1600000001</v>
      </c>
    </row>
    <row r="1599" spans="1:4">
      <c r="A1599" s="4">
        <v>41039.479166666664</v>
      </c>
      <c r="B1599">
        <v>7.55</v>
      </c>
      <c r="C1599">
        <v>372700</v>
      </c>
      <c r="D1599">
        <v>2815249.38</v>
      </c>
    </row>
    <row r="1600" spans="1:4">
      <c r="A1600" s="4">
        <v>41039.548611111109</v>
      </c>
      <c r="B1600">
        <v>7.55</v>
      </c>
      <c r="C1600">
        <v>332448</v>
      </c>
      <c r="D1600">
        <v>2508615.92</v>
      </c>
    </row>
    <row r="1601" spans="1:4">
      <c r="A1601" s="4">
        <v>41039.555555555555</v>
      </c>
      <c r="B1601">
        <v>7.57</v>
      </c>
      <c r="C1601">
        <v>181424</v>
      </c>
      <c r="D1601">
        <v>1371400.78</v>
      </c>
    </row>
    <row r="1602" spans="1:4">
      <c r="A1602" s="4">
        <v>41039.5625</v>
      </c>
      <c r="B1602">
        <v>7.56</v>
      </c>
      <c r="C1602">
        <v>198055</v>
      </c>
      <c r="D1602">
        <v>1497245.69</v>
      </c>
    </row>
    <row r="1603" spans="1:4">
      <c r="A1603" s="4">
        <v>41039.569444444445</v>
      </c>
      <c r="B1603">
        <v>7.56</v>
      </c>
      <c r="C1603">
        <v>251180</v>
      </c>
      <c r="D1603">
        <v>1898539</v>
      </c>
    </row>
    <row r="1604" spans="1:4">
      <c r="A1604" s="4">
        <v>41039.576388888891</v>
      </c>
      <c r="B1604">
        <v>7.55</v>
      </c>
      <c r="C1604">
        <v>740365</v>
      </c>
      <c r="D1604">
        <v>5591210.29</v>
      </c>
    </row>
    <row r="1605" spans="1:4">
      <c r="A1605" s="4">
        <v>41039.583333333336</v>
      </c>
      <c r="B1605">
        <v>7.58</v>
      </c>
      <c r="C1605">
        <v>454230</v>
      </c>
      <c r="D1605">
        <v>3441845.58</v>
      </c>
    </row>
    <row r="1606" spans="1:4">
      <c r="A1606" s="4">
        <v>41039.590277777781</v>
      </c>
      <c r="B1606">
        <v>7.59</v>
      </c>
      <c r="C1606">
        <v>436124</v>
      </c>
      <c r="D1606">
        <v>3304176.67</v>
      </c>
    </row>
    <row r="1607" spans="1:4">
      <c r="A1607" s="4">
        <v>41039.597222222219</v>
      </c>
      <c r="B1607">
        <v>7.57</v>
      </c>
      <c r="C1607">
        <v>406995</v>
      </c>
      <c r="D1607">
        <v>3084213.89</v>
      </c>
    </row>
    <row r="1608" spans="1:4">
      <c r="A1608" s="4">
        <v>41039.604166666664</v>
      </c>
      <c r="B1608">
        <v>7.57</v>
      </c>
      <c r="C1608">
        <v>260703</v>
      </c>
      <c r="D1608">
        <v>1972261.68</v>
      </c>
    </row>
    <row r="1609" spans="1:4">
      <c r="A1609" s="4">
        <v>41039.611111111109</v>
      </c>
      <c r="B1609">
        <v>7.56</v>
      </c>
      <c r="C1609">
        <v>354453</v>
      </c>
      <c r="D1609">
        <v>2678881.56</v>
      </c>
    </row>
    <row r="1610" spans="1:4">
      <c r="A1610" s="4">
        <v>41039.618055555555</v>
      </c>
      <c r="B1610">
        <v>7.52</v>
      </c>
      <c r="C1610">
        <v>1172784</v>
      </c>
      <c r="D1610">
        <v>8843362.4199999999</v>
      </c>
    </row>
    <row r="1611" spans="1:4">
      <c r="A1611" s="4">
        <v>41039.625</v>
      </c>
      <c r="B1611">
        <v>7.54</v>
      </c>
      <c r="C1611">
        <v>1886916</v>
      </c>
      <c r="D1611">
        <v>14185332.890000001</v>
      </c>
    </row>
    <row r="1612" spans="1:4">
      <c r="A1612" s="4">
        <v>41040.402777777781</v>
      </c>
      <c r="B1612">
        <v>7.52</v>
      </c>
      <c r="C1612">
        <v>501116</v>
      </c>
      <c r="D1612">
        <v>3768542.24</v>
      </c>
    </row>
    <row r="1613" spans="1:4">
      <c r="A1613" s="4">
        <v>41040.409722222219</v>
      </c>
      <c r="B1613">
        <v>7.51</v>
      </c>
      <c r="C1613">
        <v>400252</v>
      </c>
      <c r="D1613">
        <v>3009247.44</v>
      </c>
    </row>
    <row r="1614" spans="1:4">
      <c r="A1614" s="4">
        <v>41040.416666666664</v>
      </c>
      <c r="B1614">
        <v>7.53</v>
      </c>
      <c r="C1614">
        <v>376367</v>
      </c>
      <c r="D1614">
        <v>2833635.54</v>
      </c>
    </row>
    <row r="1615" spans="1:4">
      <c r="A1615" s="4">
        <v>41040.423611111109</v>
      </c>
      <c r="B1615">
        <v>7.5</v>
      </c>
      <c r="C1615">
        <v>907877</v>
      </c>
      <c r="D1615">
        <v>6813454.4800000004</v>
      </c>
    </row>
    <row r="1616" spans="1:4">
      <c r="A1616" s="4">
        <v>41040.430555555555</v>
      </c>
      <c r="B1616">
        <v>7.54</v>
      </c>
      <c r="C1616">
        <v>856203</v>
      </c>
      <c r="D1616">
        <v>6450667.1600000001</v>
      </c>
    </row>
    <row r="1617" spans="1:4">
      <c r="A1617" s="4">
        <v>41040.4375</v>
      </c>
      <c r="B1617">
        <v>7.51</v>
      </c>
      <c r="C1617">
        <v>521662</v>
      </c>
      <c r="D1617">
        <v>3922748.25</v>
      </c>
    </row>
    <row r="1618" spans="1:4">
      <c r="A1618" s="4">
        <v>41040.444444444445</v>
      </c>
      <c r="B1618">
        <v>7.53</v>
      </c>
      <c r="C1618">
        <v>488929</v>
      </c>
      <c r="D1618">
        <v>3676374.45</v>
      </c>
    </row>
    <row r="1619" spans="1:4">
      <c r="A1619" s="4">
        <v>41040.451388888891</v>
      </c>
      <c r="B1619">
        <v>7.57</v>
      </c>
      <c r="C1619">
        <v>2187368</v>
      </c>
      <c r="D1619">
        <v>16570248.9</v>
      </c>
    </row>
    <row r="1620" spans="1:4">
      <c r="A1620" s="4">
        <v>41040.458333333336</v>
      </c>
      <c r="B1620">
        <v>7.55</v>
      </c>
      <c r="C1620">
        <v>901494</v>
      </c>
      <c r="D1620">
        <v>6808953.8200000003</v>
      </c>
    </row>
    <row r="1621" spans="1:4">
      <c r="A1621" s="4">
        <v>41040.465277777781</v>
      </c>
      <c r="B1621">
        <v>7.54</v>
      </c>
      <c r="C1621">
        <v>485066</v>
      </c>
      <c r="D1621">
        <v>3657520.98</v>
      </c>
    </row>
    <row r="1622" spans="1:4">
      <c r="A1622" s="4">
        <v>41040.472222222219</v>
      </c>
      <c r="B1622">
        <v>7.52</v>
      </c>
      <c r="C1622">
        <v>546672</v>
      </c>
      <c r="D1622">
        <v>4114187.26</v>
      </c>
    </row>
    <row r="1623" spans="1:4">
      <c r="A1623" s="4">
        <v>41040.479166666664</v>
      </c>
      <c r="B1623">
        <v>7.51</v>
      </c>
      <c r="C1623">
        <v>1247175</v>
      </c>
      <c r="D1623">
        <v>9358996.3100000005</v>
      </c>
    </row>
    <row r="1624" spans="1:4">
      <c r="A1624" s="4">
        <v>41040.548611111109</v>
      </c>
      <c r="B1624">
        <v>7.5</v>
      </c>
      <c r="C1624">
        <v>435541</v>
      </c>
      <c r="D1624">
        <v>3266034.5</v>
      </c>
    </row>
    <row r="1625" spans="1:4">
      <c r="A1625" s="4">
        <v>41040.555555555555</v>
      </c>
      <c r="B1625">
        <v>7.5</v>
      </c>
      <c r="C1625">
        <v>518619</v>
      </c>
      <c r="D1625">
        <v>3887493.31</v>
      </c>
    </row>
    <row r="1626" spans="1:4">
      <c r="A1626" s="4">
        <v>41040.5625</v>
      </c>
      <c r="B1626">
        <v>7.5</v>
      </c>
      <c r="C1626">
        <v>364699</v>
      </c>
      <c r="D1626">
        <v>2735507.37</v>
      </c>
    </row>
    <row r="1627" spans="1:4">
      <c r="A1627" s="4">
        <v>41040.569444444445</v>
      </c>
      <c r="B1627">
        <v>7.51</v>
      </c>
      <c r="C1627">
        <v>396310</v>
      </c>
      <c r="D1627">
        <v>2973508</v>
      </c>
    </row>
    <row r="1628" spans="1:4">
      <c r="A1628" s="4">
        <v>41040.576388888891</v>
      </c>
      <c r="B1628">
        <v>7.49</v>
      </c>
      <c r="C1628">
        <v>429864</v>
      </c>
      <c r="D1628">
        <v>3220354.48</v>
      </c>
    </row>
    <row r="1629" spans="1:4">
      <c r="A1629" s="4">
        <v>41040.583333333336</v>
      </c>
      <c r="B1629">
        <v>7.44</v>
      </c>
      <c r="C1629">
        <v>1945098</v>
      </c>
      <c r="D1629">
        <v>14500772.57</v>
      </c>
    </row>
    <row r="1630" spans="1:4">
      <c r="A1630" s="4">
        <v>41040.590277777781</v>
      </c>
      <c r="B1630">
        <v>7.45</v>
      </c>
      <c r="C1630">
        <v>878195</v>
      </c>
      <c r="D1630">
        <v>6538668.2800000003</v>
      </c>
    </row>
    <row r="1631" spans="1:4">
      <c r="A1631" s="4">
        <v>41040.597222222219</v>
      </c>
      <c r="B1631">
        <v>7.41</v>
      </c>
      <c r="C1631">
        <v>1860576</v>
      </c>
      <c r="D1631">
        <v>13806298.960000001</v>
      </c>
    </row>
    <row r="1632" spans="1:4">
      <c r="A1632" s="4">
        <v>41040.604166666664</v>
      </c>
      <c r="B1632">
        <v>7.41</v>
      </c>
      <c r="C1632">
        <v>1456024</v>
      </c>
      <c r="D1632">
        <v>10791338.6</v>
      </c>
    </row>
    <row r="1633" spans="1:4">
      <c r="A1633" s="4">
        <v>41040.611111111109</v>
      </c>
      <c r="B1633">
        <v>7.39</v>
      </c>
      <c r="C1633">
        <v>2122951</v>
      </c>
      <c r="D1633">
        <v>15717041.859999999</v>
      </c>
    </row>
    <row r="1634" spans="1:4">
      <c r="A1634" s="4">
        <v>41040.618055555555</v>
      </c>
      <c r="B1634">
        <v>7.39</v>
      </c>
      <c r="C1634">
        <v>1179464</v>
      </c>
      <c r="D1634">
        <v>8714586.3200000003</v>
      </c>
    </row>
    <row r="1635" spans="1:4">
      <c r="A1635" s="4">
        <v>41040.625</v>
      </c>
      <c r="B1635">
        <v>7.38</v>
      </c>
      <c r="C1635">
        <v>2116590</v>
      </c>
      <c r="D1635">
        <v>15623976</v>
      </c>
    </row>
    <row r="1636" spans="1:4">
      <c r="A1636" s="4">
        <v>41043.402777777781</v>
      </c>
      <c r="B1636">
        <v>7.43</v>
      </c>
      <c r="C1636">
        <v>1774544</v>
      </c>
      <c r="D1636">
        <v>13211743.460000001</v>
      </c>
    </row>
    <row r="1637" spans="1:4">
      <c r="A1637" s="4">
        <v>41043.409722222219</v>
      </c>
      <c r="B1637">
        <v>7.41</v>
      </c>
      <c r="C1637">
        <v>2082548</v>
      </c>
      <c r="D1637">
        <v>15436939.039999999</v>
      </c>
    </row>
    <row r="1638" spans="1:4">
      <c r="A1638" s="4">
        <v>41043.416666666664</v>
      </c>
      <c r="B1638">
        <v>7.39</v>
      </c>
      <c r="C1638">
        <v>1579044</v>
      </c>
      <c r="D1638">
        <v>11671779.630000001</v>
      </c>
    </row>
    <row r="1639" spans="1:4">
      <c r="A1639" s="4">
        <v>41043.423611111109</v>
      </c>
      <c r="B1639">
        <v>7.39</v>
      </c>
      <c r="C1639">
        <v>939280</v>
      </c>
      <c r="D1639">
        <v>6948652.4699999997</v>
      </c>
    </row>
    <row r="1640" spans="1:4">
      <c r="A1640" s="4">
        <v>41043.430555555555</v>
      </c>
      <c r="B1640">
        <v>7.42</v>
      </c>
      <c r="C1640">
        <v>2116316</v>
      </c>
      <c r="D1640">
        <v>15685606.529999999</v>
      </c>
    </row>
    <row r="1641" spans="1:4">
      <c r="A1641" s="4">
        <v>41043.4375</v>
      </c>
      <c r="B1641">
        <v>7.37</v>
      </c>
      <c r="C1641">
        <v>1358367</v>
      </c>
      <c r="D1641">
        <v>10033120.960000001</v>
      </c>
    </row>
    <row r="1642" spans="1:4">
      <c r="A1642" s="4">
        <v>41043.444444444445</v>
      </c>
      <c r="B1642">
        <v>7.39</v>
      </c>
      <c r="C1642">
        <v>822090</v>
      </c>
      <c r="D1642">
        <v>6055886.3300000001</v>
      </c>
    </row>
    <row r="1643" spans="1:4">
      <c r="A1643" s="4">
        <v>41043.451388888891</v>
      </c>
      <c r="B1643">
        <v>7.38</v>
      </c>
      <c r="C1643">
        <v>436695</v>
      </c>
      <c r="D1643">
        <v>3226553.1</v>
      </c>
    </row>
    <row r="1644" spans="1:4">
      <c r="A1644" s="4">
        <v>41043.458333333336</v>
      </c>
      <c r="B1644">
        <v>7.4</v>
      </c>
      <c r="C1644">
        <v>441346</v>
      </c>
      <c r="D1644">
        <v>3263625.95</v>
      </c>
    </row>
    <row r="1645" spans="1:4">
      <c r="A1645" s="4">
        <v>41043.465277777781</v>
      </c>
      <c r="B1645">
        <v>7.4</v>
      </c>
      <c r="C1645">
        <v>346453</v>
      </c>
      <c r="D1645">
        <v>2562303.63</v>
      </c>
    </row>
    <row r="1646" spans="1:4">
      <c r="A1646" s="4">
        <v>41043.472222222219</v>
      </c>
      <c r="B1646">
        <v>7.39</v>
      </c>
      <c r="C1646">
        <v>486595</v>
      </c>
      <c r="D1646">
        <v>3598521.05</v>
      </c>
    </row>
    <row r="1647" spans="1:4">
      <c r="A1647" s="4">
        <v>41043.479166666664</v>
      </c>
      <c r="B1647">
        <v>7.4</v>
      </c>
      <c r="C1647">
        <v>966876</v>
      </c>
      <c r="D1647">
        <v>7138579.9299999997</v>
      </c>
    </row>
    <row r="1648" spans="1:4">
      <c r="A1648" s="4">
        <v>41043.548611111109</v>
      </c>
      <c r="B1648">
        <v>7.39</v>
      </c>
      <c r="C1648">
        <v>699030</v>
      </c>
      <c r="D1648">
        <v>5163736.87</v>
      </c>
    </row>
    <row r="1649" spans="1:4">
      <c r="A1649" s="4">
        <v>41043.555555555555</v>
      </c>
      <c r="B1649">
        <v>7.4</v>
      </c>
      <c r="C1649">
        <v>431684</v>
      </c>
      <c r="D1649">
        <v>3192655.76</v>
      </c>
    </row>
    <row r="1650" spans="1:4">
      <c r="A1650" s="4">
        <v>41043.5625</v>
      </c>
      <c r="B1650">
        <v>7.41</v>
      </c>
      <c r="C1650">
        <v>403033</v>
      </c>
      <c r="D1650">
        <v>2982683.32</v>
      </c>
    </row>
    <row r="1651" spans="1:4">
      <c r="A1651" s="4">
        <v>41043.569444444445</v>
      </c>
      <c r="B1651">
        <v>7.39</v>
      </c>
      <c r="C1651">
        <v>830085</v>
      </c>
      <c r="D1651">
        <v>6146552</v>
      </c>
    </row>
    <row r="1652" spans="1:4">
      <c r="A1652" s="4">
        <v>41043.576388888891</v>
      </c>
      <c r="B1652">
        <v>7.4</v>
      </c>
      <c r="C1652">
        <v>662224</v>
      </c>
      <c r="D1652">
        <v>4891670.9400000004</v>
      </c>
    </row>
    <row r="1653" spans="1:4">
      <c r="A1653" s="4">
        <v>41043.583333333336</v>
      </c>
      <c r="B1653">
        <v>7.37</v>
      </c>
      <c r="C1653">
        <v>771792</v>
      </c>
      <c r="D1653">
        <v>5697954.2000000002</v>
      </c>
    </row>
    <row r="1654" spans="1:4">
      <c r="A1654" s="4">
        <v>41043.590277777781</v>
      </c>
      <c r="B1654">
        <v>7.38</v>
      </c>
      <c r="C1654">
        <v>493868</v>
      </c>
      <c r="D1654">
        <v>3643928.46</v>
      </c>
    </row>
    <row r="1655" spans="1:4">
      <c r="A1655" s="4">
        <v>41043.597222222219</v>
      </c>
      <c r="B1655">
        <v>7.37</v>
      </c>
      <c r="C1655">
        <v>1294047</v>
      </c>
      <c r="D1655">
        <v>9545337.0199999996</v>
      </c>
    </row>
    <row r="1656" spans="1:4">
      <c r="A1656" s="4">
        <v>41043.604166666664</v>
      </c>
      <c r="B1656">
        <v>7.35</v>
      </c>
      <c r="C1656">
        <v>1698367</v>
      </c>
      <c r="D1656">
        <v>12498667.32</v>
      </c>
    </row>
    <row r="1657" spans="1:4">
      <c r="A1657" s="4">
        <v>41043.611111111109</v>
      </c>
      <c r="B1657">
        <v>7.35</v>
      </c>
      <c r="C1657">
        <v>785783</v>
      </c>
      <c r="D1657">
        <v>5778562.0499999998</v>
      </c>
    </row>
    <row r="1658" spans="1:4">
      <c r="A1658" s="4">
        <v>41043.618055555555</v>
      </c>
      <c r="B1658">
        <v>7.33</v>
      </c>
      <c r="C1658">
        <v>984662</v>
      </c>
      <c r="D1658">
        <v>7224073.46</v>
      </c>
    </row>
    <row r="1659" spans="1:4">
      <c r="A1659" s="4">
        <v>41043.625</v>
      </c>
      <c r="B1659">
        <v>7.32</v>
      </c>
      <c r="C1659">
        <v>1872626</v>
      </c>
      <c r="D1659">
        <v>13688244.810000001</v>
      </c>
    </row>
    <row r="1660" spans="1:4">
      <c r="A1660" s="4">
        <v>41044.402777777781</v>
      </c>
      <c r="B1660">
        <v>7.25</v>
      </c>
      <c r="C1660">
        <v>1689482</v>
      </c>
      <c r="D1660">
        <v>12250896.529999999</v>
      </c>
    </row>
    <row r="1661" spans="1:4">
      <c r="A1661" s="4">
        <v>41044.409722222219</v>
      </c>
      <c r="B1661">
        <v>7.25</v>
      </c>
      <c r="C1661">
        <v>1370014</v>
      </c>
      <c r="D1661">
        <v>9914084.0299999993</v>
      </c>
    </row>
    <row r="1662" spans="1:4">
      <c r="A1662" s="4">
        <v>41044.416666666664</v>
      </c>
      <c r="B1662">
        <v>7.25</v>
      </c>
      <c r="C1662">
        <v>741000</v>
      </c>
      <c r="D1662">
        <v>5367839.62</v>
      </c>
    </row>
    <row r="1663" spans="1:4">
      <c r="A1663" s="4">
        <v>41044.423611111109</v>
      </c>
      <c r="B1663">
        <v>7.26</v>
      </c>
      <c r="C1663">
        <v>620464</v>
      </c>
      <c r="D1663">
        <v>4508485.28</v>
      </c>
    </row>
    <row r="1664" spans="1:4">
      <c r="A1664" s="4">
        <v>41044.430555555555</v>
      </c>
      <c r="B1664">
        <v>7.25</v>
      </c>
      <c r="C1664">
        <v>1090286</v>
      </c>
      <c r="D1664">
        <v>7905269.8499999996</v>
      </c>
    </row>
    <row r="1665" spans="1:4">
      <c r="A1665" s="4">
        <v>41044.4375</v>
      </c>
      <c r="B1665">
        <v>7.25</v>
      </c>
      <c r="C1665">
        <v>518532</v>
      </c>
      <c r="D1665">
        <v>3755153.68</v>
      </c>
    </row>
    <row r="1666" spans="1:4">
      <c r="A1666" s="4">
        <v>41044.444444444445</v>
      </c>
      <c r="B1666">
        <v>7.22</v>
      </c>
      <c r="C1666">
        <v>1197123</v>
      </c>
      <c r="D1666">
        <v>8652787.4199999999</v>
      </c>
    </row>
    <row r="1667" spans="1:4">
      <c r="A1667" s="4">
        <v>41044.451388888891</v>
      </c>
      <c r="B1667">
        <v>7.23</v>
      </c>
      <c r="C1667">
        <v>602890</v>
      </c>
      <c r="D1667">
        <v>4354791.8</v>
      </c>
    </row>
    <row r="1668" spans="1:4">
      <c r="A1668" s="4">
        <v>41044.458333333336</v>
      </c>
      <c r="B1668">
        <v>7.21</v>
      </c>
      <c r="C1668">
        <v>738425</v>
      </c>
      <c r="D1668">
        <v>5328085.5</v>
      </c>
    </row>
    <row r="1669" spans="1:4">
      <c r="A1669" s="4">
        <v>41044.465277777781</v>
      </c>
      <c r="B1669">
        <v>7.23</v>
      </c>
      <c r="C1669">
        <v>1017315</v>
      </c>
      <c r="D1669">
        <v>7344606.4500000002</v>
      </c>
    </row>
    <row r="1670" spans="1:4">
      <c r="A1670" s="4">
        <v>41044.472222222219</v>
      </c>
      <c r="B1670">
        <v>7.23</v>
      </c>
      <c r="C1670">
        <v>204701</v>
      </c>
      <c r="D1670">
        <v>1481292.23</v>
      </c>
    </row>
    <row r="1671" spans="1:4">
      <c r="A1671" s="4">
        <v>41044.479166666664</v>
      </c>
      <c r="B1671">
        <v>7.24</v>
      </c>
      <c r="C1671">
        <v>404600</v>
      </c>
      <c r="D1671">
        <v>2929421</v>
      </c>
    </row>
    <row r="1672" spans="1:4">
      <c r="A1672" s="4">
        <v>41044.548611111109</v>
      </c>
      <c r="B1672">
        <v>7.24</v>
      </c>
      <c r="C1672">
        <v>289453</v>
      </c>
      <c r="D1672">
        <v>2094806.12</v>
      </c>
    </row>
    <row r="1673" spans="1:4">
      <c r="A1673" s="4">
        <v>41044.555555555555</v>
      </c>
      <c r="B1673">
        <v>7.23</v>
      </c>
      <c r="C1673">
        <v>454143</v>
      </c>
      <c r="D1673">
        <v>3284588.95</v>
      </c>
    </row>
    <row r="1674" spans="1:4">
      <c r="A1674" s="4">
        <v>41044.5625</v>
      </c>
      <c r="B1674">
        <v>7.21</v>
      </c>
      <c r="C1674">
        <v>901407</v>
      </c>
      <c r="D1674">
        <v>6510885.5300000003</v>
      </c>
    </row>
    <row r="1675" spans="1:4">
      <c r="A1675" s="4">
        <v>41044.569444444445</v>
      </c>
      <c r="B1675">
        <v>7.24</v>
      </c>
      <c r="C1675">
        <v>348400</v>
      </c>
      <c r="D1675">
        <v>2517267</v>
      </c>
    </row>
    <row r="1676" spans="1:4">
      <c r="A1676" s="4">
        <v>41044.576388888891</v>
      </c>
      <c r="B1676">
        <v>7.23</v>
      </c>
      <c r="C1676">
        <v>346672</v>
      </c>
      <c r="D1676">
        <v>2505717.84</v>
      </c>
    </row>
    <row r="1677" spans="1:4">
      <c r="A1677" s="4">
        <v>41044.583333333336</v>
      </c>
      <c r="B1677">
        <v>7.25</v>
      </c>
      <c r="C1677">
        <v>348645</v>
      </c>
      <c r="D1677">
        <v>2521544.2400000002</v>
      </c>
    </row>
    <row r="1678" spans="1:4">
      <c r="A1678" s="4">
        <v>41044.590277777781</v>
      </c>
      <c r="B1678">
        <v>7.23</v>
      </c>
      <c r="C1678">
        <v>312683</v>
      </c>
      <c r="D1678">
        <v>2265315.92</v>
      </c>
    </row>
    <row r="1679" spans="1:4">
      <c r="A1679" s="4">
        <v>41044.597222222219</v>
      </c>
      <c r="B1679">
        <v>7.24</v>
      </c>
      <c r="C1679">
        <v>293723</v>
      </c>
      <c r="D1679">
        <v>2124137.29</v>
      </c>
    </row>
    <row r="1680" spans="1:4">
      <c r="A1680" s="4">
        <v>41044.604166666664</v>
      </c>
      <c r="B1680">
        <v>7.24</v>
      </c>
      <c r="C1680">
        <v>1418594</v>
      </c>
      <c r="D1680">
        <v>10272622.789999999</v>
      </c>
    </row>
    <row r="1681" spans="1:4">
      <c r="A1681" s="4">
        <v>41044.611111111109</v>
      </c>
      <c r="B1681">
        <v>7.26</v>
      </c>
      <c r="C1681">
        <v>737517</v>
      </c>
      <c r="D1681">
        <v>5347433.25</v>
      </c>
    </row>
    <row r="1682" spans="1:4">
      <c r="A1682" s="4">
        <v>41044.618055555555</v>
      </c>
      <c r="B1682">
        <v>7.27</v>
      </c>
      <c r="C1682">
        <v>911800</v>
      </c>
      <c r="D1682">
        <v>6624496</v>
      </c>
    </row>
    <row r="1683" spans="1:4">
      <c r="A1683" s="4">
        <v>41044.625</v>
      </c>
      <c r="B1683">
        <v>7.26</v>
      </c>
      <c r="C1683">
        <v>1896889</v>
      </c>
      <c r="D1683">
        <v>13749206.689999999</v>
      </c>
    </row>
    <row r="1684" spans="1:4">
      <c r="A1684" s="4">
        <v>41045.402777777781</v>
      </c>
      <c r="B1684">
        <v>7.25</v>
      </c>
      <c r="C1684">
        <v>353420</v>
      </c>
      <c r="D1684">
        <v>2563610.7000000002</v>
      </c>
    </row>
    <row r="1685" spans="1:4">
      <c r="A1685" s="4">
        <v>41045.409722222219</v>
      </c>
      <c r="B1685">
        <v>7.25</v>
      </c>
      <c r="C1685">
        <v>606602</v>
      </c>
      <c r="D1685">
        <v>4398178.0199999996</v>
      </c>
    </row>
    <row r="1686" spans="1:4">
      <c r="A1686" s="4">
        <v>41045.416666666664</v>
      </c>
      <c r="B1686">
        <v>7.25</v>
      </c>
      <c r="C1686">
        <v>541939</v>
      </c>
      <c r="D1686">
        <v>3925203.33</v>
      </c>
    </row>
    <row r="1687" spans="1:4">
      <c r="A1687" s="4">
        <v>41045.423611111109</v>
      </c>
      <c r="B1687">
        <v>7.23</v>
      </c>
      <c r="C1687">
        <v>934739</v>
      </c>
      <c r="D1687">
        <v>6764575.5300000003</v>
      </c>
    </row>
    <row r="1688" spans="1:4">
      <c r="A1688" s="4">
        <v>41045.430555555555</v>
      </c>
      <c r="B1688">
        <v>7.22</v>
      </c>
      <c r="C1688">
        <v>620929</v>
      </c>
      <c r="D1688">
        <v>4480942.09</v>
      </c>
    </row>
    <row r="1689" spans="1:4">
      <c r="A1689" s="4">
        <v>41045.4375</v>
      </c>
      <c r="B1689">
        <v>7.22</v>
      </c>
      <c r="C1689">
        <v>573582</v>
      </c>
      <c r="D1689">
        <v>4139569.22</v>
      </c>
    </row>
    <row r="1690" spans="1:4">
      <c r="A1690" s="4">
        <v>41045.444444444445</v>
      </c>
      <c r="B1690">
        <v>7.22</v>
      </c>
      <c r="C1690">
        <v>215866</v>
      </c>
      <c r="D1690">
        <v>1558525.86</v>
      </c>
    </row>
    <row r="1691" spans="1:4">
      <c r="A1691" s="4">
        <v>41045.451388888891</v>
      </c>
      <c r="B1691">
        <v>7.22</v>
      </c>
      <c r="C1691">
        <v>650823</v>
      </c>
      <c r="D1691">
        <v>4694322.6500000004</v>
      </c>
    </row>
    <row r="1692" spans="1:4">
      <c r="A1692" s="4">
        <v>41045.458333333336</v>
      </c>
      <c r="B1692">
        <v>7.18</v>
      </c>
      <c r="C1692">
        <v>1073949</v>
      </c>
      <c r="D1692">
        <v>7734009.8200000003</v>
      </c>
    </row>
    <row r="1693" spans="1:4">
      <c r="A1693" s="4">
        <v>41045.465277777781</v>
      </c>
      <c r="B1693">
        <v>7.19</v>
      </c>
      <c r="C1693">
        <v>1289771</v>
      </c>
      <c r="D1693">
        <v>9242959.3800000008</v>
      </c>
    </row>
    <row r="1694" spans="1:4">
      <c r="A1694" s="4">
        <v>41045.472222222219</v>
      </c>
      <c r="B1694">
        <v>7.19</v>
      </c>
      <c r="C1694">
        <v>554119</v>
      </c>
      <c r="D1694">
        <v>3982729.23</v>
      </c>
    </row>
    <row r="1695" spans="1:4">
      <c r="A1695" s="4">
        <v>41045.479166666664</v>
      </c>
      <c r="B1695">
        <v>7.18</v>
      </c>
      <c r="C1695">
        <v>972750</v>
      </c>
      <c r="D1695">
        <v>6973388.3099999996</v>
      </c>
    </row>
    <row r="1696" spans="1:4">
      <c r="A1696" s="4">
        <v>41045.548611111109</v>
      </c>
      <c r="B1696">
        <v>7.16</v>
      </c>
      <c r="C1696">
        <v>634684</v>
      </c>
      <c r="D1696">
        <v>4550647.0999999996</v>
      </c>
    </row>
    <row r="1697" spans="1:4">
      <c r="A1697" s="4">
        <v>41045.555555555555</v>
      </c>
      <c r="B1697">
        <v>7.17</v>
      </c>
      <c r="C1697">
        <v>276768</v>
      </c>
      <c r="D1697">
        <v>1984714.88</v>
      </c>
    </row>
    <row r="1698" spans="1:4">
      <c r="A1698" s="4">
        <v>41045.5625</v>
      </c>
      <c r="B1698">
        <v>7.15</v>
      </c>
      <c r="C1698">
        <v>1252079</v>
      </c>
      <c r="D1698">
        <v>8958877.8300000001</v>
      </c>
    </row>
    <row r="1699" spans="1:4">
      <c r="A1699" s="4">
        <v>41045.569444444445</v>
      </c>
      <c r="B1699">
        <v>7.15</v>
      </c>
      <c r="C1699">
        <v>908697</v>
      </c>
      <c r="D1699">
        <v>6496811.7599999998</v>
      </c>
    </row>
    <row r="1700" spans="1:4">
      <c r="A1700" s="4">
        <v>41045.576388888891</v>
      </c>
      <c r="B1700">
        <v>7.17</v>
      </c>
      <c r="C1700">
        <v>596000</v>
      </c>
      <c r="D1700">
        <v>4264044.18</v>
      </c>
    </row>
    <row r="1701" spans="1:4">
      <c r="A1701" s="4">
        <v>41045.583333333336</v>
      </c>
      <c r="B1701">
        <v>7.17</v>
      </c>
      <c r="C1701">
        <v>406300</v>
      </c>
      <c r="D1701">
        <v>2913664</v>
      </c>
    </row>
    <row r="1702" spans="1:4">
      <c r="A1702" s="4">
        <v>41045.590277777781</v>
      </c>
      <c r="B1702">
        <v>7.15</v>
      </c>
      <c r="C1702">
        <v>995065</v>
      </c>
      <c r="D1702">
        <v>7117874.75</v>
      </c>
    </row>
    <row r="1703" spans="1:4">
      <c r="A1703" s="4">
        <v>41045.597222222219</v>
      </c>
      <c r="B1703">
        <v>7.14</v>
      </c>
      <c r="C1703">
        <v>1575500</v>
      </c>
      <c r="D1703">
        <v>11262576</v>
      </c>
    </row>
    <row r="1704" spans="1:4">
      <c r="A1704" s="4">
        <v>41045.604166666664</v>
      </c>
      <c r="B1704">
        <v>7.13</v>
      </c>
      <c r="C1704">
        <v>1358307</v>
      </c>
      <c r="D1704">
        <v>9692685.1300000008</v>
      </c>
    </row>
    <row r="1705" spans="1:4">
      <c r="A1705" s="4">
        <v>41045.611111111109</v>
      </c>
      <c r="B1705">
        <v>7.12</v>
      </c>
      <c r="C1705">
        <v>985529</v>
      </c>
      <c r="D1705">
        <v>7026710.6299999999</v>
      </c>
    </row>
    <row r="1706" spans="1:4">
      <c r="A1706" s="4">
        <v>41045.618055555555</v>
      </c>
      <c r="B1706">
        <v>7.13</v>
      </c>
      <c r="C1706">
        <v>1008640</v>
      </c>
      <c r="D1706">
        <v>7182523.4800000004</v>
      </c>
    </row>
    <row r="1707" spans="1:4">
      <c r="A1707" s="4">
        <v>41045.625</v>
      </c>
      <c r="B1707">
        <v>7.13</v>
      </c>
      <c r="C1707">
        <v>1321557</v>
      </c>
      <c r="D1707">
        <v>9422029.3000000007</v>
      </c>
    </row>
    <row r="1708" spans="1:4">
      <c r="A1708" s="4">
        <v>41046.402777777781</v>
      </c>
      <c r="B1708">
        <v>7.17</v>
      </c>
      <c r="C1708">
        <v>699197</v>
      </c>
      <c r="D1708">
        <v>5006174.05</v>
      </c>
    </row>
    <row r="1709" spans="1:4">
      <c r="A1709" s="4">
        <v>41046.409722222219</v>
      </c>
      <c r="B1709">
        <v>7.15</v>
      </c>
      <c r="C1709">
        <v>754442</v>
      </c>
      <c r="D1709">
        <v>5396442.5</v>
      </c>
    </row>
    <row r="1710" spans="1:4">
      <c r="A1710" s="4">
        <v>41046.416666666664</v>
      </c>
      <c r="B1710">
        <v>7.14</v>
      </c>
      <c r="C1710">
        <v>687598</v>
      </c>
      <c r="D1710">
        <v>4907995.3499999996</v>
      </c>
    </row>
    <row r="1711" spans="1:4">
      <c r="A1711" s="4">
        <v>41046.423611111109</v>
      </c>
      <c r="B1711">
        <v>7.09</v>
      </c>
      <c r="C1711">
        <v>1658313</v>
      </c>
      <c r="D1711">
        <v>11784998.689999999</v>
      </c>
    </row>
    <row r="1712" spans="1:4">
      <c r="A1712" s="4">
        <v>41046.430555555555</v>
      </c>
      <c r="B1712">
        <v>7.1</v>
      </c>
      <c r="C1712">
        <v>812289</v>
      </c>
      <c r="D1712">
        <v>5760310</v>
      </c>
    </row>
    <row r="1713" spans="1:4">
      <c r="A1713" s="4">
        <v>41046.4375</v>
      </c>
      <c r="B1713">
        <v>7.11</v>
      </c>
      <c r="C1713">
        <v>2337251</v>
      </c>
      <c r="D1713">
        <v>16599599.59</v>
      </c>
    </row>
    <row r="1714" spans="1:4">
      <c r="A1714" s="4">
        <v>41046.444444444445</v>
      </c>
      <c r="B1714">
        <v>7.11</v>
      </c>
      <c r="C1714">
        <v>668289</v>
      </c>
      <c r="D1714">
        <v>4746164.9000000004</v>
      </c>
    </row>
    <row r="1715" spans="1:4">
      <c r="A1715" s="4">
        <v>41046.451388888891</v>
      </c>
      <c r="B1715">
        <v>7.14</v>
      </c>
      <c r="C1715">
        <v>1037300</v>
      </c>
      <c r="D1715">
        <v>7385057</v>
      </c>
    </row>
    <row r="1716" spans="1:4">
      <c r="A1716" s="4">
        <v>41046.458333333336</v>
      </c>
      <c r="B1716">
        <v>7.13</v>
      </c>
      <c r="C1716">
        <v>733468</v>
      </c>
      <c r="D1716">
        <v>5229077.16</v>
      </c>
    </row>
    <row r="1717" spans="1:4">
      <c r="A1717" s="4">
        <v>41046.465277777781</v>
      </c>
      <c r="B1717">
        <v>7.13</v>
      </c>
      <c r="C1717">
        <v>488608</v>
      </c>
      <c r="D1717">
        <v>3480423.81</v>
      </c>
    </row>
    <row r="1718" spans="1:4">
      <c r="A1718" s="4">
        <v>41046.472222222219</v>
      </c>
      <c r="B1718">
        <v>7.17</v>
      </c>
      <c r="C1718">
        <v>614161</v>
      </c>
      <c r="D1718">
        <v>4391056.9000000004</v>
      </c>
    </row>
    <row r="1719" spans="1:4">
      <c r="A1719" s="4">
        <v>41046.479166666664</v>
      </c>
      <c r="B1719">
        <v>7.16</v>
      </c>
      <c r="C1719">
        <v>604724</v>
      </c>
      <c r="D1719">
        <v>4328266.55</v>
      </c>
    </row>
    <row r="1720" spans="1:4">
      <c r="A1720" s="4">
        <v>41046.548611111109</v>
      </c>
      <c r="B1720">
        <v>7.15</v>
      </c>
      <c r="C1720">
        <v>356249</v>
      </c>
      <c r="D1720">
        <v>2549586.9700000002</v>
      </c>
    </row>
    <row r="1721" spans="1:4">
      <c r="A1721" s="4">
        <v>41046.555555555555</v>
      </c>
      <c r="B1721">
        <v>7.16</v>
      </c>
      <c r="C1721">
        <v>347910</v>
      </c>
      <c r="D1721">
        <v>2488845.38</v>
      </c>
    </row>
    <row r="1722" spans="1:4">
      <c r="A1722" s="4">
        <v>41046.5625</v>
      </c>
      <c r="B1722">
        <v>7.16</v>
      </c>
      <c r="C1722">
        <v>691299</v>
      </c>
      <c r="D1722">
        <v>4952428.04</v>
      </c>
    </row>
    <row r="1723" spans="1:4">
      <c r="A1723" s="4">
        <v>41046.569444444445</v>
      </c>
      <c r="B1723">
        <v>7.18</v>
      </c>
      <c r="C1723">
        <v>478283</v>
      </c>
      <c r="D1723">
        <v>3427392.58</v>
      </c>
    </row>
    <row r="1724" spans="1:4">
      <c r="A1724" s="4">
        <v>41046.576388888891</v>
      </c>
      <c r="B1724">
        <v>7.19</v>
      </c>
      <c r="C1724">
        <v>974923</v>
      </c>
      <c r="D1724">
        <v>6998923.7599999998</v>
      </c>
    </row>
    <row r="1725" spans="1:4">
      <c r="A1725" s="4">
        <v>41046.583333333336</v>
      </c>
      <c r="B1725">
        <v>7.19</v>
      </c>
      <c r="C1725">
        <v>1138574</v>
      </c>
      <c r="D1725">
        <v>8193430.3200000003</v>
      </c>
    </row>
    <row r="1726" spans="1:4">
      <c r="A1726" s="4">
        <v>41046.590277777781</v>
      </c>
      <c r="B1726">
        <v>7.18</v>
      </c>
      <c r="C1726">
        <v>752053</v>
      </c>
      <c r="D1726">
        <v>5408381.2599999998</v>
      </c>
    </row>
    <row r="1727" spans="1:4">
      <c r="A1727" s="4">
        <v>41046.597222222219</v>
      </c>
      <c r="B1727">
        <v>7.19</v>
      </c>
      <c r="C1727">
        <v>677708</v>
      </c>
      <c r="D1727">
        <v>4874257.59</v>
      </c>
    </row>
    <row r="1728" spans="1:4">
      <c r="A1728" s="4">
        <v>41046.604166666664</v>
      </c>
      <c r="B1728">
        <v>7.21</v>
      </c>
      <c r="C1728">
        <v>743108</v>
      </c>
      <c r="D1728">
        <v>5355416.5999999996</v>
      </c>
    </row>
    <row r="1729" spans="1:4">
      <c r="A1729" s="4">
        <v>41046.611111111109</v>
      </c>
      <c r="B1729">
        <v>7.22</v>
      </c>
      <c r="C1729">
        <v>633978</v>
      </c>
      <c r="D1729">
        <v>4573848.16</v>
      </c>
    </row>
    <row r="1730" spans="1:4">
      <c r="A1730" s="4">
        <v>41046.618055555555</v>
      </c>
      <c r="B1730">
        <v>7.2</v>
      </c>
      <c r="C1730">
        <v>1081755</v>
      </c>
      <c r="D1730">
        <v>7809458.6500000004</v>
      </c>
    </row>
    <row r="1731" spans="1:4">
      <c r="A1731" s="4">
        <v>41046.625</v>
      </c>
      <c r="B1731">
        <v>7.21</v>
      </c>
      <c r="C1731">
        <v>1102704</v>
      </c>
      <c r="D1731">
        <v>7944266.1600000001</v>
      </c>
    </row>
    <row r="1732" spans="1:4">
      <c r="A1732" s="4">
        <v>41047.402777777781</v>
      </c>
      <c r="B1732">
        <v>7.15</v>
      </c>
      <c r="C1732">
        <v>1060648</v>
      </c>
      <c r="D1732">
        <v>7582062.7999999998</v>
      </c>
    </row>
    <row r="1733" spans="1:4">
      <c r="A1733" s="4">
        <v>41047.409722222219</v>
      </c>
      <c r="B1733">
        <v>7.14</v>
      </c>
      <c r="C1733">
        <v>737152</v>
      </c>
      <c r="D1733">
        <v>5268579.28</v>
      </c>
    </row>
    <row r="1734" spans="1:4">
      <c r="A1734" s="4">
        <v>41047.416666666664</v>
      </c>
      <c r="B1734">
        <v>7.16</v>
      </c>
      <c r="C1734">
        <v>908748</v>
      </c>
      <c r="D1734">
        <v>6493478.1799999997</v>
      </c>
    </row>
    <row r="1735" spans="1:4">
      <c r="A1735" s="4">
        <v>41047.423611111109</v>
      </c>
      <c r="B1735">
        <v>7.16</v>
      </c>
      <c r="C1735">
        <v>918880</v>
      </c>
      <c r="D1735">
        <v>6569436.0300000003</v>
      </c>
    </row>
    <row r="1736" spans="1:4">
      <c r="A1736" s="4">
        <v>41047.430555555555</v>
      </c>
      <c r="B1736">
        <v>7.14</v>
      </c>
      <c r="C1736">
        <v>710259</v>
      </c>
      <c r="D1736">
        <v>5080345.26</v>
      </c>
    </row>
    <row r="1737" spans="1:4">
      <c r="A1737" s="4">
        <v>41047.4375</v>
      </c>
      <c r="B1737">
        <v>7.15</v>
      </c>
      <c r="C1737">
        <v>261200</v>
      </c>
      <c r="D1737">
        <v>1866936</v>
      </c>
    </row>
    <row r="1738" spans="1:4">
      <c r="A1738" s="4">
        <v>41047.444444444445</v>
      </c>
      <c r="B1738">
        <v>7.12</v>
      </c>
      <c r="C1738">
        <v>1361757</v>
      </c>
      <c r="D1738">
        <v>9703996.7200000007</v>
      </c>
    </row>
    <row r="1739" spans="1:4">
      <c r="A1739" s="4">
        <v>41047.451388888891</v>
      </c>
      <c r="B1739">
        <v>7.11</v>
      </c>
      <c r="C1739">
        <v>1773286</v>
      </c>
      <c r="D1739">
        <v>12597639.34</v>
      </c>
    </row>
    <row r="1740" spans="1:4">
      <c r="A1740" s="4">
        <v>41047.458333333336</v>
      </c>
      <c r="B1740">
        <v>7.12</v>
      </c>
      <c r="C1740">
        <v>554944</v>
      </c>
      <c r="D1740">
        <v>3943331.9</v>
      </c>
    </row>
    <row r="1741" spans="1:4">
      <c r="A1741" s="4">
        <v>41047.465277777781</v>
      </c>
      <c r="B1741">
        <v>7.14</v>
      </c>
      <c r="C1741">
        <v>309111</v>
      </c>
      <c r="D1741">
        <v>2201249.3199999998</v>
      </c>
    </row>
    <row r="1742" spans="1:4">
      <c r="A1742" s="4">
        <v>41047.472222222219</v>
      </c>
      <c r="B1742">
        <v>7.13</v>
      </c>
      <c r="C1742">
        <v>169544</v>
      </c>
      <c r="D1742">
        <v>1209153.28</v>
      </c>
    </row>
    <row r="1743" spans="1:4">
      <c r="A1743" s="4">
        <v>41047.479166666664</v>
      </c>
      <c r="B1743">
        <v>7.11</v>
      </c>
      <c r="C1743">
        <v>249885</v>
      </c>
      <c r="D1743">
        <v>1778538.3</v>
      </c>
    </row>
    <row r="1744" spans="1:4">
      <c r="A1744" s="4">
        <v>41047.548611111109</v>
      </c>
      <c r="B1744">
        <v>7.11</v>
      </c>
      <c r="C1744">
        <v>358405</v>
      </c>
      <c r="D1744">
        <v>2548795.5499999998</v>
      </c>
    </row>
    <row r="1745" spans="1:4">
      <c r="A1745" s="4">
        <v>41047.555555555555</v>
      </c>
      <c r="B1745">
        <v>7.11</v>
      </c>
      <c r="C1745">
        <v>343895</v>
      </c>
      <c r="D1745">
        <v>2445723.5499999998</v>
      </c>
    </row>
    <row r="1746" spans="1:4">
      <c r="A1746" s="4">
        <v>41047.5625</v>
      </c>
      <c r="B1746">
        <v>7.11</v>
      </c>
      <c r="C1746">
        <v>455900</v>
      </c>
      <c r="D1746">
        <v>3239878</v>
      </c>
    </row>
    <row r="1747" spans="1:4">
      <c r="A1747" s="4">
        <v>41047.569444444445</v>
      </c>
      <c r="B1747">
        <v>7.11</v>
      </c>
      <c r="C1747">
        <v>496292</v>
      </c>
      <c r="D1747">
        <v>3524875.2</v>
      </c>
    </row>
    <row r="1748" spans="1:4">
      <c r="A1748" s="4">
        <v>41047.576388888891</v>
      </c>
      <c r="B1748">
        <v>7.12</v>
      </c>
      <c r="C1748">
        <v>375190</v>
      </c>
      <c r="D1748">
        <v>2668166.9</v>
      </c>
    </row>
    <row r="1749" spans="1:4">
      <c r="A1749" s="4">
        <v>41047.583333333336</v>
      </c>
      <c r="B1749">
        <v>7.11</v>
      </c>
      <c r="C1749">
        <v>293300</v>
      </c>
      <c r="D1749">
        <v>2087558</v>
      </c>
    </row>
    <row r="1750" spans="1:4">
      <c r="A1750" s="4">
        <v>41047.590277777781</v>
      </c>
      <c r="B1750">
        <v>7.12</v>
      </c>
      <c r="C1750">
        <v>298100</v>
      </c>
      <c r="D1750">
        <v>2122643</v>
      </c>
    </row>
    <row r="1751" spans="1:4">
      <c r="A1751" s="4">
        <v>41047.597222222219</v>
      </c>
      <c r="B1751">
        <v>7.11</v>
      </c>
      <c r="C1751">
        <v>329612</v>
      </c>
      <c r="D1751">
        <v>2343964.3199999998</v>
      </c>
    </row>
    <row r="1752" spans="1:4">
      <c r="A1752" s="4">
        <v>41047.604166666664</v>
      </c>
      <c r="B1752">
        <v>7.09</v>
      </c>
      <c r="C1752">
        <v>2049606</v>
      </c>
      <c r="D1752">
        <v>14535429.48</v>
      </c>
    </row>
    <row r="1753" spans="1:4">
      <c r="A1753" s="4">
        <v>41047.611111111109</v>
      </c>
      <c r="B1753">
        <v>7.09</v>
      </c>
      <c r="C1753">
        <v>497300</v>
      </c>
      <c r="D1753">
        <v>3527551</v>
      </c>
    </row>
    <row r="1754" spans="1:4">
      <c r="A1754" s="4">
        <v>41047.618055555555</v>
      </c>
      <c r="B1754">
        <v>7.09</v>
      </c>
      <c r="C1754">
        <v>614090</v>
      </c>
      <c r="D1754">
        <v>4351806.8</v>
      </c>
    </row>
    <row r="1755" spans="1:4">
      <c r="A1755" s="4">
        <v>41047.625</v>
      </c>
      <c r="B1755">
        <v>7.11</v>
      </c>
      <c r="C1755">
        <v>756011</v>
      </c>
      <c r="D1755">
        <v>5366438.0999999996</v>
      </c>
    </row>
    <row r="1756" spans="1:4">
      <c r="A1756" s="4">
        <v>41050.402777777781</v>
      </c>
      <c r="B1756">
        <v>7.19</v>
      </c>
      <c r="C1756">
        <v>2462010</v>
      </c>
      <c r="D1756">
        <v>17684294.100000001</v>
      </c>
    </row>
    <row r="1757" spans="1:4">
      <c r="A1757" s="4">
        <v>41050.409722222219</v>
      </c>
      <c r="B1757">
        <v>7.15</v>
      </c>
      <c r="C1757">
        <v>1161550</v>
      </c>
      <c r="D1757">
        <v>8317843.5</v>
      </c>
    </row>
    <row r="1758" spans="1:4">
      <c r="A1758" s="4">
        <v>41050.416666666664</v>
      </c>
      <c r="B1758">
        <v>7.15</v>
      </c>
      <c r="C1758">
        <v>664641</v>
      </c>
      <c r="D1758">
        <v>4743624.49</v>
      </c>
    </row>
    <row r="1759" spans="1:4">
      <c r="A1759" s="4">
        <v>41050.423611111109</v>
      </c>
      <c r="B1759">
        <v>7.14</v>
      </c>
      <c r="C1759">
        <v>568959</v>
      </c>
      <c r="D1759">
        <v>4065037.26</v>
      </c>
    </row>
    <row r="1760" spans="1:4">
      <c r="A1760" s="4">
        <v>41050.430555555555</v>
      </c>
      <c r="B1760">
        <v>7.1</v>
      </c>
      <c r="C1760">
        <v>1129100</v>
      </c>
      <c r="D1760">
        <v>8030118</v>
      </c>
    </row>
    <row r="1761" spans="1:4">
      <c r="A1761" s="4">
        <v>41050.4375</v>
      </c>
      <c r="B1761">
        <v>7.09</v>
      </c>
      <c r="C1761">
        <v>929459</v>
      </c>
      <c r="D1761">
        <v>6589987.0599999996</v>
      </c>
    </row>
    <row r="1762" spans="1:4">
      <c r="A1762" s="4">
        <v>41050.444444444445</v>
      </c>
      <c r="B1762">
        <v>7.07</v>
      </c>
      <c r="C1762">
        <v>983775</v>
      </c>
      <c r="D1762">
        <v>6965264</v>
      </c>
    </row>
    <row r="1763" spans="1:4">
      <c r="A1763" s="4">
        <v>41050.451388888891</v>
      </c>
      <c r="B1763">
        <v>7.08</v>
      </c>
      <c r="C1763">
        <v>708392</v>
      </c>
      <c r="D1763">
        <v>5009118.3600000003</v>
      </c>
    </row>
    <row r="1764" spans="1:4">
      <c r="A1764" s="4">
        <v>41050.458333333336</v>
      </c>
      <c r="B1764">
        <v>7.1</v>
      </c>
      <c r="C1764">
        <v>326500</v>
      </c>
      <c r="D1764">
        <v>2317486.16</v>
      </c>
    </row>
    <row r="1765" spans="1:4">
      <c r="A1765" s="4">
        <v>41050.465277777781</v>
      </c>
      <c r="B1765">
        <v>7.1</v>
      </c>
      <c r="C1765">
        <v>342164</v>
      </c>
      <c r="D1765">
        <v>2428830.4</v>
      </c>
    </row>
    <row r="1766" spans="1:4">
      <c r="A1766" s="4">
        <v>41050.472222222219</v>
      </c>
      <c r="B1766">
        <v>7.13</v>
      </c>
      <c r="C1766">
        <v>733420</v>
      </c>
      <c r="D1766">
        <v>5222913.5999999996</v>
      </c>
    </row>
    <row r="1767" spans="1:4">
      <c r="A1767" s="4">
        <v>41050.479166666664</v>
      </c>
      <c r="B1767">
        <v>7.14</v>
      </c>
      <c r="C1767">
        <v>802820</v>
      </c>
      <c r="D1767">
        <v>5726961.79</v>
      </c>
    </row>
    <row r="1768" spans="1:4">
      <c r="A1768" s="4">
        <v>41050.548611111109</v>
      </c>
      <c r="B1768">
        <v>7.12</v>
      </c>
      <c r="C1768">
        <v>546215</v>
      </c>
      <c r="D1768">
        <v>3892418.81</v>
      </c>
    </row>
    <row r="1769" spans="1:4">
      <c r="A1769" s="4">
        <v>41050.555555555555</v>
      </c>
      <c r="B1769">
        <v>7.12</v>
      </c>
      <c r="C1769">
        <v>181088</v>
      </c>
      <c r="D1769">
        <v>1289333.97</v>
      </c>
    </row>
    <row r="1770" spans="1:4">
      <c r="A1770" s="4">
        <v>41050.5625</v>
      </c>
      <c r="B1770">
        <v>7.12</v>
      </c>
      <c r="C1770">
        <v>589957</v>
      </c>
      <c r="D1770">
        <v>4200051.4400000004</v>
      </c>
    </row>
    <row r="1771" spans="1:4">
      <c r="A1771" s="4">
        <v>41050.569444444445</v>
      </c>
      <c r="B1771">
        <v>7.12</v>
      </c>
      <c r="C1771">
        <v>1226739</v>
      </c>
      <c r="D1771">
        <v>8746569.6799999997</v>
      </c>
    </row>
    <row r="1772" spans="1:4">
      <c r="A1772" s="4">
        <v>41050.576388888891</v>
      </c>
      <c r="B1772">
        <v>7.12</v>
      </c>
      <c r="C1772">
        <v>731269</v>
      </c>
      <c r="D1772">
        <v>5210694.28</v>
      </c>
    </row>
    <row r="1773" spans="1:4">
      <c r="A1773" s="4">
        <v>41050.583333333336</v>
      </c>
      <c r="B1773">
        <v>7.12</v>
      </c>
      <c r="C1773">
        <v>354916</v>
      </c>
      <c r="D1773">
        <v>2526571.42</v>
      </c>
    </row>
    <row r="1774" spans="1:4">
      <c r="A1774" s="4">
        <v>41050.590277777781</v>
      </c>
      <c r="B1774">
        <v>7.12</v>
      </c>
      <c r="C1774">
        <v>728595</v>
      </c>
      <c r="D1774">
        <v>5186926.8499999996</v>
      </c>
    </row>
    <row r="1775" spans="1:4">
      <c r="A1775" s="4">
        <v>41050.597222222219</v>
      </c>
      <c r="B1775">
        <v>7.11</v>
      </c>
      <c r="C1775">
        <v>431855</v>
      </c>
      <c r="D1775">
        <v>3068422.73</v>
      </c>
    </row>
    <row r="1776" spans="1:4">
      <c r="A1776" s="4">
        <v>41050.604166666664</v>
      </c>
      <c r="B1776">
        <v>7.11</v>
      </c>
      <c r="C1776">
        <v>610381</v>
      </c>
      <c r="D1776">
        <v>4330294.43</v>
      </c>
    </row>
    <row r="1777" spans="1:4">
      <c r="A1777" s="4">
        <v>41050.611111111109</v>
      </c>
      <c r="B1777">
        <v>7.09</v>
      </c>
      <c r="C1777">
        <v>930433</v>
      </c>
      <c r="D1777">
        <v>6594009.1799999997</v>
      </c>
    </row>
    <row r="1778" spans="1:4">
      <c r="A1778" s="4">
        <v>41050.618055555555</v>
      </c>
      <c r="B1778">
        <v>7.1</v>
      </c>
      <c r="C1778">
        <v>1151929</v>
      </c>
      <c r="D1778">
        <v>8162626.8300000001</v>
      </c>
    </row>
    <row r="1779" spans="1:4">
      <c r="A1779" s="4">
        <v>41050.625</v>
      </c>
      <c r="B1779">
        <v>7.12</v>
      </c>
      <c r="C1779">
        <v>768475</v>
      </c>
      <c r="D1779">
        <v>5461380.5</v>
      </c>
    </row>
    <row r="1780" spans="1:4">
      <c r="A1780" s="4">
        <v>41051.402777777781</v>
      </c>
      <c r="B1780">
        <v>7.12</v>
      </c>
      <c r="C1780">
        <v>1076015</v>
      </c>
      <c r="D1780">
        <v>7683561.7999999998</v>
      </c>
    </row>
    <row r="1781" spans="1:4">
      <c r="A1781" s="4">
        <v>41051.409722222219</v>
      </c>
      <c r="B1781">
        <v>7.15</v>
      </c>
      <c r="C1781">
        <v>2115720</v>
      </c>
      <c r="D1781">
        <v>15130813.6</v>
      </c>
    </row>
    <row r="1782" spans="1:4">
      <c r="A1782" s="4">
        <v>41051.416666666664</v>
      </c>
      <c r="B1782">
        <v>7.16</v>
      </c>
      <c r="C1782">
        <v>935620</v>
      </c>
      <c r="D1782">
        <v>6698350</v>
      </c>
    </row>
    <row r="1783" spans="1:4">
      <c r="A1783" s="4">
        <v>41051.423611111109</v>
      </c>
      <c r="B1783">
        <v>7.15</v>
      </c>
      <c r="C1783">
        <v>942200</v>
      </c>
      <c r="D1783">
        <v>6749474</v>
      </c>
    </row>
    <row r="1784" spans="1:4">
      <c r="A1784" s="4">
        <v>41051.430555555555</v>
      </c>
      <c r="B1784">
        <v>7.16</v>
      </c>
      <c r="C1784">
        <v>376629</v>
      </c>
      <c r="D1784">
        <v>2694980.35</v>
      </c>
    </row>
    <row r="1785" spans="1:4">
      <c r="A1785" s="4">
        <v>41051.4375</v>
      </c>
      <c r="B1785">
        <v>7.17</v>
      </c>
      <c r="C1785">
        <v>794300</v>
      </c>
      <c r="D1785">
        <v>5687842.7199999997</v>
      </c>
    </row>
    <row r="1786" spans="1:4">
      <c r="A1786" s="4">
        <v>41051.444444444445</v>
      </c>
      <c r="B1786">
        <v>7.17</v>
      </c>
      <c r="C1786">
        <v>903056</v>
      </c>
      <c r="D1786">
        <v>6475688.5099999998</v>
      </c>
    </row>
    <row r="1787" spans="1:4">
      <c r="A1787" s="4">
        <v>41051.451388888891</v>
      </c>
      <c r="B1787">
        <v>7.16</v>
      </c>
      <c r="C1787">
        <v>369200</v>
      </c>
      <c r="D1787">
        <v>2647045.4500000002</v>
      </c>
    </row>
    <row r="1788" spans="1:4">
      <c r="A1788" s="4">
        <v>41051.458333333336</v>
      </c>
      <c r="B1788">
        <v>7.17</v>
      </c>
      <c r="C1788">
        <v>595001</v>
      </c>
      <c r="D1788">
        <v>4265727.16</v>
      </c>
    </row>
    <row r="1789" spans="1:4">
      <c r="A1789" s="4">
        <v>41051.465277777781</v>
      </c>
      <c r="B1789">
        <v>7.16</v>
      </c>
      <c r="C1789">
        <v>965911</v>
      </c>
      <c r="D1789">
        <v>6911136.0999999996</v>
      </c>
    </row>
    <row r="1790" spans="1:4">
      <c r="A1790" s="4">
        <v>41051.472222222219</v>
      </c>
      <c r="B1790">
        <v>7.14</v>
      </c>
      <c r="C1790">
        <v>357880</v>
      </c>
      <c r="D1790">
        <v>2557904.04</v>
      </c>
    </row>
    <row r="1791" spans="1:4">
      <c r="A1791" s="4">
        <v>41051.479166666664</v>
      </c>
      <c r="B1791">
        <v>7.15</v>
      </c>
      <c r="C1791">
        <v>204906</v>
      </c>
      <c r="D1791">
        <v>1464664.65</v>
      </c>
    </row>
    <row r="1792" spans="1:4">
      <c r="A1792" s="4">
        <v>41051.548611111109</v>
      </c>
      <c r="B1792">
        <v>7.16</v>
      </c>
      <c r="C1792">
        <v>369108</v>
      </c>
      <c r="D1792">
        <v>2642284.06</v>
      </c>
    </row>
    <row r="1793" spans="1:4">
      <c r="A1793" s="4">
        <v>41051.555555555555</v>
      </c>
      <c r="B1793">
        <v>7.16</v>
      </c>
      <c r="C1793">
        <v>341300</v>
      </c>
      <c r="D1793">
        <v>2443010</v>
      </c>
    </row>
    <row r="1794" spans="1:4">
      <c r="A1794" s="4">
        <v>41051.5625</v>
      </c>
      <c r="B1794">
        <v>7.17</v>
      </c>
      <c r="C1794">
        <v>240660</v>
      </c>
      <c r="D1794">
        <v>1722967.32</v>
      </c>
    </row>
    <row r="1795" spans="1:4">
      <c r="A1795" s="4">
        <v>41051.569444444445</v>
      </c>
      <c r="B1795">
        <v>7.15</v>
      </c>
      <c r="C1795">
        <v>350432</v>
      </c>
      <c r="D1795">
        <v>2508877.48</v>
      </c>
    </row>
    <row r="1796" spans="1:4">
      <c r="A1796" s="4">
        <v>41051.576388888891</v>
      </c>
      <c r="B1796">
        <v>7.17</v>
      </c>
      <c r="C1796">
        <v>728567</v>
      </c>
      <c r="D1796">
        <v>5218689.71</v>
      </c>
    </row>
    <row r="1797" spans="1:4">
      <c r="A1797" s="4">
        <v>41051.583333333336</v>
      </c>
      <c r="B1797">
        <v>7.17</v>
      </c>
      <c r="C1797">
        <v>2028158</v>
      </c>
      <c r="D1797">
        <v>14517145.65</v>
      </c>
    </row>
    <row r="1798" spans="1:4">
      <c r="A1798" s="4">
        <v>41051.590277777781</v>
      </c>
      <c r="B1798">
        <v>7.16</v>
      </c>
      <c r="C1798">
        <v>635638</v>
      </c>
      <c r="D1798">
        <v>4556785.2699999996</v>
      </c>
    </row>
    <row r="1799" spans="1:4">
      <c r="A1799" s="4">
        <v>41051.597222222219</v>
      </c>
      <c r="B1799">
        <v>7.15</v>
      </c>
      <c r="C1799">
        <v>608476</v>
      </c>
      <c r="D1799">
        <v>4356402.21</v>
      </c>
    </row>
    <row r="1800" spans="1:4">
      <c r="A1800" s="4">
        <v>41051.604166666664</v>
      </c>
      <c r="B1800">
        <v>7.17</v>
      </c>
      <c r="C1800">
        <v>637784</v>
      </c>
      <c r="D1800">
        <v>4570574.84</v>
      </c>
    </row>
    <row r="1801" spans="1:4">
      <c r="A1801" s="4">
        <v>41051.611111111109</v>
      </c>
      <c r="B1801">
        <v>7.18</v>
      </c>
      <c r="C1801">
        <v>790004</v>
      </c>
      <c r="D1801">
        <v>5666415.7699999996</v>
      </c>
    </row>
    <row r="1802" spans="1:4">
      <c r="A1802" s="4">
        <v>41051.618055555555</v>
      </c>
      <c r="B1802">
        <v>7.17</v>
      </c>
      <c r="C1802">
        <v>882683</v>
      </c>
      <c r="D1802">
        <v>6334398.1100000003</v>
      </c>
    </row>
    <row r="1803" spans="1:4">
      <c r="A1803" s="4">
        <v>41051.625</v>
      </c>
      <c r="B1803">
        <v>7.19</v>
      </c>
      <c r="C1803">
        <v>1998384</v>
      </c>
      <c r="D1803">
        <v>14349473.460000001</v>
      </c>
    </row>
    <row r="1804" spans="1:4">
      <c r="A1804" s="4">
        <v>41052.402777777781</v>
      </c>
      <c r="B1804">
        <v>7.19</v>
      </c>
      <c r="C1804">
        <v>1564820</v>
      </c>
      <c r="D1804">
        <v>11251600.439999999</v>
      </c>
    </row>
    <row r="1805" spans="1:4">
      <c r="A1805" s="4">
        <v>41052.409722222219</v>
      </c>
      <c r="B1805">
        <v>7.21</v>
      </c>
      <c r="C1805">
        <v>1133835</v>
      </c>
      <c r="D1805">
        <v>8172105.3700000001</v>
      </c>
    </row>
    <row r="1806" spans="1:4">
      <c r="A1806" s="4">
        <v>41052.416666666664</v>
      </c>
      <c r="B1806">
        <v>7.24</v>
      </c>
      <c r="C1806">
        <v>999933</v>
      </c>
      <c r="D1806">
        <v>7227599.21</v>
      </c>
    </row>
    <row r="1807" spans="1:4">
      <c r="A1807" s="4">
        <v>41052.423611111109</v>
      </c>
      <c r="B1807">
        <v>7.25</v>
      </c>
      <c r="C1807">
        <v>2066501</v>
      </c>
      <c r="D1807">
        <v>14986185.310000001</v>
      </c>
    </row>
    <row r="1808" spans="1:4">
      <c r="A1808" s="4">
        <v>41052.430555555555</v>
      </c>
      <c r="B1808">
        <v>7.22</v>
      </c>
      <c r="C1808">
        <v>1355472</v>
      </c>
      <c r="D1808">
        <v>9805454.1099999994</v>
      </c>
    </row>
    <row r="1809" spans="1:4">
      <c r="A1809" s="4">
        <v>41052.4375</v>
      </c>
      <c r="B1809">
        <v>7.22</v>
      </c>
      <c r="C1809">
        <v>847348</v>
      </c>
      <c r="D1809">
        <v>6117348.4299999997</v>
      </c>
    </row>
    <row r="1810" spans="1:4">
      <c r="A1810" s="4">
        <v>41052.444444444445</v>
      </c>
      <c r="B1810">
        <v>7.23</v>
      </c>
      <c r="C1810">
        <v>379821</v>
      </c>
      <c r="D1810">
        <v>2743081.68</v>
      </c>
    </row>
    <row r="1811" spans="1:4">
      <c r="A1811" s="4">
        <v>41052.451388888891</v>
      </c>
      <c r="B1811">
        <v>7.22</v>
      </c>
      <c r="C1811">
        <v>511974</v>
      </c>
      <c r="D1811">
        <v>3699149.28</v>
      </c>
    </row>
    <row r="1812" spans="1:4">
      <c r="A1812" s="4">
        <v>41052.458333333336</v>
      </c>
      <c r="B1812">
        <v>7.24</v>
      </c>
      <c r="C1812">
        <v>287231</v>
      </c>
      <c r="D1812">
        <v>2076833.19</v>
      </c>
    </row>
    <row r="1813" spans="1:4">
      <c r="A1813" s="4">
        <v>41052.465277777781</v>
      </c>
      <c r="B1813">
        <v>7.24</v>
      </c>
      <c r="C1813">
        <v>392188</v>
      </c>
      <c r="D1813">
        <v>2838060.24</v>
      </c>
    </row>
    <row r="1814" spans="1:4">
      <c r="A1814" s="4">
        <v>41052.472222222219</v>
      </c>
      <c r="B1814">
        <v>7.2</v>
      </c>
      <c r="C1814">
        <v>1121411</v>
      </c>
      <c r="D1814">
        <v>8093007.8399999999</v>
      </c>
    </row>
    <row r="1815" spans="1:4">
      <c r="A1815" s="4">
        <v>41052.479166666664</v>
      </c>
      <c r="B1815">
        <v>7.2</v>
      </c>
      <c r="C1815">
        <v>1572286</v>
      </c>
      <c r="D1815">
        <v>11330604.199999999</v>
      </c>
    </row>
    <row r="1816" spans="1:4">
      <c r="A1816" s="4">
        <v>41052.548611111109</v>
      </c>
      <c r="B1816">
        <v>7.19</v>
      </c>
      <c r="C1816">
        <v>1439181</v>
      </c>
      <c r="D1816">
        <v>10359824.68</v>
      </c>
    </row>
    <row r="1817" spans="1:4">
      <c r="A1817" s="4">
        <v>41052.555555555555</v>
      </c>
      <c r="B1817">
        <v>7.2</v>
      </c>
      <c r="C1817">
        <v>465097</v>
      </c>
      <c r="D1817">
        <v>3345011.43</v>
      </c>
    </row>
    <row r="1818" spans="1:4">
      <c r="A1818" s="4">
        <v>41052.5625</v>
      </c>
      <c r="B1818">
        <v>7.2</v>
      </c>
      <c r="C1818">
        <v>1166292</v>
      </c>
      <c r="D1818">
        <v>8397411.4800000004</v>
      </c>
    </row>
    <row r="1819" spans="1:4">
      <c r="A1819" s="4">
        <v>41052.569444444445</v>
      </c>
      <c r="B1819">
        <v>7.21</v>
      </c>
      <c r="C1819">
        <v>1373175</v>
      </c>
      <c r="D1819">
        <v>9887791.0999999996</v>
      </c>
    </row>
    <row r="1820" spans="1:4">
      <c r="A1820" s="4">
        <v>41052.576388888891</v>
      </c>
      <c r="B1820">
        <v>7.2</v>
      </c>
      <c r="C1820">
        <v>381439</v>
      </c>
      <c r="D1820">
        <v>2750123.34</v>
      </c>
    </row>
    <row r="1821" spans="1:4">
      <c r="A1821" s="4">
        <v>41052.583333333336</v>
      </c>
      <c r="B1821">
        <v>7.21</v>
      </c>
      <c r="C1821">
        <v>378529</v>
      </c>
      <c r="D1821">
        <v>2727433.8</v>
      </c>
    </row>
    <row r="1822" spans="1:4">
      <c r="A1822" s="4">
        <v>41052.590277777781</v>
      </c>
      <c r="B1822">
        <v>7.21</v>
      </c>
      <c r="C1822">
        <v>920169</v>
      </c>
      <c r="D1822">
        <v>6631632.2400000002</v>
      </c>
    </row>
    <row r="1823" spans="1:4">
      <c r="A1823" s="4">
        <v>41052.597222222219</v>
      </c>
      <c r="B1823">
        <v>7.22</v>
      </c>
      <c r="C1823">
        <v>729979</v>
      </c>
      <c r="D1823">
        <v>5270867.47</v>
      </c>
    </row>
    <row r="1824" spans="1:4">
      <c r="A1824" s="4">
        <v>41052.604166666664</v>
      </c>
      <c r="B1824">
        <v>7.22</v>
      </c>
      <c r="C1824">
        <v>609028</v>
      </c>
      <c r="D1824">
        <v>4399210.7</v>
      </c>
    </row>
    <row r="1825" spans="1:4">
      <c r="A1825" s="4">
        <v>41052.611111111109</v>
      </c>
      <c r="B1825">
        <v>7.25</v>
      </c>
      <c r="C1825">
        <v>1827354</v>
      </c>
      <c r="D1825">
        <v>13237574.49</v>
      </c>
    </row>
    <row r="1826" spans="1:4">
      <c r="A1826" s="4">
        <v>41052.618055555555</v>
      </c>
      <c r="B1826">
        <v>7.25</v>
      </c>
      <c r="C1826">
        <v>1368016</v>
      </c>
      <c r="D1826">
        <v>9924269</v>
      </c>
    </row>
    <row r="1827" spans="1:4">
      <c r="A1827" s="4">
        <v>41052.625</v>
      </c>
      <c r="B1827">
        <v>7.29</v>
      </c>
      <c r="C1827">
        <v>4218723</v>
      </c>
      <c r="D1827">
        <v>30687538.48</v>
      </c>
    </row>
    <row r="1828" spans="1:4">
      <c r="A1828" s="4">
        <v>41053.402777777781</v>
      </c>
      <c r="B1828">
        <v>7.29</v>
      </c>
      <c r="C1828">
        <v>1562158</v>
      </c>
      <c r="D1828">
        <v>11395831.359999999</v>
      </c>
    </row>
    <row r="1829" spans="1:4">
      <c r="A1829" s="4">
        <v>41053.409722222219</v>
      </c>
      <c r="B1829">
        <v>7.27</v>
      </c>
      <c r="C1829">
        <v>1091802</v>
      </c>
      <c r="D1829">
        <v>7951371.54</v>
      </c>
    </row>
    <row r="1830" spans="1:4">
      <c r="A1830" s="4">
        <v>41053.416666666664</v>
      </c>
      <c r="B1830">
        <v>7.29</v>
      </c>
      <c r="C1830">
        <v>695602</v>
      </c>
      <c r="D1830">
        <v>5065956.04</v>
      </c>
    </row>
    <row r="1831" spans="1:4">
      <c r="A1831" s="4">
        <v>41053.423611111109</v>
      </c>
      <c r="B1831">
        <v>7.31</v>
      </c>
      <c r="C1831">
        <v>909063</v>
      </c>
      <c r="D1831">
        <v>6638985.3799999999</v>
      </c>
    </row>
    <row r="1832" spans="1:4">
      <c r="A1832" s="4">
        <v>41053.430555555555</v>
      </c>
      <c r="B1832">
        <v>7.32</v>
      </c>
      <c r="C1832">
        <v>1242004</v>
      </c>
      <c r="D1832">
        <v>9086421.3200000003</v>
      </c>
    </row>
    <row r="1833" spans="1:4">
      <c r="A1833" s="4">
        <v>41053.4375</v>
      </c>
      <c r="B1833">
        <v>7.29</v>
      </c>
      <c r="C1833">
        <v>985885</v>
      </c>
      <c r="D1833">
        <v>7203372.46</v>
      </c>
    </row>
    <row r="1834" spans="1:4">
      <c r="A1834" s="4">
        <v>41053.444444444445</v>
      </c>
      <c r="B1834">
        <v>7.31</v>
      </c>
      <c r="C1834">
        <v>863456</v>
      </c>
      <c r="D1834">
        <v>6302748.8499999996</v>
      </c>
    </row>
    <row r="1835" spans="1:4">
      <c r="A1835" s="4">
        <v>41053.451388888891</v>
      </c>
      <c r="B1835">
        <v>7.29</v>
      </c>
      <c r="C1835">
        <v>570144</v>
      </c>
      <c r="D1835">
        <v>4165059.1</v>
      </c>
    </row>
    <row r="1836" spans="1:4">
      <c r="A1836" s="4">
        <v>41053.458333333336</v>
      </c>
      <c r="B1836">
        <v>7.29</v>
      </c>
      <c r="C1836">
        <v>710808</v>
      </c>
      <c r="D1836">
        <v>5182119.24</v>
      </c>
    </row>
    <row r="1837" spans="1:4">
      <c r="A1837" s="4">
        <v>41053.465277777781</v>
      </c>
      <c r="B1837">
        <v>7.26</v>
      </c>
      <c r="C1837">
        <v>1347932</v>
      </c>
      <c r="D1837">
        <v>9798410.6099999994</v>
      </c>
    </row>
    <row r="1838" spans="1:4">
      <c r="A1838" s="4">
        <v>41053.472222222219</v>
      </c>
      <c r="B1838">
        <v>7.26</v>
      </c>
      <c r="C1838">
        <v>444188</v>
      </c>
      <c r="D1838">
        <v>3224741.88</v>
      </c>
    </row>
    <row r="1839" spans="1:4">
      <c r="A1839" s="4">
        <v>41053.479166666664</v>
      </c>
      <c r="B1839">
        <v>7.24</v>
      </c>
      <c r="C1839">
        <v>640122</v>
      </c>
      <c r="D1839">
        <v>4641812.5199999996</v>
      </c>
    </row>
    <row r="1840" spans="1:4">
      <c r="A1840" s="4">
        <v>41053.548611111109</v>
      </c>
      <c r="B1840">
        <v>7.24</v>
      </c>
      <c r="C1840">
        <v>287310</v>
      </c>
      <c r="D1840">
        <v>2082338.4</v>
      </c>
    </row>
    <row r="1841" spans="1:4">
      <c r="A1841" s="4">
        <v>41053.555555555555</v>
      </c>
      <c r="B1841">
        <v>7.25</v>
      </c>
      <c r="C1841">
        <v>221601</v>
      </c>
      <c r="D1841">
        <v>1605515.75</v>
      </c>
    </row>
    <row r="1842" spans="1:4">
      <c r="A1842" s="4">
        <v>41053.5625</v>
      </c>
      <c r="B1842">
        <v>7.24</v>
      </c>
      <c r="C1842">
        <v>477650</v>
      </c>
      <c r="D1842">
        <v>3458233</v>
      </c>
    </row>
    <row r="1843" spans="1:4">
      <c r="A1843" s="4">
        <v>41053.569444444445</v>
      </c>
      <c r="B1843">
        <v>7.24</v>
      </c>
      <c r="C1843">
        <v>655501</v>
      </c>
      <c r="D1843">
        <v>4738713.72</v>
      </c>
    </row>
    <row r="1844" spans="1:4">
      <c r="A1844" s="4">
        <v>41053.576388888891</v>
      </c>
      <c r="B1844">
        <v>7.24</v>
      </c>
      <c r="C1844">
        <v>538601</v>
      </c>
      <c r="D1844">
        <v>3899702.29</v>
      </c>
    </row>
    <row r="1845" spans="1:4">
      <c r="A1845" s="4">
        <v>41053.583333333336</v>
      </c>
      <c r="B1845">
        <v>7.27</v>
      </c>
      <c r="C1845">
        <v>382915</v>
      </c>
      <c r="D1845">
        <v>2777951.9</v>
      </c>
    </row>
    <row r="1846" spans="1:4">
      <c r="A1846" s="4">
        <v>41053.590277777781</v>
      </c>
      <c r="B1846">
        <v>7.25</v>
      </c>
      <c r="C1846">
        <v>492585</v>
      </c>
      <c r="D1846">
        <v>3575850.1</v>
      </c>
    </row>
    <row r="1847" spans="1:4">
      <c r="A1847" s="4">
        <v>41053.597222222219</v>
      </c>
      <c r="B1847">
        <v>7.23</v>
      </c>
      <c r="C1847">
        <v>655795</v>
      </c>
      <c r="D1847">
        <v>4742934.9000000004</v>
      </c>
    </row>
    <row r="1848" spans="1:4">
      <c r="A1848" s="4">
        <v>41053.604166666664</v>
      </c>
      <c r="B1848">
        <v>7.22</v>
      </c>
      <c r="C1848">
        <v>1238800</v>
      </c>
      <c r="D1848">
        <v>8946210</v>
      </c>
    </row>
    <row r="1849" spans="1:4">
      <c r="A1849" s="4">
        <v>41053.611111111109</v>
      </c>
      <c r="B1849">
        <v>7.22</v>
      </c>
      <c r="C1849">
        <v>312900</v>
      </c>
      <c r="D1849">
        <v>2261524</v>
      </c>
    </row>
    <row r="1850" spans="1:4">
      <c r="A1850" s="4">
        <v>41053.618055555555</v>
      </c>
      <c r="B1850">
        <v>7.19</v>
      </c>
      <c r="C1850">
        <v>1775384</v>
      </c>
      <c r="D1850">
        <v>12783311.279999999</v>
      </c>
    </row>
    <row r="1851" spans="1:4">
      <c r="A1851" s="4">
        <v>41053.625</v>
      </c>
      <c r="B1851">
        <v>7.21</v>
      </c>
      <c r="C1851">
        <v>728290</v>
      </c>
      <c r="D1851">
        <v>5251773.26</v>
      </c>
    </row>
    <row r="1852" spans="1:4">
      <c r="A1852" s="4">
        <v>41054.402777777781</v>
      </c>
      <c r="B1852">
        <v>7.19</v>
      </c>
      <c r="C1852">
        <v>948295</v>
      </c>
      <c r="D1852">
        <v>6817707.0999999996</v>
      </c>
    </row>
    <row r="1853" spans="1:4">
      <c r="A1853" s="4">
        <v>41054.409722222219</v>
      </c>
      <c r="B1853">
        <v>7.16</v>
      </c>
      <c r="C1853">
        <v>1386699</v>
      </c>
      <c r="D1853">
        <v>9922641</v>
      </c>
    </row>
    <row r="1854" spans="1:4">
      <c r="A1854" s="4">
        <v>41054.416666666664</v>
      </c>
      <c r="B1854">
        <v>7.16</v>
      </c>
      <c r="C1854">
        <v>391400</v>
      </c>
      <c r="D1854">
        <v>2802683.01</v>
      </c>
    </row>
    <row r="1855" spans="1:4">
      <c r="A1855" s="4">
        <v>41054.423611111109</v>
      </c>
      <c r="B1855">
        <v>7.19</v>
      </c>
      <c r="C1855">
        <v>735762</v>
      </c>
      <c r="D1855">
        <v>5287264.28</v>
      </c>
    </row>
    <row r="1856" spans="1:4">
      <c r="A1856" s="4">
        <v>41054.430555555555</v>
      </c>
      <c r="B1856">
        <v>7.17</v>
      </c>
      <c r="C1856">
        <v>351400</v>
      </c>
      <c r="D1856">
        <v>2524435</v>
      </c>
    </row>
    <row r="1857" spans="1:4">
      <c r="A1857" s="4">
        <v>41054.4375</v>
      </c>
      <c r="B1857">
        <v>7.2</v>
      </c>
      <c r="C1857">
        <v>771012</v>
      </c>
      <c r="D1857">
        <v>5537498.0199999996</v>
      </c>
    </row>
    <row r="1858" spans="1:4">
      <c r="A1858" s="4">
        <v>41054.444444444445</v>
      </c>
      <c r="B1858">
        <v>7.19</v>
      </c>
      <c r="C1858">
        <v>312201</v>
      </c>
      <c r="D1858">
        <v>2247235.19</v>
      </c>
    </row>
    <row r="1859" spans="1:4">
      <c r="A1859" s="4">
        <v>41054.451388888891</v>
      </c>
      <c r="B1859">
        <v>7.22</v>
      </c>
      <c r="C1859">
        <v>523179</v>
      </c>
      <c r="D1859">
        <v>3770622.11</v>
      </c>
    </row>
    <row r="1860" spans="1:4">
      <c r="A1860" s="4">
        <v>41054.458333333336</v>
      </c>
      <c r="B1860">
        <v>7.2</v>
      </c>
      <c r="C1860">
        <v>374844</v>
      </c>
      <c r="D1860">
        <v>2703356.15</v>
      </c>
    </row>
    <row r="1861" spans="1:4">
      <c r="A1861" s="4">
        <v>41054.465277777781</v>
      </c>
      <c r="B1861">
        <v>7.19</v>
      </c>
      <c r="C1861">
        <v>190987</v>
      </c>
      <c r="D1861">
        <v>1375521.95</v>
      </c>
    </row>
    <row r="1862" spans="1:4">
      <c r="A1862" s="4">
        <v>41054.472222222219</v>
      </c>
      <c r="B1862">
        <v>7.19</v>
      </c>
      <c r="C1862">
        <v>291515</v>
      </c>
      <c r="D1862">
        <v>2096151.37</v>
      </c>
    </row>
    <row r="1863" spans="1:4">
      <c r="A1863" s="4">
        <v>41054.479166666664</v>
      </c>
      <c r="B1863">
        <v>7.17</v>
      </c>
      <c r="C1863">
        <v>268323</v>
      </c>
      <c r="D1863">
        <v>1925777.19</v>
      </c>
    </row>
    <row r="1864" spans="1:4">
      <c r="A1864" s="4">
        <v>41054.548611111109</v>
      </c>
      <c r="B1864">
        <v>7.18</v>
      </c>
      <c r="C1864">
        <v>163364</v>
      </c>
      <c r="D1864">
        <v>1171026.68</v>
      </c>
    </row>
    <row r="1865" spans="1:4">
      <c r="A1865" s="4">
        <v>41054.555555555555</v>
      </c>
      <c r="B1865">
        <v>7.17</v>
      </c>
      <c r="C1865">
        <v>493667</v>
      </c>
      <c r="D1865">
        <v>3539996</v>
      </c>
    </row>
    <row r="1866" spans="1:4">
      <c r="A1866" s="4">
        <v>41054.5625</v>
      </c>
      <c r="B1866">
        <v>7.17</v>
      </c>
      <c r="C1866">
        <v>257910</v>
      </c>
      <c r="D1866">
        <v>1849079.7</v>
      </c>
    </row>
    <row r="1867" spans="1:4">
      <c r="A1867" s="4">
        <v>41054.569444444445</v>
      </c>
      <c r="B1867">
        <v>7.18</v>
      </c>
      <c r="C1867">
        <v>335288</v>
      </c>
      <c r="D1867">
        <v>2404428.92</v>
      </c>
    </row>
    <row r="1868" spans="1:4">
      <c r="A1868" s="4">
        <v>41054.576388888891</v>
      </c>
      <c r="B1868">
        <v>7.17</v>
      </c>
      <c r="C1868">
        <v>556213</v>
      </c>
      <c r="D1868">
        <v>3989578.86</v>
      </c>
    </row>
    <row r="1869" spans="1:4">
      <c r="A1869" s="4">
        <v>41054.583333333336</v>
      </c>
      <c r="B1869">
        <v>7.17</v>
      </c>
      <c r="C1869">
        <v>324088</v>
      </c>
      <c r="D1869">
        <v>2325543.96</v>
      </c>
    </row>
    <row r="1870" spans="1:4">
      <c r="A1870" s="4">
        <v>41054.590277777781</v>
      </c>
      <c r="B1870">
        <v>7.17</v>
      </c>
      <c r="C1870">
        <v>1249450</v>
      </c>
      <c r="D1870">
        <v>8948960.6300000008</v>
      </c>
    </row>
    <row r="1871" spans="1:4">
      <c r="A1871" s="4">
        <v>41054.597222222219</v>
      </c>
      <c r="B1871">
        <v>7.15</v>
      </c>
      <c r="C1871">
        <v>322600</v>
      </c>
      <c r="D1871">
        <v>2310242.98</v>
      </c>
    </row>
    <row r="1872" spans="1:4">
      <c r="A1872" s="4">
        <v>41054.604166666664</v>
      </c>
      <c r="B1872">
        <v>7.13</v>
      </c>
      <c r="C1872">
        <v>1711538</v>
      </c>
      <c r="D1872">
        <v>12221032.33</v>
      </c>
    </row>
    <row r="1873" spans="1:4">
      <c r="A1873" s="4">
        <v>41054.611111111109</v>
      </c>
      <c r="B1873">
        <v>7.14</v>
      </c>
      <c r="C1873">
        <v>502292</v>
      </c>
      <c r="D1873">
        <v>3584400.01</v>
      </c>
    </row>
    <row r="1874" spans="1:4">
      <c r="A1874" s="4">
        <v>41054.618055555555</v>
      </c>
      <c r="B1874">
        <v>7.13</v>
      </c>
      <c r="C1874">
        <v>503079</v>
      </c>
      <c r="D1874">
        <v>3592972.22</v>
      </c>
    </row>
    <row r="1875" spans="1:4">
      <c r="A1875" s="4">
        <v>41054.625</v>
      </c>
      <c r="B1875">
        <v>7.18</v>
      </c>
      <c r="C1875">
        <v>1152243</v>
      </c>
      <c r="D1875">
        <v>8255149.04</v>
      </c>
    </row>
    <row r="1876" spans="1:4">
      <c r="A1876" s="4">
        <v>41057.402777777781</v>
      </c>
      <c r="B1876">
        <v>7.15</v>
      </c>
      <c r="C1876">
        <v>910900</v>
      </c>
      <c r="D1876">
        <v>6513130.9000000004</v>
      </c>
    </row>
    <row r="1877" spans="1:4">
      <c r="A1877" s="4">
        <v>41057.409722222219</v>
      </c>
      <c r="B1877">
        <v>7.13</v>
      </c>
      <c r="C1877">
        <v>760000</v>
      </c>
      <c r="D1877">
        <v>5421330</v>
      </c>
    </row>
    <row r="1878" spans="1:4">
      <c r="A1878" s="4">
        <v>41057.416666666664</v>
      </c>
      <c r="B1878">
        <v>7.13</v>
      </c>
      <c r="C1878">
        <v>474900</v>
      </c>
      <c r="D1878">
        <v>3384294.3</v>
      </c>
    </row>
    <row r="1879" spans="1:4">
      <c r="A1879" s="4">
        <v>41057.423611111109</v>
      </c>
      <c r="B1879">
        <v>7.11</v>
      </c>
      <c r="C1879">
        <v>1076983</v>
      </c>
      <c r="D1879">
        <v>7658481.8899999997</v>
      </c>
    </row>
    <row r="1880" spans="1:4">
      <c r="A1880" s="4">
        <v>41057.430555555555</v>
      </c>
      <c r="B1880">
        <v>7.13</v>
      </c>
      <c r="C1880">
        <v>367233</v>
      </c>
      <c r="D1880">
        <v>2614720.13</v>
      </c>
    </row>
    <row r="1881" spans="1:4">
      <c r="A1881" s="4">
        <v>41057.4375</v>
      </c>
      <c r="B1881">
        <v>7.14</v>
      </c>
      <c r="C1881">
        <v>447800</v>
      </c>
      <c r="D1881">
        <v>3196071</v>
      </c>
    </row>
    <row r="1882" spans="1:4">
      <c r="A1882" s="4">
        <v>41057.444444444445</v>
      </c>
      <c r="B1882">
        <v>7.17</v>
      </c>
      <c r="C1882">
        <v>736190</v>
      </c>
      <c r="D1882">
        <v>5269445.4000000004</v>
      </c>
    </row>
    <row r="1883" spans="1:4">
      <c r="A1883" s="4">
        <v>41057.451388888891</v>
      </c>
      <c r="B1883">
        <v>7.21</v>
      </c>
      <c r="C1883">
        <v>1608308</v>
      </c>
      <c r="D1883">
        <v>11571007.34</v>
      </c>
    </row>
    <row r="1884" spans="1:4">
      <c r="A1884" s="4">
        <v>41057.458333333336</v>
      </c>
      <c r="B1884">
        <v>7.22</v>
      </c>
      <c r="C1884">
        <v>1614050</v>
      </c>
      <c r="D1884">
        <v>11669590</v>
      </c>
    </row>
    <row r="1885" spans="1:4">
      <c r="A1885" s="4">
        <v>41057.465277777781</v>
      </c>
      <c r="B1885">
        <v>7.31</v>
      </c>
      <c r="C1885">
        <v>4263361</v>
      </c>
      <c r="D1885">
        <v>31083805.68</v>
      </c>
    </row>
    <row r="1886" spans="1:4">
      <c r="A1886" s="4">
        <v>41057.472222222219</v>
      </c>
      <c r="B1886">
        <v>7.33</v>
      </c>
      <c r="C1886">
        <v>3311798</v>
      </c>
      <c r="D1886">
        <v>24312553.579999998</v>
      </c>
    </row>
    <row r="1887" spans="1:4">
      <c r="A1887" s="4">
        <v>41057.479166666664</v>
      </c>
      <c r="B1887">
        <v>7.38</v>
      </c>
      <c r="C1887">
        <v>3005528</v>
      </c>
      <c r="D1887">
        <v>22109621.510000002</v>
      </c>
    </row>
    <row r="1888" spans="1:4">
      <c r="A1888" s="4">
        <v>41057.548611111109</v>
      </c>
      <c r="B1888">
        <v>7.39</v>
      </c>
      <c r="C1888">
        <v>4048352</v>
      </c>
      <c r="D1888">
        <v>29943083.52</v>
      </c>
    </row>
    <row r="1889" spans="1:4">
      <c r="A1889" s="4">
        <v>41057.555555555555</v>
      </c>
      <c r="B1889">
        <v>7.42</v>
      </c>
      <c r="C1889">
        <v>3233369</v>
      </c>
      <c r="D1889">
        <v>23976620.170000002</v>
      </c>
    </row>
    <row r="1890" spans="1:4">
      <c r="A1890" s="4">
        <v>41057.5625</v>
      </c>
      <c r="B1890">
        <v>7.39</v>
      </c>
      <c r="C1890">
        <v>1842838</v>
      </c>
      <c r="D1890">
        <v>13641354.199999999</v>
      </c>
    </row>
    <row r="1891" spans="1:4">
      <c r="A1891" s="4">
        <v>41057.569444444445</v>
      </c>
      <c r="B1891">
        <v>7.41</v>
      </c>
      <c r="C1891">
        <v>2330416</v>
      </c>
      <c r="D1891">
        <v>17284329.800000001</v>
      </c>
    </row>
    <row r="1892" spans="1:4">
      <c r="A1892" s="4">
        <v>41057.576388888891</v>
      </c>
      <c r="B1892">
        <v>7.39</v>
      </c>
      <c r="C1892">
        <v>1657262</v>
      </c>
      <c r="D1892">
        <v>12283141.82</v>
      </c>
    </row>
    <row r="1893" spans="1:4">
      <c r="A1893" s="4">
        <v>41057.583333333336</v>
      </c>
      <c r="B1893">
        <v>7.45</v>
      </c>
      <c r="C1893">
        <v>2414834</v>
      </c>
      <c r="D1893">
        <v>17918684.489999998</v>
      </c>
    </row>
    <row r="1894" spans="1:4">
      <c r="A1894" s="4">
        <v>41057.590277777781</v>
      </c>
      <c r="B1894">
        <v>7.42</v>
      </c>
      <c r="C1894">
        <v>2121742</v>
      </c>
      <c r="D1894">
        <v>15778415.5</v>
      </c>
    </row>
    <row r="1895" spans="1:4">
      <c r="A1895" s="4">
        <v>41057.597222222219</v>
      </c>
      <c r="B1895">
        <v>7.44</v>
      </c>
      <c r="C1895">
        <v>1957052</v>
      </c>
      <c r="D1895">
        <v>14556859.4</v>
      </c>
    </row>
    <row r="1896" spans="1:4">
      <c r="A1896" s="4">
        <v>41057.604166666664</v>
      </c>
      <c r="B1896">
        <v>7.45</v>
      </c>
      <c r="C1896">
        <v>2395385</v>
      </c>
      <c r="D1896">
        <v>17837732.640000001</v>
      </c>
    </row>
    <row r="1897" spans="1:4">
      <c r="A1897" s="4">
        <v>41057.611111111109</v>
      </c>
      <c r="B1897">
        <v>7.5</v>
      </c>
      <c r="C1897">
        <v>4366522</v>
      </c>
      <c r="D1897">
        <v>32737372.640000001</v>
      </c>
    </row>
    <row r="1898" spans="1:4">
      <c r="A1898" s="4">
        <v>41057.618055555555</v>
      </c>
      <c r="B1898">
        <v>7.52</v>
      </c>
      <c r="C1898">
        <v>3248553</v>
      </c>
      <c r="D1898">
        <v>24397706.170000002</v>
      </c>
    </row>
    <row r="1899" spans="1:4">
      <c r="A1899" s="4">
        <v>41057.625</v>
      </c>
      <c r="B1899">
        <v>7.58</v>
      </c>
      <c r="C1899">
        <v>9313100</v>
      </c>
      <c r="D1899">
        <v>70405113.560000002</v>
      </c>
    </row>
    <row r="1900" spans="1:4">
      <c r="A1900" s="4">
        <v>41058.402777777781</v>
      </c>
      <c r="B1900">
        <v>7.67</v>
      </c>
      <c r="C1900">
        <v>12838267</v>
      </c>
      <c r="D1900">
        <v>98293391.370000005</v>
      </c>
    </row>
    <row r="1901" spans="1:4">
      <c r="A1901" s="4">
        <v>41058.409722222219</v>
      </c>
      <c r="B1901">
        <v>7.7</v>
      </c>
      <c r="C1901">
        <v>6107124</v>
      </c>
      <c r="D1901">
        <v>46767107.280000001</v>
      </c>
    </row>
    <row r="1902" spans="1:4">
      <c r="A1902" s="4">
        <v>41058.416666666664</v>
      </c>
      <c r="B1902">
        <v>7.68</v>
      </c>
      <c r="C1902">
        <v>6333852</v>
      </c>
      <c r="D1902">
        <v>48708044.039999999</v>
      </c>
    </row>
    <row r="1903" spans="1:4">
      <c r="A1903" s="4">
        <v>41058.423611111109</v>
      </c>
      <c r="B1903">
        <v>7.6</v>
      </c>
      <c r="C1903">
        <v>3458956</v>
      </c>
      <c r="D1903">
        <v>26430199.210000001</v>
      </c>
    </row>
    <row r="1904" spans="1:4">
      <c r="A1904" s="4">
        <v>41058.430555555555</v>
      </c>
      <c r="B1904">
        <v>7.63</v>
      </c>
      <c r="C1904">
        <v>2142840</v>
      </c>
      <c r="D1904">
        <v>16307447.02</v>
      </c>
    </row>
    <row r="1905" spans="1:4">
      <c r="A1905" s="4">
        <v>41058.4375</v>
      </c>
      <c r="B1905">
        <v>7.63</v>
      </c>
      <c r="C1905">
        <v>767990</v>
      </c>
      <c r="D1905">
        <v>5867278.7000000002</v>
      </c>
    </row>
    <row r="1906" spans="1:4">
      <c r="A1906" s="4">
        <v>41058.444444444445</v>
      </c>
      <c r="B1906">
        <v>7.6</v>
      </c>
      <c r="C1906">
        <v>2100686</v>
      </c>
      <c r="D1906">
        <v>15989025.640000001</v>
      </c>
    </row>
    <row r="1907" spans="1:4">
      <c r="A1907" s="4">
        <v>41058.451388888891</v>
      </c>
      <c r="B1907">
        <v>7.59</v>
      </c>
      <c r="C1907">
        <v>2776972</v>
      </c>
      <c r="D1907">
        <v>21089926.699999999</v>
      </c>
    </row>
    <row r="1908" spans="1:4">
      <c r="A1908" s="4">
        <v>41058.458333333336</v>
      </c>
      <c r="B1908">
        <v>7.58</v>
      </c>
      <c r="C1908">
        <v>1971742</v>
      </c>
      <c r="D1908">
        <v>14928028.720000001</v>
      </c>
    </row>
    <row r="1909" spans="1:4">
      <c r="A1909" s="4">
        <v>41058.465277777781</v>
      </c>
      <c r="B1909">
        <v>7.58</v>
      </c>
      <c r="C1909">
        <v>1044028</v>
      </c>
      <c r="D1909">
        <v>7899040.6799999997</v>
      </c>
    </row>
    <row r="1910" spans="1:4">
      <c r="A1910" s="4">
        <v>41058.472222222219</v>
      </c>
      <c r="B1910">
        <v>7.6</v>
      </c>
      <c r="C1910">
        <v>1627280</v>
      </c>
      <c r="D1910">
        <v>12377415.4</v>
      </c>
    </row>
    <row r="1911" spans="1:4">
      <c r="A1911" s="4">
        <v>41058.479166666664</v>
      </c>
      <c r="B1911">
        <v>7.62</v>
      </c>
      <c r="C1911">
        <v>1095171</v>
      </c>
      <c r="D1911">
        <v>8332729.3399999999</v>
      </c>
    </row>
    <row r="1912" spans="1:4">
      <c r="A1912" s="4">
        <v>41058.548611111109</v>
      </c>
      <c r="B1912">
        <v>7.63</v>
      </c>
      <c r="C1912">
        <v>1536116</v>
      </c>
      <c r="D1912">
        <v>11721454.66</v>
      </c>
    </row>
    <row r="1913" spans="1:4">
      <c r="A1913" s="4">
        <v>41058.555555555555</v>
      </c>
      <c r="B1913">
        <v>7.68</v>
      </c>
      <c r="C1913">
        <v>2225786</v>
      </c>
      <c r="D1913">
        <v>17029245.879999999</v>
      </c>
    </row>
    <row r="1914" spans="1:4">
      <c r="A1914" s="4">
        <v>41058.5625</v>
      </c>
      <c r="B1914">
        <v>7.71</v>
      </c>
      <c r="C1914">
        <v>7601300</v>
      </c>
      <c r="D1914">
        <v>58635862.850000001</v>
      </c>
    </row>
    <row r="1915" spans="1:4">
      <c r="A1915" s="4">
        <v>41058.569444444445</v>
      </c>
      <c r="B1915">
        <v>7.69</v>
      </c>
      <c r="C1915">
        <v>3637938</v>
      </c>
      <c r="D1915">
        <v>27975882.289999999</v>
      </c>
    </row>
    <row r="1916" spans="1:4">
      <c r="A1916" s="4">
        <v>41058.576388888891</v>
      </c>
      <c r="B1916">
        <v>7.67</v>
      </c>
      <c r="C1916">
        <v>635800</v>
      </c>
      <c r="D1916">
        <v>4883922.99</v>
      </c>
    </row>
    <row r="1917" spans="1:4">
      <c r="A1917" s="4">
        <v>41058.583333333336</v>
      </c>
      <c r="B1917">
        <v>7.67</v>
      </c>
      <c r="C1917">
        <v>1006900</v>
      </c>
      <c r="D1917">
        <v>7725230.5999999996</v>
      </c>
    </row>
    <row r="1918" spans="1:4">
      <c r="A1918" s="4">
        <v>41058.590277777781</v>
      </c>
      <c r="B1918">
        <v>7.68</v>
      </c>
      <c r="C1918">
        <v>1646048</v>
      </c>
      <c r="D1918">
        <v>12622763.01</v>
      </c>
    </row>
    <row r="1919" spans="1:4">
      <c r="A1919" s="4">
        <v>41058.597222222219</v>
      </c>
      <c r="B1919">
        <v>7.67</v>
      </c>
      <c r="C1919">
        <v>1969995</v>
      </c>
      <c r="D1919">
        <v>15076124.5</v>
      </c>
    </row>
    <row r="1920" spans="1:4">
      <c r="A1920" s="4">
        <v>41058.604166666664</v>
      </c>
      <c r="B1920">
        <v>7.69</v>
      </c>
      <c r="C1920">
        <v>2685749</v>
      </c>
      <c r="D1920">
        <v>20660650.09</v>
      </c>
    </row>
    <row r="1921" spans="1:4">
      <c r="A1921" s="4">
        <v>41058.611111111109</v>
      </c>
      <c r="B1921">
        <v>7.68</v>
      </c>
      <c r="C1921">
        <v>1723240</v>
      </c>
      <c r="D1921">
        <v>13257245.859999999</v>
      </c>
    </row>
    <row r="1922" spans="1:4">
      <c r="A1922" s="4">
        <v>41058.618055555555</v>
      </c>
      <c r="B1922">
        <v>7.68</v>
      </c>
      <c r="C1922">
        <v>2412559</v>
      </c>
      <c r="D1922">
        <v>18529640.690000001</v>
      </c>
    </row>
    <row r="1923" spans="1:4">
      <c r="A1923" s="4">
        <v>41058.625</v>
      </c>
      <c r="B1923">
        <v>7.67</v>
      </c>
      <c r="C1923">
        <v>3035828</v>
      </c>
      <c r="D1923">
        <v>23290534.550000001</v>
      </c>
    </row>
    <row r="1924" spans="1:4">
      <c r="A1924" s="4">
        <v>41059.402777777781</v>
      </c>
      <c r="B1924">
        <v>7.63</v>
      </c>
      <c r="C1924">
        <v>2883346</v>
      </c>
      <c r="D1924">
        <v>22009475.52</v>
      </c>
    </row>
    <row r="1925" spans="1:4">
      <c r="A1925" s="4">
        <v>41059.409722222219</v>
      </c>
      <c r="B1925">
        <v>7.64</v>
      </c>
      <c r="C1925">
        <v>2284867</v>
      </c>
      <c r="D1925">
        <v>17427475.539999999</v>
      </c>
    </row>
    <row r="1926" spans="1:4">
      <c r="A1926" s="4">
        <v>41059.416666666664</v>
      </c>
      <c r="B1926">
        <v>7.67</v>
      </c>
      <c r="C1926">
        <v>1224799</v>
      </c>
      <c r="D1926">
        <v>9381297.3599999994</v>
      </c>
    </row>
    <row r="1927" spans="1:4">
      <c r="A1927" s="4">
        <v>41059.423611111109</v>
      </c>
      <c r="B1927">
        <v>7.64</v>
      </c>
      <c r="C1927">
        <v>1712441</v>
      </c>
      <c r="D1927">
        <v>13087359.34</v>
      </c>
    </row>
    <row r="1928" spans="1:4">
      <c r="A1928" s="4">
        <v>41059.430555555555</v>
      </c>
      <c r="B1928">
        <v>7.63</v>
      </c>
      <c r="C1928">
        <v>1511510</v>
      </c>
      <c r="D1928">
        <v>11530596.4</v>
      </c>
    </row>
    <row r="1929" spans="1:4">
      <c r="A1929" s="4">
        <v>41059.4375</v>
      </c>
      <c r="B1929">
        <v>7.6</v>
      </c>
      <c r="C1929">
        <v>2084910</v>
      </c>
      <c r="D1929">
        <v>15881893.199999999</v>
      </c>
    </row>
    <row r="1930" spans="1:4">
      <c r="A1930" s="4">
        <v>41059.444444444445</v>
      </c>
      <c r="B1930">
        <v>7.57</v>
      </c>
      <c r="C1930">
        <v>3455864</v>
      </c>
      <c r="D1930">
        <v>26160108.879999999</v>
      </c>
    </row>
    <row r="1931" spans="1:4">
      <c r="A1931" s="4">
        <v>41059.451388888891</v>
      </c>
      <c r="B1931">
        <v>7.58</v>
      </c>
      <c r="C1931">
        <v>1043336</v>
      </c>
      <c r="D1931">
        <v>7918288.0499999998</v>
      </c>
    </row>
    <row r="1932" spans="1:4">
      <c r="A1932" s="4">
        <v>41059.458333333336</v>
      </c>
      <c r="B1932">
        <v>7.6</v>
      </c>
      <c r="C1932">
        <v>1028512</v>
      </c>
      <c r="D1932">
        <v>7815646.0599999996</v>
      </c>
    </row>
    <row r="1933" spans="1:4">
      <c r="A1933" s="4">
        <v>41059.465277777781</v>
      </c>
      <c r="B1933">
        <v>7.58</v>
      </c>
      <c r="C1933">
        <v>1262456</v>
      </c>
      <c r="D1933">
        <v>9558921.6300000008</v>
      </c>
    </row>
    <row r="1934" spans="1:4">
      <c r="A1934" s="4">
        <v>41059.472222222219</v>
      </c>
      <c r="B1934">
        <v>7.61</v>
      </c>
      <c r="C1934">
        <v>1323222</v>
      </c>
      <c r="D1934">
        <v>10068123.460000001</v>
      </c>
    </row>
    <row r="1935" spans="1:4">
      <c r="A1935" s="4">
        <v>41059.479166666664</v>
      </c>
      <c r="B1935">
        <v>7.6</v>
      </c>
      <c r="C1935">
        <v>435533</v>
      </c>
      <c r="D1935">
        <v>3315692.16</v>
      </c>
    </row>
    <row r="1936" spans="1:4">
      <c r="A1936" s="4">
        <v>41059.548611111109</v>
      </c>
      <c r="B1936">
        <v>7.57</v>
      </c>
      <c r="C1936">
        <v>1581186</v>
      </c>
      <c r="D1936">
        <v>11977039</v>
      </c>
    </row>
    <row r="1937" spans="1:4">
      <c r="A1937" s="4">
        <v>41059.555555555555</v>
      </c>
      <c r="B1937">
        <v>7.57</v>
      </c>
      <c r="C1937">
        <v>538550</v>
      </c>
      <c r="D1937">
        <v>4078890.5</v>
      </c>
    </row>
    <row r="1938" spans="1:4">
      <c r="A1938" s="4">
        <v>41059.5625</v>
      </c>
      <c r="B1938">
        <v>7.59</v>
      </c>
      <c r="C1938">
        <v>993930</v>
      </c>
      <c r="D1938">
        <v>7546786.4000000004</v>
      </c>
    </row>
    <row r="1939" spans="1:4">
      <c r="A1939" s="4">
        <v>41059.569444444445</v>
      </c>
      <c r="B1939">
        <v>7.59</v>
      </c>
      <c r="C1939">
        <v>607400</v>
      </c>
      <c r="D1939">
        <v>4606248</v>
      </c>
    </row>
    <row r="1940" spans="1:4">
      <c r="A1940" s="4">
        <v>41059.576388888891</v>
      </c>
      <c r="B1940">
        <v>7.59</v>
      </c>
      <c r="C1940">
        <v>955227</v>
      </c>
      <c r="D1940">
        <v>7240486.79</v>
      </c>
    </row>
    <row r="1941" spans="1:4">
      <c r="A1941" s="4">
        <v>41059.583333333336</v>
      </c>
      <c r="B1941">
        <v>7.6</v>
      </c>
      <c r="C1941">
        <v>755840</v>
      </c>
      <c r="D1941">
        <v>5739106.7000000002</v>
      </c>
    </row>
    <row r="1942" spans="1:4">
      <c r="A1942" s="4">
        <v>41059.590277777781</v>
      </c>
      <c r="B1942">
        <v>7.59</v>
      </c>
      <c r="C1942">
        <v>438050</v>
      </c>
      <c r="D1942">
        <v>3322831.99</v>
      </c>
    </row>
    <row r="1943" spans="1:4">
      <c r="A1943" s="4">
        <v>41059.597222222219</v>
      </c>
      <c r="B1943">
        <v>7.59</v>
      </c>
      <c r="C1943">
        <v>427463</v>
      </c>
      <c r="D1943">
        <v>3244504.54</v>
      </c>
    </row>
    <row r="1944" spans="1:4">
      <c r="A1944" s="4">
        <v>41059.604166666664</v>
      </c>
      <c r="B1944">
        <v>7.63</v>
      </c>
      <c r="C1944">
        <v>1271630</v>
      </c>
      <c r="D1944">
        <v>9666176.2599999998</v>
      </c>
    </row>
    <row r="1945" spans="1:4">
      <c r="A1945" s="4">
        <v>41059.611111111109</v>
      </c>
      <c r="B1945">
        <v>7.61</v>
      </c>
      <c r="C1945">
        <v>957563</v>
      </c>
      <c r="D1945">
        <v>7294024.7300000004</v>
      </c>
    </row>
    <row r="1946" spans="1:4">
      <c r="A1946" s="4">
        <v>41059.618055555555</v>
      </c>
      <c r="B1946">
        <v>7.62</v>
      </c>
      <c r="C1946">
        <v>1679001</v>
      </c>
      <c r="D1946">
        <v>12805609.619999999</v>
      </c>
    </row>
    <row r="1947" spans="1:4">
      <c r="A1947" s="4">
        <v>41059.625</v>
      </c>
      <c r="B1947">
        <v>7.6</v>
      </c>
      <c r="C1947">
        <v>1525100</v>
      </c>
      <c r="D1947">
        <v>11596049.789999999</v>
      </c>
    </row>
    <row r="1948" spans="1:4">
      <c r="A1948" s="4">
        <v>41060.402777777781</v>
      </c>
      <c r="B1948">
        <v>7.55</v>
      </c>
      <c r="C1948">
        <v>1577625</v>
      </c>
      <c r="D1948">
        <v>11902940.65</v>
      </c>
    </row>
    <row r="1949" spans="1:4">
      <c r="A1949" s="4">
        <v>41060.409722222219</v>
      </c>
      <c r="B1949">
        <v>7.53</v>
      </c>
      <c r="C1949">
        <v>1132575</v>
      </c>
      <c r="D1949">
        <v>8541379.2200000007</v>
      </c>
    </row>
    <row r="1950" spans="1:4">
      <c r="A1950" s="4">
        <v>41060.416666666664</v>
      </c>
      <c r="B1950">
        <v>7.54</v>
      </c>
      <c r="C1950">
        <v>1224168</v>
      </c>
      <c r="D1950">
        <v>9228598.0399999991</v>
      </c>
    </row>
    <row r="1951" spans="1:4">
      <c r="A1951" s="4">
        <v>41060.423611111109</v>
      </c>
      <c r="B1951">
        <v>7.5</v>
      </c>
      <c r="C1951">
        <v>2184572</v>
      </c>
      <c r="D1951">
        <v>16426774.26</v>
      </c>
    </row>
    <row r="1952" spans="1:4">
      <c r="A1952" s="4">
        <v>41060.430555555555</v>
      </c>
      <c r="B1952">
        <v>7.49</v>
      </c>
      <c r="C1952">
        <v>1704709</v>
      </c>
      <c r="D1952">
        <v>12759610.949999999</v>
      </c>
    </row>
    <row r="1953" spans="1:4">
      <c r="A1953" s="4">
        <v>41060.4375</v>
      </c>
      <c r="B1953">
        <v>7.5</v>
      </c>
      <c r="C1953">
        <v>912366</v>
      </c>
      <c r="D1953">
        <v>6840937.9299999997</v>
      </c>
    </row>
    <row r="1954" spans="1:4">
      <c r="A1954" s="4">
        <v>41060.444444444445</v>
      </c>
      <c r="B1954">
        <v>7.48</v>
      </c>
      <c r="C1954">
        <v>1399319</v>
      </c>
      <c r="D1954">
        <v>10460412.300000001</v>
      </c>
    </row>
    <row r="1955" spans="1:4">
      <c r="A1955" s="4">
        <v>41060.451388888891</v>
      </c>
      <c r="B1955">
        <v>7.48</v>
      </c>
      <c r="C1955">
        <v>861516</v>
      </c>
      <c r="D1955">
        <v>6445444.6799999997</v>
      </c>
    </row>
    <row r="1956" spans="1:4">
      <c r="A1956" s="4">
        <v>41060.458333333336</v>
      </c>
      <c r="B1956">
        <v>7.48</v>
      </c>
      <c r="C1956">
        <v>402166</v>
      </c>
      <c r="D1956">
        <v>3009981.68</v>
      </c>
    </row>
    <row r="1957" spans="1:4">
      <c r="A1957" s="4">
        <v>41060.465277777781</v>
      </c>
      <c r="B1957">
        <v>7.5</v>
      </c>
      <c r="C1957">
        <v>869000</v>
      </c>
      <c r="D1957">
        <v>6510331</v>
      </c>
    </row>
    <row r="1958" spans="1:4">
      <c r="A1958" s="4">
        <v>41060.472222222219</v>
      </c>
      <c r="B1958">
        <v>7.53</v>
      </c>
      <c r="C1958">
        <v>853148</v>
      </c>
      <c r="D1958">
        <v>6413548</v>
      </c>
    </row>
    <row r="1959" spans="1:4">
      <c r="A1959" s="4">
        <v>41060.479166666664</v>
      </c>
      <c r="B1959">
        <v>7.51</v>
      </c>
      <c r="C1959">
        <v>439191</v>
      </c>
      <c r="D1959">
        <v>3301665.41</v>
      </c>
    </row>
    <row r="1960" spans="1:4">
      <c r="A1960" s="4">
        <v>41060.548611111109</v>
      </c>
      <c r="B1960">
        <v>7.51</v>
      </c>
      <c r="C1960">
        <v>408614</v>
      </c>
      <c r="D1960">
        <v>3069024.09</v>
      </c>
    </row>
    <row r="1961" spans="1:4">
      <c r="A1961" s="4">
        <v>41060.555555555555</v>
      </c>
      <c r="B1961">
        <v>7.5</v>
      </c>
      <c r="C1961">
        <v>440068</v>
      </c>
      <c r="D1961">
        <v>3303579</v>
      </c>
    </row>
    <row r="1962" spans="1:4">
      <c r="A1962" s="4">
        <v>41060.5625</v>
      </c>
      <c r="B1962">
        <v>7.51</v>
      </c>
      <c r="C1962">
        <v>464445</v>
      </c>
      <c r="D1962">
        <v>3484750.87</v>
      </c>
    </row>
    <row r="1963" spans="1:4">
      <c r="A1963" s="4">
        <v>41060.569444444445</v>
      </c>
      <c r="B1963">
        <v>7.52</v>
      </c>
      <c r="C1963">
        <v>714386</v>
      </c>
      <c r="D1963">
        <v>5364154</v>
      </c>
    </row>
    <row r="1964" spans="1:4">
      <c r="A1964" s="4">
        <v>41060.576388888891</v>
      </c>
      <c r="B1964">
        <v>7.53</v>
      </c>
      <c r="C1964">
        <v>822007</v>
      </c>
      <c r="D1964">
        <v>6175658.5599999996</v>
      </c>
    </row>
    <row r="1965" spans="1:4">
      <c r="A1965" s="4">
        <v>41060.583333333336</v>
      </c>
      <c r="B1965">
        <v>7.53</v>
      </c>
      <c r="C1965">
        <v>1059726</v>
      </c>
      <c r="D1965">
        <v>7984582.3600000003</v>
      </c>
    </row>
    <row r="1966" spans="1:4">
      <c r="A1966" s="4">
        <v>41060.590277777781</v>
      </c>
      <c r="B1966">
        <v>7.51</v>
      </c>
      <c r="C1966">
        <v>875207</v>
      </c>
      <c r="D1966">
        <v>6573524.9199999999</v>
      </c>
    </row>
    <row r="1967" spans="1:4">
      <c r="A1967" s="4">
        <v>41060.597222222219</v>
      </c>
      <c r="B1967">
        <v>7.5</v>
      </c>
      <c r="C1967">
        <v>935616</v>
      </c>
      <c r="D1967">
        <v>7017336.5999999996</v>
      </c>
    </row>
    <row r="1968" spans="1:4">
      <c r="A1968" s="4">
        <v>41060.604166666664</v>
      </c>
      <c r="B1968">
        <v>7.49</v>
      </c>
      <c r="C1968">
        <v>907987</v>
      </c>
      <c r="D1968">
        <v>6802251.3300000001</v>
      </c>
    </row>
    <row r="1969" spans="1:4">
      <c r="A1969" s="4">
        <v>41060.611111111109</v>
      </c>
      <c r="B1969">
        <v>7.48</v>
      </c>
      <c r="C1969">
        <v>956860</v>
      </c>
      <c r="D1969">
        <v>7161849.2300000004</v>
      </c>
    </row>
    <row r="1970" spans="1:4">
      <c r="A1970" s="4">
        <v>41060.618055555555</v>
      </c>
      <c r="B1970">
        <v>7.46</v>
      </c>
      <c r="C1970">
        <v>1415860</v>
      </c>
      <c r="D1970">
        <v>10567436.109999999</v>
      </c>
    </row>
    <row r="1971" spans="1:4">
      <c r="A1971" s="4">
        <v>41060.625</v>
      </c>
      <c r="B1971">
        <v>7.47</v>
      </c>
      <c r="C1971">
        <v>1956320</v>
      </c>
      <c r="D1971">
        <v>14590008.17</v>
      </c>
    </row>
    <row r="1972" spans="1:4">
      <c r="A1972" s="4">
        <v>41061.402777777781</v>
      </c>
      <c r="B1972">
        <v>7.52</v>
      </c>
      <c r="C1972">
        <v>1200340</v>
      </c>
      <c r="D1972">
        <v>9004441.9600000009</v>
      </c>
    </row>
    <row r="1973" spans="1:4">
      <c r="A1973" s="4">
        <v>41061.409722222219</v>
      </c>
      <c r="B1973">
        <v>7.5</v>
      </c>
      <c r="C1973">
        <v>923092</v>
      </c>
      <c r="D1973">
        <v>6930332.7199999997</v>
      </c>
    </row>
    <row r="1974" spans="1:4">
      <c r="A1974" s="4">
        <v>41061.416666666664</v>
      </c>
      <c r="B1974">
        <v>7.5</v>
      </c>
      <c r="C1974">
        <v>499753</v>
      </c>
      <c r="D1974">
        <v>3748323.68</v>
      </c>
    </row>
    <row r="1975" spans="1:4">
      <c r="A1975" s="4">
        <v>41061.423611111109</v>
      </c>
      <c r="B1975">
        <v>7.47</v>
      </c>
      <c r="C1975">
        <v>858365</v>
      </c>
      <c r="D1975">
        <v>6423752.3499999996</v>
      </c>
    </row>
    <row r="1976" spans="1:4">
      <c r="A1976" s="4">
        <v>41061.430555555555</v>
      </c>
      <c r="B1976">
        <v>7.48</v>
      </c>
      <c r="C1976">
        <v>275953</v>
      </c>
      <c r="D1976">
        <v>2063142.56</v>
      </c>
    </row>
    <row r="1977" spans="1:4">
      <c r="A1977" s="4">
        <v>41061.4375</v>
      </c>
      <c r="B1977">
        <v>7.49</v>
      </c>
      <c r="C1977">
        <v>429535</v>
      </c>
      <c r="D1977">
        <v>3214541.8</v>
      </c>
    </row>
    <row r="1978" spans="1:4">
      <c r="A1978" s="4">
        <v>41061.444444444445</v>
      </c>
      <c r="B1978">
        <v>7.49</v>
      </c>
      <c r="C1978">
        <v>961276</v>
      </c>
      <c r="D1978">
        <v>7191383.1200000001</v>
      </c>
    </row>
    <row r="1979" spans="1:4">
      <c r="A1979" s="4">
        <v>41061.451388888891</v>
      </c>
      <c r="B1979">
        <v>7.54</v>
      </c>
      <c r="C1979">
        <v>2439795</v>
      </c>
      <c r="D1979">
        <v>18382630.109999999</v>
      </c>
    </row>
    <row r="1980" spans="1:4">
      <c r="A1980" s="4">
        <v>41061.458333333336</v>
      </c>
      <c r="B1980">
        <v>7.53</v>
      </c>
      <c r="C1980">
        <v>496438</v>
      </c>
      <c r="D1980">
        <v>3740054.99</v>
      </c>
    </row>
    <row r="1981" spans="1:4">
      <c r="A1981" s="4">
        <v>41061.465277777781</v>
      </c>
      <c r="B1981">
        <v>7.54</v>
      </c>
      <c r="C1981">
        <v>612900</v>
      </c>
      <c r="D1981">
        <v>4613292</v>
      </c>
    </row>
    <row r="1982" spans="1:4">
      <c r="A1982" s="4">
        <v>41061.472222222219</v>
      </c>
      <c r="B1982">
        <v>7.52</v>
      </c>
      <c r="C1982">
        <v>305300</v>
      </c>
      <c r="D1982">
        <v>2299124</v>
      </c>
    </row>
    <row r="1983" spans="1:4">
      <c r="A1983" s="4">
        <v>41061.479166666664</v>
      </c>
      <c r="B1983">
        <v>7.51</v>
      </c>
      <c r="C1983">
        <v>359850</v>
      </c>
      <c r="D1983">
        <v>2705625</v>
      </c>
    </row>
    <row r="1984" spans="1:4">
      <c r="A1984" s="4">
        <v>41061.548611111109</v>
      </c>
      <c r="B1984">
        <v>7.51</v>
      </c>
      <c r="C1984">
        <v>546000</v>
      </c>
      <c r="D1984">
        <v>4100042</v>
      </c>
    </row>
    <row r="1985" spans="1:4">
      <c r="A1985" s="4">
        <v>41061.555555555555</v>
      </c>
      <c r="B1985">
        <v>7.49</v>
      </c>
      <c r="C1985">
        <v>421750</v>
      </c>
      <c r="D1985">
        <v>3165396</v>
      </c>
    </row>
    <row r="1986" spans="1:4">
      <c r="A1986" s="4">
        <v>41061.5625</v>
      </c>
      <c r="B1986">
        <v>7.49</v>
      </c>
      <c r="C1986">
        <v>192002</v>
      </c>
      <c r="D1986">
        <v>1438824.98</v>
      </c>
    </row>
    <row r="1987" spans="1:4">
      <c r="A1987" s="4">
        <v>41061.569444444445</v>
      </c>
      <c r="B1987">
        <v>7.47</v>
      </c>
      <c r="C1987">
        <v>573598</v>
      </c>
      <c r="D1987">
        <v>4289911.0199999996</v>
      </c>
    </row>
    <row r="1988" spans="1:4">
      <c r="A1988" s="4">
        <v>41061.576388888891</v>
      </c>
      <c r="B1988">
        <v>7.48</v>
      </c>
      <c r="C1988">
        <v>372749</v>
      </c>
      <c r="D1988">
        <v>2785563.23</v>
      </c>
    </row>
    <row r="1989" spans="1:4">
      <c r="A1989" s="4">
        <v>41061.583333333336</v>
      </c>
      <c r="B1989">
        <v>7.45</v>
      </c>
      <c r="C1989">
        <v>892793</v>
      </c>
      <c r="D1989">
        <v>6660865.4699999997</v>
      </c>
    </row>
    <row r="1990" spans="1:4">
      <c r="A1990" s="4">
        <v>41061.590277777781</v>
      </c>
      <c r="B1990">
        <v>7.44</v>
      </c>
      <c r="C1990">
        <v>1135292</v>
      </c>
      <c r="D1990">
        <v>8440499.5299999993</v>
      </c>
    </row>
    <row r="1991" spans="1:4">
      <c r="A1991" s="4">
        <v>41061.597222222219</v>
      </c>
      <c r="B1991">
        <v>7.45</v>
      </c>
      <c r="C1991">
        <v>648490</v>
      </c>
      <c r="D1991">
        <v>4835396.5</v>
      </c>
    </row>
    <row r="1992" spans="1:4">
      <c r="A1992" s="4">
        <v>41061.604166666664</v>
      </c>
      <c r="B1992">
        <v>7.47</v>
      </c>
      <c r="C1992">
        <v>259981</v>
      </c>
      <c r="D1992">
        <v>1939288.07</v>
      </c>
    </row>
    <row r="1993" spans="1:4">
      <c r="A1993" s="4">
        <v>41061.611111111109</v>
      </c>
      <c r="B1993">
        <v>7.47</v>
      </c>
      <c r="C1993">
        <v>749155</v>
      </c>
      <c r="D1993">
        <v>5593451.2999999998</v>
      </c>
    </row>
    <row r="1994" spans="1:4">
      <c r="A1994" s="4">
        <v>41061.618055555555</v>
      </c>
      <c r="B1994">
        <v>7.44</v>
      </c>
      <c r="C1994">
        <v>1458955</v>
      </c>
      <c r="D1994">
        <v>10857556.82</v>
      </c>
    </row>
    <row r="1995" spans="1:4">
      <c r="A1995" s="4">
        <v>41061.625</v>
      </c>
      <c r="B1995">
        <v>7.44</v>
      </c>
      <c r="C1995">
        <v>1369400</v>
      </c>
      <c r="D1995">
        <v>10187595</v>
      </c>
    </row>
    <row r="1996" spans="1:4">
      <c r="A1996" s="4">
        <v>41064.402777777781</v>
      </c>
      <c r="B1996">
        <v>7.24</v>
      </c>
      <c r="C1996">
        <v>3103679</v>
      </c>
      <c r="D1996">
        <v>22645214.739999998</v>
      </c>
    </row>
    <row r="1997" spans="1:4">
      <c r="A1997" s="4">
        <v>41064.409722222219</v>
      </c>
      <c r="B1997">
        <v>7.28</v>
      </c>
      <c r="C1997">
        <v>1229723</v>
      </c>
      <c r="D1997">
        <v>8942097.7899999991</v>
      </c>
    </row>
    <row r="1998" spans="1:4">
      <c r="A1998" s="4">
        <v>41064.416666666664</v>
      </c>
      <c r="B1998">
        <v>7.26</v>
      </c>
      <c r="C1998">
        <v>1360031</v>
      </c>
      <c r="D1998">
        <v>9879202.4600000009</v>
      </c>
    </row>
    <row r="1999" spans="1:4">
      <c r="A1999" s="4">
        <v>41064.423611111109</v>
      </c>
      <c r="B1999">
        <v>7.27</v>
      </c>
      <c r="C1999">
        <v>563065</v>
      </c>
      <c r="D1999">
        <v>4092487.31</v>
      </c>
    </row>
    <row r="2000" spans="1:4">
      <c r="A2000" s="4">
        <v>41064.430555555555</v>
      </c>
      <c r="B2000">
        <v>7.28</v>
      </c>
      <c r="C2000">
        <v>559905</v>
      </c>
      <c r="D2000">
        <v>4073967.65</v>
      </c>
    </row>
    <row r="2001" spans="1:4">
      <c r="A2001" s="4">
        <v>41064.4375</v>
      </c>
      <c r="B2001">
        <v>7.28</v>
      </c>
      <c r="C2001">
        <v>520918</v>
      </c>
      <c r="D2001">
        <v>3788205.47</v>
      </c>
    </row>
    <row r="2002" spans="1:4">
      <c r="A2002" s="4">
        <v>41064.444444444445</v>
      </c>
      <c r="B2002">
        <v>7.28</v>
      </c>
      <c r="C2002">
        <v>512764</v>
      </c>
      <c r="D2002">
        <v>3733708.2</v>
      </c>
    </row>
    <row r="2003" spans="1:4">
      <c r="A2003" s="4">
        <v>41064.451388888891</v>
      </c>
      <c r="B2003">
        <v>7.28</v>
      </c>
      <c r="C2003">
        <v>345929</v>
      </c>
      <c r="D2003">
        <v>2517804.8199999998</v>
      </c>
    </row>
    <row r="2004" spans="1:4">
      <c r="A2004" s="4">
        <v>41064.458333333336</v>
      </c>
      <c r="B2004">
        <v>7.27</v>
      </c>
      <c r="C2004">
        <v>547781</v>
      </c>
      <c r="D2004">
        <v>3992850.05</v>
      </c>
    </row>
    <row r="2005" spans="1:4">
      <c r="A2005" s="4">
        <v>41064.465277777781</v>
      </c>
      <c r="B2005">
        <v>7.26</v>
      </c>
      <c r="C2005">
        <v>980949</v>
      </c>
      <c r="D2005">
        <v>7120434.6500000004</v>
      </c>
    </row>
    <row r="2006" spans="1:4">
      <c r="A2006" s="4">
        <v>41064.472222222219</v>
      </c>
      <c r="B2006">
        <v>7.25</v>
      </c>
      <c r="C2006">
        <v>1071606</v>
      </c>
      <c r="D2006">
        <v>7757406.9699999997</v>
      </c>
    </row>
    <row r="2007" spans="1:4">
      <c r="A2007" s="4">
        <v>41064.479166666664</v>
      </c>
      <c r="B2007">
        <v>7.22</v>
      </c>
      <c r="C2007">
        <v>657628</v>
      </c>
      <c r="D2007">
        <v>4755730.2</v>
      </c>
    </row>
    <row r="2008" spans="1:4">
      <c r="A2008" s="4">
        <v>41064.548611111109</v>
      </c>
      <c r="B2008">
        <v>7.23</v>
      </c>
      <c r="C2008">
        <v>446264</v>
      </c>
      <c r="D2008">
        <v>3222277.2</v>
      </c>
    </row>
    <row r="2009" spans="1:4">
      <c r="A2009" s="4">
        <v>41064.555555555555</v>
      </c>
      <c r="B2009">
        <v>7.24</v>
      </c>
      <c r="C2009">
        <v>249528</v>
      </c>
      <c r="D2009">
        <v>1805444.89</v>
      </c>
    </row>
    <row r="2010" spans="1:4">
      <c r="A2010" s="4">
        <v>41064.5625</v>
      </c>
      <c r="B2010">
        <v>7.23</v>
      </c>
      <c r="C2010">
        <v>296558</v>
      </c>
      <c r="D2010">
        <v>2145286.5</v>
      </c>
    </row>
    <row r="2011" spans="1:4">
      <c r="A2011" s="4">
        <v>41064.569444444445</v>
      </c>
      <c r="B2011">
        <v>7.23</v>
      </c>
      <c r="C2011">
        <v>692579</v>
      </c>
      <c r="D2011">
        <v>5000062.54</v>
      </c>
    </row>
    <row r="2012" spans="1:4">
      <c r="A2012" s="4">
        <v>41064.576388888891</v>
      </c>
      <c r="B2012">
        <v>7.23</v>
      </c>
      <c r="C2012">
        <v>439692</v>
      </c>
      <c r="D2012">
        <v>3180162</v>
      </c>
    </row>
    <row r="2013" spans="1:4">
      <c r="A2013" s="4">
        <v>41064.583333333336</v>
      </c>
      <c r="B2013">
        <v>7.22</v>
      </c>
      <c r="C2013">
        <v>222784</v>
      </c>
      <c r="D2013">
        <v>1608928.72</v>
      </c>
    </row>
    <row r="2014" spans="1:4">
      <c r="A2014" s="4">
        <v>41064.590277777781</v>
      </c>
      <c r="B2014">
        <v>7.22</v>
      </c>
      <c r="C2014">
        <v>390276</v>
      </c>
      <c r="D2014">
        <v>2815968.6</v>
      </c>
    </row>
    <row r="2015" spans="1:4">
      <c r="A2015" s="4">
        <v>41064.597222222219</v>
      </c>
      <c r="B2015">
        <v>7.21</v>
      </c>
      <c r="C2015">
        <v>488175</v>
      </c>
      <c r="D2015">
        <v>3524448.86</v>
      </c>
    </row>
    <row r="2016" spans="1:4">
      <c r="A2016" s="4">
        <v>41064.604166666664</v>
      </c>
      <c r="B2016">
        <v>7.21</v>
      </c>
      <c r="C2016">
        <v>370132</v>
      </c>
      <c r="D2016">
        <v>2669434.65</v>
      </c>
    </row>
    <row r="2017" spans="1:4">
      <c r="A2017" s="4">
        <v>41064.611111111109</v>
      </c>
      <c r="B2017">
        <v>7.19</v>
      </c>
      <c r="C2017">
        <v>1592942</v>
      </c>
      <c r="D2017">
        <v>11465183.32</v>
      </c>
    </row>
    <row r="2018" spans="1:4">
      <c r="A2018" s="4">
        <v>41064.618055555555</v>
      </c>
      <c r="B2018">
        <v>7.17</v>
      </c>
      <c r="C2018">
        <v>1345380</v>
      </c>
      <c r="D2018">
        <v>9653186.8000000007</v>
      </c>
    </row>
    <row r="2019" spans="1:4">
      <c r="A2019" s="4">
        <v>41064.625</v>
      </c>
      <c r="B2019">
        <v>7.18</v>
      </c>
      <c r="C2019">
        <v>1648684</v>
      </c>
      <c r="D2019">
        <v>11825472.93</v>
      </c>
    </row>
    <row r="2020" spans="1:4">
      <c r="A2020" s="4">
        <v>41065.402777777781</v>
      </c>
      <c r="B2020">
        <v>7.18</v>
      </c>
      <c r="C2020">
        <v>881518</v>
      </c>
      <c r="D2020">
        <v>6354089.7000000002</v>
      </c>
    </row>
    <row r="2021" spans="1:4">
      <c r="A2021" s="4">
        <v>41065.409722222219</v>
      </c>
      <c r="B2021">
        <v>7.19</v>
      </c>
      <c r="C2021">
        <v>749956</v>
      </c>
      <c r="D2021">
        <v>5379069.0099999998</v>
      </c>
    </row>
    <row r="2022" spans="1:4">
      <c r="A2022" s="4">
        <v>41065.416666666664</v>
      </c>
      <c r="B2022">
        <v>7.17</v>
      </c>
      <c r="C2022">
        <v>665838</v>
      </c>
      <c r="D2022">
        <v>4785384.0999999996</v>
      </c>
    </row>
    <row r="2023" spans="1:4">
      <c r="A2023" s="4">
        <v>41065.423611111109</v>
      </c>
      <c r="B2023">
        <v>7.2</v>
      </c>
      <c r="C2023">
        <v>359419</v>
      </c>
      <c r="D2023">
        <v>2581292.85</v>
      </c>
    </row>
    <row r="2024" spans="1:4">
      <c r="A2024" s="4">
        <v>41065.430555555555</v>
      </c>
      <c r="B2024">
        <v>7.2</v>
      </c>
      <c r="C2024">
        <v>656232</v>
      </c>
      <c r="D2024">
        <v>4727643.08</v>
      </c>
    </row>
    <row r="2025" spans="1:4">
      <c r="A2025" s="4">
        <v>41065.4375</v>
      </c>
      <c r="B2025">
        <v>7.21</v>
      </c>
      <c r="C2025">
        <v>998445</v>
      </c>
      <c r="D2025">
        <v>7181837.5800000001</v>
      </c>
    </row>
    <row r="2026" spans="1:4">
      <c r="A2026" s="4">
        <v>41065.444444444445</v>
      </c>
      <c r="B2026">
        <v>7.18</v>
      </c>
      <c r="C2026">
        <v>644964</v>
      </c>
      <c r="D2026">
        <v>4642416.21</v>
      </c>
    </row>
    <row r="2027" spans="1:4">
      <c r="A2027" s="4">
        <v>41065.451388888891</v>
      </c>
      <c r="B2027">
        <v>7.19</v>
      </c>
      <c r="C2027">
        <v>169947</v>
      </c>
      <c r="D2027">
        <v>1222405.93</v>
      </c>
    </row>
    <row r="2028" spans="1:4">
      <c r="A2028" s="4">
        <v>41065.458333333336</v>
      </c>
      <c r="B2028">
        <v>7.19</v>
      </c>
      <c r="C2028">
        <v>270958</v>
      </c>
      <c r="D2028">
        <v>1947739.28</v>
      </c>
    </row>
    <row r="2029" spans="1:4">
      <c r="A2029" s="4">
        <v>41065.465277777781</v>
      </c>
      <c r="B2029">
        <v>7.2</v>
      </c>
      <c r="C2029">
        <v>290501</v>
      </c>
      <c r="D2029">
        <v>2088847.19</v>
      </c>
    </row>
    <row r="2030" spans="1:4">
      <c r="A2030" s="4">
        <v>41065.472222222219</v>
      </c>
      <c r="B2030">
        <v>7.18</v>
      </c>
      <c r="C2030">
        <v>281933</v>
      </c>
      <c r="D2030">
        <v>2027373.93</v>
      </c>
    </row>
    <row r="2031" spans="1:4">
      <c r="A2031" s="4">
        <v>41065.479166666664</v>
      </c>
      <c r="B2031">
        <v>7.19</v>
      </c>
      <c r="C2031">
        <v>338092</v>
      </c>
      <c r="D2031">
        <v>2428429.92</v>
      </c>
    </row>
    <row r="2032" spans="1:4">
      <c r="A2032" s="4">
        <v>41065.548611111109</v>
      </c>
      <c r="B2032">
        <v>7.19</v>
      </c>
      <c r="C2032">
        <v>275611</v>
      </c>
      <c r="D2032">
        <v>1980549.98</v>
      </c>
    </row>
    <row r="2033" spans="1:4">
      <c r="A2033" s="4">
        <v>41065.555555555555</v>
      </c>
      <c r="B2033">
        <v>7.2</v>
      </c>
      <c r="C2033">
        <v>355303</v>
      </c>
      <c r="D2033">
        <v>2557305.69</v>
      </c>
    </row>
    <row r="2034" spans="1:4">
      <c r="A2034" s="4">
        <v>41065.5625</v>
      </c>
      <c r="B2034">
        <v>7.21</v>
      </c>
      <c r="C2034">
        <v>153800</v>
      </c>
      <c r="D2034">
        <v>1108005</v>
      </c>
    </row>
    <row r="2035" spans="1:4">
      <c r="A2035" s="4">
        <v>41065.569444444445</v>
      </c>
      <c r="B2035">
        <v>7.21</v>
      </c>
      <c r="C2035">
        <v>252440</v>
      </c>
      <c r="D2035">
        <v>1818846</v>
      </c>
    </row>
    <row r="2036" spans="1:4">
      <c r="A2036" s="4">
        <v>41065.576388888891</v>
      </c>
      <c r="B2036">
        <v>7.23</v>
      </c>
      <c r="C2036">
        <v>930540</v>
      </c>
      <c r="D2036">
        <v>6713848.4500000002</v>
      </c>
    </row>
    <row r="2037" spans="1:4">
      <c r="A2037" s="4">
        <v>41065.583333333336</v>
      </c>
      <c r="B2037">
        <v>7.22</v>
      </c>
      <c r="C2037">
        <v>665600</v>
      </c>
      <c r="D2037">
        <v>4812299.91</v>
      </c>
    </row>
    <row r="2038" spans="1:4">
      <c r="A2038" s="4">
        <v>41065.590277777781</v>
      </c>
      <c r="B2038">
        <v>7.21</v>
      </c>
      <c r="C2038">
        <v>411975</v>
      </c>
      <c r="D2038">
        <v>2974834.75</v>
      </c>
    </row>
    <row r="2039" spans="1:4">
      <c r="A2039" s="4">
        <v>41065.597222222219</v>
      </c>
      <c r="B2039">
        <v>7.21</v>
      </c>
      <c r="C2039">
        <v>500846</v>
      </c>
      <c r="D2039">
        <v>3614676.48</v>
      </c>
    </row>
    <row r="2040" spans="1:4">
      <c r="A2040" s="4">
        <v>41065.604166666664</v>
      </c>
      <c r="B2040">
        <v>7.2</v>
      </c>
      <c r="C2040">
        <v>580803</v>
      </c>
      <c r="D2040">
        <v>4181799.3</v>
      </c>
    </row>
    <row r="2041" spans="1:4">
      <c r="A2041" s="4">
        <v>41065.611111111109</v>
      </c>
      <c r="B2041">
        <v>7.2</v>
      </c>
      <c r="C2041">
        <v>476690</v>
      </c>
      <c r="D2041">
        <v>3436358</v>
      </c>
    </row>
    <row r="2042" spans="1:4">
      <c r="A2042" s="4">
        <v>41065.618055555555</v>
      </c>
      <c r="B2042">
        <v>7.19</v>
      </c>
      <c r="C2042">
        <v>488402</v>
      </c>
      <c r="D2042">
        <v>3514316.48</v>
      </c>
    </row>
    <row r="2043" spans="1:4">
      <c r="A2043" s="4">
        <v>41065.625</v>
      </c>
      <c r="B2043">
        <v>7.19</v>
      </c>
      <c r="C2043">
        <v>911758</v>
      </c>
      <c r="D2043">
        <v>6550199.0099999998</v>
      </c>
    </row>
    <row r="2044" spans="1:4">
      <c r="A2044" s="4">
        <v>41066.402777777781</v>
      </c>
      <c r="B2044">
        <v>7.22</v>
      </c>
      <c r="C2044">
        <v>396832</v>
      </c>
      <c r="D2044">
        <v>2864397.06</v>
      </c>
    </row>
    <row r="2045" spans="1:4">
      <c r="A2045" s="4">
        <v>41066.409722222219</v>
      </c>
      <c r="B2045">
        <v>7.2</v>
      </c>
      <c r="C2045">
        <v>463537</v>
      </c>
      <c r="D2045">
        <v>3338311.32</v>
      </c>
    </row>
    <row r="2046" spans="1:4">
      <c r="A2046" s="4">
        <v>41066.416666666664</v>
      </c>
      <c r="B2046">
        <v>7.2</v>
      </c>
      <c r="C2046">
        <v>452411</v>
      </c>
      <c r="D2046">
        <v>3256324.72</v>
      </c>
    </row>
    <row r="2047" spans="1:4">
      <c r="A2047" s="4">
        <v>41066.423611111109</v>
      </c>
      <c r="B2047">
        <v>7.21</v>
      </c>
      <c r="C2047">
        <v>596050</v>
      </c>
      <c r="D2047">
        <v>4290651.54</v>
      </c>
    </row>
    <row r="2048" spans="1:4">
      <c r="A2048" s="4">
        <v>41066.430555555555</v>
      </c>
      <c r="B2048">
        <v>7.21</v>
      </c>
      <c r="C2048">
        <v>233703</v>
      </c>
      <c r="D2048">
        <v>1686590.63</v>
      </c>
    </row>
    <row r="2049" spans="1:4">
      <c r="A2049" s="4">
        <v>41066.4375</v>
      </c>
      <c r="B2049">
        <v>7.21</v>
      </c>
      <c r="C2049">
        <v>282589</v>
      </c>
      <c r="D2049">
        <v>2037387.69</v>
      </c>
    </row>
    <row r="2050" spans="1:4">
      <c r="A2050" s="4">
        <v>41066.444444444445</v>
      </c>
      <c r="B2050">
        <v>7.2</v>
      </c>
      <c r="C2050">
        <v>273212</v>
      </c>
      <c r="D2050">
        <v>1967345.4</v>
      </c>
    </row>
    <row r="2051" spans="1:4">
      <c r="A2051" s="4">
        <v>41066.451388888891</v>
      </c>
      <c r="B2051">
        <v>7.18</v>
      </c>
      <c r="C2051">
        <v>378864</v>
      </c>
      <c r="D2051">
        <v>2723935.38</v>
      </c>
    </row>
    <row r="2052" spans="1:4">
      <c r="A2052" s="4">
        <v>41066.458333333336</v>
      </c>
      <c r="B2052">
        <v>7.19</v>
      </c>
      <c r="C2052">
        <v>350373</v>
      </c>
      <c r="D2052">
        <v>2517278.14</v>
      </c>
    </row>
    <row r="2053" spans="1:4">
      <c r="A2053" s="4">
        <v>41066.465277777781</v>
      </c>
      <c r="B2053">
        <v>7.15</v>
      </c>
      <c r="C2053">
        <v>1583500</v>
      </c>
      <c r="D2053">
        <v>11337681.470000001</v>
      </c>
    </row>
    <row r="2054" spans="1:4">
      <c r="A2054" s="4">
        <v>41066.472222222219</v>
      </c>
      <c r="B2054">
        <v>7.15</v>
      </c>
      <c r="C2054">
        <v>903193</v>
      </c>
      <c r="D2054">
        <v>6459171.5099999998</v>
      </c>
    </row>
    <row r="2055" spans="1:4">
      <c r="A2055" s="4">
        <v>41066.479166666664</v>
      </c>
      <c r="B2055">
        <v>7.14</v>
      </c>
      <c r="C2055">
        <v>937927</v>
      </c>
      <c r="D2055">
        <v>6696962.8099999996</v>
      </c>
    </row>
    <row r="2056" spans="1:4">
      <c r="A2056" s="4">
        <v>41066.548611111109</v>
      </c>
      <c r="B2056">
        <v>7.16</v>
      </c>
      <c r="C2056">
        <v>515230</v>
      </c>
      <c r="D2056">
        <v>3685799.66</v>
      </c>
    </row>
    <row r="2057" spans="1:4">
      <c r="A2057" s="4">
        <v>41066.555555555555</v>
      </c>
      <c r="B2057">
        <v>7.16</v>
      </c>
      <c r="C2057">
        <v>376753</v>
      </c>
      <c r="D2057">
        <v>2695327.65</v>
      </c>
    </row>
    <row r="2058" spans="1:4">
      <c r="A2058" s="4">
        <v>41066.5625</v>
      </c>
      <c r="B2058">
        <v>7.16</v>
      </c>
      <c r="C2058">
        <v>520019</v>
      </c>
      <c r="D2058">
        <v>3728440.65</v>
      </c>
    </row>
    <row r="2059" spans="1:4">
      <c r="A2059" s="4">
        <v>41066.569444444445</v>
      </c>
      <c r="B2059">
        <v>7.17</v>
      </c>
      <c r="C2059">
        <v>347525</v>
      </c>
      <c r="D2059">
        <v>2493220.39</v>
      </c>
    </row>
    <row r="2060" spans="1:4">
      <c r="A2060" s="4">
        <v>41066.576388888891</v>
      </c>
      <c r="B2060">
        <v>7.16</v>
      </c>
      <c r="C2060">
        <v>144037</v>
      </c>
      <c r="D2060">
        <v>1032441.53</v>
      </c>
    </row>
    <row r="2061" spans="1:4">
      <c r="A2061" s="4">
        <v>41066.583333333336</v>
      </c>
      <c r="B2061">
        <v>7.15</v>
      </c>
      <c r="C2061">
        <v>315991</v>
      </c>
      <c r="D2061">
        <v>2263107.56</v>
      </c>
    </row>
    <row r="2062" spans="1:4">
      <c r="A2062" s="4">
        <v>41066.590277777781</v>
      </c>
      <c r="B2062">
        <v>7.17</v>
      </c>
      <c r="C2062">
        <v>303276</v>
      </c>
      <c r="D2062">
        <v>2171981.79</v>
      </c>
    </row>
    <row r="2063" spans="1:4">
      <c r="A2063" s="4">
        <v>41066.597222222219</v>
      </c>
      <c r="B2063">
        <v>7.15</v>
      </c>
      <c r="C2063">
        <v>318984</v>
      </c>
      <c r="D2063">
        <v>2283010.21</v>
      </c>
    </row>
    <row r="2064" spans="1:4">
      <c r="A2064" s="4">
        <v>41066.604166666664</v>
      </c>
      <c r="B2064">
        <v>7.17</v>
      </c>
      <c r="C2064">
        <v>367760</v>
      </c>
      <c r="D2064">
        <v>2632834.09</v>
      </c>
    </row>
    <row r="2065" spans="1:4">
      <c r="A2065" s="4">
        <v>41066.611111111109</v>
      </c>
      <c r="B2065">
        <v>7.16</v>
      </c>
      <c r="C2065">
        <v>381850</v>
      </c>
      <c r="D2065">
        <v>2735349.99</v>
      </c>
    </row>
    <row r="2066" spans="1:4">
      <c r="A2066" s="4">
        <v>41066.618055555555</v>
      </c>
      <c r="B2066">
        <v>7.16</v>
      </c>
      <c r="C2066">
        <v>916388</v>
      </c>
      <c r="D2066">
        <v>6552416.1900000004</v>
      </c>
    </row>
    <row r="2067" spans="1:4">
      <c r="A2067" s="4">
        <v>41066.625</v>
      </c>
      <c r="B2067">
        <v>7.17</v>
      </c>
      <c r="C2067">
        <v>535694</v>
      </c>
      <c r="D2067">
        <v>3837580.04</v>
      </c>
    </row>
    <row r="2068" spans="1:4">
      <c r="A2068" s="4">
        <v>41067.402777777781</v>
      </c>
      <c r="B2068">
        <v>7.22</v>
      </c>
      <c r="C2068">
        <v>2158328</v>
      </c>
      <c r="D2068">
        <v>15578800.9</v>
      </c>
    </row>
    <row r="2069" spans="1:4">
      <c r="A2069" s="4">
        <v>41067.409722222219</v>
      </c>
      <c r="B2069">
        <v>7.21</v>
      </c>
      <c r="C2069">
        <v>1157128</v>
      </c>
      <c r="D2069">
        <v>8334542.9000000004</v>
      </c>
    </row>
    <row r="2070" spans="1:4">
      <c r="A2070" s="4">
        <v>41067.416666666664</v>
      </c>
      <c r="B2070">
        <v>7.2</v>
      </c>
      <c r="C2070">
        <v>625424</v>
      </c>
      <c r="D2070">
        <v>4503775.5999999996</v>
      </c>
    </row>
    <row r="2071" spans="1:4">
      <c r="A2071" s="4">
        <v>41067.423611111109</v>
      </c>
      <c r="B2071">
        <v>7.2</v>
      </c>
      <c r="C2071">
        <v>186288</v>
      </c>
      <c r="D2071">
        <v>1340733.72</v>
      </c>
    </row>
    <row r="2072" spans="1:4">
      <c r="A2072" s="4">
        <v>41067.430555555555</v>
      </c>
      <c r="B2072">
        <v>7.22</v>
      </c>
      <c r="C2072">
        <v>512669</v>
      </c>
      <c r="D2072">
        <v>3694110.9</v>
      </c>
    </row>
    <row r="2073" spans="1:4">
      <c r="A2073" s="4">
        <v>41067.4375</v>
      </c>
      <c r="B2073">
        <v>7.21</v>
      </c>
      <c r="C2073">
        <v>214044</v>
      </c>
      <c r="D2073">
        <v>1543897.49</v>
      </c>
    </row>
    <row r="2074" spans="1:4">
      <c r="A2074" s="4">
        <v>41067.444444444445</v>
      </c>
      <c r="B2074">
        <v>7.2</v>
      </c>
      <c r="C2074">
        <v>272581</v>
      </c>
      <c r="D2074">
        <v>1964163.2</v>
      </c>
    </row>
    <row r="2075" spans="1:4">
      <c r="A2075" s="4">
        <v>41067.451388888891</v>
      </c>
      <c r="B2075">
        <v>7.18</v>
      </c>
      <c r="C2075">
        <v>400395</v>
      </c>
      <c r="D2075">
        <v>2880079.62</v>
      </c>
    </row>
    <row r="2076" spans="1:4">
      <c r="A2076" s="4">
        <v>41067.458333333336</v>
      </c>
      <c r="B2076">
        <v>7.18</v>
      </c>
      <c r="C2076">
        <v>519953</v>
      </c>
      <c r="D2076">
        <v>3733275.53</v>
      </c>
    </row>
    <row r="2077" spans="1:4">
      <c r="A2077" s="4">
        <v>41067.465277777781</v>
      </c>
      <c r="B2077">
        <v>7.18</v>
      </c>
      <c r="C2077">
        <v>336212</v>
      </c>
      <c r="D2077">
        <v>2413708.04</v>
      </c>
    </row>
    <row r="2078" spans="1:4">
      <c r="A2078" s="4">
        <v>41067.472222222219</v>
      </c>
      <c r="B2078">
        <v>7.18</v>
      </c>
      <c r="C2078">
        <v>301631</v>
      </c>
      <c r="D2078">
        <v>2163441.27</v>
      </c>
    </row>
    <row r="2079" spans="1:4">
      <c r="A2079" s="4">
        <v>41067.479166666664</v>
      </c>
      <c r="B2079">
        <v>7.18</v>
      </c>
      <c r="C2079">
        <v>359628</v>
      </c>
      <c r="D2079">
        <v>2583994.04</v>
      </c>
    </row>
    <row r="2080" spans="1:4">
      <c r="A2080" s="4">
        <v>41067.548611111109</v>
      </c>
      <c r="B2080">
        <v>7.18</v>
      </c>
      <c r="C2080">
        <v>162480</v>
      </c>
      <c r="D2080">
        <v>1166815.3999999999</v>
      </c>
    </row>
    <row r="2081" spans="1:4">
      <c r="A2081" s="4">
        <v>41067.555555555555</v>
      </c>
      <c r="B2081">
        <v>7.18</v>
      </c>
      <c r="C2081">
        <v>137650</v>
      </c>
      <c r="D2081">
        <v>988619.7</v>
      </c>
    </row>
    <row r="2082" spans="1:4">
      <c r="A2082" s="4">
        <v>41067.5625</v>
      </c>
      <c r="B2082">
        <v>7.16</v>
      </c>
      <c r="C2082">
        <v>396206</v>
      </c>
      <c r="D2082">
        <v>2843191.82</v>
      </c>
    </row>
    <row r="2083" spans="1:4">
      <c r="A2083" s="4">
        <v>41067.569444444445</v>
      </c>
      <c r="B2083">
        <v>7.16</v>
      </c>
      <c r="C2083">
        <v>431040</v>
      </c>
      <c r="D2083">
        <v>3086829.4</v>
      </c>
    </row>
    <row r="2084" spans="1:4">
      <c r="A2084" s="4">
        <v>41067.576388888891</v>
      </c>
      <c r="B2084">
        <v>7.15</v>
      </c>
      <c r="C2084">
        <v>248960</v>
      </c>
      <c r="D2084">
        <v>1783500.6</v>
      </c>
    </row>
    <row r="2085" spans="1:4">
      <c r="A2085" s="4">
        <v>41067.583333333336</v>
      </c>
      <c r="B2085">
        <v>7.13</v>
      </c>
      <c r="C2085">
        <v>1033900</v>
      </c>
      <c r="D2085">
        <v>7389379.9400000004</v>
      </c>
    </row>
    <row r="2086" spans="1:4">
      <c r="A2086" s="4">
        <v>41067.590277777781</v>
      </c>
      <c r="B2086">
        <v>7.1</v>
      </c>
      <c r="C2086">
        <v>3374361</v>
      </c>
      <c r="D2086">
        <v>23961526.879999999</v>
      </c>
    </row>
    <row r="2087" spans="1:4">
      <c r="A2087" s="4">
        <v>41067.597222222219</v>
      </c>
      <c r="B2087">
        <v>7.09</v>
      </c>
      <c r="C2087">
        <v>1855900</v>
      </c>
      <c r="D2087">
        <v>13129013</v>
      </c>
    </row>
    <row r="2088" spans="1:4">
      <c r="A2088" s="4">
        <v>41067.604166666664</v>
      </c>
      <c r="B2088">
        <v>7.06</v>
      </c>
      <c r="C2088">
        <v>2427851</v>
      </c>
      <c r="D2088">
        <v>17130695.219999999</v>
      </c>
    </row>
    <row r="2089" spans="1:4">
      <c r="A2089" s="4">
        <v>41067.611111111109</v>
      </c>
      <c r="B2089">
        <v>7.1</v>
      </c>
      <c r="C2089">
        <v>1628778</v>
      </c>
      <c r="D2089">
        <v>11524666.220000001</v>
      </c>
    </row>
    <row r="2090" spans="1:4">
      <c r="A2090" s="4">
        <v>41067.618055555555</v>
      </c>
      <c r="B2090">
        <v>7.1</v>
      </c>
      <c r="C2090">
        <v>884800</v>
      </c>
      <c r="D2090">
        <v>6278176</v>
      </c>
    </row>
    <row r="2091" spans="1:4">
      <c r="A2091" s="4">
        <v>41067.625</v>
      </c>
      <c r="B2091">
        <v>7.09</v>
      </c>
      <c r="C2091">
        <v>1161742</v>
      </c>
      <c r="D2091">
        <v>8244196.7699999996</v>
      </c>
    </row>
    <row r="2092" spans="1:4">
      <c r="A2092" s="4">
        <v>41068.402777777781</v>
      </c>
      <c r="B2092">
        <v>7.12</v>
      </c>
      <c r="C2092">
        <v>1746614</v>
      </c>
      <c r="D2092">
        <v>12440631.01</v>
      </c>
    </row>
    <row r="2093" spans="1:4">
      <c r="A2093" s="4">
        <v>41068.409722222219</v>
      </c>
      <c r="B2093">
        <v>7.15</v>
      </c>
      <c r="C2093">
        <v>2254338</v>
      </c>
      <c r="D2093">
        <v>16094437.35</v>
      </c>
    </row>
    <row r="2094" spans="1:4">
      <c r="A2094" s="4">
        <v>41068.416666666664</v>
      </c>
      <c r="B2094">
        <v>7.11</v>
      </c>
      <c r="C2094">
        <v>615362</v>
      </c>
      <c r="D2094">
        <v>4388043.8499999996</v>
      </c>
    </row>
    <row r="2095" spans="1:4">
      <c r="A2095" s="4">
        <v>41068.423611111109</v>
      </c>
      <c r="B2095">
        <v>7.12</v>
      </c>
      <c r="C2095">
        <v>816799</v>
      </c>
      <c r="D2095">
        <v>5806272.0199999996</v>
      </c>
    </row>
    <row r="2096" spans="1:4">
      <c r="A2096" s="4">
        <v>41068.430555555555</v>
      </c>
      <c r="B2096">
        <v>7.11</v>
      </c>
      <c r="C2096">
        <v>205679</v>
      </c>
      <c r="D2096">
        <v>1463671.69</v>
      </c>
    </row>
    <row r="2097" spans="1:4">
      <c r="A2097" s="4">
        <v>41068.4375</v>
      </c>
      <c r="B2097">
        <v>7.1</v>
      </c>
      <c r="C2097">
        <v>274199</v>
      </c>
      <c r="D2097">
        <v>1948181.11</v>
      </c>
    </row>
    <row r="2098" spans="1:4">
      <c r="A2098" s="4">
        <v>41068.444444444445</v>
      </c>
      <c r="B2098">
        <v>7.11</v>
      </c>
      <c r="C2098">
        <v>597380</v>
      </c>
      <c r="D2098">
        <v>4240811</v>
      </c>
    </row>
    <row r="2099" spans="1:4">
      <c r="A2099" s="4">
        <v>41068.451388888891</v>
      </c>
      <c r="B2099">
        <v>7.11</v>
      </c>
      <c r="C2099">
        <v>927193</v>
      </c>
      <c r="D2099">
        <v>6585296.0499999998</v>
      </c>
    </row>
    <row r="2100" spans="1:4">
      <c r="A2100" s="4">
        <v>41068.458333333336</v>
      </c>
      <c r="B2100">
        <v>7.11</v>
      </c>
      <c r="C2100">
        <v>520199</v>
      </c>
      <c r="D2100">
        <v>3698603.67</v>
      </c>
    </row>
    <row r="2101" spans="1:4">
      <c r="A2101" s="4">
        <v>41068.465277777781</v>
      </c>
      <c r="B2101">
        <v>7.12</v>
      </c>
      <c r="C2101">
        <v>858051</v>
      </c>
      <c r="D2101">
        <v>6104081.6799999997</v>
      </c>
    </row>
    <row r="2102" spans="1:4">
      <c r="A2102" s="4">
        <v>41068.472222222219</v>
      </c>
      <c r="B2102">
        <v>7.11</v>
      </c>
      <c r="C2102">
        <v>369307</v>
      </c>
      <c r="D2102">
        <v>2627560.77</v>
      </c>
    </row>
    <row r="2103" spans="1:4">
      <c r="A2103" s="4">
        <v>41068.479166666664</v>
      </c>
      <c r="B2103">
        <v>7.11</v>
      </c>
      <c r="C2103">
        <v>558898</v>
      </c>
      <c r="D2103">
        <v>3969877.42</v>
      </c>
    </row>
    <row r="2104" spans="1:4">
      <c r="A2104" s="4">
        <v>41068.548611111109</v>
      </c>
      <c r="B2104">
        <v>7.11</v>
      </c>
      <c r="C2104">
        <v>362824</v>
      </c>
      <c r="D2104">
        <v>2578888.4</v>
      </c>
    </row>
    <row r="2105" spans="1:4">
      <c r="A2105" s="4">
        <v>41068.555555555555</v>
      </c>
      <c r="B2105">
        <v>7.1</v>
      </c>
      <c r="C2105">
        <v>444976</v>
      </c>
      <c r="D2105">
        <v>3159282.5</v>
      </c>
    </row>
    <row r="2106" spans="1:4">
      <c r="A2106" s="4">
        <v>41068.5625</v>
      </c>
      <c r="B2106">
        <v>7.09</v>
      </c>
      <c r="C2106">
        <v>887692</v>
      </c>
      <c r="D2106">
        <v>6290249.3099999996</v>
      </c>
    </row>
    <row r="2107" spans="1:4">
      <c r="A2107" s="4">
        <v>41068.569444444445</v>
      </c>
      <c r="B2107">
        <v>7.08</v>
      </c>
      <c r="C2107">
        <v>874684</v>
      </c>
      <c r="D2107">
        <v>6187370.9100000001</v>
      </c>
    </row>
    <row r="2108" spans="1:4">
      <c r="A2108" s="4">
        <v>41068.576388888891</v>
      </c>
      <c r="B2108">
        <v>7.07</v>
      </c>
      <c r="C2108">
        <v>637719</v>
      </c>
      <c r="D2108">
        <v>4510642.59</v>
      </c>
    </row>
    <row r="2109" spans="1:4">
      <c r="A2109" s="4">
        <v>41068.583333333336</v>
      </c>
      <c r="B2109">
        <v>7.08</v>
      </c>
      <c r="C2109">
        <v>646429</v>
      </c>
      <c r="D2109">
        <v>4575617.7</v>
      </c>
    </row>
    <row r="2110" spans="1:4">
      <c r="A2110" s="4">
        <v>41068.590277777781</v>
      </c>
      <c r="B2110">
        <v>7.07</v>
      </c>
      <c r="C2110">
        <v>742771</v>
      </c>
      <c r="D2110">
        <v>5253173.63</v>
      </c>
    </row>
    <row r="2111" spans="1:4">
      <c r="A2111" s="4">
        <v>41068.597222222219</v>
      </c>
      <c r="B2111">
        <v>7.07</v>
      </c>
      <c r="C2111">
        <v>402716</v>
      </c>
      <c r="D2111">
        <v>2846554.96</v>
      </c>
    </row>
    <row r="2112" spans="1:4">
      <c r="A2112" s="4">
        <v>41068.604166666664</v>
      </c>
      <c r="B2112">
        <v>7.07</v>
      </c>
      <c r="C2112">
        <v>715782</v>
      </c>
      <c r="D2112">
        <v>5059124.92</v>
      </c>
    </row>
    <row r="2113" spans="1:4">
      <c r="A2113" s="4">
        <v>41068.611111111109</v>
      </c>
      <c r="B2113">
        <v>7.07</v>
      </c>
      <c r="C2113">
        <v>694218</v>
      </c>
      <c r="D2113">
        <v>4906467.08</v>
      </c>
    </row>
    <row r="2114" spans="1:4">
      <c r="A2114" s="4">
        <v>41068.618055555555</v>
      </c>
      <c r="B2114">
        <v>7.06</v>
      </c>
      <c r="C2114">
        <v>1635543</v>
      </c>
      <c r="D2114">
        <v>11550242.58</v>
      </c>
    </row>
    <row r="2115" spans="1:4">
      <c r="A2115" s="4">
        <v>41068.625</v>
      </c>
      <c r="B2115">
        <v>7.08</v>
      </c>
      <c r="C2115">
        <v>1775778</v>
      </c>
      <c r="D2115">
        <v>12549711.33</v>
      </c>
    </row>
    <row r="2116" spans="1:4">
      <c r="A2116" s="4">
        <v>41071.402777777781</v>
      </c>
      <c r="B2116">
        <v>7.11</v>
      </c>
      <c r="C2116">
        <v>772310</v>
      </c>
      <c r="D2116">
        <v>5487948.7999999998</v>
      </c>
    </row>
    <row r="2117" spans="1:4">
      <c r="A2117" s="4">
        <v>41071.409722222219</v>
      </c>
      <c r="B2117">
        <v>7.1</v>
      </c>
      <c r="C2117">
        <v>626958</v>
      </c>
      <c r="D2117">
        <v>4454972.22</v>
      </c>
    </row>
    <row r="2118" spans="1:4">
      <c r="A2118" s="4">
        <v>41071.416666666664</v>
      </c>
      <c r="B2118">
        <v>7.08</v>
      </c>
      <c r="C2118">
        <v>591100</v>
      </c>
      <c r="D2118">
        <v>4189978.44</v>
      </c>
    </row>
    <row r="2119" spans="1:4">
      <c r="A2119" s="4">
        <v>41071.423611111109</v>
      </c>
      <c r="B2119">
        <v>7.1</v>
      </c>
      <c r="C2119">
        <v>325681</v>
      </c>
      <c r="D2119">
        <v>2309496.37</v>
      </c>
    </row>
    <row r="2120" spans="1:4">
      <c r="A2120" s="4">
        <v>41071.430555555555</v>
      </c>
      <c r="B2120">
        <v>7.1</v>
      </c>
      <c r="C2120">
        <v>450830</v>
      </c>
      <c r="D2120">
        <v>3197096.76</v>
      </c>
    </row>
    <row r="2121" spans="1:4">
      <c r="A2121" s="4">
        <v>41071.4375</v>
      </c>
      <c r="B2121">
        <v>7.1</v>
      </c>
      <c r="C2121">
        <v>458306</v>
      </c>
      <c r="D2121">
        <v>3256384.19</v>
      </c>
    </row>
    <row r="2122" spans="1:4">
      <c r="A2122" s="4">
        <v>41071.444444444445</v>
      </c>
      <c r="B2122">
        <v>7.13</v>
      </c>
      <c r="C2122">
        <v>385461</v>
      </c>
      <c r="D2122">
        <v>2743463.71</v>
      </c>
    </row>
    <row r="2123" spans="1:4">
      <c r="A2123" s="4">
        <v>41071.451388888891</v>
      </c>
      <c r="B2123">
        <v>7.11</v>
      </c>
      <c r="C2123">
        <v>651650</v>
      </c>
      <c r="D2123">
        <v>4632486.5</v>
      </c>
    </row>
    <row r="2124" spans="1:4">
      <c r="A2124" s="4">
        <v>41071.458333333336</v>
      </c>
      <c r="B2124">
        <v>7.12</v>
      </c>
      <c r="C2124">
        <v>594312</v>
      </c>
      <c r="D2124">
        <v>4233239.0599999996</v>
      </c>
    </row>
    <row r="2125" spans="1:4">
      <c r="A2125" s="4">
        <v>41071.465277777781</v>
      </c>
      <c r="B2125">
        <v>7.12</v>
      </c>
      <c r="C2125">
        <v>106475</v>
      </c>
      <c r="D2125">
        <v>758432</v>
      </c>
    </row>
    <row r="2126" spans="1:4">
      <c r="A2126" s="4">
        <v>41071.472222222219</v>
      </c>
      <c r="B2126">
        <v>7.12</v>
      </c>
      <c r="C2126">
        <v>88749</v>
      </c>
      <c r="D2126">
        <v>631814.19999999995</v>
      </c>
    </row>
    <row r="2127" spans="1:4">
      <c r="A2127" s="4">
        <v>41071.479166666664</v>
      </c>
      <c r="B2127">
        <v>7.13</v>
      </c>
      <c r="C2127">
        <v>415075</v>
      </c>
      <c r="D2127">
        <v>2952653.93</v>
      </c>
    </row>
    <row r="2128" spans="1:4">
      <c r="A2128" s="4">
        <v>41071.548611111109</v>
      </c>
      <c r="B2128">
        <v>7.16</v>
      </c>
      <c r="C2128">
        <v>514465</v>
      </c>
      <c r="D2128">
        <v>3674461.6</v>
      </c>
    </row>
    <row r="2129" spans="1:4">
      <c r="A2129" s="4">
        <v>41071.555555555555</v>
      </c>
      <c r="B2129">
        <v>7.19</v>
      </c>
      <c r="C2129">
        <v>1417104</v>
      </c>
      <c r="D2129">
        <v>10172695.140000001</v>
      </c>
    </row>
    <row r="2130" spans="1:4">
      <c r="A2130" s="4">
        <v>41071.5625</v>
      </c>
      <c r="B2130">
        <v>7.18</v>
      </c>
      <c r="C2130">
        <v>310064</v>
      </c>
      <c r="D2130">
        <v>2227662</v>
      </c>
    </row>
    <row r="2131" spans="1:4">
      <c r="A2131" s="4">
        <v>41071.569444444445</v>
      </c>
      <c r="B2131">
        <v>7.19</v>
      </c>
      <c r="C2131">
        <v>651873</v>
      </c>
      <c r="D2131">
        <v>4681709.71</v>
      </c>
    </row>
    <row r="2132" spans="1:4">
      <c r="A2132" s="4">
        <v>41071.576388888891</v>
      </c>
      <c r="B2132">
        <v>7.18</v>
      </c>
      <c r="C2132">
        <v>398844</v>
      </c>
      <c r="D2132">
        <v>2864008.96</v>
      </c>
    </row>
    <row r="2133" spans="1:4">
      <c r="A2133" s="4">
        <v>41071.583333333336</v>
      </c>
      <c r="B2133">
        <v>7.15</v>
      </c>
      <c r="C2133">
        <v>1124304</v>
      </c>
      <c r="D2133">
        <v>8069695.4400000004</v>
      </c>
    </row>
    <row r="2134" spans="1:4">
      <c r="A2134" s="4">
        <v>41071.590277777781</v>
      </c>
      <c r="B2134">
        <v>7.15</v>
      </c>
      <c r="C2134">
        <v>692148</v>
      </c>
      <c r="D2134">
        <v>4954229.96</v>
      </c>
    </row>
    <row r="2135" spans="1:4">
      <c r="A2135" s="4">
        <v>41071.597222222219</v>
      </c>
      <c r="B2135">
        <v>7.16</v>
      </c>
      <c r="C2135">
        <v>679402</v>
      </c>
      <c r="D2135">
        <v>4858321.88</v>
      </c>
    </row>
    <row r="2136" spans="1:4">
      <c r="A2136" s="4">
        <v>41071.604166666664</v>
      </c>
      <c r="B2136">
        <v>7.14</v>
      </c>
      <c r="C2136">
        <v>941288</v>
      </c>
      <c r="D2136">
        <v>6727742</v>
      </c>
    </row>
    <row r="2137" spans="1:4">
      <c r="A2137" s="4">
        <v>41071.611111111109</v>
      </c>
      <c r="B2137">
        <v>7.14</v>
      </c>
      <c r="C2137">
        <v>394997</v>
      </c>
      <c r="D2137">
        <v>2821221.58</v>
      </c>
    </row>
    <row r="2138" spans="1:4">
      <c r="A2138" s="4">
        <v>41071.618055555555</v>
      </c>
      <c r="B2138">
        <v>7.16</v>
      </c>
      <c r="C2138">
        <v>541827</v>
      </c>
      <c r="D2138">
        <v>3870172.44</v>
      </c>
    </row>
    <row r="2139" spans="1:4">
      <c r="A2139" s="4">
        <v>41071.625</v>
      </c>
      <c r="B2139">
        <v>7.16</v>
      </c>
      <c r="C2139">
        <v>700500</v>
      </c>
      <c r="D2139">
        <v>5016118.72</v>
      </c>
    </row>
    <row r="2140" spans="1:4">
      <c r="A2140" s="4">
        <v>41072.402777777781</v>
      </c>
      <c r="B2140">
        <v>7.14</v>
      </c>
      <c r="C2140">
        <v>988764</v>
      </c>
      <c r="D2140">
        <v>7037209.29</v>
      </c>
    </row>
    <row r="2141" spans="1:4">
      <c r="A2141" s="4">
        <v>41072.409722222219</v>
      </c>
      <c r="B2141">
        <v>7.14</v>
      </c>
      <c r="C2141">
        <v>1526336</v>
      </c>
      <c r="D2141">
        <v>10867574.880000001</v>
      </c>
    </row>
    <row r="2142" spans="1:4">
      <c r="A2142" s="4">
        <v>41072.416666666664</v>
      </c>
      <c r="B2142">
        <v>7.1</v>
      </c>
      <c r="C2142">
        <v>1617000</v>
      </c>
      <c r="D2142">
        <v>11496758.83</v>
      </c>
    </row>
    <row r="2143" spans="1:4">
      <c r="A2143" s="4">
        <v>41072.423611111109</v>
      </c>
      <c r="B2143">
        <v>7.09</v>
      </c>
      <c r="C2143">
        <v>621038</v>
      </c>
      <c r="D2143">
        <v>4402754.62</v>
      </c>
    </row>
    <row r="2144" spans="1:4">
      <c r="A2144" s="4">
        <v>41072.430555555555</v>
      </c>
      <c r="B2144">
        <v>7.09</v>
      </c>
      <c r="C2144">
        <v>842335</v>
      </c>
      <c r="D2144">
        <v>5964451.7199999997</v>
      </c>
    </row>
    <row r="2145" spans="1:4">
      <c r="A2145" s="4">
        <v>41072.4375</v>
      </c>
      <c r="B2145">
        <v>7.09</v>
      </c>
      <c r="C2145">
        <v>428251</v>
      </c>
      <c r="D2145">
        <v>3035235.82</v>
      </c>
    </row>
    <row r="2146" spans="1:4">
      <c r="A2146" s="4">
        <v>41072.444444444445</v>
      </c>
      <c r="B2146">
        <v>7.09</v>
      </c>
      <c r="C2146">
        <v>419406</v>
      </c>
      <c r="D2146">
        <v>2973181.3</v>
      </c>
    </row>
    <row r="2147" spans="1:4">
      <c r="A2147" s="4">
        <v>41072.451388888891</v>
      </c>
      <c r="B2147">
        <v>7.09</v>
      </c>
      <c r="C2147">
        <v>451224</v>
      </c>
      <c r="D2147">
        <v>3199415.1</v>
      </c>
    </row>
    <row r="2148" spans="1:4">
      <c r="A2148" s="4">
        <v>41072.458333333336</v>
      </c>
      <c r="B2148">
        <v>7.08</v>
      </c>
      <c r="C2148">
        <v>200276</v>
      </c>
      <c r="D2148">
        <v>1419767.84</v>
      </c>
    </row>
    <row r="2149" spans="1:4">
      <c r="A2149" s="4">
        <v>41072.465277777781</v>
      </c>
      <c r="B2149">
        <v>7.08</v>
      </c>
      <c r="C2149">
        <v>962836</v>
      </c>
      <c r="D2149">
        <v>6813178.2199999997</v>
      </c>
    </row>
    <row r="2150" spans="1:4">
      <c r="A2150" s="4">
        <v>41072.472222222219</v>
      </c>
      <c r="B2150">
        <v>7.08</v>
      </c>
      <c r="C2150">
        <v>542275</v>
      </c>
      <c r="D2150">
        <v>3833327.75</v>
      </c>
    </row>
    <row r="2151" spans="1:4">
      <c r="A2151" s="4">
        <v>41072.479166666664</v>
      </c>
      <c r="B2151">
        <v>7.08</v>
      </c>
      <c r="C2151">
        <v>187140</v>
      </c>
      <c r="D2151">
        <v>1326182.2</v>
      </c>
    </row>
    <row r="2152" spans="1:4">
      <c r="A2152" s="4">
        <v>41072.548611111109</v>
      </c>
      <c r="B2152">
        <v>7.09</v>
      </c>
      <c r="C2152">
        <v>134303</v>
      </c>
      <c r="D2152">
        <v>952353.58</v>
      </c>
    </row>
    <row r="2153" spans="1:4">
      <c r="A2153" s="4">
        <v>41072.555555555555</v>
      </c>
      <c r="B2153">
        <v>7.1</v>
      </c>
      <c r="C2153">
        <v>116995</v>
      </c>
      <c r="D2153">
        <v>829534.71999999997</v>
      </c>
    </row>
    <row r="2154" spans="1:4">
      <c r="A2154" s="4" t="s">
        <v>10</v>
      </c>
      <c r="B2154">
        <v>7.16</v>
      </c>
      <c r="C2154">
        <v>822198</v>
      </c>
      <c r="D2154">
        <v>5887103.8099999996</v>
      </c>
    </row>
    <row r="2155" spans="1:4">
      <c r="A2155" s="4">
        <v>41073.5625</v>
      </c>
      <c r="B2155">
        <v>7.15</v>
      </c>
      <c r="C2155">
        <v>533795</v>
      </c>
      <c r="D2155">
        <v>3818563.25</v>
      </c>
    </row>
    <row r="2156" spans="1:4">
      <c r="A2156" s="4">
        <v>41073.569444444445</v>
      </c>
      <c r="B2156">
        <v>7.16</v>
      </c>
      <c r="C2156">
        <v>1025678</v>
      </c>
      <c r="D2156">
        <v>7345569.1600000001</v>
      </c>
    </row>
    <row r="2157" spans="1:4">
      <c r="A2157" s="4">
        <v>41073.576388888891</v>
      </c>
      <c r="B2157">
        <v>7.17</v>
      </c>
      <c r="C2157">
        <v>635021</v>
      </c>
      <c r="D2157">
        <v>4551785.28</v>
      </c>
    </row>
    <row r="2158" spans="1:4">
      <c r="A2158" s="4">
        <v>41073.583333333336</v>
      </c>
      <c r="B2158">
        <v>7.17</v>
      </c>
      <c r="C2158">
        <v>1007152</v>
      </c>
      <c r="D2158">
        <v>7226602.04</v>
      </c>
    </row>
    <row r="2159" spans="1:4">
      <c r="A2159" s="4">
        <v>41073.590277777781</v>
      </c>
      <c r="B2159">
        <v>7.15</v>
      </c>
      <c r="C2159">
        <v>604486</v>
      </c>
      <c r="D2159">
        <v>4326235.46</v>
      </c>
    </row>
    <row r="2160" spans="1:4">
      <c r="A2160" s="4">
        <v>41073.597222222219</v>
      </c>
      <c r="B2160">
        <v>7.16</v>
      </c>
      <c r="C2160">
        <v>727774</v>
      </c>
      <c r="D2160">
        <v>5203348.78</v>
      </c>
    </row>
    <row r="2161" spans="1:4">
      <c r="A2161" s="4">
        <v>41073.604166666664</v>
      </c>
      <c r="B2161">
        <v>7.17</v>
      </c>
      <c r="C2161">
        <v>191320</v>
      </c>
      <c r="D2161">
        <v>1369895.76</v>
      </c>
    </row>
    <row r="2162" spans="1:4">
      <c r="A2162" s="4">
        <v>41073.611111111109</v>
      </c>
      <c r="B2162">
        <v>7.18</v>
      </c>
      <c r="C2162">
        <v>957557</v>
      </c>
      <c r="D2162">
        <v>6869384.3099999996</v>
      </c>
    </row>
    <row r="2163" spans="1:4">
      <c r="A2163" s="4">
        <v>41073.618055555555</v>
      </c>
      <c r="B2163">
        <v>7.19</v>
      </c>
      <c r="C2163">
        <v>558499</v>
      </c>
      <c r="D2163">
        <v>4009608.84</v>
      </c>
    </row>
    <row r="2164" spans="1:4">
      <c r="A2164" s="4">
        <v>41073.625</v>
      </c>
      <c r="B2164">
        <v>7.19</v>
      </c>
      <c r="C2164">
        <v>872300</v>
      </c>
      <c r="D2164">
        <v>6270960</v>
      </c>
    </row>
    <row r="2165" spans="1:4">
      <c r="A2165" s="4">
        <v>41074.402777777781</v>
      </c>
      <c r="B2165">
        <v>7.17</v>
      </c>
      <c r="C2165">
        <v>744892</v>
      </c>
      <c r="D2165">
        <v>5342028.46</v>
      </c>
    </row>
    <row r="2166" spans="1:4">
      <c r="A2166" s="4">
        <v>41074.409722222219</v>
      </c>
      <c r="B2166">
        <v>7.15</v>
      </c>
      <c r="C2166">
        <v>549166</v>
      </c>
      <c r="D2166">
        <v>3930834.88</v>
      </c>
    </row>
    <row r="2167" spans="1:4">
      <c r="A2167" s="4">
        <v>41074.416666666664</v>
      </c>
      <c r="B2167">
        <v>7.17</v>
      </c>
      <c r="C2167">
        <v>696097</v>
      </c>
      <c r="D2167">
        <v>4992290.87</v>
      </c>
    </row>
    <row r="2168" spans="1:4">
      <c r="A2168" s="4">
        <v>41074.423611111109</v>
      </c>
      <c r="B2168">
        <v>7.16</v>
      </c>
      <c r="C2168">
        <v>499077</v>
      </c>
      <c r="D2168">
        <v>3577437.32</v>
      </c>
    </row>
    <row r="2169" spans="1:4">
      <c r="A2169" s="4">
        <v>41074.430555555555</v>
      </c>
      <c r="B2169">
        <v>7.15</v>
      </c>
      <c r="C2169">
        <v>1006170</v>
      </c>
      <c r="D2169">
        <v>7193134.0599999996</v>
      </c>
    </row>
    <row r="2170" spans="1:4">
      <c r="A2170" s="4">
        <v>41074.4375</v>
      </c>
      <c r="B2170">
        <v>7.14</v>
      </c>
      <c r="C2170">
        <v>852934</v>
      </c>
      <c r="D2170">
        <v>6091961.5700000003</v>
      </c>
    </row>
    <row r="2171" spans="1:4">
      <c r="A2171" s="4">
        <v>41074.444444444445</v>
      </c>
      <c r="B2171">
        <v>7.15</v>
      </c>
      <c r="C2171">
        <v>527605</v>
      </c>
      <c r="D2171">
        <v>3766652.83</v>
      </c>
    </row>
    <row r="2172" spans="1:4">
      <c r="A2172" s="4">
        <v>41074.451388888891</v>
      </c>
      <c r="B2172">
        <v>7.15</v>
      </c>
      <c r="C2172">
        <v>474286</v>
      </c>
      <c r="D2172">
        <v>3390325.48</v>
      </c>
    </row>
    <row r="2173" spans="1:4">
      <c r="A2173" s="4">
        <v>41074.458333333336</v>
      </c>
      <c r="B2173">
        <v>7.13</v>
      </c>
      <c r="C2173">
        <v>792082</v>
      </c>
      <c r="D2173">
        <v>5654244.2400000002</v>
      </c>
    </row>
    <row r="2174" spans="1:4">
      <c r="A2174" s="4">
        <v>41074.465277777781</v>
      </c>
      <c r="B2174">
        <v>7.15</v>
      </c>
      <c r="C2174">
        <v>267022</v>
      </c>
      <c r="D2174">
        <v>1905462.42</v>
      </c>
    </row>
    <row r="2175" spans="1:4">
      <c r="A2175" s="4">
        <v>41074.472222222219</v>
      </c>
      <c r="B2175">
        <v>7.15</v>
      </c>
      <c r="C2175">
        <v>331562</v>
      </c>
      <c r="D2175">
        <v>2369352.1800000002</v>
      </c>
    </row>
    <row r="2176" spans="1:4">
      <c r="A2176" s="4">
        <v>41074.479166666664</v>
      </c>
      <c r="B2176">
        <v>7.15</v>
      </c>
      <c r="C2176">
        <v>485859</v>
      </c>
      <c r="D2176">
        <v>3475071.4</v>
      </c>
    </row>
    <row r="2177" spans="1:4">
      <c r="A2177" s="4">
        <v>41074.548611111109</v>
      </c>
      <c r="B2177">
        <v>7.16</v>
      </c>
      <c r="C2177">
        <v>616733</v>
      </c>
      <c r="D2177">
        <v>4415089.57</v>
      </c>
    </row>
    <row r="2178" spans="1:4">
      <c r="A2178" s="4">
        <v>41074.555555555555</v>
      </c>
      <c r="B2178">
        <v>7.16</v>
      </c>
      <c r="C2178">
        <v>389893</v>
      </c>
      <c r="D2178">
        <v>2792174.33</v>
      </c>
    </row>
    <row r="2179" spans="1:4">
      <c r="A2179" s="4">
        <v>41074.5625</v>
      </c>
      <c r="B2179">
        <v>7.17</v>
      </c>
      <c r="C2179">
        <v>164392</v>
      </c>
      <c r="D2179">
        <v>1177517.72</v>
      </c>
    </row>
    <row r="2180" spans="1:4">
      <c r="A2180" s="4">
        <v>41074.569444444445</v>
      </c>
      <c r="B2180">
        <v>7.15</v>
      </c>
      <c r="C2180">
        <v>425581</v>
      </c>
      <c r="D2180">
        <v>3046367.23</v>
      </c>
    </row>
    <row r="2181" spans="1:4">
      <c r="A2181" s="4">
        <v>41074.576388888891</v>
      </c>
      <c r="B2181">
        <v>7.14</v>
      </c>
      <c r="C2181">
        <v>468002</v>
      </c>
      <c r="D2181">
        <v>3345993.72</v>
      </c>
    </row>
    <row r="2182" spans="1:4">
      <c r="A2182" s="4">
        <v>41074.583333333336</v>
      </c>
      <c r="B2182">
        <v>7.15</v>
      </c>
      <c r="C2182">
        <v>174439</v>
      </c>
      <c r="D2182">
        <v>1246709.46</v>
      </c>
    </row>
    <row r="2183" spans="1:4">
      <c r="A2183" s="4">
        <v>41074.590277777781</v>
      </c>
      <c r="B2183">
        <v>7.15</v>
      </c>
      <c r="C2183">
        <v>350945</v>
      </c>
      <c r="D2183">
        <v>2506767.2999999998</v>
      </c>
    </row>
    <row r="2184" spans="1:4">
      <c r="A2184" s="4">
        <v>41074.597222222219</v>
      </c>
      <c r="B2184">
        <v>7.14</v>
      </c>
      <c r="C2184">
        <v>354125</v>
      </c>
      <c r="D2184">
        <v>2529802.5</v>
      </c>
    </row>
    <row r="2185" spans="1:4">
      <c r="A2185" s="4">
        <v>41074.604166666664</v>
      </c>
      <c r="B2185">
        <v>7.15</v>
      </c>
      <c r="C2185">
        <v>427589</v>
      </c>
      <c r="D2185">
        <v>3054630.46</v>
      </c>
    </row>
    <row r="2186" spans="1:4">
      <c r="A2186" s="4">
        <v>41074.611111111109</v>
      </c>
      <c r="B2186">
        <v>7.13</v>
      </c>
      <c r="C2186">
        <v>483493</v>
      </c>
      <c r="D2186">
        <v>3450377.4</v>
      </c>
    </row>
    <row r="2187" spans="1:4">
      <c r="A2187" s="4">
        <v>41074.618055555555</v>
      </c>
      <c r="B2187">
        <v>7.12</v>
      </c>
      <c r="C2187">
        <v>1367905</v>
      </c>
      <c r="D2187">
        <v>9745719.2799999993</v>
      </c>
    </row>
    <row r="2188" spans="1:4">
      <c r="A2188" s="4">
        <v>41074.625</v>
      </c>
      <c r="B2188">
        <v>7.14</v>
      </c>
      <c r="C2188">
        <v>685529</v>
      </c>
      <c r="D2188">
        <v>4889198.28</v>
      </c>
    </row>
    <row r="2189" spans="1:4">
      <c r="A2189" s="4">
        <v>41075.402777777781</v>
      </c>
      <c r="B2189">
        <v>7.07</v>
      </c>
      <c r="C2189">
        <v>520479</v>
      </c>
      <c r="D2189">
        <v>3675889.73</v>
      </c>
    </row>
    <row r="2190" spans="1:4">
      <c r="A2190" s="4">
        <v>41075.409722222219</v>
      </c>
      <c r="B2190">
        <v>7.07</v>
      </c>
      <c r="C2190">
        <v>299823</v>
      </c>
      <c r="D2190">
        <v>2117946.38</v>
      </c>
    </row>
    <row r="2191" spans="1:4">
      <c r="A2191" s="4">
        <v>41075.416666666664</v>
      </c>
      <c r="B2191">
        <v>7.07</v>
      </c>
      <c r="C2191">
        <v>345882</v>
      </c>
      <c r="D2191">
        <v>2443420.92</v>
      </c>
    </row>
    <row r="2192" spans="1:4">
      <c r="A2192" s="4">
        <v>41075.423611111109</v>
      </c>
      <c r="B2192">
        <v>7.09</v>
      </c>
      <c r="C2192">
        <v>401700</v>
      </c>
      <c r="D2192">
        <v>2842566.94</v>
      </c>
    </row>
    <row r="2193" spans="1:4">
      <c r="A2193" s="4">
        <v>41075.430555555555</v>
      </c>
      <c r="B2193">
        <v>7.08</v>
      </c>
      <c r="C2193">
        <v>333181</v>
      </c>
      <c r="D2193">
        <v>2359319.8199999998</v>
      </c>
    </row>
    <row r="2194" spans="1:4">
      <c r="A2194" s="4">
        <v>41075.4375</v>
      </c>
      <c r="B2194">
        <v>7.06</v>
      </c>
      <c r="C2194">
        <v>627535</v>
      </c>
      <c r="D2194">
        <v>4437103.05</v>
      </c>
    </row>
    <row r="2195" spans="1:4">
      <c r="A2195" s="4">
        <v>41075.444444444445</v>
      </c>
      <c r="B2195">
        <v>7.04</v>
      </c>
      <c r="C2195">
        <v>1171510</v>
      </c>
      <c r="D2195">
        <v>8254095.5700000003</v>
      </c>
    </row>
    <row r="2196" spans="1:4">
      <c r="A2196" s="4">
        <v>41075.451388888891</v>
      </c>
      <c r="B2196">
        <v>7.04</v>
      </c>
      <c r="C2196">
        <v>967306</v>
      </c>
      <c r="D2196">
        <v>6808162.7999999998</v>
      </c>
    </row>
    <row r="2197" spans="1:4">
      <c r="A2197" s="4">
        <v>41075.458333333336</v>
      </c>
      <c r="B2197">
        <v>7.03</v>
      </c>
      <c r="C2197">
        <v>628277</v>
      </c>
      <c r="D2197">
        <v>4417433.3099999996</v>
      </c>
    </row>
    <row r="2198" spans="1:4">
      <c r="A2198" s="4">
        <v>41075.465277777781</v>
      </c>
      <c r="B2198">
        <v>7.02</v>
      </c>
      <c r="C2198">
        <v>816970</v>
      </c>
      <c r="D2198">
        <v>5736484.1699999999</v>
      </c>
    </row>
    <row r="2199" spans="1:4">
      <c r="A2199" s="4">
        <v>41075.472222222219</v>
      </c>
      <c r="B2199">
        <v>7.02</v>
      </c>
      <c r="C2199">
        <v>536069</v>
      </c>
      <c r="D2199">
        <v>3762216.92</v>
      </c>
    </row>
    <row r="2200" spans="1:4">
      <c r="A2200" s="4">
        <v>41075.479166666664</v>
      </c>
      <c r="B2200">
        <v>7.04</v>
      </c>
      <c r="C2200">
        <v>489463</v>
      </c>
      <c r="D2200">
        <v>3435475.17</v>
      </c>
    </row>
    <row r="2201" spans="1:4">
      <c r="A2201" s="4">
        <v>41075.548611111109</v>
      </c>
      <c r="B2201">
        <v>7.03</v>
      </c>
      <c r="C2201">
        <v>178287</v>
      </c>
      <c r="D2201">
        <v>1255029.6100000001</v>
      </c>
    </row>
    <row r="2202" spans="1:4">
      <c r="A2202" s="4">
        <v>41075.555555555555</v>
      </c>
      <c r="B2202">
        <v>7.02</v>
      </c>
      <c r="C2202">
        <v>1774699</v>
      </c>
      <c r="D2202">
        <v>12440097.539999999</v>
      </c>
    </row>
    <row r="2203" spans="1:4">
      <c r="A2203" s="4">
        <v>41075.5625</v>
      </c>
      <c r="B2203">
        <v>7.01</v>
      </c>
      <c r="C2203">
        <v>290156</v>
      </c>
      <c r="D2203">
        <v>2035018.24</v>
      </c>
    </row>
    <row r="2204" spans="1:4">
      <c r="A2204" s="4">
        <v>41075.569444444445</v>
      </c>
      <c r="B2204">
        <v>7.02</v>
      </c>
      <c r="C2204">
        <v>301505</v>
      </c>
      <c r="D2204">
        <v>2114208.77</v>
      </c>
    </row>
    <row r="2205" spans="1:4">
      <c r="A2205" s="4">
        <v>41075.576388888891</v>
      </c>
      <c r="B2205">
        <v>7.01</v>
      </c>
      <c r="C2205">
        <v>415120</v>
      </c>
      <c r="D2205">
        <v>2910936.97</v>
      </c>
    </row>
    <row r="2206" spans="1:4">
      <c r="A2206" s="4">
        <v>41075.583333333336</v>
      </c>
      <c r="B2206">
        <v>7.02</v>
      </c>
      <c r="C2206">
        <v>198654</v>
      </c>
      <c r="D2206">
        <v>1393041.6</v>
      </c>
    </row>
    <row r="2207" spans="1:4">
      <c r="A2207" s="4">
        <v>41075.590277777781</v>
      </c>
      <c r="B2207">
        <v>7</v>
      </c>
      <c r="C2207">
        <v>1548972</v>
      </c>
      <c r="D2207">
        <v>10839671.710000001</v>
      </c>
    </row>
    <row r="2208" spans="1:4">
      <c r="A2208" s="4">
        <v>41075.597222222219</v>
      </c>
      <c r="B2208">
        <v>7.04</v>
      </c>
      <c r="C2208">
        <v>737786</v>
      </c>
      <c r="D2208">
        <v>5181175.83</v>
      </c>
    </row>
    <row r="2209" spans="1:4">
      <c r="A2209" s="4">
        <v>41075.604166666664</v>
      </c>
      <c r="B2209">
        <v>7.03</v>
      </c>
      <c r="C2209">
        <v>461967</v>
      </c>
      <c r="D2209">
        <v>3249081.34</v>
      </c>
    </row>
    <row r="2210" spans="1:4">
      <c r="A2210" s="4">
        <v>41075.611111111109</v>
      </c>
      <c r="B2210">
        <v>7.08</v>
      </c>
      <c r="C2210">
        <v>1236757</v>
      </c>
      <c r="D2210">
        <v>8737486.2100000009</v>
      </c>
    </row>
    <row r="2211" spans="1:4">
      <c r="A2211" s="4">
        <v>41075.618055555555</v>
      </c>
      <c r="B2211">
        <v>7.08</v>
      </c>
      <c r="C2211">
        <v>721800</v>
      </c>
      <c r="D2211">
        <v>5115374</v>
      </c>
    </row>
    <row r="2212" spans="1:4">
      <c r="A2212" s="4">
        <v>41075.625</v>
      </c>
      <c r="B2212">
        <v>7.07</v>
      </c>
      <c r="C2212">
        <v>983500</v>
      </c>
      <c r="D2212">
        <v>6949701.4000000004</v>
      </c>
    </row>
    <row r="2213" spans="1:4">
      <c r="A2213" s="4">
        <v>41078.402777777781</v>
      </c>
      <c r="B2213">
        <v>7.1</v>
      </c>
      <c r="C2213">
        <v>1070230</v>
      </c>
      <c r="D2213">
        <v>7590263.6299999999</v>
      </c>
    </row>
    <row r="2214" spans="1:4">
      <c r="A2214" s="4">
        <v>41078.409722222219</v>
      </c>
      <c r="B2214">
        <v>7.07</v>
      </c>
      <c r="C2214">
        <v>1144911</v>
      </c>
      <c r="D2214">
        <v>8107497.0300000003</v>
      </c>
    </row>
    <row r="2215" spans="1:4">
      <c r="A2215" s="4">
        <v>41078.416666666664</v>
      </c>
      <c r="B2215">
        <v>7.12</v>
      </c>
      <c r="C2215">
        <v>1616569</v>
      </c>
      <c r="D2215">
        <v>11511766.279999999</v>
      </c>
    </row>
    <row r="2216" spans="1:4">
      <c r="A2216" s="4">
        <v>41078.423611111109</v>
      </c>
      <c r="B2216">
        <v>7.15</v>
      </c>
      <c r="C2216">
        <v>1168581</v>
      </c>
      <c r="D2216">
        <v>8342480.5700000003</v>
      </c>
    </row>
    <row r="2217" spans="1:4">
      <c r="A2217" s="4">
        <v>41078.430555555555</v>
      </c>
      <c r="B2217">
        <v>7.12</v>
      </c>
      <c r="C2217">
        <v>982751</v>
      </c>
      <c r="D2217">
        <v>7018889.0499999998</v>
      </c>
    </row>
    <row r="2218" spans="1:4">
      <c r="A2218" s="4">
        <v>41078.4375</v>
      </c>
      <c r="B2218">
        <v>7.12</v>
      </c>
      <c r="C2218">
        <v>629800</v>
      </c>
      <c r="D2218">
        <v>4487027.55</v>
      </c>
    </row>
    <row r="2219" spans="1:4">
      <c r="A2219" s="4">
        <v>41078.444444444445</v>
      </c>
      <c r="B2219">
        <v>7.12</v>
      </c>
      <c r="C2219">
        <v>187896</v>
      </c>
      <c r="D2219">
        <v>1338314.52</v>
      </c>
    </row>
    <row r="2220" spans="1:4">
      <c r="A2220" s="4">
        <v>41078.451388888891</v>
      </c>
      <c r="B2220">
        <v>7.1</v>
      </c>
      <c r="C2220">
        <v>660887</v>
      </c>
      <c r="D2220">
        <v>4698049.72</v>
      </c>
    </row>
    <row r="2221" spans="1:4">
      <c r="A2221" s="4">
        <v>41078.458333333336</v>
      </c>
      <c r="B2221">
        <v>7.11</v>
      </c>
      <c r="C2221">
        <v>628123</v>
      </c>
      <c r="D2221">
        <v>4466266.07</v>
      </c>
    </row>
    <row r="2222" spans="1:4">
      <c r="A2222" s="4">
        <v>41078.465277777781</v>
      </c>
      <c r="B2222">
        <v>7.12</v>
      </c>
      <c r="C2222">
        <v>139621</v>
      </c>
      <c r="D2222">
        <v>992898.77</v>
      </c>
    </row>
    <row r="2223" spans="1:4">
      <c r="A2223" s="4">
        <v>41078.472222222219</v>
      </c>
      <c r="B2223">
        <v>7.12</v>
      </c>
      <c r="C2223">
        <v>401351</v>
      </c>
      <c r="D2223">
        <v>2856125.61</v>
      </c>
    </row>
    <row r="2224" spans="1:4">
      <c r="A2224" s="4">
        <v>41078.479166666664</v>
      </c>
      <c r="B2224">
        <v>7.11</v>
      </c>
      <c r="C2224">
        <v>611017</v>
      </c>
      <c r="D2224">
        <v>4352539.87</v>
      </c>
    </row>
    <row r="2225" spans="1:4">
      <c r="A2225" s="4">
        <v>41078.548611111109</v>
      </c>
      <c r="B2225">
        <v>7.1</v>
      </c>
      <c r="C2225">
        <v>482949</v>
      </c>
      <c r="D2225">
        <v>3433310.45</v>
      </c>
    </row>
    <row r="2226" spans="1:4">
      <c r="A2226" s="4">
        <v>41078.555555555555</v>
      </c>
      <c r="B2226">
        <v>7.08</v>
      </c>
      <c r="C2226">
        <v>1276017</v>
      </c>
      <c r="D2226">
        <v>9041193.9900000002</v>
      </c>
    </row>
    <row r="2227" spans="1:4">
      <c r="A2227" s="4">
        <v>41078.5625</v>
      </c>
      <c r="B2227">
        <v>7.08</v>
      </c>
      <c r="C2227">
        <v>524959</v>
      </c>
      <c r="D2227">
        <v>3722503.66</v>
      </c>
    </row>
    <row r="2228" spans="1:4">
      <c r="A2228" s="4">
        <v>41078.569444444445</v>
      </c>
      <c r="B2228">
        <v>7.09</v>
      </c>
      <c r="C2228">
        <v>363865</v>
      </c>
      <c r="D2228">
        <v>2579656.83</v>
      </c>
    </row>
    <row r="2229" spans="1:4">
      <c r="A2229" s="4">
        <v>41078.576388888891</v>
      </c>
      <c r="B2229">
        <v>7.08</v>
      </c>
      <c r="C2229">
        <v>635885</v>
      </c>
      <c r="D2229">
        <v>4506841.63</v>
      </c>
    </row>
    <row r="2230" spans="1:4">
      <c r="A2230" s="4">
        <v>41078.583333333336</v>
      </c>
      <c r="B2230">
        <v>7.1</v>
      </c>
      <c r="C2230">
        <v>1472085</v>
      </c>
      <c r="D2230">
        <v>10426425.449999999</v>
      </c>
    </row>
    <row r="2231" spans="1:4">
      <c r="A2231" s="4">
        <v>41078.590277777781</v>
      </c>
      <c r="B2231">
        <v>7.07</v>
      </c>
      <c r="C2231">
        <v>579738</v>
      </c>
      <c r="D2231">
        <v>4105193.7</v>
      </c>
    </row>
    <row r="2232" spans="1:4">
      <c r="A2232" s="4">
        <v>41078.597222222219</v>
      </c>
      <c r="B2232">
        <v>7.07</v>
      </c>
      <c r="C2232">
        <v>1133231</v>
      </c>
      <c r="D2232">
        <v>8012627.3499999996</v>
      </c>
    </row>
    <row r="2233" spans="1:4">
      <c r="A2233" s="4">
        <v>41078.604166666664</v>
      </c>
      <c r="B2233">
        <v>7.07</v>
      </c>
      <c r="C2233">
        <v>660941</v>
      </c>
      <c r="D2233">
        <v>4674161.42</v>
      </c>
    </row>
    <row r="2234" spans="1:4">
      <c r="A2234" s="4">
        <v>41078.611111111109</v>
      </c>
      <c r="B2234">
        <v>7.07</v>
      </c>
      <c r="C2234">
        <v>740906</v>
      </c>
      <c r="D2234">
        <v>5241639.42</v>
      </c>
    </row>
    <row r="2235" spans="1:4">
      <c r="A2235" s="4">
        <v>41078.618055555555</v>
      </c>
      <c r="B2235">
        <v>7.06</v>
      </c>
      <c r="C2235">
        <v>1162266</v>
      </c>
      <c r="D2235">
        <v>8212009.6299999999</v>
      </c>
    </row>
    <row r="2236" spans="1:4">
      <c r="A2236" s="4">
        <v>41078.625</v>
      </c>
      <c r="B2236">
        <v>7.08</v>
      </c>
      <c r="C2236">
        <v>1153989</v>
      </c>
      <c r="D2236">
        <v>8154363.4500000002</v>
      </c>
    </row>
    <row r="2237" spans="1:4">
      <c r="A2237" s="4">
        <v>41079.402777777781</v>
      </c>
      <c r="B2237">
        <v>7.06</v>
      </c>
      <c r="C2237">
        <v>357792</v>
      </c>
      <c r="D2237">
        <v>2526449.5299999998</v>
      </c>
    </row>
    <row r="2238" spans="1:4">
      <c r="A2238" s="4">
        <v>41079.409722222219</v>
      </c>
      <c r="B2238">
        <v>7.06</v>
      </c>
      <c r="C2238">
        <v>602674</v>
      </c>
      <c r="D2238">
        <v>4250828.3899999997</v>
      </c>
    </row>
    <row r="2239" spans="1:4">
      <c r="A2239" s="4">
        <v>41079.416666666664</v>
      </c>
      <c r="B2239">
        <v>7.06</v>
      </c>
      <c r="C2239">
        <v>292994</v>
      </c>
      <c r="D2239">
        <v>2070155.64</v>
      </c>
    </row>
    <row r="2240" spans="1:4">
      <c r="A2240" s="4">
        <v>41079.423611111109</v>
      </c>
      <c r="B2240">
        <v>7.05</v>
      </c>
      <c r="C2240">
        <v>587663</v>
      </c>
      <c r="D2240">
        <v>4146608.72</v>
      </c>
    </row>
    <row r="2241" spans="1:4">
      <c r="A2241" s="4">
        <v>41079.430555555555</v>
      </c>
      <c r="B2241">
        <v>7.06</v>
      </c>
      <c r="C2241">
        <v>246863</v>
      </c>
      <c r="D2241">
        <v>1740580.09</v>
      </c>
    </row>
    <row r="2242" spans="1:4">
      <c r="A2242" s="4">
        <v>41079.4375</v>
      </c>
      <c r="B2242">
        <v>7.06</v>
      </c>
      <c r="C2242">
        <v>372593</v>
      </c>
      <c r="D2242">
        <v>2627207.34</v>
      </c>
    </row>
    <row r="2243" spans="1:4">
      <c r="A2243" s="4">
        <v>41079.444444444445</v>
      </c>
      <c r="B2243">
        <v>7.07</v>
      </c>
      <c r="C2243">
        <v>369767</v>
      </c>
      <c r="D2243">
        <v>2609915.98</v>
      </c>
    </row>
    <row r="2244" spans="1:4">
      <c r="A2244" s="4">
        <v>41079.451388888891</v>
      </c>
      <c r="B2244">
        <v>7.07</v>
      </c>
      <c r="C2244">
        <v>537800</v>
      </c>
      <c r="D2244">
        <v>3803352</v>
      </c>
    </row>
    <row r="2245" spans="1:4">
      <c r="A2245" s="4">
        <v>41079.458333333336</v>
      </c>
      <c r="B2245">
        <v>7.06</v>
      </c>
      <c r="C2245">
        <v>184812</v>
      </c>
      <c r="D2245">
        <v>1304786.29</v>
      </c>
    </row>
    <row r="2246" spans="1:4">
      <c r="A2246" s="4">
        <v>41079.465277777781</v>
      </c>
      <c r="B2246">
        <v>7.06</v>
      </c>
      <c r="C2246">
        <v>281094</v>
      </c>
      <c r="D2246">
        <v>1982737.7</v>
      </c>
    </row>
    <row r="2247" spans="1:4">
      <c r="A2247" s="4">
        <v>41079.472222222219</v>
      </c>
      <c r="B2247">
        <v>7.05</v>
      </c>
      <c r="C2247">
        <v>510893</v>
      </c>
      <c r="D2247">
        <v>3599513.12</v>
      </c>
    </row>
    <row r="2248" spans="1:4">
      <c r="A2248" s="4">
        <v>41079.479166666664</v>
      </c>
      <c r="B2248">
        <v>7.04</v>
      </c>
      <c r="C2248">
        <v>370705</v>
      </c>
      <c r="D2248">
        <v>2608627.2000000002</v>
      </c>
    </row>
    <row r="2249" spans="1:4">
      <c r="A2249" s="4">
        <v>41079.548611111109</v>
      </c>
      <c r="B2249">
        <v>7.05</v>
      </c>
      <c r="C2249">
        <v>204328</v>
      </c>
      <c r="D2249">
        <v>1439952.4</v>
      </c>
    </row>
    <row r="2250" spans="1:4">
      <c r="A2250" s="4">
        <v>41079.555555555555</v>
      </c>
      <c r="B2250">
        <v>7.04</v>
      </c>
      <c r="C2250">
        <v>190354</v>
      </c>
      <c r="D2250">
        <v>1341843.8799999999</v>
      </c>
    </row>
    <row r="2251" spans="1:4">
      <c r="A2251" s="4">
        <v>41079.5625</v>
      </c>
      <c r="B2251">
        <v>7.05</v>
      </c>
      <c r="C2251">
        <v>348232</v>
      </c>
      <c r="D2251">
        <v>2454087.0699999998</v>
      </c>
    </row>
    <row r="2252" spans="1:4">
      <c r="A2252" s="4">
        <v>41079.569444444445</v>
      </c>
      <c r="B2252">
        <v>7.06</v>
      </c>
      <c r="C2252">
        <v>184764</v>
      </c>
      <c r="D2252">
        <v>1303452.2</v>
      </c>
    </row>
    <row r="2253" spans="1:4">
      <c r="A2253" s="4">
        <v>41079.576388888891</v>
      </c>
      <c r="B2253">
        <v>7.06</v>
      </c>
      <c r="C2253">
        <v>514852</v>
      </c>
      <c r="D2253">
        <v>3629152.83</v>
      </c>
    </row>
    <row r="2254" spans="1:4">
      <c r="A2254" s="4">
        <v>41079.583333333336</v>
      </c>
      <c r="B2254">
        <v>7.04</v>
      </c>
      <c r="C2254">
        <v>334085</v>
      </c>
      <c r="D2254">
        <v>2356904.5299999998</v>
      </c>
    </row>
    <row r="2255" spans="1:4">
      <c r="A2255" s="4">
        <v>41079.590277777781</v>
      </c>
      <c r="B2255">
        <v>7.05</v>
      </c>
      <c r="C2255">
        <v>223814</v>
      </c>
      <c r="D2255">
        <v>1577349.47</v>
      </c>
    </row>
    <row r="2256" spans="1:4">
      <c r="A2256" s="4">
        <v>41079.597222222219</v>
      </c>
      <c r="B2256">
        <v>7.04</v>
      </c>
      <c r="C2256">
        <v>189929</v>
      </c>
      <c r="D2256">
        <v>1338506.25</v>
      </c>
    </row>
    <row r="2257" spans="1:4">
      <c r="A2257" s="4">
        <v>41079.604166666664</v>
      </c>
      <c r="B2257">
        <v>7.05</v>
      </c>
      <c r="C2257">
        <v>720133</v>
      </c>
      <c r="D2257">
        <v>5071269.32</v>
      </c>
    </row>
    <row r="2258" spans="1:4">
      <c r="A2258" s="4">
        <v>41079.611111111109</v>
      </c>
      <c r="B2258">
        <v>7.04</v>
      </c>
      <c r="C2258">
        <v>482309</v>
      </c>
      <c r="D2258">
        <v>3396954.36</v>
      </c>
    </row>
    <row r="2259" spans="1:4">
      <c r="A2259" s="4">
        <v>41079.618055555555</v>
      </c>
      <c r="B2259">
        <v>7.03</v>
      </c>
      <c r="C2259">
        <v>902598</v>
      </c>
      <c r="D2259">
        <v>6343352.96</v>
      </c>
    </row>
    <row r="2260" spans="1:4">
      <c r="A2260" s="4">
        <v>41079.625</v>
      </c>
      <c r="B2260">
        <v>7.02</v>
      </c>
      <c r="C2260">
        <v>2699718</v>
      </c>
      <c r="D2260">
        <v>18924327.260000002</v>
      </c>
    </row>
    <row r="2261" spans="1:4">
      <c r="A2261" s="4">
        <v>41080.402777777781</v>
      </c>
      <c r="B2261">
        <v>7.05</v>
      </c>
      <c r="C2261">
        <v>891600</v>
      </c>
      <c r="D2261">
        <v>6296210</v>
      </c>
    </row>
    <row r="2262" spans="1:4">
      <c r="A2262" s="4">
        <v>41080.409722222219</v>
      </c>
      <c r="B2262">
        <v>7.07</v>
      </c>
      <c r="C2262">
        <v>639727</v>
      </c>
      <c r="D2262">
        <v>4516437.29</v>
      </c>
    </row>
    <row r="2263" spans="1:4">
      <c r="A2263" s="4">
        <v>41080.416666666664</v>
      </c>
      <c r="B2263">
        <v>7.07</v>
      </c>
      <c r="C2263">
        <v>709336</v>
      </c>
      <c r="D2263">
        <v>5014972.33</v>
      </c>
    </row>
    <row r="2264" spans="1:4">
      <c r="A2264" s="4">
        <v>41080.423611111109</v>
      </c>
      <c r="B2264">
        <v>7.07</v>
      </c>
      <c r="C2264">
        <v>529400</v>
      </c>
      <c r="D2264">
        <v>3746517</v>
      </c>
    </row>
    <row r="2265" spans="1:4">
      <c r="A2265" s="4">
        <v>41080.430555555555</v>
      </c>
      <c r="B2265">
        <v>7.06</v>
      </c>
      <c r="C2265">
        <v>209300</v>
      </c>
      <c r="D2265">
        <v>1478240.86</v>
      </c>
    </row>
    <row r="2266" spans="1:4">
      <c r="A2266" s="4">
        <v>41080.4375</v>
      </c>
      <c r="B2266">
        <v>7.06</v>
      </c>
      <c r="C2266">
        <v>297994</v>
      </c>
      <c r="D2266">
        <v>2103869.5299999998</v>
      </c>
    </row>
    <row r="2267" spans="1:4">
      <c r="A2267" s="4">
        <v>41080.444444444445</v>
      </c>
      <c r="B2267">
        <v>7.05</v>
      </c>
      <c r="C2267">
        <v>132435</v>
      </c>
      <c r="D2267">
        <v>934869.65</v>
      </c>
    </row>
    <row r="2268" spans="1:4">
      <c r="A2268" s="4">
        <v>41080.451388888891</v>
      </c>
      <c r="B2268">
        <v>7.05</v>
      </c>
      <c r="C2268">
        <v>254122</v>
      </c>
      <c r="D2268">
        <v>1791552.42</v>
      </c>
    </row>
    <row r="2269" spans="1:4">
      <c r="A2269" s="4">
        <v>41080.458333333336</v>
      </c>
      <c r="B2269">
        <v>7.04</v>
      </c>
      <c r="C2269">
        <v>241219</v>
      </c>
      <c r="D2269">
        <v>1699912.76</v>
      </c>
    </row>
    <row r="2270" spans="1:4">
      <c r="A2270" s="4">
        <v>41080.465277777781</v>
      </c>
      <c r="B2270">
        <v>7.05</v>
      </c>
      <c r="C2270">
        <v>404414</v>
      </c>
      <c r="D2270">
        <v>2851618.28</v>
      </c>
    </row>
    <row r="2271" spans="1:4">
      <c r="A2271" s="4">
        <v>41080.472222222219</v>
      </c>
      <c r="B2271">
        <v>7.05</v>
      </c>
      <c r="C2271">
        <v>224528</v>
      </c>
      <c r="D2271">
        <v>1582555.12</v>
      </c>
    </row>
    <row r="2272" spans="1:4">
      <c r="A2272" s="4">
        <v>41080.479166666664</v>
      </c>
      <c r="B2272">
        <v>7.06</v>
      </c>
      <c r="C2272">
        <v>92920</v>
      </c>
      <c r="D2272">
        <v>655471.5</v>
      </c>
    </row>
    <row r="2273" spans="1:4">
      <c r="A2273" s="4">
        <v>41080.548611111109</v>
      </c>
      <c r="B2273">
        <v>7.07</v>
      </c>
      <c r="C2273">
        <v>233030</v>
      </c>
      <c r="D2273">
        <v>1645785.88</v>
      </c>
    </row>
    <row r="2274" spans="1:4">
      <c r="A2274" s="4">
        <v>41080.555555555555</v>
      </c>
      <c r="B2274">
        <v>7.06</v>
      </c>
      <c r="C2274">
        <v>261708</v>
      </c>
      <c r="D2274">
        <v>1847891.7</v>
      </c>
    </row>
    <row r="2275" spans="1:4">
      <c r="A2275" s="4">
        <v>41080.5625</v>
      </c>
      <c r="B2275">
        <v>7.05</v>
      </c>
      <c r="C2275">
        <v>196102</v>
      </c>
      <c r="D2275">
        <v>1383540.1</v>
      </c>
    </row>
    <row r="2276" spans="1:4">
      <c r="A2276" s="4">
        <v>41080.569444444445</v>
      </c>
      <c r="B2276">
        <v>7.06</v>
      </c>
      <c r="C2276">
        <v>260596</v>
      </c>
      <c r="D2276">
        <v>1838465.8</v>
      </c>
    </row>
    <row r="2277" spans="1:4">
      <c r="A2277" s="4">
        <v>41080.576388888891</v>
      </c>
      <c r="B2277">
        <v>7.03</v>
      </c>
      <c r="C2277">
        <v>553881</v>
      </c>
      <c r="D2277">
        <v>3901591.51</v>
      </c>
    </row>
    <row r="2278" spans="1:4">
      <c r="A2278" s="4">
        <v>41080.583333333336</v>
      </c>
      <c r="B2278">
        <v>7.05</v>
      </c>
      <c r="C2278">
        <v>373834</v>
      </c>
      <c r="D2278">
        <v>2630468.15</v>
      </c>
    </row>
    <row r="2279" spans="1:4">
      <c r="A2279" s="4">
        <v>41080.590277777781</v>
      </c>
      <c r="B2279">
        <v>7.05</v>
      </c>
      <c r="C2279">
        <v>288182</v>
      </c>
      <c r="D2279">
        <v>2028537.46</v>
      </c>
    </row>
    <row r="2280" spans="1:4">
      <c r="A2280" s="4">
        <v>41080.597222222219</v>
      </c>
      <c r="B2280">
        <v>7.04</v>
      </c>
      <c r="C2280">
        <v>501201</v>
      </c>
      <c r="D2280">
        <v>3527675.45</v>
      </c>
    </row>
    <row r="2281" spans="1:4">
      <c r="A2281" s="4">
        <v>41080.604166666664</v>
      </c>
      <c r="B2281">
        <v>7.05</v>
      </c>
      <c r="C2281">
        <v>503046</v>
      </c>
      <c r="D2281">
        <v>3543093.31</v>
      </c>
    </row>
    <row r="2282" spans="1:4">
      <c r="A2282" s="4">
        <v>41080.611111111109</v>
      </c>
      <c r="B2282">
        <v>7.04</v>
      </c>
      <c r="C2282">
        <v>602499</v>
      </c>
      <c r="D2282">
        <v>4240335.55</v>
      </c>
    </row>
    <row r="2283" spans="1:4">
      <c r="A2283" s="4">
        <v>41080.618055555555</v>
      </c>
      <c r="B2283">
        <v>7.06</v>
      </c>
      <c r="C2283">
        <v>868371</v>
      </c>
      <c r="D2283">
        <v>6113409.75</v>
      </c>
    </row>
    <row r="2284" spans="1:4">
      <c r="A2284" s="4">
        <v>41080.625</v>
      </c>
      <c r="B2284">
        <v>7.05</v>
      </c>
      <c r="C2284">
        <v>874669</v>
      </c>
      <c r="D2284">
        <v>6162676.9400000004</v>
      </c>
    </row>
    <row r="2285" spans="1:4">
      <c r="A2285" s="4">
        <v>41081.402777777781</v>
      </c>
      <c r="B2285">
        <v>7.02</v>
      </c>
      <c r="C2285">
        <v>470396</v>
      </c>
      <c r="D2285">
        <v>3304380.97</v>
      </c>
    </row>
    <row r="2286" spans="1:4">
      <c r="A2286" s="4">
        <v>41081.409722222219</v>
      </c>
      <c r="B2286">
        <v>7.02</v>
      </c>
      <c r="C2286">
        <v>956036</v>
      </c>
      <c r="D2286">
        <v>6704580.8300000001</v>
      </c>
    </row>
    <row r="2287" spans="1:4">
      <c r="A2287" s="4">
        <v>41081.416666666664</v>
      </c>
      <c r="B2287">
        <v>7.06</v>
      </c>
      <c r="C2287">
        <v>1117896</v>
      </c>
      <c r="D2287">
        <v>7877495.4699999997</v>
      </c>
    </row>
    <row r="2288" spans="1:4">
      <c r="A2288" s="4">
        <v>41081.423611111109</v>
      </c>
      <c r="B2288">
        <v>7.05</v>
      </c>
      <c r="C2288">
        <v>515198</v>
      </c>
      <c r="D2288">
        <v>3633219.92</v>
      </c>
    </row>
    <row r="2289" spans="1:4">
      <c r="A2289" s="4">
        <v>41081.430555555555</v>
      </c>
      <c r="B2289">
        <v>7.03</v>
      </c>
      <c r="C2289">
        <v>414696</v>
      </c>
      <c r="D2289">
        <v>2916480.07</v>
      </c>
    </row>
    <row r="2290" spans="1:4">
      <c r="A2290" s="4">
        <v>41081.4375</v>
      </c>
      <c r="B2290">
        <v>7.02</v>
      </c>
      <c r="C2290">
        <v>256221</v>
      </c>
      <c r="D2290">
        <v>1800881.48</v>
      </c>
    </row>
    <row r="2291" spans="1:4">
      <c r="A2291" s="4">
        <v>41081.444444444445</v>
      </c>
      <c r="B2291">
        <v>7.02</v>
      </c>
      <c r="C2291">
        <v>347392</v>
      </c>
      <c r="D2291">
        <v>2440244.84</v>
      </c>
    </row>
    <row r="2292" spans="1:4">
      <c r="A2292" s="4">
        <v>41081.451388888891</v>
      </c>
      <c r="B2292">
        <v>7.01</v>
      </c>
      <c r="C2292">
        <v>545252</v>
      </c>
      <c r="D2292">
        <v>3824540.43</v>
      </c>
    </row>
    <row r="2293" spans="1:4">
      <c r="A2293" s="4">
        <v>41081.458333333336</v>
      </c>
      <c r="B2293">
        <v>7</v>
      </c>
      <c r="C2293">
        <v>1069249</v>
      </c>
      <c r="D2293">
        <v>7483365.3300000001</v>
      </c>
    </row>
    <row r="2294" spans="1:4">
      <c r="A2294" s="4">
        <v>41081.465277777781</v>
      </c>
      <c r="B2294">
        <v>6.99</v>
      </c>
      <c r="C2294">
        <v>593934</v>
      </c>
      <c r="D2294">
        <v>4155285.66</v>
      </c>
    </row>
    <row r="2295" spans="1:4">
      <c r="A2295" s="4">
        <v>41081.472222222219</v>
      </c>
      <c r="B2295">
        <v>6.99</v>
      </c>
      <c r="C2295">
        <v>394915</v>
      </c>
      <c r="D2295">
        <v>2760264.3</v>
      </c>
    </row>
    <row r="2296" spans="1:4">
      <c r="A2296" s="4">
        <v>41081.479166666664</v>
      </c>
      <c r="B2296">
        <v>6.95</v>
      </c>
      <c r="C2296">
        <v>1032245</v>
      </c>
      <c r="D2296">
        <v>7198119.0999999996</v>
      </c>
    </row>
    <row r="2297" spans="1:4">
      <c r="A2297" s="4">
        <v>41081.548611111109</v>
      </c>
      <c r="B2297">
        <v>6.94</v>
      </c>
      <c r="C2297">
        <v>1067611</v>
      </c>
      <c r="D2297">
        <v>7418172.6200000001</v>
      </c>
    </row>
    <row r="2298" spans="1:4">
      <c r="A2298" s="4">
        <v>41081.555555555555</v>
      </c>
      <c r="B2298">
        <v>6.94</v>
      </c>
      <c r="C2298">
        <v>537934</v>
      </c>
      <c r="D2298">
        <v>3733108.37</v>
      </c>
    </row>
    <row r="2299" spans="1:4">
      <c r="A2299" s="4">
        <v>41081.5625</v>
      </c>
      <c r="B2299">
        <v>6.94</v>
      </c>
      <c r="C2299">
        <v>561698</v>
      </c>
      <c r="D2299">
        <v>3891609.23</v>
      </c>
    </row>
    <row r="2300" spans="1:4">
      <c r="A2300" s="4">
        <v>41081.569444444445</v>
      </c>
      <c r="B2300">
        <v>6.94</v>
      </c>
      <c r="C2300">
        <v>323805</v>
      </c>
      <c r="D2300">
        <v>2247952.7000000002</v>
      </c>
    </row>
    <row r="2301" spans="1:4">
      <c r="A2301" s="4">
        <v>41081.576388888891</v>
      </c>
      <c r="B2301">
        <v>6.94</v>
      </c>
      <c r="C2301">
        <v>514454</v>
      </c>
      <c r="D2301">
        <v>3569755.64</v>
      </c>
    </row>
    <row r="2302" spans="1:4">
      <c r="A2302" s="4">
        <v>41081.583333333336</v>
      </c>
      <c r="B2302">
        <v>6.94</v>
      </c>
      <c r="C2302">
        <v>400300</v>
      </c>
      <c r="D2302">
        <v>2779773.21</v>
      </c>
    </row>
    <row r="2303" spans="1:4">
      <c r="A2303" s="4">
        <v>41081.590277777781</v>
      </c>
      <c r="B2303">
        <v>6.94</v>
      </c>
      <c r="C2303">
        <v>1314820</v>
      </c>
      <c r="D2303">
        <v>9127689.9199999999</v>
      </c>
    </row>
    <row r="2304" spans="1:4">
      <c r="A2304" s="4">
        <v>41081.597222222219</v>
      </c>
      <c r="B2304">
        <v>6.94</v>
      </c>
      <c r="C2304">
        <v>368064</v>
      </c>
      <c r="D2304">
        <v>2554928.5699999998</v>
      </c>
    </row>
    <row r="2305" spans="1:4">
      <c r="A2305" s="4">
        <v>41081.604166666664</v>
      </c>
      <c r="B2305">
        <v>6.95</v>
      </c>
      <c r="C2305">
        <v>427907</v>
      </c>
      <c r="D2305">
        <v>2975908.03</v>
      </c>
    </row>
    <row r="2306" spans="1:4">
      <c r="A2306" s="4">
        <v>41081.611111111109</v>
      </c>
      <c r="B2306">
        <v>6.95</v>
      </c>
      <c r="C2306">
        <v>421785</v>
      </c>
      <c r="D2306">
        <v>2934023.44</v>
      </c>
    </row>
    <row r="2307" spans="1:4">
      <c r="A2307" s="4">
        <v>41081.618055555555</v>
      </c>
      <c r="B2307">
        <v>6.94</v>
      </c>
      <c r="C2307">
        <v>687445</v>
      </c>
      <c r="D2307">
        <v>4773571.32</v>
      </c>
    </row>
    <row r="2308" spans="1:4">
      <c r="A2308" s="4">
        <v>41081.625</v>
      </c>
      <c r="B2308">
        <v>6.94</v>
      </c>
      <c r="C2308">
        <v>872656</v>
      </c>
      <c r="D2308">
        <v>6052595.0800000001</v>
      </c>
    </row>
    <row r="2309" spans="1:4">
      <c r="A2309" s="4">
        <v>41085.402777777781</v>
      </c>
      <c r="B2309">
        <v>6.97</v>
      </c>
      <c r="C2309">
        <v>1174754</v>
      </c>
      <c r="D2309">
        <v>8188049.7300000004</v>
      </c>
    </row>
    <row r="2310" spans="1:4">
      <c r="A2310" s="4">
        <v>41085.409722222219</v>
      </c>
      <c r="B2310">
        <v>7</v>
      </c>
      <c r="C2310">
        <v>1849302</v>
      </c>
      <c r="D2310">
        <v>12941621.279999999</v>
      </c>
    </row>
    <row r="2311" spans="1:4">
      <c r="A2311" s="4">
        <v>41085.416666666664</v>
      </c>
      <c r="B2311">
        <v>7</v>
      </c>
      <c r="C2311">
        <v>1678745</v>
      </c>
      <c r="D2311">
        <v>11767157.609999999</v>
      </c>
    </row>
    <row r="2312" spans="1:4">
      <c r="A2312" s="4">
        <v>41085.423611111109</v>
      </c>
      <c r="B2312">
        <v>6.98</v>
      </c>
      <c r="C2312">
        <v>856171</v>
      </c>
      <c r="D2312">
        <v>5983490.0499999998</v>
      </c>
    </row>
    <row r="2313" spans="1:4">
      <c r="A2313" s="4">
        <v>41085.430555555555</v>
      </c>
      <c r="B2313">
        <v>6.95</v>
      </c>
      <c r="C2313">
        <v>904790</v>
      </c>
      <c r="D2313">
        <v>6295319.1799999997</v>
      </c>
    </row>
    <row r="2314" spans="1:4">
      <c r="A2314" s="4">
        <v>41085.4375</v>
      </c>
      <c r="B2314">
        <v>6.94</v>
      </c>
      <c r="C2314">
        <v>1344932</v>
      </c>
      <c r="D2314">
        <v>9330836.3800000008</v>
      </c>
    </row>
    <row r="2315" spans="1:4">
      <c r="A2315" s="4">
        <v>41085.444444444445</v>
      </c>
      <c r="B2315">
        <v>6.96</v>
      </c>
      <c r="C2315">
        <v>318526</v>
      </c>
      <c r="D2315">
        <v>2213080.14</v>
      </c>
    </row>
    <row r="2316" spans="1:4">
      <c r="A2316" s="4">
        <v>41085.451388888891</v>
      </c>
      <c r="B2316">
        <v>6.96</v>
      </c>
      <c r="C2316">
        <v>280961</v>
      </c>
      <c r="D2316">
        <v>1952679.6</v>
      </c>
    </row>
    <row r="2317" spans="1:4">
      <c r="A2317" s="4">
        <v>41085.458333333336</v>
      </c>
      <c r="B2317">
        <v>6.94</v>
      </c>
      <c r="C2317">
        <v>260980</v>
      </c>
      <c r="D2317">
        <v>1812291.2</v>
      </c>
    </row>
    <row r="2318" spans="1:4">
      <c r="A2318" s="4">
        <v>41085.465277777781</v>
      </c>
      <c r="B2318">
        <v>6.96</v>
      </c>
      <c r="C2318">
        <v>389064</v>
      </c>
      <c r="D2318">
        <v>2702040.03</v>
      </c>
    </row>
    <row r="2319" spans="1:4">
      <c r="A2319" s="4">
        <v>41085.472222222219</v>
      </c>
      <c r="B2319">
        <v>6.94</v>
      </c>
      <c r="C2319">
        <v>265222</v>
      </c>
      <c r="D2319">
        <v>1841597.26</v>
      </c>
    </row>
    <row r="2320" spans="1:4">
      <c r="A2320" s="4">
        <v>41085.479166666664</v>
      </c>
      <c r="B2320">
        <v>6.94</v>
      </c>
      <c r="C2320">
        <v>329580</v>
      </c>
      <c r="D2320">
        <v>2285584.1800000002</v>
      </c>
    </row>
    <row r="2321" spans="1:4">
      <c r="A2321" s="4">
        <v>41085.548611111109</v>
      </c>
      <c r="B2321">
        <v>6.92</v>
      </c>
      <c r="C2321">
        <v>515737</v>
      </c>
      <c r="D2321">
        <v>3573729.54</v>
      </c>
    </row>
    <row r="2322" spans="1:4">
      <c r="A2322" s="4">
        <v>41085.555555555555</v>
      </c>
      <c r="B2322">
        <v>6.92</v>
      </c>
      <c r="C2322">
        <v>486972</v>
      </c>
      <c r="D2322">
        <v>3371068.24</v>
      </c>
    </row>
    <row r="2323" spans="1:4">
      <c r="A2323" s="4">
        <v>41085.5625</v>
      </c>
      <c r="B2323">
        <v>6.91</v>
      </c>
      <c r="C2323">
        <v>664168</v>
      </c>
      <c r="D2323">
        <v>4592784.3499999996</v>
      </c>
    </row>
    <row r="2324" spans="1:4">
      <c r="A2324" s="4">
        <v>41085.569444444445</v>
      </c>
      <c r="B2324">
        <v>6.89</v>
      </c>
      <c r="C2324">
        <v>1062684</v>
      </c>
      <c r="D2324">
        <v>7329566.29</v>
      </c>
    </row>
    <row r="2325" spans="1:4">
      <c r="A2325" s="4">
        <v>41085.576388888891</v>
      </c>
      <c r="B2325">
        <v>6.86</v>
      </c>
      <c r="C2325">
        <v>1341375</v>
      </c>
      <c r="D2325">
        <v>9200726.0600000005</v>
      </c>
    </row>
    <row r="2326" spans="1:4">
      <c r="A2326" s="4">
        <v>41085.583333333336</v>
      </c>
      <c r="B2326">
        <v>6.85</v>
      </c>
      <c r="C2326">
        <v>683393</v>
      </c>
      <c r="D2326">
        <v>4681052.2699999996</v>
      </c>
    </row>
    <row r="2327" spans="1:4">
      <c r="A2327" s="4">
        <v>41085.590277777781</v>
      </c>
      <c r="B2327">
        <v>6.83</v>
      </c>
      <c r="C2327">
        <v>977628</v>
      </c>
      <c r="D2327">
        <v>6681574.2000000002</v>
      </c>
    </row>
    <row r="2328" spans="1:4">
      <c r="A2328" s="4">
        <v>41085.597222222219</v>
      </c>
      <c r="B2328">
        <v>6.84</v>
      </c>
      <c r="C2328">
        <v>912267</v>
      </c>
      <c r="D2328">
        <v>6237304.6600000001</v>
      </c>
    </row>
    <row r="2329" spans="1:4">
      <c r="A2329" s="4">
        <v>41085.604166666664</v>
      </c>
      <c r="B2329">
        <v>6.82</v>
      </c>
      <c r="C2329">
        <v>1067790</v>
      </c>
      <c r="D2329">
        <v>7295833.75</v>
      </c>
    </row>
    <row r="2330" spans="1:4">
      <c r="A2330" s="4">
        <v>41085.611111111109</v>
      </c>
      <c r="B2330">
        <v>6.8</v>
      </c>
      <c r="C2330">
        <v>1516059</v>
      </c>
      <c r="D2330">
        <v>10315205.82</v>
      </c>
    </row>
    <row r="2331" spans="1:4">
      <c r="A2331" s="4">
        <v>41085.618055555555</v>
      </c>
      <c r="B2331">
        <v>6.79</v>
      </c>
      <c r="C2331">
        <v>932394</v>
      </c>
      <c r="D2331">
        <v>6333658.5</v>
      </c>
    </row>
    <row r="2332" spans="1:4">
      <c r="A2332" s="4">
        <v>41085.625</v>
      </c>
      <c r="B2332">
        <v>6.77</v>
      </c>
      <c r="C2332">
        <v>1100555</v>
      </c>
      <c r="D2332">
        <v>7451499.3899999997</v>
      </c>
    </row>
    <row r="2333" spans="1:4">
      <c r="A2333" s="4">
        <v>41086.402777777781</v>
      </c>
      <c r="B2333">
        <v>6.65</v>
      </c>
      <c r="C2333">
        <v>1561703</v>
      </c>
      <c r="D2333">
        <v>10410519.1</v>
      </c>
    </row>
    <row r="2334" spans="1:4">
      <c r="A2334" s="4">
        <v>41086.409722222219</v>
      </c>
      <c r="B2334">
        <v>6.51</v>
      </c>
      <c r="C2334">
        <v>3553569</v>
      </c>
      <c r="D2334">
        <v>23248326.879999999</v>
      </c>
    </row>
    <row r="2335" spans="1:4">
      <c r="A2335" s="4">
        <v>41086.416666666664</v>
      </c>
      <c r="B2335">
        <v>6.56</v>
      </c>
      <c r="C2335">
        <v>1476832</v>
      </c>
      <c r="D2335">
        <v>9638478.3699999992</v>
      </c>
    </row>
    <row r="2336" spans="1:4">
      <c r="A2336" s="4">
        <v>41086.423611111109</v>
      </c>
      <c r="B2336">
        <v>6.56</v>
      </c>
      <c r="C2336">
        <v>889400</v>
      </c>
      <c r="D2336">
        <v>5837651.5</v>
      </c>
    </row>
    <row r="2337" spans="1:4">
      <c r="A2337" s="4">
        <v>41086.430555555555</v>
      </c>
      <c r="B2337">
        <v>6.56</v>
      </c>
      <c r="C2337">
        <v>606176</v>
      </c>
      <c r="D2337">
        <v>3965072.2</v>
      </c>
    </row>
    <row r="2338" spans="1:4">
      <c r="A2338" s="4">
        <v>41086.4375</v>
      </c>
      <c r="B2338">
        <v>6.56</v>
      </c>
      <c r="C2338">
        <v>332600</v>
      </c>
      <c r="D2338">
        <v>2182527.88</v>
      </c>
    </row>
    <row r="2339" spans="1:4">
      <c r="A2339" s="4">
        <v>41086.444444444445</v>
      </c>
      <c r="B2339">
        <v>6.55</v>
      </c>
      <c r="C2339">
        <v>666612</v>
      </c>
      <c r="D2339">
        <v>4367494.79</v>
      </c>
    </row>
    <row r="2340" spans="1:4">
      <c r="A2340" s="4">
        <v>41086.451388888891</v>
      </c>
      <c r="B2340">
        <v>6.53</v>
      </c>
      <c r="C2340">
        <v>557709</v>
      </c>
      <c r="D2340">
        <v>3644083.81</v>
      </c>
    </row>
    <row r="2341" spans="1:4">
      <c r="A2341" s="4">
        <v>41086.458333333336</v>
      </c>
      <c r="B2341">
        <v>6.53</v>
      </c>
      <c r="C2341">
        <v>671981</v>
      </c>
      <c r="D2341">
        <v>4388939.71</v>
      </c>
    </row>
    <row r="2342" spans="1:4">
      <c r="A2342" s="4">
        <v>41086.465277777781</v>
      </c>
      <c r="B2342">
        <v>6.6</v>
      </c>
      <c r="C2342">
        <v>913919</v>
      </c>
      <c r="D2342">
        <v>5995099.7400000002</v>
      </c>
    </row>
    <row r="2343" spans="1:4">
      <c r="A2343" s="4">
        <v>41086.472222222219</v>
      </c>
      <c r="B2343">
        <v>6.59</v>
      </c>
      <c r="C2343">
        <v>762288</v>
      </c>
      <c r="D2343">
        <v>5027966.92</v>
      </c>
    </row>
    <row r="2344" spans="1:4">
      <c r="A2344" s="4">
        <v>41086.479166666664</v>
      </c>
      <c r="B2344">
        <v>6.56</v>
      </c>
      <c r="C2344">
        <v>511129</v>
      </c>
      <c r="D2344">
        <v>3363525.98</v>
      </c>
    </row>
    <row r="2345" spans="1:4">
      <c r="A2345" s="4">
        <v>41086.548611111109</v>
      </c>
      <c r="B2345">
        <v>6.57</v>
      </c>
      <c r="C2345">
        <v>211524</v>
      </c>
      <c r="D2345">
        <v>1390969.68</v>
      </c>
    </row>
    <row r="2346" spans="1:4">
      <c r="A2346" s="4">
        <v>41086.555555555555</v>
      </c>
      <c r="B2346">
        <v>6.57</v>
      </c>
      <c r="C2346">
        <v>310342</v>
      </c>
      <c r="D2346">
        <v>2036294.62</v>
      </c>
    </row>
    <row r="2347" spans="1:4">
      <c r="A2347" s="4">
        <v>41086.5625</v>
      </c>
      <c r="B2347">
        <v>6.57</v>
      </c>
      <c r="C2347">
        <v>240382</v>
      </c>
      <c r="D2347">
        <v>1577927.92</v>
      </c>
    </row>
    <row r="2348" spans="1:4">
      <c r="A2348" s="4">
        <v>41086.569444444445</v>
      </c>
      <c r="B2348">
        <v>6.6</v>
      </c>
      <c r="C2348">
        <v>1156660</v>
      </c>
      <c r="D2348">
        <v>7627227.9000000004</v>
      </c>
    </row>
    <row r="2349" spans="1:4">
      <c r="A2349" s="4">
        <v>41086.576388888891</v>
      </c>
      <c r="B2349">
        <v>6.63</v>
      </c>
      <c r="C2349">
        <v>1100430</v>
      </c>
      <c r="D2349">
        <v>7278500.5999999996</v>
      </c>
    </row>
    <row r="2350" spans="1:4">
      <c r="A2350" s="4">
        <v>41086.583333333336</v>
      </c>
      <c r="B2350">
        <v>6.67</v>
      </c>
      <c r="C2350">
        <v>603529</v>
      </c>
      <c r="D2350">
        <v>4010515.82</v>
      </c>
    </row>
    <row r="2351" spans="1:4">
      <c r="A2351" s="4">
        <v>41086.590277777781</v>
      </c>
      <c r="B2351">
        <v>6.7</v>
      </c>
      <c r="C2351">
        <v>1244833</v>
      </c>
      <c r="D2351">
        <v>8327001.3499999996</v>
      </c>
    </row>
    <row r="2352" spans="1:4">
      <c r="A2352" s="4">
        <v>41086.597222222219</v>
      </c>
      <c r="B2352">
        <v>6.64</v>
      </c>
      <c r="C2352">
        <v>535400</v>
      </c>
      <c r="D2352">
        <v>3570140</v>
      </c>
    </row>
    <row r="2353" spans="1:4">
      <c r="A2353" s="4">
        <v>41086.604166666664</v>
      </c>
      <c r="B2353">
        <v>6.65</v>
      </c>
      <c r="C2353">
        <v>606780</v>
      </c>
      <c r="D2353">
        <v>4027551.69</v>
      </c>
    </row>
    <row r="2354" spans="1:4">
      <c r="A2354" s="4">
        <v>41086.611111111109</v>
      </c>
      <c r="B2354">
        <v>6.62</v>
      </c>
      <c r="C2354">
        <v>410920</v>
      </c>
      <c r="D2354">
        <v>2724362.81</v>
      </c>
    </row>
    <row r="2355" spans="1:4">
      <c r="A2355" s="4">
        <v>41086.618055555555</v>
      </c>
      <c r="B2355">
        <v>6.62</v>
      </c>
      <c r="C2355">
        <v>706943</v>
      </c>
      <c r="D2355">
        <v>4675117.2300000004</v>
      </c>
    </row>
    <row r="2356" spans="1:4">
      <c r="A2356" s="4">
        <v>41086.625</v>
      </c>
      <c r="B2356">
        <v>6.65</v>
      </c>
      <c r="C2356">
        <v>531963</v>
      </c>
      <c r="D2356">
        <v>3532593.51</v>
      </c>
    </row>
    <row r="2357" spans="1:4">
      <c r="A2357" s="4">
        <v>41087.402777777781</v>
      </c>
      <c r="B2357">
        <v>6.63</v>
      </c>
      <c r="C2357">
        <v>512554</v>
      </c>
      <c r="D2357">
        <v>3397298.02</v>
      </c>
    </row>
    <row r="2358" spans="1:4">
      <c r="A2358" s="4">
        <v>41087.409722222219</v>
      </c>
      <c r="B2358">
        <v>6.64</v>
      </c>
      <c r="C2358">
        <v>420650</v>
      </c>
      <c r="D2358">
        <v>2791692.5</v>
      </c>
    </row>
    <row r="2359" spans="1:4">
      <c r="A2359" s="4">
        <v>41087.416666666664</v>
      </c>
      <c r="B2359">
        <v>6.62</v>
      </c>
      <c r="C2359">
        <v>316631</v>
      </c>
      <c r="D2359">
        <v>2099308.1800000002</v>
      </c>
    </row>
    <row r="2360" spans="1:4">
      <c r="A2360" s="4">
        <v>41087.423611111109</v>
      </c>
      <c r="B2360">
        <v>6.6</v>
      </c>
      <c r="C2360">
        <v>615565</v>
      </c>
      <c r="D2360">
        <v>4068047.3</v>
      </c>
    </row>
    <row r="2361" spans="1:4">
      <c r="A2361" s="4">
        <v>41087.430555555555</v>
      </c>
      <c r="B2361">
        <v>6.59</v>
      </c>
      <c r="C2361">
        <v>244500</v>
      </c>
      <c r="D2361">
        <v>1611800</v>
      </c>
    </row>
    <row r="2362" spans="1:4">
      <c r="A2362" s="4">
        <v>41087.4375</v>
      </c>
      <c r="B2362">
        <v>6.59</v>
      </c>
      <c r="C2362">
        <v>389550</v>
      </c>
      <c r="D2362">
        <v>2564397.5</v>
      </c>
    </row>
    <row r="2363" spans="1:4">
      <c r="A2363" s="4">
        <v>41087.444444444445</v>
      </c>
      <c r="B2363">
        <v>6.6</v>
      </c>
      <c r="C2363">
        <v>350527</v>
      </c>
      <c r="D2363">
        <v>2310185.2000000002</v>
      </c>
    </row>
    <row r="2364" spans="1:4">
      <c r="A2364" s="4">
        <v>41087.451388888891</v>
      </c>
      <c r="B2364">
        <v>6.6</v>
      </c>
      <c r="C2364">
        <v>514386</v>
      </c>
      <c r="D2364">
        <v>3391670.2</v>
      </c>
    </row>
    <row r="2365" spans="1:4">
      <c r="A2365" s="4">
        <v>41087.458333333336</v>
      </c>
      <c r="B2365">
        <v>6.61</v>
      </c>
      <c r="C2365">
        <v>462534</v>
      </c>
      <c r="D2365">
        <v>3054828.8</v>
      </c>
    </row>
    <row r="2366" spans="1:4">
      <c r="A2366" s="4">
        <v>41087.465277777781</v>
      </c>
      <c r="B2366">
        <v>6.62</v>
      </c>
      <c r="C2366">
        <v>282899</v>
      </c>
      <c r="D2366">
        <v>1870520.41</v>
      </c>
    </row>
    <row r="2367" spans="1:4">
      <c r="A2367" s="4">
        <v>41087.472222222219</v>
      </c>
      <c r="B2367">
        <v>6.62</v>
      </c>
      <c r="C2367">
        <v>357780</v>
      </c>
      <c r="D2367">
        <v>2367798.7999999998</v>
      </c>
    </row>
    <row r="2368" spans="1:4">
      <c r="A2368" s="4">
        <v>41087.479166666664</v>
      </c>
      <c r="B2368">
        <v>6.62</v>
      </c>
      <c r="C2368">
        <v>346485</v>
      </c>
      <c r="D2368">
        <v>2294351.25</v>
      </c>
    </row>
    <row r="2369" spans="1:4">
      <c r="A2369" s="4">
        <v>41087.548611111109</v>
      </c>
      <c r="B2369">
        <v>6.61</v>
      </c>
      <c r="C2369">
        <v>395783</v>
      </c>
      <c r="D2369">
        <v>2619071.38</v>
      </c>
    </row>
    <row r="2370" spans="1:4">
      <c r="A2370" s="4">
        <v>41087.555555555555</v>
      </c>
      <c r="B2370">
        <v>6.6</v>
      </c>
      <c r="C2370">
        <v>195382</v>
      </c>
      <c r="D2370">
        <v>1291878.72</v>
      </c>
    </row>
    <row r="2371" spans="1:4">
      <c r="A2371" s="4">
        <v>41087.5625</v>
      </c>
      <c r="B2371">
        <v>6.64</v>
      </c>
      <c r="C2371">
        <v>503353</v>
      </c>
      <c r="D2371">
        <v>3336388.09</v>
      </c>
    </row>
    <row r="2372" spans="1:4">
      <c r="A2372" s="4">
        <v>41087.569444444445</v>
      </c>
      <c r="B2372">
        <v>6.66</v>
      </c>
      <c r="C2372">
        <v>434862</v>
      </c>
      <c r="D2372">
        <v>2889136.74</v>
      </c>
    </row>
    <row r="2373" spans="1:4">
      <c r="A2373" s="4">
        <v>41087.576388888891</v>
      </c>
      <c r="B2373">
        <v>6.61</v>
      </c>
      <c r="C2373">
        <v>613542</v>
      </c>
      <c r="D2373">
        <v>4067318.24</v>
      </c>
    </row>
    <row r="2374" spans="1:4">
      <c r="A2374" s="4">
        <v>41087.583333333336</v>
      </c>
      <c r="B2374">
        <v>6.62</v>
      </c>
      <c r="C2374">
        <v>610072</v>
      </c>
      <c r="D2374">
        <v>4042948.78</v>
      </c>
    </row>
    <row r="2375" spans="1:4">
      <c r="A2375" s="4">
        <v>41087.590277777781</v>
      </c>
      <c r="B2375">
        <v>6.61</v>
      </c>
      <c r="C2375">
        <v>267174</v>
      </c>
      <c r="D2375">
        <v>1765822.82</v>
      </c>
    </row>
    <row r="2376" spans="1:4">
      <c r="A2376" s="4">
        <v>41087.597222222219</v>
      </c>
      <c r="B2376">
        <v>6.63</v>
      </c>
      <c r="C2376">
        <v>515539</v>
      </c>
      <c r="D2376">
        <v>3422152.18</v>
      </c>
    </row>
    <row r="2377" spans="1:4">
      <c r="A2377" s="4">
        <v>41087.604166666664</v>
      </c>
      <c r="B2377">
        <v>6.62</v>
      </c>
      <c r="C2377">
        <v>147600</v>
      </c>
      <c r="D2377">
        <v>976903.11</v>
      </c>
    </row>
    <row r="2378" spans="1:4">
      <c r="A2378" s="4">
        <v>41087.611111111109</v>
      </c>
      <c r="B2378">
        <v>6.61</v>
      </c>
      <c r="C2378">
        <v>587161</v>
      </c>
      <c r="D2378">
        <v>3883252.21</v>
      </c>
    </row>
    <row r="2379" spans="1:4">
      <c r="A2379" s="4">
        <v>41087.618055555555</v>
      </c>
      <c r="B2379">
        <v>6.55</v>
      </c>
      <c r="C2379">
        <v>1271409</v>
      </c>
      <c r="D2379">
        <v>8344931.75</v>
      </c>
    </row>
    <row r="2380" spans="1:4">
      <c r="A2380" s="4">
        <v>41087.625</v>
      </c>
      <c r="B2380">
        <v>6.56</v>
      </c>
      <c r="C2380">
        <v>1006580</v>
      </c>
      <c r="D2380">
        <v>6587864.7400000002</v>
      </c>
    </row>
    <row r="2381" spans="1:4">
      <c r="A2381" s="4">
        <v>41088.402777777781</v>
      </c>
      <c r="B2381">
        <v>6.59</v>
      </c>
      <c r="C2381">
        <v>434278</v>
      </c>
      <c r="D2381">
        <v>2862546.24</v>
      </c>
    </row>
    <row r="2382" spans="1:4">
      <c r="A2382" s="4">
        <v>41088.409722222219</v>
      </c>
      <c r="B2382">
        <v>6.57</v>
      </c>
      <c r="C2382">
        <v>276680</v>
      </c>
      <c r="D2382">
        <v>1820274.82</v>
      </c>
    </row>
    <row r="2383" spans="1:4">
      <c r="A2383" s="4">
        <v>41088.416666666664</v>
      </c>
      <c r="B2383">
        <v>6.56</v>
      </c>
      <c r="C2383">
        <v>376874</v>
      </c>
      <c r="D2383">
        <v>2473751.54</v>
      </c>
    </row>
    <row r="2384" spans="1:4">
      <c r="A2384" s="4">
        <v>41088.423611111109</v>
      </c>
      <c r="B2384">
        <v>6.54</v>
      </c>
      <c r="C2384">
        <v>390748</v>
      </c>
      <c r="D2384">
        <v>2556587.7999999998</v>
      </c>
    </row>
    <row r="2385" spans="1:4">
      <c r="A2385" s="4">
        <v>41088.430555555555</v>
      </c>
      <c r="B2385">
        <v>6.53</v>
      </c>
      <c r="C2385">
        <v>494100</v>
      </c>
      <c r="D2385">
        <v>3226283.14</v>
      </c>
    </row>
    <row r="2386" spans="1:4">
      <c r="A2386" s="4">
        <v>41088.4375</v>
      </c>
      <c r="B2386">
        <v>6.52</v>
      </c>
      <c r="C2386">
        <v>637465</v>
      </c>
      <c r="D2386">
        <v>4156374.15</v>
      </c>
    </row>
    <row r="2387" spans="1:4">
      <c r="A2387" s="4">
        <v>41088.444444444445</v>
      </c>
      <c r="B2387">
        <v>6.51</v>
      </c>
      <c r="C2387">
        <v>571883</v>
      </c>
      <c r="D2387">
        <v>3723782.34</v>
      </c>
    </row>
    <row r="2388" spans="1:4">
      <c r="A2388" s="4">
        <v>41088.451388888891</v>
      </c>
      <c r="B2388">
        <v>6.53</v>
      </c>
      <c r="C2388">
        <v>566381</v>
      </c>
      <c r="D2388">
        <v>3692420.68</v>
      </c>
    </row>
    <row r="2389" spans="1:4">
      <c r="A2389" s="4">
        <v>41088.458333333336</v>
      </c>
      <c r="B2389">
        <v>6.58</v>
      </c>
      <c r="C2389">
        <v>508627</v>
      </c>
      <c r="D2389">
        <v>3338194.99</v>
      </c>
    </row>
    <row r="2390" spans="1:4">
      <c r="A2390" s="4">
        <v>41088.465277777781</v>
      </c>
      <c r="B2390">
        <v>6.54</v>
      </c>
      <c r="C2390">
        <v>131920</v>
      </c>
      <c r="D2390">
        <v>865091.8</v>
      </c>
    </row>
    <row r="2391" spans="1:4">
      <c r="A2391" s="4">
        <v>41088.472222222219</v>
      </c>
      <c r="B2391">
        <v>6.58</v>
      </c>
      <c r="C2391">
        <v>714400</v>
      </c>
      <c r="D2391">
        <v>4699973.18</v>
      </c>
    </row>
    <row r="2392" spans="1:4">
      <c r="A2392" s="4">
        <v>41088.479166666664</v>
      </c>
      <c r="B2392">
        <v>6.57</v>
      </c>
      <c r="C2392">
        <v>170739</v>
      </c>
      <c r="D2392">
        <v>1121714.8400000001</v>
      </c>
    </row>
    <row r="2393" spans="1:4">
      <c r="A2393" s="4">
        <v>41088.548611111109</v>
      </c>
      <c r="B2393">
        <v>6.58</v>
      </c>
      <c r="C2393">
        <v>421260</v>
      </c>
      <c r="D2393">
        <v>2771250.28</v>
      </c>
    </row>
    <row r="2394" spans="1:4">
      <c r="A2394" s="4">
        <v>41088.555555555555</v>
      </c>
      <c r="B2394">
        <v>6.56</v>
      </c>
      <c r="C2394">
        <v>145801</v>
      </c>
      <c r="D2394">
        <v>957500.58</v>
      </c>
    </row>
    <row r="2395" spans="1:4">
      <c r="A2395" s="4">
        <v>41088.5625</v>
      </c>
      <c r="B2395">
        <v>6.54</v>
      </c>
      <c r="C2395">
        <v>93245</v>
      </c>
      <c r="D2395">
        <v>610775.30000000005</v>
      </c>
    </row>
    <row r="2396" spans="1:4">
      <c r="A2396" s="4">
        <v>41088.569444444445</v>
      </c>
      <c r="B2396">
        <v>6.58</v>
      </c>
      <c r="C2396">
        <v>505798</v>
      </c>
      <c r="D2396">
        <v>3331069.02</v>
      </c>
    </row>
    <row r="2397" spans="1:4">
      <c r="A2397" s="4">
        <v>41088.576388888891</v>
      </c>
      <c r="B2397">
        <v>6.57</v>
      </c>
      <c r="C2397">
        <v>117001</v>
      </c>
      <c r="D2397">
        <v>769966.02</v>
      </c>
    </row>
    <row r="2398" spans="1:4">
      <c r="A2398" s="4">
        <v>41088.583333333336</v>
      </c>
      <c r="B2398">
        <v>6.55</v>
      </c>
      <c r="C2398">
        <v>276799</v>
      </c>
      <c r="D2398">
        <v>1814435.33</v>
      </c>
    </row>
    <row r="2399" spans="1:4">
      <c r="A2399" s="4">
        <v>41088.590277777781</v>
      </c>
      <c r="B2399">
        <v>6.54</v>
      </c>
      <c r="C2399">
        <v>164361</v>
      </c>
      <c r="D2399">
        <v>1074852.33</v>
      </c>
    </row>
    <row r="2400" spans="1:4">
      <c r="A2400" s="4">
        <v>41088.597222222219</v>
      </c>
      <c r="B2400">
        <v>6.54</v>
      </c>
      <c r="C2400">
        <v>453808</v>
      </c>
      <c r="D2400">
        <v>2974977.23</v>
      </c>
    </row>
    <row r="2401" spans="1:4">
      <c r="A2401" s="4">
        <v>41088.604166666664</v>
      </c>
      <c r="B2401">
        <v>6.53</v>
      </c>
      <c r="C2401">
        <v>514541</v>
      </c>
      <c r="D2401">
        <v>3360559.73</v>
      </c>
    </row>
    <row r="2402" spans="1:4">
      <c r="A2402" s="4">
        <v>41088.611111111109</v>
      </c>
      <c r="B2402">
        <v>6.51</v>
      </c>
      <c r="C2402">
        <v>1613124</v>
      </c>
      <c r="D2402">
        <v>10497580.92</v>
      </c>
    </row>
    <row r="2403" spans="1:4">
      <c r="A2403" s="4">
        <v>41088.618055555555</v>
      </c>
      <c r="B2403">
        <v>6.51</v>
      </c>
      <c r="C2403">
        <v>541479</v>
      </c>
      <c r="D2403">
        <v>3532838.89</v>
      </c>
    </row>
    <row r="2404" spans="1:4">
      <c r="A2404" s="4">
        <v>41088.625</v>
      </c>
      <c r="B2404">
        <v>6.48</v>
      </c>
      <c r="C2404">
        <v>1624377</v>
      </c>
      <c r="D2404">
        <v>10554702.710000001</v>
      </c>
    </row>
    <row r="2405" spans="1:4">
      <c r="A2405" s="4">
        <v>41089.402777777781</v>
      </c>
      <c r="B2405">
        <v>6.47</v>
      </c>
      <c r="C2405">
        <v>597232</v>
      </c>
      <c r="D2405">
        <v>3856090.26</v>
      </c>
    </row>
    <row r="2406" spans="1:4">
      <c r="A2406" s="4">
        <v>41089.409722222219</v>
      </c>
      <c r="B2406">
        <v>6.45</v>
      </c>
      <c r="C2406">
        <v>433640</v>
      </c>
      <c r="D2406">
        <v>2798551.71</v>
      </c>
    </row>
    <row r="2407" spans="1:4">
      <c r="A2407" s="4">
        <v>41089.416666666664</v>
      </c>
      <c r="B2407">
        <v>6.45</v>
      </c>
      <c r="C2407">
        <v>506553</v>
      </c>
      <c r="D2407">
        <v>3263646.08</v>
      </c>
    </row>
    <row r="2408" spans="1:4">
      <c r="A2408" s="4">
        <v>41089.423611111109</v>
      </c>
      <c r="B2408">
        <v>6.47</v>
      </c>
      <c r="C2408">
        <v>319354</v>
      </c>
      <c r="D2408">
        <v>2065886.67</v>
      </c>
    </row>
    <row r="2409" spans="1:4">
      <c r="A2409" s="4">
        <v>41089.430555555555</v>
      </c>
      <c r="B2409">
        <v>6.45</v>
      </c>
      <c r="C2409">
        <v>357774</v>
      </c>
      <c r="D2409">
        <v>2311213.9300000002</v>
      </c>
    </row>
    <row r="2410" spans="1:4">
      <c r="A2410" s="4">
        <v>41089.4375</v>
      </c>
      <c r="B2410">
        <v>6.46</v>
      </c>
      <c r="C2410">
        <v>416202</v>
      </c>
      <c r="D2410">
        <v>2685583.08</v>
      </c>
    </row>
    <row r="2411" spans="1:4">
      <c r="A2411" s="4">
        <v>41089.444444444445</v>
      </c>
      <c r="B2411">
        <v>6.46</v>
      </c>
      <c r="C2411">
        <v>271921</v>
      </c>
      <c r="D2411">
        <v>1758946.27</v>
      </c>
    </row>
    <row r="2412" spans="1:4">
      <c r="A2412" s="4">
        <v>41089.451388888891</v>
      </c>
      <c r="B2412">
        <v>6.46</v>
      </c>
      <c r="C2412">
        <v>350154</v>
      </c>
      <c r="D2412">
        <v>2260450.5499999998</v>
      </c>
    </row>
    <row r="2413" spans="1:4">
      <c r="A2413" s="4">
        <v>41089.458333333336</v>
      </c>
      <c r="B2413">
        <v>6.48</v>
      </c>
      <c r="C2413">
        <v>347455</v>
      </c>
      <c r="D2413">
        <v>2248692.13</v>
      </c>
    </row>
    <row r="2414" spans="1:4">
      <c r="A2414" s="4">
        <v>41089.465277777781</v>
      </c>
      <c r="B2414">
        <v>6.5</v>
      </c>
      <c r="C2414">
        <v>401213</v>
      </c>
      <c r="D2414">
        <v>2608022.62</v>
      </c>
    </row>
    <row r="2415" spans="1:4">
      <c r="A2415" s="4">
        <v>41089.472222222219</v>
      </c>
      <c r="B2415">
        <v>6.54</v>
      </c>
      <c r="C2415">
        <v>787021</v>
      </c>
      <c r="D2415">
        <v>5141015.91</v>
      </c>
    </row>
    <row r="2416" spans="1:4">
      <c r="A2416" s="4">
        <v>41089.479166666664</v>
      </c>
      <c r="B2416">
        <v>6.54</v>
      </c>
      <c r="C2416">
        <v>243225</v>
      </c>
      <c r="D2416">
        <v>1589410.04</v>
      </c>
    </row>
    <row r="2417" spans="1:4">
      <c r="A2417" s="4">
        <v>41089.548611111109</v>
      </c>
      <c r="B2417">
        <v>6.52</v>
      </c>
      <c r="C2417">
        <v>305033</v>
      </c>
      <c r="D2417">
        <v>1994830.16</v>
      </c>
    </row>
    <row r="2418" spans="1:4">
      <c r="A2418" s="4">
        <v>41089.555555555555</v>
      </c>
      <c r="B2418">
        <v>6.55</v>
      </c>
      <c r="C2418">
        <v>141458</v>
      </c>
      <c r="D2418">
        <v>924299.6</v>
      </c>
    </row>
    <row r="2419" spans="1:4">
      <c r="A2419" s="4">
        <v>41089.5625</v>
      </c>
      <c r="B2419">
        <v>6.53</v>
      </c>
      <c r="C2419">
        <v>238117</v>
      </c>
      <c r="D2419">
        <v>1556437.43</v>
      </c>
    </row>
    <row r="2420" spans="1:4">
      <c r="A2420" s="4">
        <v>41089.569444444445</v>
      </c>
      <c r="B2420">
        <v>6.5</v>
      </c>
      <c r="C2420">
        <v>601960</v>
      </c>
      <c r="D2420">
        <v>3915921.41</v>
      </c>
    </row>
    <row r="2421" spans="1:4">
      <c r="A2421" s="4">
        <v>41089.576388888891</v>
      </c>
      <c r="B2421">
        <v>6.49</v>
      </c>
      <c r="C2421">
        <v>811599</v>
      </c>
      <c r="D2421">
        <v>5269945.5199999996</v>
      </c>
    </row>
    <row r="2422" spans="1:4">
      <c r="A2422" s="4">
        <v>41089.583333333336</v>
      </c>
      <c r="B2422">
        <v>6.49</v>
      </c>
      <c r="C2422">
        <v>598900</v>
      </c>
      <c r="D2422">
        <v>3889577</v>
      </c>
    </row>
    <row r="2423" spans="1:4">
      <c r="A2423" s="4">
        <v>41089.590277777781</v>
      </c>
      <c r="B2423">
        <v>6.51</v>
      </c>
      <c r="C2423">
        <v>880428</v>
      </c>
      <c r="D2423">
        <v>5720155.6699999999</v>
      </c>
    </row>
    <row r="2424" spans="1:4">
      <c r="A2424" s="4">
        <v>41089.597222222219</v>
      </c>
      <c r="B2424">
        <v>6.5</v>
      </c>
      <c r="C2424">
        <v>304180</v>
      </c>
      <c r="D2424">
        <v>1977171.92</v>
      </c>
    </row>
    <row r="2425" spans="1:4">
      <c r="A2425" s="4">
        <v>41089.604166666664</v>
      </c>
      <c r="B2425">
        <v>6.51</v>
      </c>
      <c r="C2425">
        <v>765972</v>
      </c>
      <c r="D2425">
        <v>4981744.75</v>
      </c>
    </row>
    <row r="2426" spans="1:4">
      <c r="A2426" s="4">
        <v>41089.611111111109</v>
      </c>
      <c r="B2426">
        <v>6.52</v>
      </c>
      <c r="C2426">
        <v>333506</v>
      </c>
      <c r="D2426">
        <v>2173881.4500000002</v>
      </c>
    </row>
    <row r="2427" spans="1:4">
      <c r="A2427" s="4">
        <v>41089.618055555555</v>
      </c>
      <c r="B2427">
        <v>6.51</v>
      </c>
      <c r="C2427">
        <v>547568</v>
      </c>
      <c r="D2427">
        <v>3570721.9</v>
      </c>
    </row>
    <row r="2428" spans="1:4">
      <c r="A2428" s="4">
        <v>41089.625</v>
      </c>
      <c r="B2428">
        <v>6.53</v>
      </c>
      <c r="C2428">
        <v>992848</v>
      </c>
      <c r="D2428">
        <v>6469413.7199999997</v>
      </c>
    </row>
    <row r="2429" spans="1:4">
      <c r="A2429" s="4">
        <v>41092.402777777781</v>
      </c>
      <c r="B2429">
        <v>6.59</v>
      </c>
      <c r="C2429">
        <v>1860012</v>
      </c>
      <c r="D2429">
        <v>12271472.1</v>
      </c>
    </row>
    <row r="2430" spans="1:4">
      <c r="A2430" s="4">
        <v>41092.409722222219</v>
      </c>
      <c r="B2430">
        <v>6.57</v>
      </c>
      <c r="C2430">
        <v>677410</v>
      </c>
      <c r="D2430">
        <v>4456333.1100000003</v>
      </c>
    </row>
    <row r="2431" spans="1:4">
      <c r="A2431" s="4">
        <v>41092.416666666664</v>
      </c>
      <c r="B2431">
        <v>6.57</v>
      </c>
      <c r="C2431">
        <v>961255</v>
      </c>
      <c r="D2431">
        <v>6314100.7999999998</v>
      </c>
    </row>
    <row r="2432" spans="1:4">
      <c r="A2432" s="4">
        <v>41092.423611111109</v>
      </c>
      <c r="B2432">
        <v>6.56</v>
      </c>
      <c r="C2432">
        <v>554409</v>
      </c>
      <c r="D2432">
        <v>3639414.04</v>
      </c>
    </row>
    <row r="2433" spans="1:4">
      <c r="A2433" s="4">
        <v>41092.430555555555</v>
      </c>
      <c r="B2433">
        <v>6.56</v>
      </c>
      <c r="C2433">
        <v>294210</v>
      </c>
      <c r="D2433">
        <v>1930047.6</v>
      </c>
    </row>
    <row r="2434" spans="1:4">
      <c r="A2434" s="4">
        <v>41092.4375</v>
      </c>
      <c r="B2434">
        <v>6.55</v>
      </c>
      <c r="C2434">
        <v>230700</v>
      </c>
      <c r="D2434">
        <v>1512822.97</v>
      </c>
    </row>
    <row r="2435" spans="1:4">
      <c r="A2435" s="4">
        <v>41092.444444444445</v>
      </c>
      <c r="B2435">
        <v>6.56</v>
      </c>
      <c r="C2435">
        <v>397400</v>
      </c>
      <c r="D2435">
        <v>2602302</v>
      </c>
    </row>
    <row r="2436" spans="1:4">
      <c r="A2436" s="4">
        <v>41092.451388888891</v>
      </c>
      <c r="B2436">
        <v>6.55</v>
      </c>
      <c r="C2436">
        <v>154727</v>
      </c>
      <c r="D2436">
        <v>1014276.85</v>
      </c>
    </row>
    <row r="2437" spans="1:4">
      <c r="A2437" s="4">
        <v>41092.458333333336</v>
      </c>
      <c r="B2437">
        <v>6.54</v>
      </c>
      <c r="C2437">
        <v>274141</v>
      </c>
      <c r="D2437">
        <v>1795887.87</v>
      </c>
    </row>
    <row r="2438" spans="1:4">
      <c r="A2438" s="4">
        <v>41092.465277777781</v>
      </c>
      <c r="B2438">
        <v>6.56</v>
      </c>
      <c r="C2438">
        <v>617342</v>
      </c>
      <c r="D2438">
        <v>4047450.4</v>
      </c>
    </row>
    <row r="2439" spans="1:4">
      <c r="A2439" s="4">
        <v>41092.472222222219</v>
      </c>
      <c r="B2439">
        <v>6.56</v>
      </c>
      <c r="C2439">
        <v>404537</v>
      </c>
      <c r="D2439">
        <v>2657143.7200000002</v>
      </c>
    </row>
    <row r="2440" spans="1:4">
      <c r="A2440" s="4">
        <v>41092.479166666664</v>
      </c>
      <c r="B2440">
        <v>6.57</v>
      </c>
      <c r="C2440">
        <v>428901</v>
      </c>
      <c r="D2440">
        <v>2817892.82</v>
      </c>
    </row>
    <row r="2441" spans="1:4">
      <c r="A2441" s="4">
        <v>41092.548611111109</v>
      </c>
      <c r="B2441">
        <v>6.57</v>
      </c>
      <c r="C2441">
        <v>451359</v>
      </c>
      <c r="D2441">
        <v>2966748.63</v>
      </c>
    </row>
    <row r="2442" spans="1:4">
      <c r="A2442" s="4">
        <v>41092.555555555555</v>
      </c>
      <c r="B2442">
        <v>6.57</v>
      </c>
      <c r="C2442">
        <v>257601</v>
      </c>
      <c r="D2442">
        <v>1691334.96</v>
      </c>
    </row>
    <row r="2443" spans="1:4">
      <c r="A2443" s="4">
        <v>41092.5625</v>
      </c>
      <c r="B2443">
        <v>6.57</v>
      </c>
      <c r="C2443">
        <v>409814</v>
      </c>
      <c r="D2443">
        <v>2695876.78</v>
      </c>
    </row>
    <row r="2444" spans="1:4">
      <c r="A2444" s="4">
        <v>41092.569444444445</v>
      </c>
      <c r="B2444">
        <v>6.57</v>
      </c>
      <c r="C2444">
        <v>351342</v>
      </c>
      <c r="D2444">
        <v>2311240.94</v>
      </c>
    </row>
    <row r="2445" spans="1:4">
      <c r="A2445" s="4">
        <v>41092.576388888891</v>
      </c>
      <c r="B2445">
        <v>6.57</v>
      </c>
      <c r="C2445">
        <v>319246</v>
      </c>
      <c r="D2445">
        <v>2098833.2200000002</v>
      </c>
    </row>
    <row r="2446" spans="1:4">
      <c r="A2446" s="4">
        <v>41092.583333333336</v>
      </c>
      <c r="B2446">
        <v>6.55</v>
      </c>
      <c r="C2446">
        <v>343004</v>
      </c>
      <c r="D2446">
        <v>2250311.5499999998</v>
      </c>
    </row>
    <row r="2447" spans="1:4">
      <c r="A2447" s="4">
        <v>41092.590277777781</v>
      </c>
      <c r="B2447">
        <v>6.55</v>
      </c>
      <c r="C2447">
        <v>495787</v>
      </c>
      <c r="D2447">
        <v>3248516.85</v>
      </c>
    </row>
    <row r="2448" spans="1:4">
      <c r="A2448" s="4">
        <v>41092.597222222219</v>
      </c>
      <c r="B2448">
        <v>6.54</v>
      </c>
      <c r="C2448">
        <v>283366</v>
      </c>
      <c r="D2448">
        <v>1856790.68</v>
      </c>
    </row>
    <row r="2449" spans="1:4">
      <c r="A2449" s="4">
        <v>41092.604166666664</v>
      </c>
      <c r="B2449">
        <v>6.55</v>
      </c>
      <c r="C2449">
        <v>395979</v>
      </c>
      <c r="D2449">
        <v>2591884.4</v>
      </c>
    </row>
    <row r="2450" spans="1:4">
      <c r="A2450" s="4">
        <v>41092.611111111109</v>
      </c>
      <c r="B2450">
        <v>6.55</v>
      </c>
      <c r="C2450">
        <v>269626</v>
      </c>
      <c r="D2450">
        <v>1765681.3</v>
      </c>
    </row>
    <row r="2451" spans="1:4">
      <c r="A2451" s="4">
        <v>41092.618055555555</v>
      </c>
      <c r="B2451">
        <v>6.53</v>
      </c>
      <c r="C2451">
        <v>753051</v>
      </c>
      <c r="D2451">
        <v>4920581.3600000003</v>
      </c>
    </row>
    <row r="2452" spans="1:4">
      <c r="A2452" s="4">
        <v>41092.625</v>
      </c>
      <c r="B2452">
        <v>6.54</v>
      </c>
      <c r="C2452">
        <v>491461</v>
      </c>
      <c r="D2452">
        <v>3212939.75</v>
      </c>
    </row>
    <row r="2453" spans="1:4">
      <c r="A2453" s="4">
        <v>41093.402777777781</v>
      </c>
      <c r="B2453">
        <v>6.55</v>
      </c>
      <c r="C2453">
        <v>339700</v>
      </c>
      <c r="D2453">
        <v>2227964.2999999998</v>
      </c>
    </row>
    <row r="2454" spans="1:4">
      <c r="A2454" s="4">
        <v>41093.409722222219</v>
      </c>
      <c r="B2454">
        <v>6.57</v>
      </c>
      <c r="C2454">
        <v>394287</v>
      </c>
      <c r="D2454">
        <v>2586204.85</v>
      </c>
    </row>
    <row r="2455" spans="1:4">
      <c r="A2455" s="4">
        <v>41093.416666666664</v>
      </c>
      <c r="B2455">
        <v>6.56</v>
      </c>
      <c r="C2455">
        <v>246367</v>
      </c>
      <c r="D2455">
        <v>1616628.85</v>
      </c>
    </row>
    <row r="2456" spans="1:4">
      <c r="A2456" s="4">
        <v>41093.423611111109</v>
      </c>
      <c r="B2456">
        <v>6.57</v>
      </c>
      <c r="C2456">
        <v>247489</v>
      </c>
      <c r="D2456">
        <v>1623188.24</v>
      </c>
    </row>
    <row r="2457" spans="1:4">
      <c r="A2457" s="4">
        <v>41093.430555555555</v>
      </c>
      <c r="B2457">
        <v>6.57</v>
      </c>
      <c r="C2457">
        <v>401668</v>
      </c>
      <c r="D2457">
        <v>2639348.08</v>
      </c>
    </row>
    <row r="2458" spans="1:4">
      <c r="A2458" s="4">
        <v>41093.4375</v>
      </c>
      <c r="B2458">
        <v>6.59</v>
      </c>
      <c r="C2458">
        <v>502881</v>
      </c>
      <c r="D2458">
        <v>3310070.98</v>
      </c>
    </row>
    <row r="2459" spans="1:4">
      <c r="A2459" s="4">
        <v>41093.444444444445</v>
      </c>
      <c r="B2459">
        <v>6.59</v>
      </c>
      <c r="C2459">
        <v>507542</v>
      </c>
      <c r="D2459">
        <v>3343458.36</v>
      </c>
    </row>
    <row r="2460" spans="1:4">
      <c r="A2460" s="4">
        <v>41093.451388888891</v>
      </c>
      <c r="B2460">
        <v>6.58</v>
      </c>
      <c r="C2460">
        <v>333068</v>
      </c>
      <c r="D2460">
        <v>2191826.61</v>
      </c>
    </row>
    <row r="2461" spans="1:4">
      <c r="A2461" s="4">
        <v>41093.458333333336</v>
      </c>
      <c r="B2461">
        <v>6.61</v>
      </c>
      <c r="C2461">
        <v>999796</v>
      </c>
      <c r="D2461">
        <v>6596620.9199999999</v>
      </c>
    </row>
    <row r="2462" spans="1:4">
      <c r="A2462" s="4">
        <v>41093.465277777781</v>
      </c>
      <c r="B2462">
        <v>6.59</v>
      </c>
      <c r="C2462">
        <v>390004</v>
      </c>
      <c r="D2462">
        <v>2573609.4</v>
      </c>
    </row>
    <row r="2463" spans="1:4">
      <c r="A2463" s="4">
        <v>41093.472222222219</v>
      </c>
      <c r="B2463">
        <v>6.57</v>
      </c>
      <c r="C2463">
        <v>315800</v>
      </c>
      <c r="D2463">
        <v>2079750</v>
      </c>
    </row>
    <row r="2464" spans="1:4">
      <c r="A2464" s="4">
        <v>41093.479166666664</v>
      </c>
      <c r="B2464">
        <v>6.58</v>
      </c>
      <c r="C2464">
        <v>212499</v>
      </c>
      <c r="D2464">
        <v>1397310.43</v>
      </c>
    </row>
    <row r="2465" spans="1:4">
      <c r="A2465" s="4">
        <v>41093.548611111109</v>
      </c>
      <c r="B2465">
        <v>6.59</v>
      </c>
      <c r="C2465">
        <v>231400</v>
      </c>
      <c r="D2465">
        <v>1525867</v>
      </c>
    </row>
    <row r="2466" spans="1:4">
      <c r="A2466" s="4">
        <v>41093.555555555555</v>
      </c>
      <c r="B2466">
        <v>6.6</v>
      </c>
      <c r="C2466">
        <v>345000</v>
      </c>
      <c r="D2466">
        <v>2275016</v>
      </c>
    </row>
    <row r="2467" spans="1:4">
      <c r="A2467" s="4">
        <v>41093.5625</v>
      </c>
      <c r="B2467">
        <v>6.58</v>
      </c>
      <c r="C2467">
        <v>194500</v>
      </c>
      <c r="D2467">
        <v>1280955</v>
      </c>
    </row>
    <row r="2468" spans="1:4">
      <c r="A2468" s="4">
        <v>41093.569444444445</v>
      </c>
      <c r="B2468">
        <v>6.58</v>
      </c>
      <c r="C2468">
        <v>200400</v>
      </c>
      <c r="D2468">
        <v>1318605</v>
      </c>
    </row>
    <row r="2469" spans="1:4">
      <c r="A2469" s="4">
        <v>41093.576388888891</v>
      </c>
      <c r="B2469">
        <v>6.56</v>
      </c>
      <c r="C2469">
        <v>578500</v>
      </c>
      <c r="D2469">
        <v>3797158</v>
      </c>
    </row>
    <row r="2470" spans="1:4">
      <c r="A2470" s="4">
        <v>41093.583333333336</v>
      </c>
      <c r="B2470">
        <v>6.57</v>
      </c>
      <c r="C2470">
        <v>295400</v>
      </c>
      <c r="D2470">
        <v>1941038</v>
      </c>
    </row>
    <row r="2471" spans="1:4">
      <c r="A2471" s="4">
        <v>41093.590277777781</v>
      </c>
      <c r="B2471">
        <v>6.54</v>
      </c>
      <c r="C2471">
        <v>542100</v>
      </c>
      <c r="D2471">
        <v>3553111</v>
      </c>
    </row>
    <row r="2472" spans="1:4">
      <c r="A2472" s="4">
        <v>41093.597222222219</v>
      </c>
      <c r="B2472">
        <v>6.55</v>
      </c>
      <c r="C2472">
        <v>517311</v>
      </c>
      <c r="D2472">
        <v>3385390.94</v>
      </c>
    </row>
    <row r="2473" spans="1:4">
      <c r="A2473" s="4">
        <v>41093.604166666664</v>
      </c>
      <c r="B2473">
        <v>6.53</v>
      </c>
      <c r="C2473">
        <v>522589</v>
      </c>
      <c r="D2473">
        <v>3414541.06</v>
      </c>
    </row>
    <row r="2474" spans="1:4">
      <c r="A2474" s="4">
        <v>41093.611111111109</v>
      </c>
      <c r="B2474">
        <v>6.53</v>
      </c>
      <c r="C2474">
        <v>393460</v>
      </c>
      <c r="D2474">
        <v>2566987.2000000002</v>
      </c>
    </row>
    <row r="2475" spans="1:4">
      <c r="A2475" s="4">
        <v>41093.618055555555</v>
      </c>
      <c r="B2475">
        <v>6.53</v>
      </c>
      <c r="C2475">
        <v>696102</v>
      </c>
      <c r="D2475">
        <v>4545382.13</v>
      </c>
    </row>
    <row r="2476" spans="1:4">
      <c r="A2476" s="4">
        <v>41093.625</v>
      </c>
      <c r="B2476">
        <v>6.54</v>
      </c>
      <c r="C2476">
        <v>675088</v>
      </c>
      <c r="D2476">
        <v>4409878.6399999997</v>
      </c>
    </row>
    <row r="2477" spans="1:4">
      <c r="A2477" s="4">
        <v>41094.402777777781</v>
      </c>
      <c r="B2477">
        <v>6.55</v>
      </c>
      <c r="C2477">
        <v>491100</v>
      </c>
      <c r="D2477">
        <v>3218716</v>
      </c>
    </row>
    <row r="2478" spans="1:4">
      <c r="A2478" s="4">
        <v>41094.409722222219</v>
      </c>
      <c r="B2478">
        <v>6.53</v>
      </c>
      <c r="C2478">
        <v>381100</v>
      </c>
      <c r="D2478">
        <v>2493296</v>
      </c>
    </row>
    <row r="2479" spans="1:4">
      <c r="A2479" s="4">
        <v>41094.416666666664</v>
      </c>
      <c r="B2479">
        <v>6.55</v>
      </c>
      <c r="C2479">
        <v>507829</v>
      </c>
      <c r="D2479">
        <v>3321192.66</v>
      </c>
    </row>
    <row r="2480" spans="1:4">
      <c r="A2480" s="4">
        <v>41094.423611111109</v>
      </c>
      <c r="B2480">
        <v>6.52</v>
      </c>
      <c r="C2480">
        <v>810168</v>
      </c>
      <c r="D2480">
        <v>5289779.78</v>
      </c>
    </row>
    <row r="2481" spans="1:4">
      <c r="A2481" s="4">
        <v>41094.430555555555</v>
      </c>
      <c r="B2481">
        <v>6.5</v>
      </c>
      <c r="C2481">
        <v>790400</v>
      </c>
      <c r="D2481">
        <v>5147215.0599999996</v>
      </c>
    </row>
    <row r="2482" spans="1:4">
      <c r="A2482" s="4">
        <v>41094.4375</v>
      </c>
      <c r="B2482">
        <v>6.48</v>
      </c>
      <c r="C2482">
        <v>1759003</v>
      </c>
      <c r="D2482">
        <v>11392966.199999999</v>
      </c>
    </row>
    <row r="2483" spans="1:4">
      <c r="A2483" s="4">
        <v>41094.444444444445</v>
      </c>
      <c r="B2483">
        <v>6.49</v>
      </c>
      <c r="C2483">
        <v>478800</v>
      </c>
      <c r="D2483">
        <v>3108296</v>
      </c>
    </row>
    <row r="2484" spans="1:4">
      <c r="A2484" s="4">
        <v>41094.451388888891</v>
      </c>
      <c r="B2484">
        <v>6.5</v>
      </c>
      <c r="C2484">
        <v>677440</v>
      </c>
      <c r="D2484">
        <v>4410939</v>
      </c>
    </row>
    <row r="2485" spans="1:4">
      <c r="A2485" s="4">
        <v>41094.458333333336</v>
      </c>
      <c r="B2485">
        <v>6.5</v>
      </c>
      <c r="C2485">
        <v>318500</v>
      </c>
      <c r="D2485">
        <v>2071884.3</v>
      </c>
    </row>
    <row r="2486" spans="1:4">
      <c r="A2486" s="4">
        <v>41094.465277777781</v>
      </c>
      <c r="B2486">
        <v>6.49</v>
      </c>
      <c r="C2486">
        <v>333719</v>
      </c>
      <c r="D2486">
        <v>2167635.12</v>
      </c>
    </row>
    <row r="2487" spans="1:4">
      <c r="A2487" s="4">
        <v>41094.472222222219</v>
      </c>
      <c r="B2487">
        <v>6.48</v>
      </c>
      <c r="C2487">
        <v>475050</v>
      </c>
      <c r="D2487">
        <v>3079043.5</v>
      </c>
    </row>
    <row r="2488" spans="1:4">
      <c r="A2488" s="4">
        <v>41094.479166666664</v>
      </c>
      <c r="B2488">
        <v>6.49</v>
      </c>
      <c r="C2488">
        <v>242791</v>
      </c>
      <c r="D2488">
        <v>1572226.58</v>
      </c>
    </row>
    <row r="2489" spans="1:4">
      <c r="A2489" s="4">
        <v>41094.548611111109</v>
      </c>
      <c r="B2489">
        <v>6.47</v>
      </c>
      <c r="C2489">
        <v>417515</v>
      </c>
      <c r="D2489">
        <v>2703539.45</v>
      </c>
    </row>
    <row r="2490" spans="1:4">
      <c r="A2490" s="4">
        <v>41094.555555555555</v>
      </c>
      <c r="B2490">
        <v>6.46</v>
      </c>
      <c r="C2490">
        <v>318600</v>
      </c>
      <c r="D2490">
        <v>2061853</v>
      </c>
    </row>
    <row r="2491" spans="1:4">
      <c r="A2491" s="4">
        <v>41094.5625</v>
      </c>
      <c r="B2491">
        <v>6.46</v>
      </c>
      <c r="C2491">
        <v>433200</v>
      </c>
      <c r="D2491">
        <v>2799903</v>
      </c>
    </row>
    <row r="2492" spans="1:4">
      <c r="A2492" s="4">
        <v>41094.569444444445</v>
      </c>
      <c r="B2492">
        <v>6.45</v>
      </c>
      <c r="C2492">
        <v>959400</v>
      </c>
      <c r="D2492">
        <v>6187683</v>
      </c>
    </row>
    <row r="2493" spans="1:4">
      <c r="A2493" s="4">
        <v>41094.576388888891</v>
      </c>
      <c r="B2493">
        <v>6.45</v>
      </c>
      <c r="C2493">
        <v>449471</v>
      </c>
      <c r="D2493">
        <v>2898262.36</v>
      </c>
    </row>
    <row r="2494" spans="1:4">
      <c r="A2494" s="4">
        <v>41094.583333333336</v>
      </c>
      <c r="B2494">
        <v>6.46</v>
      </c>
      <c r="C2494">
        <v>383623</v>
      </c>
      <c r="D2494">
        <v>2473035.12</v>
      </c>
    </row>
    <row r="2495" spans="1:4">
      <c r="A2495" s="4">
        <v>41094.590277777781</v>
      </c>
      <c r="B2495">
        <v>6.5</v>
      </c>
      <c r="C2495">
        <v>453840</v>
      </c>
      <c r="D2495">
        <v>2935706.1</v>
      </c>
    </row>
    <row r="2496" spans="1:4">
      <c r="A2496" s="4">
        <v>41094.597222222219</v>
      </c>
      <c r="B2496">
        <v>6.47</v>
      </c>
      <c r="C2496">
        <v>399350</v>
      </c>
      <c r="D2496">
        <v>2593638</v>
      </c>
    </row>
    <row r="2497" spans="1:4">
      <c r="A2497" s="4">
        <v>41094.604166666664</v>
      </c>
      <c r="B2497">
        <v>6.48</v>
      </c>
      <c r="C2497">
        <v>351517</v>
      </c>
      <c r="D2497">
        <v>2272918.8199999998</v>
      </c>
    </row>
    <row r="2498" spans="1:4">
      <c r="A2498" s="4">
        <v>41094.611111111109</v>
      </c>
      <c r="B2498">
        <v>6.46</v>
      </c>
      <c r="C2498">
        <v>122900</v>
      </c>
      <c r="D2498">
        <v>794646</v>
      </c>
    </row>
    <row r="2499" spans="1:4">
      <c r="A2499" s="4">
        <v>41094.618055555555</v>
      </c>
      <c r="B2499">
        <v>6.46</v>
      </c>
      <c r="C2499">
        <v>582143</v>
      </c>
      <c r="D2499">
        <v>3761402.12</v>
      </c>
    </row>
    <row r="2500" spans="1:4">
      <c r="A2500" s="4">
        <v>41094.625</v>
      </c>
      <c r="B2500">
        <v>6.47</v>
      </c>
      <c r="C2500">
        <v>401599</v>
      </c>
      <c r="D2500">
        <v>2597311.54</v>
      </c>
    </row>
    <row r="2501" spans="1:4">
      <c r="A2501" s="4">
        <v>41095.402777777781</v>
      </c>
      <c r="B2501">
        <v>6.4</v>
      </c>
      <c r="C2501">
        <v>611400</v>
      </c>
      <c r="D2501">
        <v>3919711.5</v>
      </c>
    </row>
    <row r="2502" spans="1:4">
      <c r="A2502" s="4">
        <v>41095.409722222219</v>
      </c>
      <c r="B2502">
        <v>6.34</v>
      </c>
      <c r="C2502">
        <v>1406100</v>
      </c>
      <c r="D2502">
        <v>8959765.4199999999</v>
      </c>
    </row>
    <row r="2503" spans="1:4">
      <c r="A2503" s="4">
        <v>41095.416666666664</v>
      </c>
      <c r="B2503">
        <v>6.34</v>
      </c>
      <c r="C2503">
        <v>704349</v>
      </c>
      <c r="D2503">
        <v>4463632.6399999997</v>
      </c>
    </row>
    <row r="2504" spans="1:4">
      <c r="A2504" s="4">
        <v>41095.423611111109</v>
      </c>
      <c r="B2504">
        <v>6.33</v>
      </c>
      <c r="C2504">
        <v>371902</v>
      </c>
      <c r="D2504">
        <v>2359080.6800000002</v>
      </c>
    </row>
    <row r="2505" spans="1:4">
      <c r="A2505" s="4">
        <v>41095.430555555555</v>
      </c>
      <c r="B2505">
        <v>6.35</v>
      </c>
      <c r="C2505">
        <v>705395</v>
      </c>
      <c r="D2505">
        <v>4468211.2300000004</v>
      </c>
    </row>
    <row r="2506" spans="1:4">
      <c r="A2506" s="4">
        <v>41095.4375</v>
      </c>
      <c r="B2506">
        <v>6.36</v>
      </c>
      <c r="C2506">
        <v>244800</v>
      </c>
      <c r="D2506">
        <v>1554820.6</v>
      </c>
    </row>
    <row r="2507" spans="1:4">
      <c r="A2507" s="4">
        <v>41095.444444444445</v>
      </c>
      <c r="B2507">
        <v>6.34</v>
      </c>
      <c r="C2507">
        <v>326138</v>
      </c>
      <c r="D2507">
        <v>2069314.28</v>
      </c>
    </row>
    <row r="2508" spans="1:4">
      <c r="A2508" s="4">
        <v>41095.451388888891</v>
      </c>
      <c r="B2508">
        <v>6.31</v>
      </c>
      <c r="C2508">
        <v>729417</v>
      </c>
      <c r="D2508">
        <v>4610803.4400000004</v>
      </c>
    </row>
    <row r="2509" spans="1:4">
      <c r="A2509" s="4">
        <v>41095.458333333336</v>
      </c>
      <c r="B2509">
        <v>6.3</v>
      </c>
      <c r="C2509">
        <v>548100</v>
      </c>
      <c r="D2509">
        <v>3460355</v>
      </c>
    </row>
    <row r="2510" spans="1:4">
      <c r="A2510" s="4">
        <v>41095.465277777781</v>
      </c>
      <c r="B2510">
        <v>6.33</v>
      </c>
      <c r="C2510">
        <v>588871</v>
      </c>
      <c r="D2510">
        <v>3720558.78</v>
      </c>
    </row>
    <row r="2511" spans="1:4">
      <c r="A2511" s="4">
        <v>41095.472222222219</v>
      </c>
      <c r="B2511">
        <v>6.32</v>
      </c>
      <c r="C2511">
        <v>491278</v>
      </c>
      <c r="D2511">
        <v>3106276.11</v>
      </c>
    </row>
    <row r="2512" spans="1:4">
      <c r="A2512" s="4">
        <v>41095.479166666664</v>
      </c>
      <c r="B2512">
        <v>6.33</v>
      </c>
      <c r="C2512">
        <v>295780</v>
      </c>
      <c r="D2512">
        <v>1869302.73</v>
      </c>
    </row>
    <row r="2513" spans="1:4">
      <c r="A2513" s="4">
        <v>41095.548611111109</v>
      </c>
      <c r="B2513">
        <v>6.31</v>
      </c>
      <c r="C2513">
        <v>271448</v>
      </c>
      <c r="D2513">
        <v>1713640.08</v>
      </c>
    </row>
    <row r="2514" spans="1:4">
      <c r="A2514" s="4">
        <v>41095.555555555555</v>
      </c>
      <c r="B2514">
        <v>6.3</v>
      </c>
      <c r="C2514">
        <v>795600</v>
      </c>
      <c r="D2514">
        <v>5015680.2699999996</v>
      </c>
    </row>
    <row r="2515" spans="1:4">
      <c r="A2515" s="4">
        <v>41095.5625</v>
      </c>
      <c r="B2515">
        <v>6.29</v>
      </c>
      <c r="C2515">
        <v>783964</v>
      </c>
      <c r="D2515">
        <v>4929865.92</v>
      </c>
    </row>
    <row r="2516" spans="1:4">
      <c r="A2516" s="4">
        <v>41095.569444444445</v>
      </c>
      <c r="B2516">
        <v>6.3</v>
      </c>
      <c r="C2516">
        <v>597941</v>
      </c>
      <c r="D2516">
        <v>3758634.13</v>
      </c>
    </row>
    <row r="2517" spans="1:4">
      <c r="A2517" s="4">
        <v>41095.576388888891</v>
      </c>
      <c r="B2517">
        <v>6.27</v>
      </c>
      <c r="C2517">
        <v>480585</v>
      </c>
      <c r="D2517">
        <v>3016344.66</v>
      </c>
    </row>
    <row r="2518" spans="1:4">
      <c r="A2518" s="4">
        <v>41095.583333333336</v>
      </c>
      <c r="B2518">
        <v>6.28</v>
      </c>
      <c r="C2518">
        <v>542042</v>
      </c>
      <c r="D2518">
        <v>3405626.32</v>
      </c>
    </row>
    <row r="2519" spans="1:4">
      <c r="A2519" s="4">
        <v>41095.590277777781</v>
      </c>
      <c r="B2519">
        <v>6.29</v>
      </c>
      <c r="C2519">
        <v>290659</v>
      </c>
      <c r="D2519">
        <v>1826414.26</v>
      </c>
    </row>
    <row r="2520" spans="1:4">
      <c r="A2520" s="4">
        <v>41095.597222222219</v>
      </c>
      <c r="B2520">
        <v>6.31</v>
      </c>
      <c r="C2520">
        <v>1051541</v>
      </c>
      <c r="D2520">
        <v>6631391.71</v>
      </c>
    </row>
    <row r="2521" spans="1:4">
      <c r="A2521" s="4">
        <v>41095.604166666664</v>
      </c>
      <c r="B2521">
        <v>6.3</v>
      </c>
      <c r="C2521">
        <v>347851</v>
      </c>
      <c r="D2521">
        <v>2194823.5299999998</v>
      </c>
    </row>
    <row r="2522" spans="1:4">
      <c r="A2522" s="4">
        <v>41095.611111111109</v>
      </c>
      <c r="B2522">
        <v>6.28</v>
      </c>
      <c r="C2522">
        <v>451341</v>
      </c>
      <c r="D2522">
        <v>2840322.89</v>
      </c>
    </row>
    <row r="2523" spans="1:4">
      <c r="A2523" s="4">
        <v>41095.618055555555</v>
      </c>
      <c r="B2523">
        <v>6.26</v>
      </c>
      <c r="C2523">
        <v>1016877</v>
      </c>
      <c r="D2523">
        <v>6377075.8499999996</v>
      </c>
    </row>
    <row r="2524" spans="1:4">
      <c r="A2524" s="4">
        <v>41095.625</v>
      </c>
      <c r="B2524">
        <v>6.26</v>
      </c>
      <c r="C2524">
        <v>1565175</v>
      </c>
      <c r="D2524">
        <v>9809594.9499999993</v>
      </c>
    </row>
    <row r="2525" spans="1:4">
      <c r="A2525" s="4">
        <v>41096.402777777781</v>
      </c>
      <c r="B2525">
        <v>6.3</v>
      </c>
      <c r="C2525">
        <v>668225</v>
      </c>
      <c r="D2525">
        <v>4213097.58</v>
      </c>
    </row>
    <row r="2526" spans="1:4">
      <c r="A2526" s="4">
        <v>41096.409722222219</v>
      </c>
      <c r="B2526">
        <v>6.28</v>
      </c>
      <c r="C2526">
        <v>381327</v>
      </c>
      <c r="D2526">
        <v>2401173.1</v>
      </c>
    </row>
    <row r="2527" spans="1:4">
      <c r="A2527" s="4">
        <v>41096.416666666664</v>
      </c>
      <c r="B2527">
        <v>6.25</v>
      </c>
      <c r="C2527">
        <v>593651</v>
      </c>
      <c r="D2527">
        <v>3713975.03</v>
      </c>
    </row>
    <row r="2528" spans="1:4">
      <c r="A2528" s="4">
        <v>41096.423611111109</v>
      </c>
      <c r="B2528">
        <v>6.27</v>
      </c>
      <c r="C2528">
        <v>900298</v>
      </c>
      <c r="D2528">
        <v>5630325.5</v>
      </c>
    </row>
    <row r="2529" spans="1:4">
      <c r="A2529" s="4">
        <v>41096.430555555555</v>
      </c>
      <c r="B2529">
        <v>6.25</v>
      </c>
      <c r="C2529">
        <v>287501</v>
      </c>
      <c r="D2529">
        <v>1798725.27</v>
      </c>
    </row>
    <row r="2530" spans="1:4">
      <c r="A2530" s="4">
        <v>41096.4375</v>
      </c>
      <c r="B2530">
        <v>6.23</v>
      </c>
      <c r="C2530">
        <v>394301</v>
      </c>
      <c r="D2530">
        <v>2458074.8199999998</v>
      </c>
    </row>
    <row r="2531" spans="1:4">
      <c r="A2531" s="4">
        <v>41096.444444444445</v>
      </c>
      <c r="B2531">
        <v>6.23</v>
      </c>
      <c r="C2531">
        <v>329612</v>
      </c>
      <c r="D2531">
        <v>2054211.75</v>
      </c>
    </row>
    <row r="2532" spans="1:4">
      <c r="A2532" s="4">
        <v>41096.451388888891</v>
      </c>
      <c r="B2532">
        <v>6.24</v>
      </c>
      <c r="C2532">
        <v>536490</v>
      </c>
      <c r="D2532">
        <v>3343895.7</v>
      </c>
    </row>
    <row r="2533" spans="1:4">
      <c r="A2533" s="4">
        <v>41096.458333333336</v>
      </c>
      <c r="B2533">
        <v>6.24</v>
      </c>
      <c r="C2533">
        <v>391691</v>
      </c>
      <c r="D2533">
        <v>2443216.84</v>
      </c>
    </row>
    <row r="2534" spans="1:4">
      <c r="A2534" s="4">
        <v>41096.465277777781</v>
      </c>
      <c r="B2534">
        <v>6.24</v>
      </c>
      <c r="C2534">
        <v>167209</v>
      </c>
      <c r="D2534">
        <v>1043923.16</v>
      </c>
    </row>
    <row r="2535" spans="1:4">
      <c r="A2535" s="4">
        <v>41096.472222222219</v>
      </c>
      <c r="B2535">
        <v>6.21</v>
      </c>
      <c r="C2535">
        <v>577411</v>
      </c>
      <c r="D2535">
        <v>3589352.52</v>
      </c>
    </row>
    <row r="2536" spans="1:4">
      <c r="A2536" s="4">
        <v>41096.479166666664</v>
      </c>
      <c r="B2536">
        <v>6.21</v>
      </c>
      <c r="C2536">
        <v>700903</v>
      </c>
      <c r="D2536">
        <v>4358479.63</v>
      </c>
    </row>
    <row r="2537" spans="1:4">
      <c r="A2537" s="4">
        <v>41096.548611111109</v>
      </c>
      <c r="B2537">
        <v>6.19</v>
      </c>
      <c r="C2537">
        <v>734782</v>
      </c>
      <c r="D2537">
        <v>4556230.5199999996</v>
      </c>
    </row>
    <row r="2538" spans="1:4">
      <c r="A2538" s="4">
        <v>41096.555555555555</v>
      </c>
      <c r="B2538">
        <v>6.15</v>
      </c>
      <c r="C2538">
        <v>963891</v>
      </c>
      <c r="D2538">
        <v>5930380.0700000003</v>
      </c>
    </row>
    <row r="2539" spans="1:4">
      <c r="A2539" s="4">
        <v>41096.5625</v>
      </c>
      <c r="B2539">
        <v>6.17</v>
      </c>
      <c r="C2539">
        <v>888458</v>
      </c>
      <c r="D2539">
        <v>5471136.4800000004</v>
      </c>
    </row>
    <row r="2540" spans="1:4">
      <c r="A2540" s="4">
        <v>41096.569444444445</v>
      </c>
      <c r="B2540">
        <v>6.19</v>
      </c>
      <c r="C2540">
        <v>1887588</v>
      </c>
      <c r="D2540">
        <v>11669299.439999999</v>
      </c>
    </row>
    <row r="2541" spans="1:4">
      <c r="A2541" s="4">
        <v>41096.576388888891</v>
      </c>
      <c r="B2541">
        <v>6.19</v>
      </c>
      <c r="C2541">
        <v>643498</v>
      </c>
      <c r="D2541">
        <v>3977350.47</v>
      </c>
    </row>
    <row r="2542" spans="1:4">
      <c r="A2542" s="4">
        <v>41096.583333333336</v>
      </c>
      <c r="B2542">
        <v>6.19</v>
      </c>
      <c r="C2542">
        <v>399736</v>
      </c>
      <c r="D2542">
        <v>2470112.12</v>
      </c>
    </row>
    <row r="2543" spans="1:4">
      <c r="A2543" s="4">
        <v>41096.590277777781</v>
      </c>
      <c r="B2543">
        <v>6.22</v>
      </c>
      <c r="C2543">
        <v>370076</v>
      </c>
      <c r="D2543">
        <v>2294656.16</v>
      </c>
    </row>
    <row r="2544" spans="1:4">
      <c r="A2544" s="4">
        <v>41096.597222222219</v>
      </c>
      <c r="B2544">
        <v>6.26</v>
      </c>
      <c r="C2544">
        <v>750570</v>
      </c>
      <c r="D2544">
        <v>4690476.46</v>
      </c>
    </row>
    <row r="2545" spans="1:4">
      <c r="A2545" s="4">
        <v>41096.604166666664</v>
      </c>
      <c r="B2545">
        <v>6.3</v>
      </c>
      <c r="C2545">
        <v>2401760</v>
      </c>
      <c r="D2545">
        <v>15090682.449999999</v>
      </c>
    </row>
    <row r="2546" spans="1:4">
      <c r="A2546" s="4">
        <v>41096.611111111109</v>
      </c>
      <c r="B2546">
        <v>6.28</v>
      </c>
      <c r="C2546">
        <v>1709706</v>
      </c>
      <c r="D2546">
        <v>10761484.68</v>
      </c>
    </row>
    <row r="2547" spans="1:4">
      <c r="A2547" s="4">
        <v>41096.618055555555</v>
      </c>
      <c r="B2547">
        <v>6.28</v>
      </c>
      <c r="C2547">
        <v>1123072</v>
      </c>
      <c r="D2547">
        <v>7069918.1500000004</v>
      </c>
    </row>
    <row r="2548" spans="1:4">
      <c r="A2548" s="4">
        <v>41096.625</v>
      </c>
      <c r="B2548">
        <v>6.28</v>
      </c>
      <c r="C2548">
        <v>1356175</v>
      </c>
      <c r="D2548">
        <v>8511869.4900000002</v>
      </c>
    </row>
    <row r="2549" spans="1:4">
      <c r="A2549" s="4">
        <v>41099.402777777781</v>
      </c>
      <c r="B2549">
        <v>6.2</v>
      </c>
      <c r="C2549">
        <v>836700</v>
      </c>
      <c r="D2549">
        <v>5200909.5199999996</v>
      </c>
    </row>
    <row r="2550" spans="1:4">
      <c r="A2550" s="4">
        <v>41099.409722222219</v>
      </c>
      <c r="B2550">
        <v>6.22</v>
      </c>
      <c r="C2550">
        <v>420178</v>
      </c>
      <c r="D2550">
        <v>2609649.8199999998</v>
      </c>
    </row>
    <row r="2551" spans="1:4">
      <c r="A2551" s="4">
        <v>41099.416666666664</v>
      </c>
      <c r="B2551">
        <v>6.21</v>
      </c>
      <c r="C2551">
        <v>939487</v>
      </c>
      <c r="D2551">
        <v>5831773.4000000004</v>
      </c>
    </row>
    <row r="2552" spans="1:4">
      <c r="A2552" s="4">
        <v>41099.423611111109</v>
      </c>
      <c r="B2552">
        <v>6.2</v>
      </c>
      <c r="C2552">
        <v>324632</v>
      </c>
      <c r="D2552">
        <v>2011958.95</v>
      </c>
    </row>
    <row r="2553" spans="1:4">
      <c r="A2553" s="4">
        <v>41099.430555555555</v>
      </c>
      <c r="B2553">
        <v>6.21</v>
      </c>
      <c r="C2553">
        <v>673141</v>
      </c>
      <c r="D2553">
        <v>4166449.92</v>
      </c>
    </row>
    <row r="2554" spans="1:4">
      <c r="A2554" s="4">
        <v>41099.4375</v>
      </c>
      <c r="B2554">
        <v>6.2</v>
      </c>
      <c r="C2554">
        <v>315887</v>
      </c>
      <c r="D2554">
        <v>1960653.8</v>
      </c>
    </row>
    <row r="2555" spans="1:4">
      <c r="A2555" s="4">
        <v>41099.444444444445</v>
      </c>
      <c r="B2555">
        <v>6.21</v>
      </c>
      <c r="C2555">
        <v>237068</v>
      </c>
      <c r="D2555">
        <v>1472386.94</v>
      </c>
    </row>
    <row r="2556" spans="1:4">
      <c r="A2556" s="4">
        <v>41099.451388888891</v>
      </c>
      <c r="B2556">
        <v>6.2</v>
      </c>
      <c r="C2556">
        <v>228959</v>
      </c>
      <c r="D2556">
        <v>1420276.6</v>
      </c>
    </row>
    <row r="2557" spans="1:4">
      <c r="A2557" s="4">
        <v>41099.458333333336</v>
      </c>
      <c r="B2557">
        <v>6.21</v>
      </c>
      <c r="C2557">
        <v>444258</v>
      </c>
      <c r="D2557">
        <v>2753708.74</v>
      </c>
    </row>
    <row r="2558" spans="1:4">
      <c r="A2558" s="4">
        <v>41099.465277777781</v>
      </c>
      <c r="B2558">
        <v>6.21</v>
      </c>
      <c r="C2558">
        <v>255929</v>
      </c>
      <c r="D2558">
        <v>1588815.8</v>
      </c>
    </row>
    <row r="2559" spans="1:4">
      <c r="A2559" s="4">
        <v>41099.472222222219</v>
      </c>
      <c r="B2559">
        <v>6.18</v>
      </c>
      <c r="C2559">
        <v>372142</v>
      </c>
      <c r="D2559">
        <v>2305391.2599999998</v>
      </c>
    </row>
    <row r="2560" spans="1:4">
      <c r="A2560" s="4">
        <v>41099.479166666664</v>
      </c>
      <c r="B2560">
        <v>6.18</v>
      </c>
      <c r="C2560">
        <v>203629</v>
      </c>
      <c r="D2560">
        <v>1258697.79</v>
      </c>
    </row>
    <row r="2561" spans="1:4">
      <c r="A2561" s="4">
        <v>41099.548611111109</v>
      </c>
      <c r="B2561">
        <v>6.17</v>
      </c>
      <c r="C2561">
        <v>281866</v>
      </c>
      <c r="D2561">
        <v>1741066.68</v>
      </c>
    </row>
    <row r="2562" spans="1:4">
      <c r="A2562" s="4">
        <v>41099.555555555555</v>
      </c>
      <c r="B2562">
        <v>6.16</v>
      </c>
      <c r="C2562">
        <v>545214</v>
      </c>
      <c r="D2562">
        <v>3360625.88</v>
      </c>
    </row>
    <row r="2563" spans="1:4">
      <c r="A2563" s="4">
        <v>41099.5625</v>
      </c>
      <c r="B2563">
        <v>6.18</v>
      </c>
      <c r="C2563">
        <v>199926</v>
      </c>
      <c r="D2563">
        <v>1233941.07</v>
      </c>
    </row>
    <row r="2564" spans="1:4">
      <c r="A2564" s="4">
        <v>41099.569444444445</v>
      </c>
      <c r="B2564">
        <v>6.19</v>
      </c>
      <c r="C2564">
        <v>205993</v>
      </c>
      <c r="D2564">
        <v>1273186.1100000001</v>
      </c>
    </row>
    <row r="2565" spans="1:4">
      <c r="A2565" s="4">
        <v>41099.576388888891</v>
      </c>
      <c r="B2565">
        <v>6.19</v>
      </c>
      <c r="C2565">
        <v>213367</v>
      </c>
      <c r="D2565">
        <v>1319483.06</v>
      </c>
    </row>
    <row r="2566" spans="1:4">
      <c r="A2566" s="4">
        <v>41099.583333333336</v>
      </c>
      <c r="B2566">
        <v>6.18</v>
      </c>
      <c r="C2566">
        <v>339406</v>
      </c>
      <c r="D2566">
        <v>2097179.27</v>
      </c>
    </row>
    <row r="2567" spans="1:4">
      <c r="A2567" s="4">
        <v>41099.590277777781</v>
      </c>
      <c r="B2567">
        <v>6.15</v>
      </c>
      <c r="C2567">
        <v>658870</v>
      </c>
      <c r="D2567">
        <v>4060809.57</v>
      </c>
    </row>
    <row r="2568" spans="1:4">
      <c r="A2568" s="4">
        <v>41099.597222222219</v>
      </c>
      <c r="B2568">
        <v>6.15</v>
      </c>
      <c r="C2568">
        <v>616491</v>
      </c>
      <c r="D2568">
        <v>3790166.65</v>
      </c>
    </row>
    <row r="2569" spans="1:4">
      <c r="A2569" s="4">
        <v>41099.604166666664</v>
      </c>
      <c r="B2569">
        <v>6.11</v>
      </c>
      <c r="C2569">
        <v>1000178</v>
      </c>
      <c r="D2569">
        <v>6126400.7999999998</v>
      </c>
    </row>
    <row r="2570" spans="1:4">
      <c r="A2570" s="4">
        <v>41099.611111111109</v>
      </c>
      <c r="B2570">
        <v>6.11</v>
      </c>
      <c r="C2570">
        <v>598716</v>
      </c>
      <c r="D2570">
        <v>3659971.76</v>
      </c>
    </row>
    <row r="2571" spans="1:4">
      <c r="A2571" s="4">
        <v>41099.618055555555</v>
      </c>
      <c r="B2571">
        <v>6.03</v>
      </c>
      <c r="C2571">
        <v>1395625</v>
      </c>
      <c r="D2571">
        <v>8495813.9600000009</v>
      </c>
    </row>
    <row r="2572" spans="1:4">
      <c r="A2572" s="4">
        <v>41099.625</v>
      </c>
      <c r="B2572">
        <v>6.04</v>
      </c>
      <c r="C2572">
        <v>1743765</v>
      </c>
      <c r="D2572">
        <v>10539053.66</v>
      </c>
    </row>
    <row r="2573" spans="1:4">
      <c r="A2573" s="4">
        <v>41100.402777777781</v>
      </c>
      <c r="B2573">
        <v>6.05</v>
      </c>
      <c r="C2573">
        <v>554599</v>
      </c>
      <c r="D2573">
        <v>3339329.9</v>
      </c>
    </row>
    <row r="2574" spans="1:4">
      <c r="A2574" s="4">
        <v>41100.409722222219</v>
      </c>
      <c r="B2574">
        <v>6</v>
      </c>
      <c r="C2574">
        <v>1048554</v>
      </c>
      <c r="D2574">
        <v>6304262.2199999997</v>
      </c>
    </row>
    <row r="2575" spans="1:4">
      <c r="A2575" s="4">
        <v>41100.416666666664</v>
      </c>
      <c r="B2575">
        <v>6.04</v>
      </c>
      <c r="C2575">
        <v>822662</v>
      </c>
      <c r="D2575">
        <v>4957422.7</v>
      </c>
    </row>
    <row r="2576" spans="1:4">
      <c r="A2576" s="4">
        <v>41100.423611111109</v>
      </c>
      <c r="B2576">
        <v>6.03</v>
      </c>
      <c r="C2576">
        <v>373120</v>
      </c>
      <c r="D2576">
        <v>2251982.7999999998</v>
      </c>
    </row>
    <row r="2577" spans="1:4">
      <c r="A2577" s="4">
        <v>41100.430555555555</v>
      </c>
      <c r="B2577">
        <v>6.02</v>
      </c>
      <c r="C2577">
        <v>561900</v>
      </c>
      <c r="D2577">
        <v>3380658</v>
      </c>
    </row>
    <row r="2578" spans="1:4">
      <c r="A2578" s="4">
        <v>41100.4375</v>
      </c>
      <c r="B2578">
        <v>6.03</v>
      </c>
      <c r="C2578">
        <v>529187</v>
      </c>
      <c r="D2578">
        <v>3184192.56</v>
      </c>
    </row>
    <row r="2579" spans="1:4">
      <c r="A2579" s="4">
        <v>41100.444444444445</v>
      </c>
      <c r="B2579">
        <v>6.05</v>
      </c>
      <c r="C2579">
        <v>657958</v>
      </c>
      <c r="D2579">
        <v>3977510.32</v>
      </c>
    </row>
    <row r="2580" spans="1:4">
      <c r="A2580" s="4">
        <v>41100.451388888891</v>
      </c>
      <c r="B2580">
        <v>6.04</v>
      </c>
      <c r="C2580">
        <v>190661</v>
      </c>
      <c r="D2580">
        <v>1152655.44</v>
      </c>
    </row>
    <row r="2581" spans="1:4">
      <c r="A2581" s="4">
        <v>41100.458333333336</v>
      </c>
      <c r="B2581">
        <v>6.02</v>
      </c>
      <c r="C2581">
        <v>275581</v>
      </c>
      <c r="D2581">
        <v>1661941.24</v>
      </c>
    </row>
    <row r="2582" spans="1:4">
      <c r="A2582" s="4">
        <v>41100.465277777781</v>
      </c>
      <c r="B2582">
        <v>6.03</v>
      </c>
      <c r="C2582">
        <v>456800</v>
      </c>
      <c r="D2582">
        <v>2751821.51</v>
      </c>
    </row>
    <row r="2583" spans="1:4">
      <c r="A2583" s="4">
        <v>41100.472222222219</v>
      </c>
      <c r="B2583">
        <v>6.03</v>
      </c>
      <c r="C2583">
        <v>226400</v>
      </c>
      <c r="D2583">
        <v>1364831</v>
      </c>
    </row>
    <row r="2584" spans="1:4">
      <c r="A2584" s="4">
        <v>41100.479166666664</v>
      </c>
      <c r="B2584">
        <v>6.03</v>
      </c>
      <c r="C2584">
        <v>618300</v>
      </c>
      <c r="D2584">
        <v>3734886</v>
      </c>
    </row>
    <row r="2585" spans="1:4">
      <c r="A2585" s="4">
        <v>41100.548611111109</v>
      </c>
      <c r="B2585">
        <v>6.05</v>
      </c>
      <c r="C2585">
        <v>165933</v>
      </c>
      <c r="D2585">
        <v>1002783.99</v>
      </c>
    </row>
    <row r="2586" spans="1:4">
      <c r="A2586" s="4">
        <v>41100.555555555555</v>
      </c>
      <c r="B2586">
        <v>6.04</v>
      </c>
      <c r="C2586">
        <v>221046</v>
      </c>
      <c r="D2586">
        <v>1337133.8400000001</v>
      </c>
    </row>
    <row r="2587" spans="1:4">
      <c r="A2587" s="4">
        <v>41100.5625</v>
      </c>
      <c r="B2587">
        <v>6.05</v>
      </c>
      <c r="C2587">
        <v>194071</v>
      </c>
      <c r="D2587">
        <v>1172391.47</v>
      </c>
    </row>
    <row r="2588" spans="1:4">
      <c r="A2588" s="4">
        <v>41100.569444444445</v>
      </c>
      <c r="B2588">
        <v>6.03</v>
      </c>
      <c r="C2588">
        <v>248513</v>
      </c>
      <c r="D2588">
        <v>1500125.55</v>
      </c>
    </row>
    <row r="2589" spans="1:4">
      <c r="A2589" s="4">
        <v>41100.576388888891</v>
      </c>
      <c r="B2589">
        <v>6.02</v>
      </c>
      <c r="C2589">
        <v>728984</v>
      </c>
      <c r="D2589">
        <v>4386969.84</v>
      </c>
    </row>
    <row r="2590" spans="1:4">
      <c r="A2590" s="4">
        <v>41100.583333333336</v>
      </c>
      <c r="B2590">
        <v>6.04</v>
      </c>
      <c r="C2590">
        <v>957178</v>
      </c>
      <c r="D2590">
        <v>5756874.1900000004</v>
      </c>
    </row>
    <row r="2591" spans="1:4">
      <c r="A2591" s="4">
        <v>41100.590277777781</v>
      </c>
      <c r="B2591">
        <v>6.05</v>
      </c>
      <c r="C2591">
        <v>487034</v>
      </c>
      <c r="D2591">
        <v>2941870.49</v>
      </c>
    </row>
    <row r="2592" spans="1:4">
      <c r="A2592" s="4">
        <v>41100.597222222219</v>
      </c>
      <c r="B2592">
        <v>6.02</v>
      </c>
      <c r="C2592">
        <v>670440</v>
      </c>
      <c r="D2592">
        <v>4046913.81</v>
      </c>
    </row>
    <row r="2593" spans="1:4">
      <c r="A2593" s="4">
        <v>41100.604166666664</v>
      </c>
      <c r="B2593">
        <v>6.01</v>
      </c>
      <c r="C2593">
        <v>447498</v>
      </c>
      <c r="D2593">
        <v>2690512.4</v>
      </c>
    </row>
    <row r="2594" spans="1:4">
      <c r="A2594" s="4">
        <v>41100.611111111109</v>
      </c>
      <c r="B2594">
        <v>6.03</v>
      </c>
      <c r="C2594">
        <v>334645</v>
      </c>
      <c r="D2594">
        <v>2013826.73</v>
      </c>
    </row>
    <row r="2595" spans="1:4">
      <c r="A2595" s="4">
        <v>41100.618055555555</v>
      </c>
      <c r="B2595">
        <v>6</v>
      </c>
      <c r="C2595">
        <v>892949</v>
      </c>
      <c r="D2595">
        <v>5365301.18</v>
      </c>
    </row>
    <row r="2596" spans="1:4">
      <c r="A2596" s="4">
        <v>41100.625</v>
      </c>
      <c r="B2596">
        <v>6.01</v>
      </c>
      <c r="C2596">
        <v>857554</v>
      </c>
      <c r="D2596">
        <v>5144186.26</v>
      </c>
    </row>
    <row r="2597" spans="1:4">
      <c r="A2597" s="4">
        <v>41101.402777777781</v>
      </c>
      <c r="B2597">
        <v>6.03</v>
      </c>
      <c r="C2597">
        <v>637101</v>
      </c>
      <c r="D2597">
        <v>3843708.02</v>
      </c>
    </row>
    <row r="2598" spans="1:4">
      <c r="A2598" s="4">
        <v>41101.409722222219</v>
      </c>
      <c r="B2598">
        <v>6.04</v>
      </c>
      <c r="C2598">
        <v>1185389</v>
      </c>
      <c r="D2598">
        <v>7146245.79</v>
      </c>
    </row>
    <row r="2599" spans="1:4">
      <c r="A2599" s="4">
        <v>41101.416666666664</v>
      </c>
      <c r="B2599">
        <v>6.04</v>
      </c>
      <c r="C2599">
        <v>548925</v>
      </c>
      <c r="D2599">
        <v>3317564.75</v>
      </c>
    </row>
    <row r="2600" spans="1:4">
      <c r="A2600" s="4">
        <v>41101.423611111109</v>
      </c>
      <c r="B2600">
        <v>6.03</v>
      </c>
      <c r="C2600">
        <v>343673</v>
      </c>
      <c r="D2600">
        <v>2071923.19</v>
      </c>
    </row>
    <row r="2601" spans="1:4">
      <c r="A2601" s="4">
        <v>41101.430555555555</v>
      </c>
      <c r="B2601">
        <v>6.04</v>
      </c>
      <c r="C2601">
        <v>809834</v>
      </c>
      <c r="D2601">
        <v>4889099.1100000003</v>
      </c>
    </row>
    <row r="2602" spans="1:4">
      <c r="A2602" s="4">
        <v>41101.4375</v>
      </c>
      <c r="B2602">
        <v>6.09</v>
      </c>
      <c r="C2602">
        <v>1425868</v>
      </c>
      <c r="D2602">
        <v>8652357.2200000007</v>
      </c>
    </row>
    <row r="2603" spans="1:4">
      <c r="A2603" s="4">
        <v>41101.444444444445</v>
      </c>
      <c r="B2603">
        <v>6.08</v>
      </c>
      <c r="C2603">
        <v>850859</v>
      </c>
      <c r="D2603">
        <v>5180424.72</v>
      </c>
    </row>
    <row r="2604" spans="1:4">
      <c r="A2604" s="4">
        <v>41101.451388888891</v>
      </c>
      <c r="B2604">
        <v>6.07</v>
      </c>
      <c r="C2604">
        <v>326841</v>
      </c>
      <c r="D2604">
        <v>1987657.28</v>
      </c>
    </row>
    <row r="2605" spans="1:4">
      <c r="A2605" s="4">
        <v>41101.458333333336</v>
      </c>
      <c r="B2605">
        <v>6.07</v>
      </c>
      <c r="C2605">
        <v>170900</v>
      </c>
      <c r="D2605">
        <v>1038368</v>
      </c>
    </row>
    <row r="2606" spans="1:4">
      <c r="A2606" s="4">
        <v>41101.465277777781</v>
      </c>
      <c r="B2606">
        <v>6.06</v>
      </c>
      <c r="C2606">
        <v>378000</v>
      </c>
      <c r="D2606">
        <v>2294846</v>
      </c>
    </row>
    <row r="2607" spans="1:4">
      <c r="A2607" s="4">
        <v>41101.472222222219</v>
      </c>
      <c r="B2607">
        <v>6.08</v>
      </c>
      <c r="C2607">
        <v>263498</v>
      </c>
      <c r="D2607">
        <v>1600187.86</v>
      </c>
    </row>
    <row r="2608" spans="1:4">
      <c r="A2608" s="4">
        <v>41101.479166666664</v>
      </c>
      <c r="B2608">
        <v>6.06</v>
      </c>
      <c r="C2608">
        <v>463340</v>
      </c>
      <c r="D2608">
        <v>2810900</v>
      </c>
    </row>
    <row r="2609" spans="1:4">
      <c r="A2609" s="4">
        <v>41101.548611111109</v>
      </c>
      <c r="B2609">
        <v>6.07</v>
      </c>
      <c r="C2609">
        <v>263308</v>
      </c>
      <c r="D2609">
        <v>1596640.78</v>
      </c>
    </row>
    <row r="2610" spans="1:4">
      <c r="A2610" s="4">
        <v>41101.555555555555</v>
      </c>
      <c r="B2610">
        <v>6.07</v>
      </c>
      <c r="C2610">
        <v>234040</v>
      </c>
      <c r="D2610">
        <v>1420271.4</v>
      </c>
    </row>
    <row r="2611" spans="1:4">
      <c r="A2611" s="4">
        <v>41101.5625</v>
      </c>
      <c r="B2611">
        <v>6.07</v>
      </c>
      <c r="C2611">
        <v>300764</v>
      </c>
      <c r="D2611">
        <v>1826047.78</v>
      </c>
    </row>
    <row r="2612" spans="1:4">
      <c r="A2612" s="4">
        <v>41101.569444444445</v>
      </c>
      <c r="B2612">
        <v>6.07</v>
      </c>
      <c r="C2612">
        <v>379640</v>
      </c>
      <c r="D2612">
        <v>2305189.1800000002</v>
      </c>
    </row>
    <row r="2613" spans="1:4">
      <c r="A2613" s="4">
        <v>41101.576388888891</v>
      </c>
      <c r="B2613">
        <v>6.1</v>
      </c>
      <c r="C2613">
        <v>702628</v>
      </c>
      <c r="D2613">
        <v>4272820.95</v>
      </c>
    </row>
    <row r="2614" spans="1:4">
      <c r="A2614" s="4">
        <v>41101.583333333336</v>
      </c>
      <c r="B2614">
        <v>6.07</v>
      </c>
      <c r="C2614">
        <v>262132</v>
      </c>
      <c r="D2614">
        <v>1595668.56</v>
      </c>
    </row>
    <row r="2615" spans="1:4">
      <c r="A2615" s="4">
        <v>41101.590277777781</v>
      </c>
      <c r="B2615">
        <v>6.06</v>
      </c>
      <c r="C2615">
        <v>255095</v>
      </c>
      <c r="D2615">
        <v>1547774.16</v>
      </c>
    </row>
    <row r="2616" spans="1:4">
      <c r="A2616" s="4">
        <v>41101.597222222219</v>
      </c>
      <c r="B2616">
        <v>6.06</v>
      </c>
      <c r="C2616">
        <v>345141</v>
      </c>
      <c r="D2616">
        <v>2091830.38</v>
      </c>
    </row>
    <row r="2617" spans="1:4">
      <c r="A2617" s="4">
        <v>41101.604166666664</v>
      </c>
      <c r="B2617">
        <v>6.06</v>
      </c>
      <c r="C2617">
        <v>445127</v>
      </c>
      <c r="D2617">
        <v>2696868.84</v>
      </c>
    </row>
    <row r="2618" spans="1:4">
      <c r="A2618" s="4">
        <v>41101.611111111109</v>
      </c>
      <c r="B2618">
        <v>6.06</v>
      </c>
      <c r="C2618">
        <v>443376</v>
      </c>
      <c r="D2618">
        <v>2686072.31</v>
      </c>
    </row>
    <row r="2619" spans="1:4">
      <c r="A2619" s="4">
        <v>41101.618055555555</v>
      </c>
      <c r="B2619">
        <v>6.07</v>
      </c>
      <c r="C2619">
        <v>835599</v>
      </c>
      <c r="D2619">
        <v>5065733.4400000004</v>
      </c>
    </row>
    <row r="2620" spans="1:4">
      <c r="A2620" s="4">
        <v>41101.625</v>
      </c>
      <c r="B2620">
        <v>6.08</v>
      </c>
      <c r="C2620">
        <v>616927</v>
      </c>
      <c r="D2620">
        <v>3745863.39</v>
      </c>
    </row>
    <row r="2621" spans="1:4">
      <c r="A2621" s="4">
        <v>41102.402777777781</v>
      </c>
      <c r="B2621">
        <v>6.02</v>
      </c>
      <c r="C2621">
        <v>591062</v>
      </c>
      <c r="D2621">
        <v>3569048.16</v>
      </c>
    </row>
    <row r="2622" spans="1:4">
      <c r="A2622" s="4">
        <v>41102.409722222219</v>
      </c>
      <c r="B2622">
        <v>6.03</v>
      </c>
      <c r="C2622">
        <v>771038</v>
      </c>
      <c r="D2622">
        <v>4642923.25</v>
      </c>
    </row>
    <row r="2623" spans="1:4">
      <c r="A2623" s="4">
        <v>41102.416666666664</v>
      </c>
      <c r="B2623">
        <v>6.01</v>
      </c>
      <c r="C2623">
        <v>612534</v>
      </c>
      <c r="D2623">
        <v>3689804.64</v>
      </c>
    </row>
    <row r="2624" spans="1:4">
      <c r="A2624" s="4">
        <v>41102.423611111109</v>
      </c>
      <c r="B2624">
        <v>6.03</v>
      </c>
      <c r="C2624">
        <v>560720</v>
      </c>
      <c r="D2624">
        <v>3374431.15</v>
      </c>
    </row>
    <row r="2625" spans="1:4">
      <c r="A2625" s="4">
        <v>41102.430555555555</v>
      </c>
      <c r="B2625">
        <v>6.02</v>
      </c>
      <c r="C2625">
        <v>478011</v>
      </c>
      <c r="D2625">
        <v>2878009.1</v>
      </c>
    </row>
    <row r="2626" spans="1:4">
      <c r="A2626" s="4">
        <v>41102.4375</v>
      </c>
      <c r="B2626">
        <v>6.02</v>
      </c>
      <c r="C2626">
        <v>757930</v>
      </c>
      <c r="D2626">
        <v>4556001.8</v>
      </c>
    </row>
    <row r="2627" spans="1:4">
      <c r="A2627" s="4">
        <v>41102.444444444445</v>
      </c>
      <c r="B2627">
        <v>6.03</v>
      </c>
      <c r="C2627">
        <v>443443</v>
      </c>
      <c r="D2627">
        <v>2673790.9700000002</v>
      </c>
    </row>
    <row r="2628" spans="1:4">
      <c r="A2628" s="4">
        <v>41102.451388888891</v>
      </c>
      <c r="B2628">
        <v>6.02</v>
      </c>
      <c r="C2628">
        <v>573313</v>
      </c>
      <c r="D2628">
        <v>3455065.15</v>
      </c>
    </row>
    <row r="2629" spans="1:4">
      <c r="A2629" s="4">
        <v>41102.458333333336</v>
      </c>
      <c r="B2629">
        <v>6.02</v>
      </c>
      <c r="C2629">
        <v>357171</v>
      </c>
      <c r="D2629">
        <v>2151546.75</v>
      </c>
    </row>
    <row r="2630" spans="1:4">
      <c r="A2630" s="4">
        <v>41102.465277777781</v>
      </c>
      <c r="B2630">
        <v>6.02</v>
      </c>
      <c r="C2630">
        <v>229030</v>
      </c>
      <c r="D2630">
        <v>1379189.6</v>
      </c>
    </row>
    <row r="2631" spans="1:4">
      <c r="A2631" s="4">
        <v>41102.472222222219</v>
      </c>
      <c r="B2631">
        <v>6.04</v>
      </c>
      <c r="C2631">
        <v>461068</v>
      </c>
      <c r="D2631">
        <v>2780140.31</v>
      </c>
    </row>
    <row r="2632" spans="1:4">
      <c r="A2632" s="4">
        <v>41102.479166666664</v>
      </c>
      <c r="B2632">
        <v>6.05</v>
      </c>
      <c r="C2632">
        <v>366788</v>
      </c>
      <c r="D2632">
        <v>2215842.9</v>
      </c>
    </row>
    <row r="2633" spans="1:4">
      <c r="A2633" s="4">
        <v>41102.548611111109</v>
      </c>
      <c r="B2633">
        <v>6.06</v>
      </c>
      <c r="C2633">
        <v>462515</v>
      </c>
      <c r="D2633">
        <v>2803557.9</v>
      </c>
    </row>
    <row r="2634" spans="1:4">
      <c r="A2634" s="4">
        <v>41102.555555555555</v>
      </c>
      <c r="B2634">
        <v>6.09</v>
      </c>
      <c r="C2634">
        <v>506478</v>
      </c>
      <c r="D2634">
        <v>3076991.34</v>
      </c>
    </row>
    <row r="2635" spans="1:4">
      <c r="A2635" s="4">
        <v>41102.5625</v>
      </c>
      <c r="B2635">
        <v>6.09</v>
      </c>
      <c r="C2635">
        <v>858422</v>
      </c>
      <c r="D2635">
        <v>5225910.76</v>
      </c>
    </row>
    <row r="2636" spans="1:4">
      <c r="A2636" s="4">
        <v>41102.569444444445</v>
      </c>
      <c r="B2636">
        <v>6.1</v>
      </c>
      <c r="C2636">
        <v>978362</v>
      </c>
      <c r="D2636">
        <v>5973125.3899999997</v>
      </c>
    </row>
    <row r="2637" spans="1:4">
      <c r="A2637" s="4">
        <v>41102.576388888891</v>
      </c>
      <c r="B2637">
        <v>6.08</v>
      </c>
      <c r="C2637">
        <v>997850</v>
      </c>
      <c r="D2637">
        <v>6088819.5700000003</v>
      </c>
    </row>
    <row r="2638" spans="1:4">
      <c r="A2638" s="4">
        <v>41102.583333333336</v>
      </c>
      <c r="B2638">
        <v>6.1</v>
      </c>
      <c r="C2638">
        <v>460220</v>
      </c>
      <c r="D2638">
        <v>2803000.06</v>
      </c>
    </row>
    <row r="2639" spans="1:4">
      <c r="A2639" s="4">
        <v>41102.590277777781</v>
      </c>
      <c r="B2639">
        <v>6.11</v>
      </c>
      <c r="C2639">
        <v>1246570</v>
      </c>
      <c r="D2639">
        <v>7614689.0999999996</v>
      </c>
    </row>
    <row r="2640" spans="1:4">
      <c r="A2640" s="4">
        <v>41102.597222222219</v>
      </c>
      <c r="B2640">
        <v>6.11</v>
      </c>
      <c r="C2640">
        <v>1422755</v>
      </c>
      <c r="D2640">
        <v>8703379.6600000001</v>
      </c>
    </row>
    <row r="2641" spans="1:4">
      <c r="A2641" s="4">
        <v>41102.604166666664</v>
      </c>
      <c r="B2641">
        <v>6.12</v>
      </c>
      <c r="C2641">
        <v>954126</v>
      </c>
      <c r="D2641">
        <v>5840916.9000000004</v>
      </c>
    </row>
    <row r="2642" spans="1:4">
      <c r="A2642" s="4">
        <v>41102.611111111109</v>
      </c>
      <c r="B2642">
        <v>6.13</v>
      </c>
      <c r="C2642">
        <v>884659</v>
      </c>
      <c r="D2642">
        <v>5413910.1399999997</v>
      </c>
    </row>
    <row r="2643" spans="1:4">
      <c r="A2643" s="4">
        <v>41102.618055555555</v>
      </c>
      <c r="B2643">
        <v>6.13</v>
      </c>
      <c r="C2643">
        <v>571585</v>
      </c>
      <c r="D2643">
        <v>3498765.46</v>
      </c>
    </row>
    <row r="2644" spans="1:4">
      <c r="A2644" s="4">
        <v>41102.625</v>
      </c>
      <c r="B2644">
        <v>6.14</v>
      </c>
      <c r="C2644">
        <v>1552952</v>
      </c>
      <c r="D2644">
        <v>9522966.9100000001</v>
      </c>
    </row>
    <row r="2645" spans="1:4">
      <c r="A2645" s="4">
        <v>41103.402777777781</v>
      </c>
      <c r="B2645">
        <v>6.11</v>
      </c>
      <c r="C2645">
        <v>424660</v>
      </c>
      <c r="D2645">
        <v>2594769.25</v>
      </c>
    </row>
    <row r="2646" spans="1:4">
      <c r="A2646" s="4">
        <v>41103.409722222219</v>
      </c>
      <c r="B2646">
        <v>6.12</v>
      </c>
      <c r="C2646">
        <v>291033</v>
      </c>
      <c r="D2646">
        <v>1781939.96</v>
      </c>
    </row>
    <row r="2647" spans="1:4">
      <c r="A2647" s="4">
        <v>41103.416666666664</v>
      </c>
      <c r="B2647">
        <v>6.12</v>
      </c>
      <c r="C2647">
        <v>347754</v>
      </c>
      <c r="D2647">
        <v>2127914.59</v>
      </c>
    </row>
    <row r="2648" spans="1:4">
      <c r="A2648" s="4">
        <v>41103.423611111109</v>
      </c>
      <c r="B2648">
        <v>6.16</v>
      </c>
      <c r="C2648">
        <v>1214288</v>
      </c>
      <c r="D2648">
        <v>7487647.75</v>
      </c>
    </row>
    <row r="2649" spans="1:4">
      <c r="A2649" s="4">
        <v>41103.430555555555</v>
      </c>
      <c r="B2649">
        <v>6.15</v>
      </c>
      <c r="C2649">
        <v>1021047</v>
      </c>
      <c r="D2649">
        <v>6301995.8700000001</v>
      </c>
    </row>
    <row r="2650" spans="1:4">
      <c r="A2650" s="4">
        <v>41103.4375</v>
      </c>
      <c r="B2650">
        <v>6.15</v>
      </c>
      <c r="C2650">
        <v>552315</v>
      </c>
      <c r="D2650">
        <v>3396255.75</v>
      </c>
    </row>
    <row r="2651" spans="1:4">
      <c r="A2651" s="4">
        <v>41103.444444444445</v>
      </c>
      <c r="B2651">
        <v>6.16</v>
      </c>
      <c r="C2651">
        <v>579754</v>
      </c>
      <c r="D2651">
        <v>3564283.42</v>
      </c>
    </row>
    <row r="2652" spans="1:4">
      <c r="A2652" s="4">
        <v>41103.451388888891</v>
      </c>
      <c r="B2652">
        <v>6.12</v>
      </c>
      <c r="C2652">
        <v>375721</v>
      </c>
      <c r="D2652">
        <v>2305911.84</v>
      </c>
    </row>
    <row r="2653" spans="1:4">
      <c r="A2653" s="4">
        <v>41103.458333333336</v>
      </c>
      <c r="B2653">
        <v>6.13</v>
      </c>
      <c r="C2653">
        <v>291450</v>
      </c>
      <c r="D2653">
        <v>1785239.35</v>
      </c>
    </row>
    <row r="2654" spans="1:4">
      <c r="A2654" s="4">
        <v>41103.465277777781</v>
      </c>
      <c r="B2654">
        <v>6.14</v>
      </c>
      <c r="C2654">
        <v>334530</v>
      </c>
      <c r="D2654">
        <v>2055185.7</v>
      </c>
    </row>
    <row r="2655" spans="1:4">
      <c r="A2655" s="4">
        <v>41103.472222222219</v>
      </c>
      <c r="B2655">
        <v>6.12</v>
      </c>
      <c r="C2655">
        <v>683487</v>
      </c>
      <c r="D2655">
        <v>4188640.11</v>
      </c>
    </row>
    <row r="2656" spans="1:4">
      <c r="A2656" s="4">
        <v>41103.479166666664</v>
      </c>
      <c r="B2656">
        <v>6.12</v>
      </c>
      <c r="C2656">
        <v>1120069</v>
      </c>
      <c r="D2656">
        <v>6841644.5599999996</v>
      </c>
    </row>
    <row r="2657" spans="1:4">
      <c r="A2657" s="4">
        <v>41103.548611111109</v>
      </c>
      <c r="B2657">
        <v>6.14</v>
      </c>
      <c r="C2657">
        <v>131409</v>
      </c>
      <c r="D2657">
        <v>804815.16</v>
      </c>
    </row>
    <row r="2658" spans="1:4">
      <c r="A2658" s="4">
        <v>41103.555555555555</v>
      </c>
      <c r="B2658">
        <v>6.14</v>
      </c>
      <c r="C2658">
        <v>265233</v>
      </c>
      <c r="D2658">
        <v>1630202.1</v>
      </c>
    </row>
    <row r="2659" spans="1:4">
      <c r="A2659" s="4">
        <v>41103.5625</v>
      </c>
      <c r="B2659">
        <v>6.11</v>
      </c>
      <c r="C2659">
        <v>415116</v>
      </c>
      <c r="D2659">
        <v>2541970.3199999998</v>
      </c>
    </row>
    <row r="2660" spans="1:4">
      <c r="A2660" s="4">
        <v>41103.569444444445</v>
      </c>
      <c r="B2660">
        <v>6.13</v>
      </c>
      <c r="C2660">
        <v>693426</v>
      </c>
      <c r="D2660">
        <v>4243668.66</v>
      </c>
    </row>
    <row r="2661" spans="1:4">
      <c r="A2661" s="4">
        <v>41103.576388888891</v>
      </c>
      <c r="B2661">
        <v>6.13</v>
      </c>
      <c r="C2661">
        <v>129820</v>
      </c>
      <c r="D2661">
        <v>794483.8</v>
      </c>
    </row>
    <row r="2662" spans="1:4">
      <c r="A2662" s="4">
        <v>41103.583333333336</v>
      </c>
      <c r="B2662">
        <v>6.11</v>
      </c>
      <c r="C2662">
        <v>212685</v>
      </c>
      <c r="D2662">
        <v>1300373.5900000001</v>
      </c>
    </row>
    <row r="2663" spans="1:4">
      <c r="A2663" s="4">
        <v>41103.590277777781</v>
      </c>
      <c r="B2663">
        <v>6.1</v>
      </c>
      <c r="C2663">
        <v>655216</v>
      </c>
      <c r="D2663">
        <v>3999678.44</v>
      </c>
    </row>
    <row r="2664" spans="1:4">
      <c r="A2664" s="4">
        <v>41103.597222222219</v>
      </c>
      <c r="B2664">
        <v>6.1</v>
      </c>
      <c r="C2664">
        <v>346815</v>
      </c>
      <c r="D2664">
        <v>2115954.58</v>
      </c>
    </row>
    <row r="2665" spans="1:4">
      <c r="A2665" s="4">
        <v>41103.604166666664</v>
      </c>
      <c r="B2665">
        <v>6.11</v>
      </c>
      <c r="C2665">
        <v>376420</v>
      </c>
      <c r="D2665">
        <v>2299346.4300000002</v>
      </c>
    </row>
    <row r="2666" spans="1:4">
      <c r="A2666" s="4">
        <v>41103.611111111109</v>
      </c>
      <c r="B2666">
        <v>6.11</v>
      </c>
      <c r="C2666">
        <v>316423</v>
      </c>
      <c r="D2666">
        <v>1934052.66</v>
      </c>
    </row>
    <row r="2667" spans="1:4">
      <c r="A2667" s="4">
        <v>41103.618055555555</v>
      </c>
      <c r="B2667">
        <v>6.1</v>
      </c>
      <c r="C2667">
        <v>421928</v>
      </c>
      <c r="D2667">
        <v>2576309.3199999998</v>
      </c>
    </row>
    <row r="2668" spans="1:4">
      <c r="A2668" s="4">
        <v>41103.625</v>
      </c>
      <c r="B2668">
        <v>6.11</v>
      </c>
      <c r="C2668">
        <v>709393</v>
      </c>
      <c r="D2668">
        <v>4331930.3</v>
      </c>
    </row>
    <row r="2669" spans="1:4">
      <c r="A2669" s="4">
        <v>41106.402777777781</v>
      </c>
      <c r="B2669">
        <v>6.11</v>
      </c>
      <c r="C2669">
        <v>467700</v>
      </c>
      <c r="D2669">
        <v>2860758</v>
      </c>
    </row>
    <row r="2670" spans="1:4">
      <c r="A2670" s="4">
        <v>41106.409722222219</v>
      </c>
      <c r="B2670">
        <v>6.06</v>
      </c>
      <c r="C2670">
        <v>726100</v>
      </c>
      <c r="D2670">
        <v>4422794</v>
      </c>
    </row>
    <row r="2671" spans="1:4">
      <c r="A2671" s="4">
        <v>41106.416666666664</v>
      </c>
      <c r="B2671">
        <v>6.07</v>
      </c>
      <c r="C2671">
        <v>730242</v>
      </c>
      <c r="D2671">
        <v>4424858.1399999997</v>
      </c>
    </row>
    <row r="2672" spans="1:4">
      <c r="A2672" s="4">
        <v>41106.423611111109</v>
      </c>
      <c r="B2672">
        <v>6.07</v>
      </c>
      <c r="C2672">
        <v>397900</v>
      </c>
      <c r="D2672">
        <v>2417522</v>
      </c>
    </row>
    <row r="2673" spans="1:4">
      <c r="A2673" s="4">
        <v>41106.430555555555</v>
      </c>
      <c r="B2673">
        <v>6.05</v>
      </c>
      <c r="C2673">
        <v>465396</v>
      </c>
      <c r="D2673">
        <v>2820686.76</v>
      </c>
    </row>
    <row r="2674" spans="1:4">
      <c r="A2674" s="4">
        <v>41106.4375</v>
      </c>
      <c r="B2674">
        <v>6.02</v>
      </c>
      <c r="C2674">
        <v>1290075</v>
      </c>
      <c r="D2674">
        <v>7782396.2999999998</v>
      </c>
    </row>
    <row r="2675" spans="1:4">
      <c r="A2675" s="4">
        <v>41106.444444444445</v>
      </c>
      <c r="B2675">
        <v>6.03</v>
      </c>
      <c r="C2675">
        <v>396000</v>
      </c>
      <c r="D2675">
        <v>2386690.21</v>
      </c>
    </row>
    <row r="2676" spans="1:4">
      <c r="A2676" s="4">
        <v>41106.451388888891</v>
      </c>
      <c r="B2676">
        <v>6.03</v>
      </c>
      <c r="C2676">
        <v>381171</v>
      </c>
      <c r="D2676">
        <v>2297176.42</v>
      </c>
    </row>
    <row r="2677" spans="1:4">
      <c r="A2677" s="4">
        <v>41106.458333333336</v>
      </c>
      <c r="B2677">
        <v>6.03</v>
      </c>
      <c r="C2677">
        <v>239300</v>
      </c>
      <c r="D2677">
        <v>1443420</v>
      </c>
    </row>
    <row r="2678" spans="1:4">
      <c r="A2678" s="4">
        <v>41106.465277777781</v>
      </c>
      <c r="B2678">
        <v>6.03</v>
      </c>
      <c r="C2678">
        <v>178050</v>
      </c>
      <c r="D2678">
        <v>1074126</v>
      </c>
    </row>
    <row r="2679" spans="1:4">
      <c r="A2679" s="4">
        <v>41106.472222222219</v>
      </c>
      <c r="B2679">
        <v>6.03</v>
      </c>
      <c r="C2679">
        <v>228229</v>
      </c>
      <c r="D2679">
        <v>1376714.87</v>
      </c>
    </row>
    <row r="2680" spans="1:4">
      <c r="A2680" s="4">
        <v>41106.479166666664</v>
      </c>
      <c r="B2680">
        <v>6.02</v>
      </c>
      <c r="C2680">
        <v>315055</v>
      </c>
      <c r="D2680">
        <v>1897873.81</v>
      </c>
    </row>
    <row r="2681" spans="1:4">
      <c r="A2681" s="4">
        <v>41106.548611111109</v>
      </c>
      <c r="B2681">
        <v>6.01</v>
      </c>
      <c r="C2681">
        <v>590600</v>
      </c>
      <c r="D2681">
        <v>3551637</v>
      </c>
    </row>
    <row r="2682" spans="1:4">
      <c r="A2682" s="4">
        <v>41106.555555555555</v>
      </c>
      <c r="B2682">
        <v>6</v>
      </c>
      <c r="C2682">
        <v>1026358</v>
      </c>
      <c r="D2682">
        <v>6157202.4199999999</v>
      </c>
    </row>
    <row r="2683" spans="1:4">
      <c r="A2683" s="4">
        <v>41106.5625</v>
      </c>
      <c r="B2683">
        <v>6</v>
      </c>
      <c r="C2683">
        <v>517091</v>
      </c>
      <c r="D2683">
        <v>3098869.68</v>
      </c>
    </row>
    <row r="2684" spans="1:4">
      <c r="A2684" s="4">
        <v>41106.569444444445</v>
      </c>
      <c r="B2684">
        <v>5.99</v>
      </c>
      <c r="C2684">
        <v>858427</v>
      </c>
      <c r="D2684">
        <v>5142946.8600000003</v>
      </c>
    </row>
    <row r="2685" spans="1:4">
      <c r="A2685" s="4">
        <v>41106.576388888891</v>
      </c>
      <c r="B2685">
        <v>5.98</v>
      </c>
      <c r="C2685">
        <v>907234</v>
      </c>
      <c r="D2685">
        <v>5428687.4900000002</v>
      </c>
    </row>
    <row r="2686" spans="1:4">
      <c r="A2686" s="4">
        <v>41106.583333333336</v>
      </c>
      <c r="B2686">
        <v>6.01</v>
      </c>
      <c r="C2686">
        <v>752844</v>
      </c>
      <c r="D2686">
        <v>4511493.17</v>
      </c>
    </row>
    <row r="2687" spans="1:4">
      <c r="A2687" s="4">
        <v>41106.590277777781</v>
      </c>
      <c r="B2687">
        <v>5.97</v>
      </c>
      <c r="C2687">
        <v>405079</v>
      </c>
      <c r="D2687">
        <v>2423900.73</v>
      </c>
    </row>
    <row r="2688" spans="1:4">
      <c r="A2688" s="4">
        <v>41106.597222222219</v>
      </c>
      <c r="B2688">
        <v>5.96</v>
      </c>
      <c r="C2688">
        <v>846995</v>
      </c>
      <c r="D2688">
        <v>5047325.66</v>
      </c>
    </row>
    <row r="2689" spans="1:4">
      <c r="A2689" s="4">
        <v>41106.604166666664</v>
      </c>
      <c r="B2689">
        <v>5.95</v>
      </c>
      <c r="C2689">
        <v>752871</v>
      </c>
      <c r="D2689">
        <v>4479519.97</v>
      </c>
    </row>
    <row r="2690" spans="1:4">
      <c r="A2690" s="4">
        <v>41106.611111111109</v>
      </c>
      <c r="B2690">
        <v>5.95</v>
      </c>
      <c r="C2690">
        <v>597302</v>
      </c>
      <c r="D2690">
        <v>3549944.78</v>
      </c>
    </row>
    <row r="2691" spans="1:4">
      <c r="A2691" s="4">
        <v>41106.618055555555</v>
      </c>
      <c r="B2691">
        <v>5.93</v>
      </c>
      <c r="C2691">
        <v>948411</v>
      </c>
      <c r="D2691">
        <v>5636124.2300000004</v>
      </c>
    </row>
    <row r="2692" spans="1:4">
      <c r="A2692" s="4">
        <v>41106.625</v>
      </c>
      <c r="B2692">
        <v>5.93</v>
      </c>
      <c r="C2692">
        <v>1248425</v>
      </c>
      <c r="D2692">
        <v>7410372.3600000003</v>
      </c>
    </row>
    <row r="2693" spans="1:4">
      <c r="A2693" s="4">
        <v>41107.402777777781</v>
      </c>
      <c r="B2693">
        <v>5.9</v>
      </c>
      <c r="C2693">
        <v>1196320</v>
      </c>
      <c r="D2693">
        <v>7107458</v>
      </c>
    </row>
    <row r="2694" spans="1:4">
      <c r="A2694" s="4">
        <v>41107.409722222219</v>
      </c>
      <c r="B2694">
        <v>5.9</v>
      </c>
      <c r="C2694">
        <v>874581</v>
      </c>
      <c r="D2694">
        <v>5164535.32</v>
      </c>
    </row>
    <row r="2695" spans="1:4">
      <c r="A2695" s="4">
        <v>41107.416666666664</v>
      </c>
      <c r="B2695">
        <v>5.93</v>
      </c>
      <c r="C2695">
        <v>1116494</v>
      </c>
      <c r="D2695">
        <v>6596639.6399999997</v>
      </c>
    </row>
    <row r="2696" spans="1:4">
      <c r="A2696" s="4">
        <v>41107.423611111109</v>
      </c>
      <c r="B2696">
        <v>5.92</v>
      </c>
      <c r="C2696">
        <v>345802</v>
      </c>
      <c r="D2696">
        <v>2048346.66</v>
      </c>
    </row>
    <row r="2697" spans="1:4">
      <c r="A2697" s="4">
        <v>41107.430555555555</v>
      </c>
      <c r="B2697">
        <v>5.93</v>
      </c>
      <c r="C2697">
        <v>262699</v>
      </c>
      <c r="D2697">
        <v>1553802.07</v>
      </c>
    </row>
    <row r="2698" spans="1:4">
      <c r="A2698" s="4">
        <v>41107.4375</v>
      </c>
      <c r="B2698">
        <v>5.91</v>
      </c>
      <c r="C2698">
        <v>223700</v>
      </c>
      <c r="D2698">
        <v>1324346</v>
      </c>
    </row>
    <row r="2699" spans="1:4">
      <c r="A2699" s="4">
        <v>41107.444444444445</v>
      </c>
      <c r="B2699">
        <v>5.91</v>
      </c>
      <c r="C2699">
        <v>540914</v>
      </c>
      <c r="D2699">
        <v>3194709.6</v>
      </c>
    </row>
    <row r="2700" spans="1:4">
      <c r="A2700" s="4">
        <v>41107.451388888891</v>
      </c>
      <c r="B2700">
        <v>5.92</v>
      </c>
      <c r="C2700">
        <v>224056</v>
      </c>
      <c r="D2700">
        <v>1324722.72</v>
      </c>
    </row>
    <row r="2701" spans="1:4">
      <c r="A2701" s="4">
        <v>41107.458333333336</v>
      </c>
      <c r="B2701">
        <v>5.93</v>
      </c>
      <c r="C2701">
        <v>223930</v>
      </c>
      <c r="D2701">
        <v>1325793.54</v>
      </c>
    </row>
    <row r="2702" spans="1:4">
      <c r="A2702" s="4">
        <v>41107.465277777781</v>
      </c>
      <c r="B2702">
        <v>5.96</v>
      </c>
      <c r="C2702">
        <v>639225</v>
      </c>
      <c r="D2702">
        <v>3803213.93</v>
      </c>
    </row>
    <row r="2703" spans="1:4">
      <c r="A2703" s="4">
        <v>41107.472222222219</v>
      </c>
      <c r="B2703">
        <v>5.94</v>
      </c>
      <c r="C2703">
        <v>430682</v>
      </c>
      <c r="D2703">
        <v>2566306.7200000002</v>
      </c>
    </row>
    <row r="2704" spans="1:4">
      <c r="A2704" s="4">
        <v>41107.479166666664</v>
      </c>
      <c r="B2704">
        <v>5.95</v>
      </c>
      <c r="C2704">
        <v>213481</v>
      </c>
      <c r="D2704">
        <v>1268579.1399999999</v>
      </c>
    </row>
    <row r="2705" spans="1:4">
      <c r="A2705" s="4">
        <v>41107.548611111109</v>
      </c>
      <c r="B2705">
        <v>5.94</v>
      </c>
      <c r="C2705">
        <v>173816</v>
      </c>
      <c r="D2705">
        <v>1032613.88</v>
      </c>
    </row>
    <row r="2706" spans="1:4">
      <c r="A2706" s="4">
        <v>41107.555555555555</v>
      </c>
      <c r="B2706">
        <v>5.93</v>
      </c>
      <c r="C2706">
        <v>172476</v>
      </c>
      <c r="D2706">
        <v>1023695.68</v>
      </c>
    </row>
    <row r="2707" spans="1:4">
      <c r="A2707" s="4">
        <v>41107.5625</v>
      </c>
      <c r="B2707">
        <v>5.93</v>
      </c>
      <c r="C2707">
        <v>148805</v>
      </c>
      <c r="D2707">
        <v>882732.65</v>
      </c>
    </row>
    <row r="2708" spans="1:4">
      <c r="A2708" s="4">
        <v>41107.569444444445</v>
      </c>
      <c r="B2708">
        <v>5.91</v>
      </c>
      <c r="C2708">
        <v>330714</v>
      </c>
      <c r="D2708">
        <v>1956971.82</v>
      </c>
    </row>
    <row r="2709" spans="1:4">
      <c r="A2709" s="4">
        <v>41107.576388888891</v>
      </c>
      <c r="B2709">
        <v>5.92</v>
      </c>
      <c r="C2709">
        <v>74893</v>
      </c>
      <c r="D2709">
        <v>443597.54</v>
      </c>
    </row>
    <row r="2710" spans="1:4">
      <c r="A2710" s="4">
        <v>41107.583333333336</v>
      </c>
      <c r="B2710">
        <v>5.92</v>
      </c>
      <c r="C2710">
        <v>265523</v>
      </c>
      <c r="D2710">
        <v>1570522.09</v>
      </c>
    </row>
    <row r="2711" spans="1:4">
      <c r="A2711" s="4">
        <v>41107.590277777781</v>
      </c>
      <c r="B2711">
        <v>5.93</v>
      </c>
      <c r="C2711">
        <v>88939</v>
      </c>
      <c r="D2711">
        <v>526791.86</v>
      </c>
    </row>
    <row r="2712" spans="1:4">
      <c r="A2712" s="4">
        <v>41107.597222222219</v>
      </c>
      <c r="B2712">
        <v>5.9</v>
      </c>
      <c r="C2712">
        <v>402283</v>
      </c>
      <c r="D2712">
        <v>2378729.5099999998</v>
      </c>
    </row>
    <row r="2713" spans="1:4">
      <c r="A2713" s="4">
        <v>41107.604166666664</v>
      </c>
      <c r="B2713">
        <v>5.93</v>
      </c>
      <c r="C2713">
        <v>916480</v>
      </c>
      <c r="D2713">
        <v>5413884.0199999996</v>
      </c>
    </row>
    <row r="2714" spans="1:4">
      <c r="A2714" s="4">
        <v>41107.611111111109</v>
      </c>
      <c r="B2714">
        <v>5.92</v>
      </c>
      <c r="C2714">
        <v>323619</v>
      </c>
      <c r="D2714">
        <v>1914223.31</v>
      </c>
    </row>
    <row r="2715" spans="1:4">
      <c r="A2715" s="4">
        <v>41107.618055555555</v>
      </c>
      <c r="B2715">
        <v>5.93</v>
      </c>
      <c r="C2715">
        <v>332904</v>
      </c>
      <c r="D2715">
        <v>1975098.58</v>
      </c>
    </row>
    <row r="2716" spans="1:4">
      <c r="A2716" s="4">
        <v>41107.625</v>
      </c>
      <c r="B2716">
        <v>5.95</v>
      </c>
      <c r="C2716">
        <v>921668</v>
      </c>
      <c r="D2716">
        <v>5466406.3399999999</v>
      </c>
    </row>
    <row r="2717" spans="1:4">
      <c r="A2717" s="4">
        <v>41108.402777777781</v>
      </c>
      <c r="B2717">
        <v>5.94</v>
      </c>
      <c r="C2717">
        <v>221652</v>
      </c>
      <c r="D2717">
        <v>1315986.3799999999</v>
      </c>
    </row>
    <row r="2718" spans="1:4">
      <c r="A2718" s="4">
        <v>41108.409722222219</v>
      </c>
      <c r="B2718">
        <v>5.96</v>
      </c>
      <c r="C2718">
        <v>352352</v>
      </c>
      <c r="D2718">
        <v>2098276.4</v>
      </c>
    </row>
    <row r="2719" spans="1:4">
      <c r="A2719" s="4">
        <v>41108.416666666664</v>
      </c>
      <c r="B2719">
        <v>5.93</v>
      </c>
      <c r="C2719">
        <v>382600</v>
      </c>
      <c r="D2719">
        <v>2275748</v>
      </c>
    </row>
    <row r="2720" spans="1:4">
      <c r="A2720" s="4">
        <v>41108.423611111109</v>
      </c>
      <c r="B2720">
        <v>5.94</v>
      </c>
      <c r="C2720">
        <v>154900</v>
      </c>
      <c r="D2720">
        <v>919558</v>
      </c>
    </row>
    <row r="2721" spans="1:4">
      <c r="A2721" s="4">
        <v>41108.430555555555</v>
      </c>
      <c r="B2721">
        <v>5.94</v>
      </c>
      <c r="C2721">
        <v>380581</v>
      </c>
      <c r="D2721">
        <v>2256670.33</v>
      </c>
    </row>
    <row r="2722" spans="1:4">
      <c r="A2722" s="4">
        <v>41108.4375</v>
      </c>
      <c r="B2722">
        <v>5.92</v>
      </c>
      <c r="C2722">
        <v>302319</v>
      </c>
      <c r="D2722">
        <v>1791219.67</v>
      </c>
    </row>
    <row r="2723" spans="1:4">
      <c r="A2723" s="4">
        <v>41108.444444444445</v>
      </c>
      <c r="B2723">
        <v>5.92</v>
      </c>
      <c r="C2723">
        <v>170088</v>
      </c>
      <c r="D2723">
        <v>1007639.39</v>
      </c>
    </row>
    <row r="2724" spans="1:4">
      <c r="A2724" s="4">
        <v>41108.451388888891</v>
      </c>
      <c r="B2724">
        <v>5.93</v>
      </c>
      <c r="C2724">
        <v>164854</v>
      </c>
      <c r="D2724">
        <v>978029.22</v>
      </c>
    </row>
    <row r="2725" spans="1:4">
      <c r="A2725" s="4">
        <v>41108.458333333336</v>
      </c>
      <c r="B2725">
        <v>5.93</v>
      </c>
      <c r="C2725">
        <v>212312</v>
      </c>
      <c r="D2725">
        <v>1257511.83</v>
      </c>
    </row>
    <row r="2726" spans="1:4">
      <c r="A2726" s="4">
        <v>41108.465277777781</v>
      </c>
      <c r="B2726">
        <v>5.92</v>
      </c>
      <c r="C2726">
        <v>117799</v>
      </c>
      <c r="D2726">
        <v>698239.08</v>
      </c>
    </row>
    <row r="2727" spans="1:4">
      <c r="A2727" s="4">
        <v>41108.472222222219</v>
      </c>
      <c r="B2727">
        <v>5.93</v>
      </c>
      <c r="C2727">
        <v>212950</v>
      </c>
      <c r="D2727">
        <v>1261754.52</v>
      </c>
    </row>
    <row r="2728" spans="1:4">
      <c r="A2728" s="4">
        <v>41108.479166666664</v>
      </c>
      <c r="B2728">
        <v>5.95</v>
      </c>
      <c r="C2728">
        <v>667894</v>
      </c>
      <c r="D2728">
        <v>3955411.48</v>
      </c>
    </row>
    <row r="2729" spans="1:4">
      <c r="A2729" s="4">
        <v>41108.548611111109</v>
      </c>
      <c r="B2729">
        <v>5.95</v>
      </c>
      <c r="C2729">
        <v>102454</v>
      </c>
      <c r="D2729">
        <v>609255.76</v>
      </c>
    </row>
    <row r="2730" spans="1:4">
      <c r="A2730" s="4">
        <v>41108.555555555555</v>
      </c>
      <c r="B2730">
        <v>5.94</v>
      </c>
      <c r="C2730">
        <v>416156</v>
      </c>
      <c r="D2730">
        <v>2473992.54</v>
      </c>
    </row>
    <row r="2731" spans="1:4">
      <c r="A2731" s="4">
        <v>41108.5625</v>
      </c>
      <c r="B2731">
        <v>5.91</v>
      </c>
      <c r="C2731">
        <v>495314</v>
      </c>
      <c r="D2731">
        <v>2930267.81</v>
      </c>
    </row>
    <row r="2732" spans="1:4">
      <c r="A2732" s="4">
        <v>41108.569444444445</v>
      </c>
      <c r="B2732">
        <v>5.91</v>
      </c>
      <c r="C2732">
        <v>294900</v>
      </c>
      <c r="D2732">
        <v>1741493</v>
      </c>
    </row>
    <row r="2733" spans="1:4">
      <c r="A2733" s="4">
        <v>41108.576388888891</v>
      </c>
      <c r="B2733">
        <v>5.91</v>
      </c>
      <c r="C2733">
        <v>660590</v>
      </c>
      <c r="D2733">
        <v>3900391</v>
      </c>
    </row>
    <row r="2734" spans="1:4">
      <c r="A2734" s="4">
        <v>41108.583333333336</v>
      </c>
      <c r="B2734">
        <v>5.92</v>
      </c>
      <c r="C2734">
        <v>249600</v>
      </c>
      <c r="D2734">
        <v>1475765.2</v>
      </c>
    </row>
    <row r="2735" spans="1:4">
      <c r="A2735" s="4">
        <v>41108.590277777781</v>
      </c>
      <c r="B2735">
        <v>5.92</v>
      </c>
      <c r="C2735">
        <v>247324</v>
      </c>
      <c r="D2735">
        <v>1462164.84</v>
      </c>
    </row>
    <row r="2736" spans="1:4">
      <c r="A2736" s="4">
        <v>41108.597222222219</v>
      </c>
      <c r="B2736">
        <v>5.92</v>
      </c>
      <c r="C2736">
        <v>198710</v>
      </c>
      <c r="D2736">
        <v>1175148.1000000001</v>
      </c>
    </row>
    <row r="2737" spans="1:4">
      <c r="A2737" s="4">
        <v>41108.604166666664</v>
      </c>
      <c r="B2737">
        <v>5.98</v>
      </c>
      <c r="C2737">
        <v>1077187</v>
      </c>
      <c r="D2737">
        <v>6408847.2999999998</v>
      </c>
    </row>
    <row r="2738" spans="1:4">
      <c r="A2738" s="4">
        <v>41108.611111111109</v>
      </c>
      <c r="B2738">
        <v>5.98</v>
      </c>
      <c r="C2738">
        <v>1002800</v>
      </c>
      <c r="D2738">
        <v>5999882</v>
      </c>
    </row>
    <row r="2739" spans="1:4">
      <c r="A2739" s="4">
        <v>41108.618055555555</v>
      </c>
      <c r="B2739">
        <v>6</v>
      </c>
      <c r="C2739">
        <v>1023799</v>
      </c>
      <c r="D2739">
        <v>6128341.4900000002</v>
      </c>
    </row>
    <row r="2740" spans="1:4">
      <c r="A2740" s="4">
        <v>41108.625</v>
      </c>
      <c r="B2740">
        <v>6.02</v>
      </c>
      <c r="C2740">
        <v>1272997</v>
      </c>
      <c r="D2740">
        <v>7649251.1799999997</v>
      </c>
    </row>
    <row r="2741" spans="1:4">
      <c r="A2741" s="4">
        <v>41109.402777777781</v>
      </c>
      <c r="B2741">
        <v>6.02</v>
      </c>
      <c r="C2741">
        <v>331336</v>
      </c>
      <c r="D2741">
        <v>1990164.12</v>
      </c>
    </row>
    <row r="2742" spans="1:4">
      <c r="A2742" s="4">
        <v>41109.409722222219</v>
      </c>
      <c r="B2742">
        <v>6.03</v>
      </c>
      <c r="C2742">
        <v>541932</v>
      </c>
      <c r="D2742">
        <v>3263847.6</v>
      </c>
    </row>
    <row r="2743" spans="1:4">
      <c r="A2743" s="4">
        <v>41109.416666666664</v>
      </c>
      <c r="B2743">
        <v>6.02</v>
      </c>
      <c r="C2743">
        <v>483846</v>
      </c>
      <c r="D2743">
        <v>2914234.23</v>
      </c>
    </row>
    <row r="2744" spans="1:4">
      <c r="A2744" s="4">
        <v>41109.423611111109</v>
      </c>
      <c r="B2744">
        <v>6</v>
      </c>
      <c r="C2744">
        <v>403561</v>
      </c>
      <c r="D2744">
        <v>2425758.52</v>
      </c>
    </row>
    <row r="2745" spans="1:4">
      <c r="A2745" s="4">
        <v>41109.430555555555</v>
      </c>
      <c r="B2745">
        <v>6.01</v>
      </c>
      <c r="C2745">
        <v>307119</v>
      </c>
      <c r="D2745">
        <v>1847273.19</v>
      </c>
    </row>
    <row r="2746" spans="1:4">
      <c r="A2746" s="4">
        <v>41109.4375</v>
      </c>
      <c r="B2746">
        <v>6.04</v>
      </c>
      <c r="C2746">
        <v>619334</v>
      </c>
      <c r="D2746">
        <v>3735591.83</v>
      </c>
    </row>
    <row r="2747" spans="1:4">
      <c r="A2747" s="4">
        <v>41109.444444444445</v>
      </c>
      <c r="B2747">
        <v>6.12</v>
      </c>
      <c r="C2747">
        <v>2959811</v>
      </c>
      <c r="D2747">
        <v>18035940.370000001</v>
      </c>
    </row>
    <row r="2748" spans="1:4">
      <c r="A2748" s="4">
        <v>41109.451388888891</v>
      </c>
      <c r="B2748">
        <v>6.23</v>
      </c>
      <c r="C2748">
        <v>4791899</v>
      </c>
      <c r="D2748">
        <v>29798915.27</v>
      </c>
    </row>
    <row r="2749" spans="1:4">
      <c r="A2749" s="4">
        <v>41109.458333333336</v>
      </c>
      <c r="B2749">
        <v>6.22</v>
      </c>
      <c r="C2749">
        <v>1195724</v>
      </c>
      <c r="D2749">
        <v>7444995.2800000003</v>
      </c>
    </row>
    <row r="2750" spans="1:4">
      <c r="A2750" s="4">
        <v>41109.465277777781</v>
      </c>
      <c r="B2750">
        <v>6.25</v>
      </c>
      <c r="C2750">
        <v>1470876</v>
      </c>
      <c r="D2750">
        <v>9167217.1600000001</v>
      </c>
    </row>
    <row r="2751" spans="1:4">
      <c r="A2751" s="4">
        <v>41109.472222222219</v>
      </c>
      <c r="B2751">
        <v>6.21</v>
      </c>
      <c r="C2751">
        <v>760352</v>
      </c>
      <c r="D2751">
        <v>4734406.43</v>
      </c>
    </row>
    <row r="2752" spans="1:4">
      <c r="A2752" s="4">
        <v>41109.479166666664</v>
      </c>
      <c r="B2752">
        <v>6.21</v>
      </c>
      <c r="C2752">
        <v>482062</v>
      </c>
      <c r="D2752">
        <v>2991527.03</v>
      </c>
    </row>
    <row r="2753" spans="1:4">
      <c r="A2753" s="4">
        <v>41109.548611111109</v>
      </c>
      <c r="B2753">
        <v>6.22</v>
      </c>
      <c r="C2753">
        <v>306017</v>
      </c>
      <c r="D2753">
        <v>1901752.7</v>
      </c>
    </row>
    <row r="2754" spans="1:4">
      <c r="A2754" s="4">
        <v>41109.555555555555</v>
      </c>
      <c r="B2754">
        <v>6.21</v>
      </c>
      <c r="C2754">
        <v>454311</v>
      </c>
      <c r="D2754">
        <v>2824333.51</v>
      </c>
    </row>
    <row r="2755" spans="1:4">
      <c r="A2755" s="4">
        <v>41109.5625</v>
      </c>
      <c r="B2755">
        <v>6.2</v>
      </c>
      <c r="C2755">
        <v>354062</v>
      </c>
      <c r="D2755">
        <v>2197484.4</v>
      </c>
    </row>
    <row r="2756" spans="1:4">
      <c r="A2756" s="4">
        <v>41109.569444444445</v>
      </c>
      <c r="B2756">
        <v>6.21</v>
      </c>
      <c r="C2756">
        <v>387099</v>
      </c>
      <c r="D2756">
        <v>2399393.0699999998</v>
      </c>
    </row>
    <row r="2757" spans="1:4">
      <c r="A2757" s="4">
        <v>41109.576388888891</v>
      </c>
      <c r="B2757">
        <v>6.2</v>
      </c>
      <c r="C2757">
        <v>162530</v>
      </c>
      <c r="D2757">
        <v>1008891</v>
      </c>
    </row>
    <row r="2758" spans="1:4">
      <c r="A2758" s="4">
        <v>41109.583333333336</v>
      </c>
      <c r="B2758">
        <v>6.2</v>
      </c>
      <c r="C2758">
        <v>920721</v>
      </c>
      <c r="D2758">
        <v>5708612.8099999996</v>
      </c>
    </row>
    <row r="2759" spans="1:4">
      <c r="A2759" s="4">
        <v>41109.590277777781</v>
      </c>
      <c r="B2759">
        <v>6.2</v>
      </c>
      <c r="C2759">
        <v>391713</v>
      </c>
      <c r="D2759">
        <v>2428815.21</v>
      </c>
    </row>
    <row r="2760" spans="1:4">
      <c r="A2760" s="4">
        <v>41109.597222222219</v>
      </c>
      <c r="B2760">
        <v>6.16</v>
      </c>
      <c r="C2760">
        <v>717462</v>
      </c>
      <c r="D2760">
        <v>4433278.26</v>
      </c>
    </row>
    <row r="2761" spans="1:4">
      <c r="A2761" s="4">
        <v>41109.604166666664</v>
      </c>
      <c r="B2761">
        <v>6.19</v>
      </c>
      <c r="C2761">
        <v>439626</v>
      </c>
      <c r="D2761">
        <v>2718808.67</v>
      </c>
    </row>
    <row r="2762" spans="1:4">
      <c r="A2762" s="4">
        <v>41109.611111111109</v>
      </c>
      <c r="B2762">
        <v>6.15</v>
      </c>
      <c r="C2762">
        <v>933098</v>
      </c>
      <c r="D2762">
        <v>5752720.8399999999</v>
      </c>
    </row>
    <row r="2763" spans="1:4">
      <c r="A2763" s="4">
        <v>41109.618055555555</v>
      </c>
      <c r="B2763">
        <v>6.15</v>
      </c>
      <c r="C2763">
        <v>639700</v>
      </c>
      <c r="D2763">
        <v>3943974.4</v>
      </c>
    </row>
    <row r="2764" spans="1:4">
      <c r="A2764" s="4">
        <v>41109.625</v>
      </c>
      <c r="B2764">
        <v>6.15</v>
      </c>
      <c r="C2764">
        <v>1496821</v>
      </c>
      <c r="D2764">
        <v>9211901.2400000002</v>
      </c>
    </row>
    <row r="2765" spans="1:4">
      <c r="A2765" s="4">
        <v>41110.402777777781</v>
      </c>
      <c r="B2765">
        <v>6.14</v>
      </c>
      <c r="C2765">
        <v>2179377</v>
      </c>
      <c r="D2765">
        <v>13370100.16</v>
      </c>
    </row>
    <row r="2766" spans="1:4">
      <c r="A2766" s="4">
        <v>41110.409722222219</v>
      </c>
      <c r="B2766">
        <v>6.14</v>
      </c>
      <c r="C2766">
        <v>1418779</v>
      </c>
      <c r="D2766">
        <v>8671849.1099999994</v>
      </c>
    </row>
    <row r="2767" spans="1:4">
      <c r="A2767" s="4">
        <v>41110.416666666664</v>
      </c>
      <c r="B2767">
        <v>6.13</v>
      </c>
      <c r="C2767">
        <v>553270</v>
      </c>
      <c r="D2767">
        <v>3388843.69</v>
      </c>
    </row>
    <row r="2768" spans="1:4">
      <c r="A2768" s="4">
        <v>41110.423611111109</v>
      </c>
      <c r="B2768">
        <v>6.13</v>
      </c>
      <c r="C2768">
        <v>241565</v>
      </c>
      <c r="D2768">
        <v>1482005.45</v>
      </c>
    </row>
    <row r="2769" spans="1:4">
      <c r="A2769" s="4">
        <v>41110.430555555555</v>
      </c>
      <c r="B2769">
        <v>6.12</v>
      </c>
      <c r="C2769">
        <v>577604</v>
      </c>
      <c r="D2769">
        <v>3534756.93</v>
      </c>
    </row>
    <row r="2770" spans="1:4">
      <c r="A2770" s="4">
        <v>41110.4375</v>
      </c>
      <c r="B2770">
        <v>6.11</v>
      </c>
      <c r="C2770">
        <v>322771</v>
      </c>
      <c r="D2770">
        <v>1973151.38</v>
      </c>
    </row>
    <row r="2771" spans="1:4">
      <c r="A2771" s="4">
        <v>41110.444444444445</v>
      </c>
      <c r="B2771">
        <v>6.11</v>
      </c>
      <c r="C2771">
        <v>273733</v>
      </c>
      <c r="D2771">
        <v>1673614.63</v>
      </c>
    </row>
    <row r="2772" spans="1:4">
      <c r="A2772" s="4">
        <v>41110.451388888891</v>
      </c>
      <c r="B2772">
        <v>6.1</v>
      </c>
      <c r="C2772">
        <v>454687</v>
      </c>
      <c r="D2772">
        <v>2777353.82</v>
      </c>
    </row>
    <row r="2773" spans="1:4">
      <c r="A2773" s="4">
        <v>41110.458333333336</v>
      </c>
      <c r="B2773">
        <v>6.1</v>
      </c>
      <c r="C2773">
        <v>447638</v>
      </c>
      <c r="D2773">
        <v>2731421.52</v>
      </c>
    </row>
    <row r="2774" spans="1:4">
      <c r="A2774" s="4">
        <v>41110.465277777781</v>
      </c>
      <c r="B2774">
        <v>6.11</v>
      </c>
      <c r="C2774">
        <v>235060</v>
      </c>
      <c r="D2774">
        <v>1436142.22</v>
      </c>
    </row>
    <row r="2775" spans="1:4">
      <c r="A2775" s="4">
        <v>41110.472222222219</v>
      </c>
      <c r="B2775">
        <v>6.12</v>
      </c>
      <c r="C2775">
        <v>86951</v>
      </c>
      <c r="D2775">
        <v>531687.61</v>
      </c>
    </row>
    <row r="2776" spans="1:4">
      <c r="A2776" s="4">
        <v>41110.479166666664</v>
      </c>
      <c r="B2776">
        <v>6.11</v>
      </c>
      <c r="C2776">
        <v>174485</v>
      </c>
      <c r="D2776">
        <v>1066022.77</v>
      </c>
    </row>
    <row r="2777" spans="1:4">
      <c r="A2777" s="4">
        <v>41110.548611111109</v>
      </c>
      <c r="B2777">
        <v>6.09</v>
      </c>
      <c r="C2777">
        <v>394531</v>
      </c>
      <c r="D2777">
        <v>2405031.44</v>
      </c>
    </row>
    <row r="2778" spans="1:4">
      <c r="A2778" s="4">
        <v>41110.555555555555</v>
      </c>
      <c r="B2778">
        <v>6.08</v>
      </c>
      <c r="C2778">
        <v>335469</v>
      </c>
      <c r="D2778">
        <v>2042175.94</v>
      </c>
    </row>
    <row r="2779" spans="1:4">
      <c r="A2779" s="4">
        <v>41110.5625</v>
      </c>
      <c r="B2779">
        <v>6.08</v>
      </c>
      <c r="C2779">
        <v>267089</v>
      </c>
      <c r="D2779">
        <v>1625721.12</v>
      </c>
    </row>
    <row r="2780" spans="1:4">
      <c r="A2780" s="4">
        <v>41110.569444444445</v>
      </c>
      <c r="B2780">
        <v>6.08</v>
      </c>
      <c r="C2780">
        <v>245898</v>
      </c>
      <c r="D2780">
        <v>1496506.97</v>
      </c>
    </row>
    <row r="2781" spans="1:4">
      <c r="A2781" s="4">
        <v>41110.576388888891</v>
      </c>
      <c r="B2781">
        <v>6.08</v>
      </c>
      <c r="C2781">
        <v>392166</v>
      </c>
      <c r="D2781">
        <v>2385194.7000000002</v>
      </c>
    </row>
    <row r="2782" spans="1:4">
      <c r="A2782" s="4">
        <v>41110.583333333336</v>
      </c>
      <c r="B2782">
        <v>6.09</v>
      </c>
      <c r="C2782">
        <v>286342</v>
      </c>
      <c r="D2782">
        <v>1743671.36</v>
      </c>
    </row>
    <row r="2783" spans="1:4">
      <c r="A2783" s="4">
        <v>41110.590277777781</v>
      </c>
      <c r="B2783">
        <v>6.08</v>
      </c>
      <c r="C2783">
        <v>408517</v>
      </c>
      <c r="D2783">
        <v>2484629.41</v>
      </c>
    </row>
    <row r="2784" spans="1:4">
      <c r="A2784" s="4">
        <v>41110.597222222219</v>
      </c>
      <c r="B2784">
        <v>6.08</v>
      </c>
      <c r="C2784">
        <v>312482</v>
      </c>
      <c r="D2784">
        <v>1899764.19</v>
      </c>
    </row>
    <row r="2785" spans="1:4">
      <c r="A2785" s="4">
        <v>41110.604166666664</v>
      </c>
      <c r="B2785">
        <v>6.08</v>
      </c>
      <c r="C2785">
        <v>344291</v>
      </c>
      <c r="D2785">
        <v>2092860.92</v>
      </c>
    </row>
    <row r="2786" spans="1:4">
      <c r="A2786" s="4">
        <v>41110.611111111109</v>
      </c>
      <c r="B2786">
        <v>6.08</v>
      </c>
      <c r="C2786">
        <v>347658</v>
      </c>
      <c r="D2786">
        <v>2113413.7400000002</v>
      </c>
    </row>
    <row r="2787" spans="1:4">
      <c r="A2787" s="4">
        <v>41110.618055555555</v>
      </c>
      <c r="B2787">
        <v>6.07</v>
      </c>
      <c r="C2787">
        <v>577079</v>
      </c>
      <c r="D2787">
        <v>3503801.53</v>
      </c>
    </row>
    <row r="2788" spans="1:4">
      <c r="A2788" s="4">
        <v>41110.625</v>
      </c>
      <c r="B2788">
        <v>6.08</v>
      </c>
      <c r="C2788">
        <v>660772</v>
      </c>
      <c r="D2788">
        <v>4017243.27</v>
      </c>
    </row>
    <row r="2789" spans="1:4">
      <c r="A2789" s="4">
        <v>41113.402777777781</v>
      </c>
      <c r="B2789">
        <v>6.09</v>
      </c>
      <c r="C2789">
        <v>1437124</v>
      </c>
      <c r="D2789">
        <v>8769934.7200000007</v>
      </c>
    </row>
    <row r="2790" spans="1:4">
      <c r="A2790" s="4">
        <v>41113.409722222219</v>
      </c>
      <c r="B2790">
        <v>6.08</v>
      </c>
      <c r="C2790">
        <v>1247883</v>
      </c>
      <c r="D2790">
        <v>7606909.5599999996</v>
      </c>
    </row>
    <row r="2791" spans="1:4">
      <c r="A2791" s="4">
        <v>41113.416666666664</v>
      </c>
      <c r="B2791">
        <v>6.13</v>
      </c>
      <c r="C2791">
        <v>2227170</v>
      </c>
      <c r="D2791">
        <v>13601384.51</v>
      </c>
    </row>
    <row r="2792" spans="1:4">
      <c r="A2792" s="4">
        <v>41113.423611111109</v>
      </c>
      <c r="B2792">
        <v>6.1</v>
      </c>
      <c r="C2792">
        <v>822750</v>
      </c>
      <c r="D2792">
        <v>5027943</v>
      </c>
    </row>
    <row r="2793" spans="1:4">
      <c r="A2793" s="4">
        <v>41113.430555555555</v>
      </c>
      <c r="B2793">
        <v>6.09</v>
      </c>
      <c r="C2793">
        <v>410180</v>
      </c>
      <c r="D2793">
        <v>2502601</v>
      </c>
    </row>
    <row r="2794" spans="1:4">
      <c r="A2794" s="4">
        <v>41113.4375</v>
      </c>
      <c r="B2794">
        <v>6.11</v>
      </c>
      <c r="C2794">
        <v>833290</v>
      </c>
      <c r="D2794">
        <v>5086644.03</v>
      </c>
    </row>
    <row r="2795" spans="1:4">
      <c r="A2795" s="4">
        <v>41113.444444444445</v>
      </c>
      <c r="B2795">
        <v>6.1</v>
      </c>
      <c r="C2795">
        <v>229024</v>
      </c>
      <c r="D2795">
        <v>1399247.87</v>
      </c>
    </row>
    <row r="2796" spans="1:4">
      <c r="A2796" s="4">
        <v>41113.451388888891</v>
      </c>
      <c r="B2796">
        <v>6.1</v>
      </c>
      <c r="C2796">
        <v>249650</v>
      </c>
      <c r="D2796">
        <v>1523908</v>
      </c>
    </row>
    <row r="2797" spans="1:4">
      <c r="A2797" s="4">
        <v>41113.458333333336</v>
      </c>
      <c r="B2797">
        <v>6.1</v>
      </c>
      <c r="C2797">
        <v>670100</v>
      </c>
      <c r="D2797">
        <v>4096234</v>
      </c>
    </row>
    <row r="2798" spans="1:4">
      <c r="A2798" s="4">
        <v>41113.465277777781</v>
      </c>
      <c r="B2798">
        <v>6.1</v>
      </c>
      <c r="C2798">
        <v>298637</v>
      </c>
      <c r="D2798">
        <v>1824500.7</v>
      </c>
    </row>
    <row r="2799" spans="1:4">
      <c r="A2799" s="4">
        <v>41113.472222222219</v>
      </c>
      <c r="B2799">
        <v>6.11</v>
      </c>
      <c r="C2799">
        <v>123600</v>
      </c>
      <c r="D2799">
        <v>754566</v>
      </c>
    </row>
    <row r="2800" spans="1:4">
      <c r="A2800" s="4">
        <v>41113.479166666664</v>
      </c>
      <c r="B2800">
        <v>6.09</v>
      </c>
      <c r="C2800">
        <v>375999</v>
      </c>
      <c r="D2800">
        <v>2293393.4</v>
      </c>
    </row>
    <row r="2801" spans="1:4">
      <c r="A2801" s="4">
        <v>41113.548611111109</v>
      </c>
      <c r="B2801">
        <v>6.08</v>
      </c>
      <c r="C2801">
        <v>207362</v>
      </c>
      <c r="D2801">
        <v>1262828.96</v>
      </c>
    </row>
    <row r="2802" spans="1:4">
      <c r="A2802" s="4">
        <v>41113.555555555555</v>
      </c>
      <c r="B2802">
        <v>6.09</v>
      </c>
      <c r="C2802">
        <v>250366</v>
      </c>
      <c r="D2802">
        <v>1521578.5</v>
      </c>
    </row>
    <row r="2803" spans="1:4">
      <c r="A2803" s="4">
        <v>41113.5625</v>
      </c>
      <c r="B2803">
        <v>6.09</v>
      </c>
      <c r="C2803">
        <v>195888</v>
      </c>
      <c r="D2803">
        <v>1193076.72</v>
      </c>
    </row>
    <row r="2804" spans="1:4">
      <c r="A2804" s="4">
        <v>41113.569444444445</v>
      </c>
      <c r="B2804">
        <v>6.09</v>
      </c>
      <c r="C2804">
        <v>503390</v>
      </c>
      <c r="D2804">
        <v>3070287.5</v>
      </c>
    </row>
    <row r="2805" spans="1:4">
      <c r="A2805" s="4">
        <v>41113.576388888891</v>
      </c>
      <c r="B2805">
        <v>6.09</v>
      </c>
      <c r="C2805">
        <v>386470</v>
      </c>
      <c r="D2805">
        <v>2357818.2999999998</v>
      </c>
    </row>
    <row r="2806" spans="1:4">
      <c r="A2806" s="4">
        <v>41113.583333333336</v>
      </c>
      <c r="B2806">
        <v>6.11</v>
      </c>
      <c r="C2806">
        <v>371335</v>
      </c>
      <c r="D2806">
        <v>2266698.17</v>
      </c>
    </row>
    <row r="2807" spans="1:4">
      <c r="A2807" s="4">
        <v>41113.590277777781</v>
      </c>
      <c r="B2807">
        <v>6.1</v>
      </c>
      <c r="C2807">
        <v>300325</v>
      </c>
      <c r="D2807">
        <v>1833315.39</v>
      </c>
    </row>
    <row r="2808" spans="1:4">
      <c r="A2808" s="4">
        <v>41113.597222222219</v>
      </c>
      <c r="B2808">
        <v>6.08</v>
      </c>
      <c r="C2808">
        <v>215522</v>
      </c>
      <c r="D2808">
        <v>1311945.44</v>
      </c>
    </row>
    <row r="2809" spans="1:4">
      <c r="A2809" s="4">
        <v>41113.604166666664</v>
      </c>
      <c r="B2809">
        <v>6.1</v>
      </c>
      <c r="C2809">
        <v>299407</v>
      </c>
      <c r="D2809">
        <v>1824060.93</v>
      </c>
    </row>
    <row r="2810" spans="1:4">
      <c r="A2810" s="4">
        <v>41113.611111111109</v>
      </c>
      <c r="B2810">
        <v>6.08</v>
      </c>
      <c r="C2810">
        <v>380152</v>
      </c>
      <c r="D2810">
        <v>2313544.04</v>
      </c>
    </row>
    <row r="2811" spans="1:4">
      <c r="A2811" s="4">
        <v>41113.618055555555</v>
      </c>
      <c r="B2811">
        <v>6.08</v>
      </c>
      <c r="C2811">
        <v>486704</v>
      </c>
      <c r="D2811">
        <v>2959634.02</v>
      </c>
    </row>
    <row r="2812" spans="1:4">
      <c r="A2812" s="4">
        <v>41113.625</v>
      </c>
      <c r="B2812">
        <v>6.08</v>
      </c>
      <c r="C2812">
        <v>739557</v>
      </c>
      <c r="D2812">
        <v>4498103.22</v>
      </c>
    </row>
    <row r="2813" spans="1:4">
      <c r="A2813" s="4">
        <v>41114.402777777781</v>
      </c>
      <c r="B2813">
        <v>6.07</v>
      </c>
      <c r="C2813">
        <v>679097</v>
      </c>
      <c r="D2813">
        <v>4101924.28</v>
      </c>
    </row>
    <row r="2814" spans="1:4">
      <c r="A2814" s="4">
        <v>41114.409722222219</v>
      </c>
      <c r="B2814">
        <v>6.1</v>
      </c>
      <c r="C2814">
        <v>520900</v>
      </c>
      <c r="D2814">
        <v>3169807.99</v>
      </c>
    </row>
    <row r="2815" spans="1:4">
      <c r="A2815" s="4">
        <v>41114.416666666664</v>
      </c>
      <c r="B2815">
        <v>6.1</v>
      </c>
      <c r="C2815">
        <v>533400</v>
      </c>
      <c r="D2815">
        <v>3255030.43</v>
      </c>
    </row>
    <row r="2816" spans="1:4">
      <c r="A2816" s="4">
        <v>41114.423611111109</v>
      </c>
      <c r="B2816">
        <v>6.08</v>
      </c>
      <c r="C2816">
        <v>556200</v>
      </c>
      <c r="D2816">
        <v>3385167</v>
      </c>
    </row>
    <row r="2817" spans="1:4">
      <c r="A2817" s="4">
        <v>41114.430555555555</v>
      </c>
      <c r="B2817">
        <v>6.07</v>
      </c>
      <c r="C2817">
        <v>184700</v>
      </c>
      <c r="D2817">
        <v>1121766</v>
      </c>
    </row>
    <row r="2818" spans="1:4">
      <c r="A2818" s="4">
        <v>41114.4375</v>
      </c>
      <c r="B2818">
        <v>6.06</v>
      </c>
      <c r="C2818">
        <v>444171</v>
      </c>
      <c r="D2818">
        <v>2696463.26</v>
      </c>
    </row>
    <row r="2819" spans="1:4">
      <c r="A2819" s="4">
        <v>41114.444444444445</v>
      </c>
      <c r="B2819">
        <v>6.07</v>
      </c>
      <c r="C2819">
        <v>241759</v>
      </c>
      <c r="D2819">
        <v>1467756.13</v>
      </c>
    </row>
    <row r="2820" spans="1:4">
      <c r="A2820" s="4">
        <v>41114.451388888891</v>
      </c>
      <c r="B2820">
        <v>6.09</v>
      </c>
      <c r="C2820">
        <v>179600</v>
      </c>
      <c r="D2820">
        <v>1093395.6499999999</v>
      </c>
    </row>
    <row r="2821" spans="1:4">
      <c r="A2821" s="4">
        <v>41114.458333333336</v>
      </c>
      <c r="B2821">
        <v>6.09</v>
      </c>
      <c r="C2821">
        <v>72834</v>
      </c>
      <c r="D2821">
        <v>443361.06</v>
      </c>
    </row>
    <row r="2822" spans="1:4">
      <c r="A2822" s="4">
        <v>41114.465277777781</v>
      </c>
      <c r="B2822">
        <v>6.09</v>
      </c>
      <c r="C2822">
        <v>119166</v>
      </c>
      <c r="D2822">
        <v>724921.94</v>
      </c>
    </row>
    <row r="2823" spans="1:4">
      <c r="A2823" s="4">
        <v>41114.472222222219</v>
      </c>
      <c r="B2823">
        <v>6.08</v>
      </c>
      <c r="C2823">
        <v>155084</v>
      </c>
      <c r="D2823">
        <v>942163.88</v>
      </c>
    </row>
    <row r="2824" spans="1:4">
      <c r="A2824" s="4">
        <v>41114.479166666664</v>
      </c>
      <c r="B2824">
        <v>6.08</v>
      </c>
      <c r="C2824">
        <v>160016</v>
      </c>
      <c r="D2824">
        <v>972331.49</v>
      </c>
    </row>
    <row r="2825" spans="1:4">
      <c r="A2825" s="4">
        <v>41114.548611111109</v>
      </c>
      <c r="B2825">
        <v>6.1</v>
      </c>
      <c r="C2825">
        <v>293701</v>
      </c>
      <c r="D2825">
        <v>1788291.77</v>
      </c>
    </row>
    <row r="2826" spans="1:4">
      <c r="A2826" s="4">
        <v>41114.555555555555</v>
      </c>
      <c r="B2826">
        <v>6.1</v>
      </c>
      <c r="C2826">
        <v>103801</v>
      </c>
      <c r="D2826">
        <v>632322.07999999996</v>
      </c>
    </row>
    <row r="2827" spans="1:4">
      <c r="A2827" s="4">
        <v>41114.5625</v>
      </c>
      <c r="B2827">
        <v>6.11</v>
      </c>
      <c r="C2827">
        <v>332394</v>
      </c>
      <c r="D2827">
        <v>2026899.4</v>
      </c>
    </row>
    <row r="2828" spans="1:4">
      <c r="A2828" s="4">
        <v>41114.569444444445</v>
      </c>
      <c r="B2828">
        <v>6.12</v>
      </c>
      <c r="C2828">
        <v>683168</v>
      </c>
      <c r="D2828">
        <v>4183884.69</v>
      </c>
    </row>
    <row r="2829" spans="1:4">
      <c r="A2829" s="4">
        <v>41114.576388888891</v>
      </c>
      <c r="B2829">
        <v>6.11</v>
      </c>
      <c r="C2829">
        <v>146300</v>
      </c>
      <c r="D2829">
        <v>894068</v>
      </c>
    </row>
    <row r="2830" spans="1:4">
      <c r="A2830" s="4">
        <v>41114.583333333336</v>
      </c>
      <c r="B2830">
        <v>6.11</v>
      </c>
      <c r="C2830">
        <v>551800</v>
      </c>
      <c r="D2830">
        <v>3375873</v>
      </c>
    </row>
    <row r="2831" spans="1:4">
      <c r="A2831" s="4">
        <v>41114.590277777781</v>
      </c>
      <c r="B2831">
        <v>6.09</v>
      </c>
      <c r="C2831">
        <v>397021</v>
      </c>
      <c r="D2831">
        <v>2420211.7999999998</v>
      </c>
    </row>
    <row r="2832" spans="1:4">
      <c r="A2832" s="4">
        <v>41114.597222222219</v>
      </c>
      <c r="B2832">
        <v>6.08</v>
      </c>
      <c r="C2832">
        <v>395185</v>
      </c>
      <c r="D2832">
        <v>2401513.79</v>
      </c>
    </row>
    <row r="2833" spans="1:4">
      <c r="A2833" s="4">
        <v>41114.604166666664</v>
      </c>
      <c r="B2833">
        <v>6.08</v>
      </c>
      <c r="C2833">
        <v>450757</v>
      </c>
      <c r="D2833">
        <v>2739673.2</v>
      </c>
    </row>
    <row r="2834" spans="1:4">
      <c r="A2834" s="4">
        <v>41114.611111111109</v>
      </c>
      <c r="B2834">
        <v>6.08</v>
      </c>
      <c r="C2834">
        <v>240779</v>
      </c>
      <c r="D2834">
        <v>1463788.32</v>
      </c>
    </row>
    <row r="2835" spans="1:4">
      <c r="A2835" s="4">
        <v>41114.618055555555</v>
      </c>
      <c r="B2835">
        <v>6.09</v>
      </c>
      <c r="C2835">
        <v>346296</v>
      </c>
      <c r="D2835">
        <v>2105597.6800000002</v>
      </c>
    </row>
    <row r="2836" spans="1:4">
      <c r="A2836" s="4">
        <v>41114.625</v>
      </c>
      <c r="B2836">
        <v>6.09</v>
      </c>
      <c r="C2836">
        <v>379805</v>
      </c>
      <c r="D2836">
        <v>2311688.4</v>
      </c>
    </row>
    <row r="2837" spans="1:4">
      <c r="A2837" s="4">
        <v>41115.402777777781</v>
      </c>
      <c r="B2837">
        <v>6.09</v>
      </c>
      <c r="C2837">
        <v>245200</v>
      </c>
      <c r="D2837">
        <v>1496071</v>
      </c>
    </row>
    <row r="2838" spans="1:4">
      <c r="A2838" s="4">
        <v>41115.409722222219</v>
      </c>
      <c r="B2838">
        <v>6.07</v>
      </c>
      <c r="C2838">
        <v>307768</v>
      </c>
      <c r="D2838">
        <v>1870348.76</v>
      </c>
    </row>
    <row r="2839" spans="1:4">
      <c r="A2839" s="4">
        <v>41115.416666666664</v>
      </c>
      <c r="B2839">
        <v>6.09</v>
      </c>
      <c r="C2839">
        <v>557732</v>
      </c>
      <c r="D2839">
        <v>3385109.89</v>
      </c>
    </row>
    <row r="2840" spans="1:4">
      <c r="A2840" s="4">
        <v>41115.423611111109</v>
      </c>
      <c r="B2840">
        <v>6.07</v>
      </c>
      <c r="C2840">
        <v>247980</v>
      </c>
      <c r="D2840">
        <v>1507428.6</v>
      </c>
    </row>
    <row r="2841" spans="1:4">
      <c r="A2841" s="4">
        <v>41115.430555555555</v>
      </c>
      <c r="B2841">
        <v>6.09</v>
      </c>
      <c r="C2841">
        <v>241804</v>
      </c>
      <c r="D2841">
        <v>1471378.32</v>
      </c>
    </row>
    <row r="2842" spans="1:4">
      <c r="A2842" s="4">
        <v>41115.4375</v>
      </c>
      <c r="B2842">
        <v>6.08</v>
      </c>
      <c r="C2842">
        <v>210017</v>
      </c>
      <c r="D2842">
        <v>1277617.3600000001</v>
      </c>
    </row>
    <row r="2843" spans="1:4">
      <c r="A2843" s="4">
        <v>41115.444444444445</v>
      </c>
      <c r="B2843">
        <v>6.08</v>
      </c>
      <c r="C2843">
        <v>350783</v>
      </c>
      <c r="D2843">
        <v>2133006.64</v>
      </c>
    </row>
    <row r="2844" spans="1:4">
      <c r="A2844" s="4">
        <v>41115.451388888891</v>
      </c>
      <c r="B2844">
        <v>6.08</v>
      </c>
      <c r="C2844">
        <v>265270</v>
      </c>
      <c r="D2844">
        <v>1613285.5</v>
      </c>
    </row>
    <row r="2845" spans="1:4">
      <c r="A2845" s="4">
        <v>41115.458333333336</v>
      </c>
      <c r="B2845">
        <v>6.1</v>
      </c>
      <c r="C2845">
        <v>316540</v>
      </c>
      <c r="D2845">
        <v>1930254.31</v>
      </c>
    </row>
    <row r="2846" spans="1:4">
      <c r="A2846" s="4">
        <v>41115.465277777781</v>
      </c>
      <c r="B2846">
        <v>6.1</v>
      </c>
      <c r="C2846">
        <v>198900</v>
      </c>
      <c r="D2846">
        <v>1213714.05</v>
      </c>
    </row>
    <row r="2847" spans="1:4">
      <c r="A2847" s="4">
        <v>41115.472222222219</v>
      </c>
      <c r="B2847">
        <v>6.1</v>
      </c>
      <c r="C2847">
        <v>86380</v>
      </c>
      <c r="D2847">
        <v>526816.19999999995</v>
      </c>
    </row>
    <row r="2848" spans="1:4">
      <c r="A2848" s="4">
        <v>41115.479166666664</v>
      </c>
      <c r="B2848">
        <v>6.1</v>
      </c>
      <c r="C2848">
        <v>188924</v>
      </c>
      <c r="D2848">
        <v>1152964.3999999999</v>
      </c>
    </row>
    <row r="2849" spans="1:4">
      <c r="A2849" s="4">
        <v>41115.548611111109</v>
      </c>
      <c r="B2849">
        <v>6.09</v>
      </c>
      <c r="C2849">
        <v>113643</v>
      </c>
      <c r="D2849">
        <v>693221.27</v>
      </c>
    </row>
    <row r="2850" spans="1:4">
      <c r="A2850" s="4">
        <v>41115.555555555555</v>
      </c>
      <c r="B2850">
        <v>6.07</v>
      </c>
      <c r="C2850">
        <v>309971</v>
      </c>
      <c r="D2850">
        <v>1886689.31</v>
      </c>
    </row>
    <row r="2851" spans="1:4">
      <c r="A2851" s="4">
        <v>41115.5625</v>
      </c>
      <c r="B2851">
        <v>6.07</v>
      </c>
      <c r="C2851">
        <v>560510</v>
      </c>
      <c r="D2851">
        <v>3398528.38</v>
      </c>
    </row>
    <row r="2852" spans="1:4">
      <c r="A2852" s="4">
        <v>41115.569444444445</v>
      </c>
      <c r="B2852">
        <v>6.07</v>
      </c>
      <c r="C2852">
        <v>68210</v>
      </c>
      <c r="D2852">
        <v>414368.7</v>
      </c>
    </row>
    <row r="2853" spans="1:4">
      <c r="A2853" s="4">
        <v>41115.576388888891</v>
      </c>
      <c r="B2853">
        <v>6.07</v>
      </c>
      <c r="C2853">
        <v>236588</v>
      </c>
      <c r="D2853">
        <v>1434503.2</v>
      </c>
    </row>
    <row r="2854" spans="1:4">
      <c r="A2854" s="4">
        <v>41115.583333333336</v>
      </c>
      <c r="B2854">
        <v>6.07</v>
      </c>
      <c r="C2854">
        <v>172903</v>
      </c>
      <c r="D2854">
        <v>1050148.18</v>
      </c>
    </row>
    <row r="2855" spans="1:4">
      <c r="A2855" s="4">
        <v>41115.590277777781</v>
      </c>
      <c r="B2855">
        <v>6.07</v>
      </c>
      <c r="C2855">
        <v>181892</v>
      </c>
      <c r="D2855">
        <v>1103732.8899999999</v>
      </c>
    </row>
    <row r="2856" spans="1:4">
      <c r="A2856" s="4">
        <v>41115.597222222219</v>
      </c>
      <c r="B2856">
        <v>6.06</v>
      </c>
      <c r="C2856">
        <v>323842</v>
      </c>
      <c r="D2856">
        <v>1962274.86</v>
      </c>
    </row>
    <row r="2857" spans="1:4">
      <c r="A2857" s="4">
        <v>41115.604166666664</v>
      </c>
      <c r="B2857">
        <v>6.07</v>
      </c>
      <c r="C2857">
        <v>224256</v>
      </c>
      <c r="D2857">
        <v>1360768.34</v>
      </c>
    </row>
    <row r="2858" spans="1:4">
      <c r="A2858" s="4">
        <v>41115.611111111109</v>
      </c>
      <c r="B2858">
        <v>6.05</v>
      </c>
      <c r="C2858">
        <v>242047</v>
      </c>
      <c r="D2858">
        <v>1466932.81</v>
      </c>
    </row>
    <row r="2859" spans="1:4">
      <c r="A2859" s="4">
        <v>41115.618055555555</v>
      </c>
      <c r="B2859">
        <v>6.04</v>
      </c>
      <c r="C2859">
        <v>524697</v>
      </c>
      <c r="D2859">
        <v>3173573.84</v>
      </c>
    </row>
    <row r="2860" spans="1:4">
      <c r="A2860" s="4">
        <v>41115.625</v>
      </c>
      <c r="B2860">
        <v>6.06</v>
      </c>
      <c r="C2860">
        <v>666463</v>
      </c>
      <c r="D2860">
        <v>4030159.08</v>
      </c>
    </row>
    <row r="2861" spans="1:4">
      <c r="A2861" s="4">
        <v>41116.402777777781</v>
      </c>
      <c r="B2861">
        <v>6.06</v>
      </c>
      <c r="C2861">
        <v>135519</v>
      </c>
      <c r="D2861">
        <v>822003.14</v>
      </c>
    </row>
    <row r="2862" spans="1:4">
      <c r="A2862" s="4">
        <v>41116.409722222219</v>
      </c>
      <c r="B2862">
        <v>6.04</v>
      </c>
      <c r="C2862">
        <v>288500</v>
      </c>
      <c r="D2862">
        <v>1745748</v>
      </c>
    </row>
    <row r="2863" spans="1:4">
      <c r="A2863" s="4">
        <v>41116.416666666664</v>
      </c>
      <c r="B2863">
        <v>6.04</v>
      </c>
      <c r="C2863">
        <v>308236</v>
      </c>
      <c r="D2863">
        <v>1860320.45</v>
      </c>
    </row>
    <row r="2864" spans="1:4">
      <c r="A2864" s="4">
        <v>41116.423611111109</v>
      </c>
      <c r="B2864">
        <v>6.05</v>
      </c>
      <c r="C2864">
        <v>206400</v>
      </c>
      <c r="D2864">
        <v>1250299</v>
      </c>
    </row>
    <row r="2865" spans="1:4">
      <c r="A2865" s="4">
        <v>41116.430555555555</v>
      </c>
      <c r="B2865">
        <v>6.04</v>
      </c>
      <c r="C2865">
        <v>157710</v>
      </c>
      <c r="D2865">
        <v>952102.93</v>
      </c>
    </row>
    <row r="2866" spans="1:4">
      <c r="A2866" s="4">
        <v>41116.4375</v>
      </c>
      <c r="B2866">
        <v>6.03</v>
      </c>
      <c r="C2866">
        <v>257100</v>
      </c>
      <c r="D2866">
        <v>1552104.5</v>
      </c>
    </row>
    <row r="2867" spans="1:4">
      <c r="A2867" s="4">
        <v>41116.444444444445</v>
      </c>
      <c r="B2867">
        <v>6.07</v>
      </c>
      <c r="C2867">
        <v>526242</v>
      </c>
      <c r="D2867">
        <v>3186317.39</v>
      </c>
    </row>
    <row r="2868" spans="1:4">
      <c r="A2868" s="4">
        <v>41116.451388888891</v>
      </c>
      <c r="B2868">
        <v>6.05</v>
      </c>
      <c r="C2868">
        <v>136600</v>
      </c>
      <c r="D2868">
        <v>827857</v>
      </c>
    </row>
    <row r="2869" spans="1:4">
      <c r="A2869" s="4">
        <v>41116.458333333336</v>
      </c>
      <c r="B2869">
        <v>6.06</v>
      </c>
      <c r="C2869">
        <v>120300</v>
      </c>
      <c r="D2869">
        <v>728767</v>
      </c>
    </row>
    <row r="2870" spans="1:4">
      <c r="A2870" s="4">
        <v>41116.465277777781</v>
      </c>
      <c r="B2870">
        <v>6.07</v>
      </c>
      <c r="C2870">
        <v>293300</v>
      </c>
      <c r="D2870">
        <v>1781397.37</v>
      </c>
    </row>
    <row r="2871" spans="1:4">
      <c r="A2871" s="4">
        <v>41116.472222222219</v>
      </c>
      <c r="B2871">
        <v>6.06</v>
      </c>
      <c r="C2871">
        <v>216099</v>
      </c>
      <c r="D2871">
        <v>1309318.53</v>
      </c>
    </row>
    <row r="2872" spans="1:4">
      <c r="A2872" s="4">
        <v>41116.479166666664</v>
      </c>
      <c r="B2872">
        <v>6.07</v>
      </c>
      <c r="C2872">
        <v>346318</v>
      </c>
      <c r="D2872">
        <v>2097030.84</v>
      </c>
    </row>
    <row r="2873" spans="1:4">
      <c r="A2873" s="4">
        <v>41116.548611111109</v>
      </c>
      <c r="B2873">
        <v>6.08</v>
      </c>
      <c r="C2873">
        <v>228600</v>
      </c>
      <c r="D2873">
        <v>1387954</v>
      </c>
    </row>
    <row r="2874" spans="1:4">
      <c r="A2874" s="4">
        <v>41116.555555555555</v>
      </c>
      <c r="B2874">
        <v>6.08</v>
      </c>
      <c r="C2874">
        <v>198794</v>
      </c>
      <c r="D2874">
        <v>1208469.52</v>
      </c>
    </row>
    <row r="2875" spans="1:4">
      <c r="A2875" s="4">
        <v>41116.5625</v>
      </c>
      <c r="B2875">
        <v>6.08</v>
      </c>
      <c r="C2875">
        <v>184306</v>
      </c>
      <c r="D2875">
        <v>1120806.94</v>
      </c>
    </row>
    <row r="2876" spans="1:4">
      <c r="A2876" s="4">
        <v>41116.569444444445</v>
      </c>
      <c r="B2876">
        <v>6.08</v>
      </c>
      <c r="C2876">
        <v>63600</v>
      </c>
      <c r="D2876">
        <v>386135</v>
      </c>
    </row>
    <row r="2877" spans="1:4">
      <c r="A2877" s="4">
        <v>41116.576388888891</v>
      </c>
      <c r="B2877">
        <v>6.05</v>
      </c>
      <c r="C2877">
        <v>684400</v>
      </c>
      <c r="D2877">
        <v>4139168</v>
      </c>
    </row>
    <row r="2878" spans="1:4">
      <c r="A2878" s="4">
        <v>41116.583333333336</v>
      </c>
      <c r="B2878">
        <v>6.05</v>
      </c>
      <c r="C2878">
        <v>90935</v>
      </c>
      <c r="D2878">
        <v>550231.75</v>
      </c>
    </row>
    <row r="2879" spans="1:4">
      <c r="A2879" s="4">
        <v>41116.590277777781</v>
      </c>
      <c r="B2879">
        <v>6.05</v>
      </c>
      <c r="C2879">
        <v>130300</v>
      </c>
      <c r="D2879">
        <v>788070.65</v>
      </c>
    </row>
    <row r="2880" spans="1:4">
      <c r="A2880" s="4">
        <v>41116.597222222219</v>
      </c>
      <c r="B2880">
        <v>6.03</v>
      </c>
      <c r="C2880">
        <v>634865</v>
      </c>
      <c r="D2880">
        <v>3833727.6</v>
      </c>
    </row>
    <row r="2881" spans="1:4">
      <c r="A2881" s="4">
        <v>41116.604166666664</v>
      </c>
      <c r="B2881">
        <v>6.03</v>
      </c>
      <c r="C2881">
        <v>266354</v>
      </c>
      <c r="D2881">
        <v>1606479.62</v>
      </c>
    </row>
    <row r="2882" spans="1:4">
      <c r="A2882" s="4">
        <v>41116.611111111109</v>
      </c>
      <c r="B2882">
        <v>6</v>
      </c>
      <c r="C2882">
        <v>827743</v>
      </c>
      <c r="D2882">
        <v>4976466</v>
      </c>
    </row>
    <row r="2883" spans="1:4">
      <c r="A2883" s="4">
        <v>41116.618055555555</v>
      </c>
      <c r="B2883">
        <v>6.01</v>
      </c>
      <c r="C2883">
        <v>279501</v>
      </c>
      <c r="D2883">
        <v>1680805.01</v>
      </c>
    </row>
    <row r="2884" spans="1:4">
      <c r="A2884" s="4">
        <v>41116.625</v>
      </c>
      <c r="B2884">
        <v>6.01</v>
      </c>
      <c r="C2884">
        <v>828927</v>
      </c>
      <c r="D2884">
        <v>4980426.4800000004</v>
      </c>
    </row>
    <row r="2885" spans="1:4">
      <c r="A2885" s="4">
        <v>41117.402777777781</v>
      </c>
      <c r="B2885">
        <v>6.02</v>
      </c>
      <c r="C2885">
        <v>533300</v>
      </c>
      <c r="D2885">
        <v>3210676</v>
      </c>
    </row>
    <row r="2886" spans="1:4">
      <c r="A2886" s="4">
        <v>41117.409722222219</v>
      </c>
      <c r="B2886">
        <v>5.99</v>
      </c>
      <c r="C2886">
        <v>669200</v>
      </c>
      <c r="D2886">
        <v>4015663</v>
      </c>
    </row>
    <row r="2887" spans="1:4">
      <c r="A2887" s="4">
        <v>41117.416666666664</v>
      </c>
      <c r="B2887">
        <v>5.98</v>
      </c>
      <c r="C2887">
        <v>527100</v>
      </c>
      <c r="D2887">
        <v>3151054.96</v>
      </c>
    </row>
    <row r="2888" spans="1:4">
      <c r="A2888" s="4">
        <v>41117.423611111109</v>
      </c>
      <c r="B2888">
        <v>5.97</v>
      </c>
      <c r="C2888">
        <v>496400</v>
      </c>
      <c r="D2888">
        <v>2964799.5</v>
      </c>
    </row>
    <row r="2889" spans="1:4">
      <c r="A2889" s="4">
        <v>41117.430555555555</v>
      </c>
      <c r="B2889">
        <v>5.97</v>
      </c>
      <c r="C2889">
        <v>231300</v>
      </c>
      <c r="D2889">
        <v>1382011</v>
      </c>
    </row>
    <row r="2890" spans="1:4">
      <c r="A2890" s="4">
        <v>41117.4375</v>
      </c>
      <c r="B2890">
        <v>5.97</v>
      </c>
      <c r="C2890">
        <v>430640</v>
      </c>
      <c r="D2890">
        <v>2574390.0299999998</v>
      </c>
    </row>
    <row r="2891" spans="1:4">
      <c r="A2891" s="4">
        <v>41117.444444444445</v>
      </c>
      <c r="B2891">
        <v>6.01</v>
      </c>
      <c r="C2891">
        <v>989279</v>
      </c>
      <c r="D2891">
        <v>5936284.4800000004</v>
      </c>
    </row>
    <row r="2892" spans="1:4">
      <c r="A2892" s="4">
        <v>41117.451388888891</v>
      </c>
      <c r="B2892">
        <v>6</v>
      </c>
      <c r="C2892">
        <v>183550</v>
      </c>
      <c r="D2892">
        <v>1101965</v>
      </c>
    </row>
    <row r="2893" spans="1:4">
      <c r="A2893" s="4">
        <v>41117.458333333336</v>
      </c>
      <c r="B2893">
        <v>5.98</v>
      </c>
      <c r="C2893">
        <v>284371</v>
      </c>
      <c r="D2893">
        <v>1704283</v>
      </c>
    </row>
    <row r="2894" spans="1:4">
      <c r="A2894" s="4">
        <v>41117.465277777781</v>
      </c>
      <c r="B2894">
        <v>5.98</v>
      </c>
      <c r="C2894">
        <v>134900</v>
      </c>
      <c r="D2894">
        <v>806935</v>
      </c>
    </row>
    <row r="2895" spans="1:4">
      <c r="A2895" s="4">
        <v>41117.472222222219</v>
      </c>
      <c r="B2895">
        <v>5.97</v>
      </c>
      <c r="C2895">
        <v>137900</v>
      </c>
      <c r="D2895">
        <v>823759</v>
      </c>
    </row>
    <row r="2896" spans="1:4">
      <c r="A2896" s="4">
        <v>41117.479166666664</v>
      </c>
      <c r="B2896">
        <v>5.99</v>
      </c>
      <c r="C2896">
        <v>202300</v>
      </c>
      <c r="D2896">
        <v>1208098.54</v>
      </c>
    </row>
    <row r="2897" spans="1:4">
      <c r="A2897" s="4">
        <v>41117.548611111109</v>
      </c>
      <c r="B2897">
        <v>5.98</v>
      </c>
      <c r="C2897">
        <v>148128</v>
      </c>
      <c r="D2897">
        <v>885927.16</v>
      </c>
    </row>
    <row r="2898" spans="1:4">
      <c r="A2898" s="4">
        <v>41117.555555555555</v>
      </c>
      <c r="B2898">
        <v>5.98</v>
      </c>
      <c r="C2898">
        <v>277827</v>
      </c>
      <c r="D2898">
        <v>1662355.19</v>
      </c>
    </row>
    <row r="2899" spans="1:4">
      <c r="A2899" s="4">
        <v>41117.5625</v>
      </c>
      <c r="B2899">
        <v>5.98</v>
      </c>
      <c r="C2899">
        <v>245730</v>
      </c>
      <c r="D2899">
        <v>1471237.37</v>
      </c>
    </row>
    <row r="2900" spans="1:4">
      <c r="A2900" s="4">
        <v>41117.569444444445</v>
      </c>
      <c r="B2900">
        <v>5.98</v>
      </c>
      <c r="C2900">
        <v>229793</v>
      </c>
      <c r="D2900">
        <v>1374710.61</v>
      </c>
    </row>
    <row r="2901" spans="1:4">
      <c r="A2901" s="4">
        <v>41117.576388888891</v>
      </c>
      <c r="B2901">
        <v>5.99</v>
      </c>
      <c r="C2901">
        <v>211721</v>
      </c>
      <c r="D2901">
        <v>1267525.57</v>
      </c>
    </row>
    <row r="2902" spans="1:4">
      <c r="A2902" s="4">
        <v>41117.583333333336</v>
      </c>
      <c r="B2902">
        <v>6</v>
      </c>
      <c r="C2902">
        <v>320435</v>
      </c>
      <c r="D2902">
        <v>1920464.3</v>
      </c>
    </row>
    <row r="2903" spans="1:4">
      <c r="A2903" s="4">
        <v>41117.590277777781</v>
      </c>
      <c r="B2903">
        <v>6.01</v>
      </c>
      <c r="C2903">
        <v>599756</v>
      </c>
      <c r="D2903">
        <v>3603334.7</v>
      </c>
    </row>
    <row r="2904" spans="1:4">
      <c r="A2904" s="4">
        <v>41117.597222222219</v>
      </c>
      <c r="B2904">
        <v>6.01</v>
      </c>
      <c r="C2904">
        <v>109133</v>
      </c>
      <c r="D2904">
        <v>655657.93999999994</v>
      </c>
    </row>
    <row r="2905" spans="1:4">
      <c r="A2905" s="4">
        <v>41117.604166666664</v>
      </c>
      <c r="B2905">
        <v>6</v>
      </c>
      <c r="C2905">
        <v>106014</v>
      </c>
      <c r="D2905">
        <v>636305.74</v>
      </c>
    </row>
    <row r="2906" spans="1:4">
      <c r="A2906" s="4">
        <v>41117.611111111109</v>
      </c>
      <c r="B2906">
        <v>6</v>
      </c>
      <c r="C2906">
        <v>203740</v>
      </c>
      <c r="D2906">
        <v>1221463.6000000001</v>
      </c>
    </row>
    <row r="2907" spans="1:4">
      <c r="A2907" s="4">
        <v>41117.618055555555</v>
      </c>
      <c r="B2907">
        <v>5.99</v>
      </c>
      <c r="C2907">
        <v>212103</v>
      </c>
      <c r="D2907">
        <v>1271316.97</v>
      </c>
    </row>
    <row r="2908" spans="1:4">
      <c r="A2908" s="4">
        <v>41117.625</v>
      </c>
      <c r="B2908">
        <v>5.99</v>
      </c>
      <c r="C2908">
        <v>360574</v>
      </c>
      <c r="D2908">
        <v>2160089.77</v>
      </c>
    </row>
    <row r="2909" spans="1:4">
      <c r="A2909" s="4">
        <v>41120.402777777781</v>
      </c>
      <c r="B2909">
        <v>6.02</v>
      </c>
      <c r="C2909">
        <v>206759</v>
      </c>
      <c r="D2909">
        <v>1237635.8400000001</v>
      </c>
    </row>
    <row r="2910" spans="1:4">
      <c r="A2910" s="4">
        <v>41120.409722222219</v>
      </c>
      <c r="B2910">
        <v>6</v>
      </c>
      <c r="C2910">
        <v>282700</v>
      </c>
      <c r="D2910">
        <v>1698932</v>
      </c>
    </row>
    <row r="2911" spans="1:4">
      <c r="A2911" s="4">
        <v>41120.416666666664</v>
      </c>
      <c r="B2911">
        <v>5.97</v>
      </c>
      <c r="C2911">
        <v>398901</v>
      </c>
      <c r="D2911">
        <v>2389533.98</v>
      </c>
    </row>
    <row r="2912" spans="1:4">
      <c r="A2912" s="4">
        <v>41120.423611111109</v>
      </c>
      <c r="B2912">
        <v>5.97</v>
      </c>
      <c r="C2912">
        <v>447571</v>
      </c>
      <c r="D2912">
        <v>2667668.16</v>
      </c>
    </row>
    <row r="2913" spans="1:4">
      <c r="A2913" s="4">
        <v>41120.430555555555</v>
      </c>
      <c r="B2913">
        <v>5.97</v>
      </c>
      <c r="C2913">
        <v>214200</v>
      </c>
      <c r="D2913">
        <v>1277514.1000000001</v>
      </c>
    </row>
    <row r="2914" spans="1:4">
      <c r="A2914" s="4">
        <v>41120.4375</v>
      </c>
      <c r="B2914">
        <v>5.97</v>
      </c>
      <c r="C2914">
        <v>379017</v>
      </c>
      <c r="D2914">
        <v>2260859.81</v>
      </c>
    </row>
    <row r="2915" spans="1:4">
      <c r="A2915" s="4">
        <v>41120.444444444445</v>
      </c>
      <c r="B2915">
        <v>5.96</v>
      </c>
      <c r="C2915">
        <v>121500</v>
      </c>
      <c r="D2915">
        <v>724418</v>
      </c>
    </row>
    <row r="2916" spans="1:4">
      <c r="A2916" s="4">
        <v>41120.451388888891</v>
      </c>
      <c r="B2916">
        <v>6</v>
      </c>
      <c r="C2916">
        <v>446641</v>
      </c>
      <c r="D2916">
        <v>2673513.67</v>
      </c>
    </row>
    <row r="2917" spans="1:4">
      <c r="A2917" s="4">
        <v>41120.458333333336</v>
      </c>
      <c r="B2917">
        <v>5.99</v>
      </c>
      <c r="C2917">
        <v>244900</v>
      </c>
      <c r="D2917">
        <v>1469211</v>
      </c>
    </row>
    <row r="2918" spans="1:4">
      <c r="A2918" s="4">
        <v>41120.465277777781</v>
      </c>
      <c r="B2918">
        <v>6</v>
      </c>
      <c r="C2918">
        <v>206200</v>
      </c>
      <c r="D2918">
        <v>1237021</v>
      </c>
    </row>
    <row r="2919" spans="1:4">
      <c r="A2919" s="4">
        <v>41120.472222222219</v>
      </c>
      <c r="B2919">
        <v>5.99</v>
      </c>
      <c r="C2919">
        <v>240900</v>
      </c>
      <c r="D2919">
        <v>1444278</v>
      </c>
    </row>
    <row r="2920" spans="1:4">
      <c r="A2920" s="4">
        <v>41120.479166666664</v>
      </c>
      <c r="B2920">
        <v>6</v>
      </c>
      <c r="C2920">
        <v>155900</v>
      </c>
      <c r="D2920">
        <v>934912</v>
      </c>
    </row>
    <row r="2921" spans="1:4">
      <c r="A2921" s="4">
        <v>41120.548611111109</v>
      </c>
      <c r="B2921">
        <v>5.99</v>
      </c>
      <c r="C2921">
        <v>93463</v>
      </c>
      <c r="D2921">
        <v>560415.37</v>
      </c>
    </row>
    <row r="2922" spans="1:4">
      <c r="A2922" s="4">
        <v>41120.555555555555</v>
      </c>
      <c r="B2922">
        <v>5.98</v>
      </c>
      <c r="C2922">
        <v>167971</v>
      </c>
      <c r="D2922">
        <v>1005058.05</v>
      </c>
    </row>
    <row r="2923" spans="1:4">
      <c r="A2923" s="4">
        <v>41120.5625</v>
      </c>
      <c r="B2923">
        <v>5.97</v>
      </c>
      <c r="C2923">
        <v>313734</v>
      </c>
      <c r="D2923">
        <v>1875591.64</v>
      </c>
    </row>
    <row r="2924" spans="1:4">
      <c r="A2924" s="4">
        <v>41120.569444444445</v>
      </c>
      <c r="B2924">
        <v>5.98</v>
      </c>
      <c r="C2924">
        <v>105020</v>
      </c>
      <c r="D2924">
        <v>627836.54</v>
      </c>
    </row>
    <row r="2925" spans="1:4">
      <c r="A2925" s="4">
        <v>41120.576388888891</v>
      </c>
      <c r="B2925">
        <v>5.97</v>
      </c>
      <c r="C2925">
        <v>188161</v>
      </c>
      <c r="D2925">
        <v>1123107.8700000001</v>
      </c>
    </row>
    <row r="2926" spans="1:4">
      <c r="A2926" s="4">
        <v>41120.583333333336</v>
      </c>
      <c r="B2926">
        <v>5.97</v>
      </c>
      <c r="C2926">
        <v>134628</v>
      </c>
      <c r="D2926">
        <v>803720.39</v>
      </c>
    </row>
    <row r="2927" spans="1:4">
      <c r="A2927" s="4">
        <v>41120.590277777781</v>
      </c>
      <c r="B2927">
        <v>5.96</v>
      </c>
      <c r="C2927">
        <v>344622</v>
      </c>
      <c r="D2927">
        <v>2054343.5</v>
      </c>
    </row>
    <row r="2928" spans="1:4">
      <c r="A2928" s="4">
        <v>41120.597222222219</v>
      </c>
      <c r="B2928">
        <v>5.96</v>
      </c>
      <c r="C2928">
        <v>290699</v>
      </c>
      <c r="D2928">
        <v>1734921.39</v>
      </c>
    </row>
    <row r="2929" spans="1:4">
      <c r="A2929" s="4">
        <v>41120.604166666664</v>
      </c>
      <c r="B2929">
        <v>5.96</v>
      </c>
      <c r="C2929">
        <v>478676</v>
      </c>
      <c r="D2929">
        <v>2851732.77</v>
      </c>
    </row>
    <row r="2930" spans="1:4">
      <c r="A2930" s="4">
        <v>41120.611111111109</v>
      </c>
      <c r="B2930">
        <v>5.94</v>
      </c>
      <c r="C2930">
        <v>439118</v>
      </c>
      <c r="D2930">
        <v>2609008.5299999998</v>
      </c>
    </row>
    <row r="2931" spans="1:4">
      <c r="A2931" s="4">
        <v>41120.618055555555</v>
      </c>
      <c r="B2931">
        <v>5.94</v>
      </c>
      <c r="C2931">
        <v>707886</v>
      </c>
      <c r="D2931">
        <v>4202590.9800000004</v>
      </c>
    </row>
    <row r="2932" spans="1:4">
      <c r="A2932" s="4">
        <v>41120.625</v>
      </c>
      <c r="B2932">
        <v>5.95</v>
      </c>
      <c r="C2932">
        <v>581900</v>
      </c>
      <c r="D2932">
        <v>3461230.42</v>
      </c>
    </row>
    <row r="2933" spans="1:4">
      <c r="A2933" s="4">
        <v>41121.402777777781</v>
      </c>
      <c r="B2933">
        <v>5.95</v>
      </c>
      <c r="C2933">
        <v>236606</v>
      </c>
      <c r="D2933">
        <v>1411151.1</v>
      </c>
    </row>
    <row r="2934" spans="1:4">
      <c r="A2934" s="4">
        <v>41121.409722222219</v>
      </c>
      <c r="B2934">
        <v>5.95</v>
      </c>
      <c r="C2934">
        <v>350599</v>
      </c>
      <c r="D2934">
        <v>2084967.52</v>
      </c>
    </row>
    <row r="2935" spans="1:4">
      <c r="A2935" s="4">
        <v>41121.416666666664</v>
      </c>
      <c r="B2935">
        <v>5.89</v>
      </c>
      <c r="C2935">
        <v>955403</v>
      </c>
      <c r="D2935">
        <v>5645368.8799999999</v>
      </c>
    </row>
    <row r="2936" spans="1:4">
      <c r="A2936" s="4">
        <v>41121.423611111109</v>
      </c>
      <c r="B2936">
        <v>5.92</v>
      </c>
      <c r="C2936">
        <v>508623</v>
      </c>
      <c r="D2936">
        <v>2998092.33</v>
      </c>
    </row>
    <row r="2937" spans="1:4">
      <c r="A2937" s="4">
        <v>41121.430555555555</v>
      </c>
      <c r="B2937">
        <v>5.91</v>
      </c>
      <c r="C2937">
        <v>330445</v>
      </c>
      <c r="D2937">
        <v>1955674.4</v>
      </c>
    </row>
    <row r="2938" spans="1:4">
      <c r="A2938" s="4">
        <v>41121.4375</v>
      </c>
      <c r="B2938">
        <v>5.89</v>
      </c>
      <c r="C2938">
        <v>409968</v>
      </c>
      <c r="D2938">
        <v>2418411.42</v>
      </c>
    </row>
    <row r="2939" spans="1:4">
      <c r="A2939" s="4">
        <v>41121.444444444445</v>
      </c>
      <c r="B2939">
        <v>5.89</v>
      </c>
      <c r="C2939">
        <v>154142</v>
      </c>
      <c r="D2939">
        <v>908248.8</v>
      </c>
    </row>
    <row r="2940" spans="1:4">
      <c r="A2940" s="4">
        <v>41121.451388888891</v>
      </c>
      <c r="B2940">
        <v>5.87</v>
      </c>
      <c r="C2940">
        <v>670307</v>
      </c>
      <c r="D2940">
        <v>3939953.78</v>
      </c>
    </row>
    <row r="2941" spans="1:4">
      <c r="A2941" s="4">
        <v>41121.458333333336</v>
      </c>
      <c r="B2941">
        <v>5.88</v>
      </c>
      <c r="C2941">
        <v>614439</v>
      </c>
      <c r="D2941">
        <v>3608154.3</v>
      </c>
    </row>
    <row r="2942" spans="1:4">
      <c r="A2942" s="4">
        <v>41121.465277777781</v>
      </c>
      <c r="B2942">
        <v>5.88</v>
      </c>
      <c r="C2942">
        <v>254789</v>
      </c>
      <c r="D2942">
        <v>1498074.56</v>
      </c>
    </row>
    <row r="2943" spans="1:4">
      <c r="A2943" s="4">
        <v>41121.472222222219</v>
      </c>
      <c r="B2943">
        <v>5.87</v>
      </c>
      <c r="C2943">
        <v>204519</v>
      </c>
      <c r="D2943">
        <v>1202688.6399999999</v>
      </c>
    </row>
    <row r="2944" spans="1:4">
      <c r="A2944" s="4">
        <v>41121.479166666664</v>
      </c>
      <c r="B2944">
        <v>5.88</v>
      </c>
      <c r="C2944">
        <v>426899</v>
      </c>
      <c r="D2944">
        <v>2505908.12</v>
      </c>
    </row>
    <row r="2945" spans="1:4">
      <c r="A2945" s="4">
        <v>41121.548611111109</v>
      </c>
      <c r="B2945">
        <v>5.85</v>
      </c>
      <c r="C2945">
        <v>802372</v>
      </c>
      <c r="D2945">
        <v>4700638.33</v>
      </c>
    </row>
    <row r="2946" spans="1:4">
      <c r="A2946" s="4">
        <v>41121.555555555555</v>
      </c>
      <c r="B2946">
        <v>5.85</v>
      </c>
      <c r="C2946">
        <v>534067</v>
      </c>
      <c r="D2946">
        <v>3115476.83</v>
      </c>
    </row>
    <row r="2947" spans="1:4">
      <c r="A2947" s="4">
        <v>41121.5625</v>
      </c>
      <c r="B2947">
        <v>5.83</v>
      </c>
      <c r="C2947">
        <v>1240088</v>
      </c>
      <c r="D2947">
        <v>7216051.0999999996</v>
      </c>
    </row>
    <row r="2948" spans="1:4">
      <c r="A2948" s="4">
        <v>41121.569444444445</v>
      </c>
      <c r="B2948">
        <v>5.85</v>
      </c>
      <c r="C2948">
        <v>422399</v>
      </c>
      <c r="D2948">
        <v>2477428.46</v>
      </c>
    </row>
    <row r="2949" spans="1:4">
      <c r="A2949" s="4">
        <v>41121.576388888891</v>
      </c>
      <c r="B2949">
        <v>5.85</v>
      </c>
      <c r="C2949">
        <v>231570</v>
      </c>
      <c r="D2949">
        <v>1354286.95</v>
      </c>
    </row>
    <row r="2950" spans="1:4">
      <c r="A2950" s="4">
        <v>41121.583333333336</v>
      </c>
      <c r="B2950">
        <v>5.84</v>
      </c>
      <c r="C2950">
        <v>225646</v>
      </c>
      <c r="D2950">
        <v>1319693.6399999999</v>
      </c>
    </row>
    <row r="2951" spans="1:4">
      <c r="A2951" s="4">
        <v>41121.590277777781</v>
      </c>
      <c r="B2951">
        <v>5.82</v>
      </c>
      <c r="C2951">
        <v>507981</v>
      </c>
      <c r="D2951">
        <v>2961761.21</v>
      </c>
    </row>
    <row r="2952" spans="1:4">
      <c r="A2952" s="4">
        <v>41121.597222222219</v>
      </c>
      <c r="B2952">
        <v>5.8</v>
      </c>
      <c r="C2952">
        <v>1613357</v>
      </c>
      <c r="D2952">
        <v>9367172.2699999996</v>
      </c>
    </row>
    <row r="2953" spans="1:4">
      <c r="A2953" s="4">
        <v>41121.604166666664</v>
      </c>
      <c r="B2953">
        <v>5.76</v>
      </c>
      <c r="C2953">
        <v>1041000</v>
      </c>
      <c r="D2953">
        <v>6013282.9500000002</v>
      </c>
    </row>
    <row r="2954" spans="1:4">
      <c r="A2954" s="4">
        <v>41121.611111111109</v>
      </c>
      <c r="B2954">
        <v>5.67</v>
      </c>
      <c r="C2954">
        <v>1732700</v>
      </c>
      <c r="D2954">
        <v>9909954.6400000006</v>
      </c>
    </row>
    <row r="2955" spans="1:4">
      <c r="A2955" s="4">
        <v>41121.618055555555</v>
      </c>
      <c r="B2955">
        <v>5.63</v>
      </c>
      <c r="C2955">
        <v>2209004</v>
      </c>
      <c r="D2955">
        <v>12453181.66</v>
      </c>
    </row>
    <row r="2956" spans="1:4">
      <c r="A2956" s="4">
        <v>41121.625</v>
      </c>
      <c r="B2956">
        <v>5.67</v>
      </c>
      <c r="C2956">
        <v>1570000</v>
      </c>
      <c r="D2956">
        <v>8858379.2200000007</v>
      </c>
    </row>
    <row r="2957" spans="1:4">
      <c r="A2957" s="4">
        <v>41122.402777777781</v>
      </c>
      <c r="B2957">
        <v>5.68</v>
      </c>
      <c r="C2957">
        <v>633167</v>
      </c>
      <c r="D2957">
        <v>3594794.2</v>
      </c>
    </row>
    <row r="2958" spans="1:4">
      <c r="A2958" s="4">
        <v>41122.409722222219</v>
      </c>
      <c r="B2958">
        <v>5.66</v>
      </c>
      <c r="C2958">
        <v>654505</v>
      </c>
      <c r="D2958">
        <v>3705054.15</v>
      </c>
    </row>
    <row r="2959" spans="1:4">
      <c r="A2959" s="4">
        <v>41122.416666666664</v>
      </c>
      <c r="B2959">
        <v>5.69</v>
      </c>
      <c r="C2959">
        <v>783635</v>
      </c>
      <c r="D2959">
        <v>4451295.8</v>
      </c>
    </row>
    <row r="2960" spans="1:4">
      <c r="A2960" s="4">
        <v>41122.423611111109</v>
      </c>
      <c r="B2960">
        <v>5.74</v>
      </c>
      <c r="C2960">
        <v>1255379</v>
      </c>
      <c r="D2960">
        <v>7178513.9199999999</v>
      </c>
    </row>
    <row r="2961" spans="1:4">
      <c r="A2961" s="4">
        <v>41122.430555555555</v>
      </c>
      <c r="B2961">
        <v>5.77</v>
      </c>
      <c r="C2961">
        <v>1388624</v>
      </c>
      <c r="D2961">
        <v>7985146.71</v>
      </c>
    </row>
    <row r="2962" spans="1:4">
      <c r="A2962" s="4">
        <v>41122.4375</v>
      </c>
      <c r="B2962">
        <v>5.77</v>
      </c>
      <c r="C2962">
        <v>1027911</v>
      </c>
      <c r="D2962">
        <v>5931228.4000000004</v>
      </c>
    </row>
    <row r="2963" spans="1:4">
      <c r="A2963" s="4">
        <v>41122.444444444445</v>
      </c>
      <c r="B2963">
        <v>5.78</v>
      </c>
      <c r="C2963">
        <v>928343</v>
      </c>
      <c r="D2963">
        <v>5369323.5700000003</v>
      </c>
    </row>
    <row r="2964" spans="1:4">
      <c r="A2964" s="4">
        <v>41122.451388888891</v>
      </c>
      <c r="B2964">
        <v>5.81</v>
      </c>
      <c r="C2964">
        <v>746600</v>
      </c>
      <c r="D2964">
        <v>4333516.8600000003</v>
      </c>
    </row>
    <row r="2965" spans="1:4">
      <c r="A2965" s="4">
        <v>41122.458333333336</v>
      </c>
      <c r="B2965">
        <v>5.82</v>
      </c>
      <c r="C2965">
        <v>631171</v>
      </c>
      <c r="D2965">
        <v>3676906.31</v>
      </c>
    </row>
    <row r="2966" spans="1:4">
      <c r="A2966" s="4">
        <v>41122.465277777781</v>
      </c>
      <c r="B2966">
        <v>5.82</v>
      </c>
      <c r="C2966">
        <v>525099</v>
      </c>
      <c r="D2966">
        <v>3060937.18</v>
      </c>
    </row>
    <row r="2967" spans="1:4">
      <c r="A2967" s="4">
        <v>41122.472222222219</v>
      </c>
      <c r="B2967">
        <v>5.81</v>
      </c>
      <c r="C2967">
        <v>361700</v>
      </c>
      <c r="D2967">
        <v>2102615</v>
      </c>
    </row>
    <row r="2968" spans="1:4">
      <c r="A2968" s="4">
        <v>41122.479166666664</v>
      </c>
      <c r="B2968">
        <v>5.81</v>
      </c>
      <c r="C2968">
        <v>697118</v>
      </c>
      <c r="D2968">
        <v>4044347</v>
      </c>
    </row>
    <row r="2969" spans="1:4">
      <c r="A2969" s="4">
        <v>41122.548611111109</v>
      </c>
      <c r="B2969">
        <v>5.81</v>
      </c>
      <c r="C2969">
        <v>188140</v>
      </c>
      <c r="D2969">
        <v>1094014.3999999999</v>
      </c>
    </row>
    <row r="2970" spans="1:4">
      <c r="A2970" s="4">
        <v>41122.555555555555</v>
      </c>
      <c r="B2970">
        <v>5.79</v>
      </c>
      <c r="C2970">
        <v>281542</v>
      </c>
      <c r="D2970">
        <v>1633462.6</v>
      </c>
    </row>
    <row r="2971" spans="1:4">
      <c r="A2971" s="4">
        <v>41122.5625</v>
      </c>
      <c r="B2971">
        <v>5.79</v>
      </c>
      <c r="C2971">
        <v>172532</v>
      </c>
      <c r="D2971">
        <v>998589.96</v>
      </c>
    </row>
    <row r="2972" spans="1:4">
      <c r="A2972" s="4">
        <v>41122.569444444445</v>
      </c>
      <c r="B2972">
        <v>5.8</v>
      </c>
      <c r="C2972">
        <v>344300</v>
      </c>
      <c r="D2972">
        <v>1997097.49</v>
      </c>
    </row>
    <row r="2973" spans="1:4">
      <c r="A2973" s="4">
        <v>41122.576388888891</v>
      </c>
      <c r="B2973">
        <v>5.8</v>
      </c>
      <c r="C2973">
        <v>100741</v>
      </c>
      <c r="D2973">
        <v>584403.65</v>
      </c>
    </row>
    <row r="2974" spans="1:4">
      <c r="A2974" s="4">
        <v>41122.583333333336</v>
      </c>
      <c r="B2974">
        <v>5.81</v>
      </c>
      <c r="C2974">
        <v>144540</v>
      </c>
      <c r="D2974">
        <v>838770</v>
      </c>
    </row>
    <row r="2975" spans="1:4">
      <c r="A2975" s="4">
        <v>41122.590277777781</v>
      </c>
      <c r="B2975">
        <v>5.78</v>
      </c>
      <c r="C2975">
        <v>703187</v>
      </c>
      <c r="D2975">
        <v>4074444.39</v>
      </c>
    </row>
    <row r="2976" spans="1:4">
      <c r="A2976" s="4">
        <v>41122.597222222219</v>
      </c>
      <c r="B2976">
        <v>5.77</v>
      </c>
      <c r="C2976">
        <v>287433</v>
      </c>
      <c r="D2976">
        <v>1658434.76</v>
      </c>
    </row>
    <row r="2977" spans="1:4">
      <c r="A2977" s="4">
        <v>41122.604166666664</v>
      </c>
      <c r="B2977">
        <v>5.77</v>
      </c>
      <c r="C2977">
        <v>148325</v>
      </c>
      <c r="D2977">
        <v>855546</v>
      </c>
    </row>
    <row r="2978" spans="1:4">
      <c r="A2978" s="4">
        <v>41122.611111111109</v>
      </c>
      <c r="B2978">
        <v>5.77</v>
      </c>
      <c r="C2978">
        <v>272248</v>
      </c>
      <c r="D2978">
        <v>1569529.95</v>
      </c>
    </row>
    <row r="2979" spans="1:4">
      <c r="A2979" s="4">
        <v>41122.618055555555</v>
      </c>
      <c r="B2979">
        <v>5.79</v>
      </c>
      <c r="C2979">
        <v>484050</v>
      </c>
      <c r="D2979">
        <v>2796885.63</v>
      </c>
    </row>
    <row r="2980" spans="1:4">
      <c r="A2980" s="4">
        <v>41122.625</v>
      </c>
      <c r="B2980">
        <v>5.78</v>
      </c>
      <c r="C2980">
        <v>413569</v>
      </c>
      <c r="D2980">
        <v>2392138.8199999998</v>
      </c>
    </row>
    <row r="2981" spans="1:4">
      <c r="A2981" s="4">
        <v>41123.402777777781</v>
      </c>
      <c r="B2981">
        <v>5.77</v>
      </c>
      <c r="C2981">
        <v>227720</v>
      </c>
      <c r="D2981">
        <v>1312874.2</v>
      </c>
    </row>
    <row r="2982" spans="1:4">
      <c r="A2982" s="4">
        <v>41123.409722222219</v>
      </c>
      <c r="B2982">
        <v>5.74</v>
      </c>
      <c r="C2982">
        <v>439480</v>
      </c>
      <c r="D2982">
        <v>2529452.7999999998</v>
      </c>
    </row>
    <row r="2983" spans="1:4">
      <c r="A2983" s="4">
        <v>41123.416666666664</v>
      </c>
      <c r="B2983">
        <v>5.73</v>
      </c>
      <c r="C2983">
        <v>599715</v>
      </c>
      <c r="D2983">
        <v>3433459.65</v>
      </c>
    </row>
    <row r="2984" spans="1:4">
      <c r="A2984" s="4">
        <v>41123.423611111109</v>
      </c>
      <c r="B2984">
        <v>5.74</v>
      </c>
      <c r="C2984">
        <v>113700</v>
      </c>
      <c r="D2984">
        <v>652940</v>
      </c>
    </row>
    <row r="2985" spans="1:4">
      <c r="A2985" s="4">
        <v>41123.430555555555</v>
      </c>
      <c r="B2985">
        <v>5.75</v>
      </c>
      <c r="C2985">
        <v>147186</v>
      </c>
      <c r="D2985">
        <v>845653.64</v>
      </c>
    </row>
    <row r="2986" spans="1:4">
      <c r="A2986" s="4">
        <v>41123.4375</v>
      </c>
      <c r="B2986">
        <v>5.75</v>
      </c>
      <c r="C2986">
        <v>447322</v>
      </c>
      <c r="D2986">
        <v>2569660.5</v>
      </c>
    </row>
    <row r="2987" spans="1:4">
      <c r="A2987" s="4">
        <v>41123.444444444445</v>
      </c>
      <c r="B2987">
        <v>5.76</v>
      </c>
      <c r="C2987">
        <v>65000</v>
      </c>
      <c r="D2987">
        <v>374080</v>
      </c>
    </row>
    <row r="2988" spans="1:4">
      <c r="A2988" s="4">
        <v>41123.451388888891</v>
      </c>
      <c r="B2988">
        <v>5.78</v>
      </c>
      <c r="C2988">
        <v>412378</v>
      </c>
      <c r="D2988">
        <v>2386475.21</v>
      </c>
    </row>
    <row r="2989" spans="1:4">
      <c r="A2989" s="4">
        <v>41123.458333333336</v>
      </c>
      <c r="B2989">
        <v>5.76</v>
      </c>
      <c r="C2989">
        <v>111500</v>
      </c>
      <c r="D2989">
        <v>643674</v>
      </c>
    </row>
    <row r="2990" spans="1:4">
      <c r="A2990" s="4">
        <v>41123.465277777781</v>
      </c>
      <c r="B2990">
        <v>5.75</v>
      </c>
      <c r="C2990">
        <v>97801</v>
      </c>
      <c r="D2990">
        <v>563033.75</v>
      </c>
    </row>
    <row r="2991" spans="1:4">
      <c r="A2991" s="4">
        <v>41123.472222222219</v>
      </c>
      <c r="B2991">
        <v>5.75</v>
      </c>
      <c r="C2991">
        <v>177399</v>
      </c>
      <c r="D2991">
        <v>1020038.24</v>
      </c>
    </row>
    <row r="2992" spans="1:4">
      <c r="A2992" s="4">
        <v>41123.479166666664</v>
      </c>
      <c r="B2992">
        <v>5.72</v>
      </c>
      <c r="C2992">
        <v>390314</v>
      </c>
      <c r="D2992">
        <v>2238757.5</v>
      </c>
    </row>
    <row r="2993" spans="1:4">
      <c r="A2993" s="4">
        <v>41123.548611111109</v>
      </c>
      <c r="B2993">
        <v>5.72</v>
      </c>
      <c r="C2993">
        <v>312300</v>
      </c>
      <c r="D2993">
        <v>1785970.5</v>
      </c>
    </row>
    <row r="2994" spans="1:4">
      <c r="A2994" s="4">
        <v>41123.555555555555</v>
      </c>
      <c r="B2994">
        <v>5.72</v>
      </c>
      <c r="C2994">
        <v>272900</v>
      </c>
      <c r="D2994">
        <v>1560856</v>
      </c>
    </row>
    <row r="2995" spans="1:4">
      <c r="A2995" s="4">
        <v>41123.5625</v>
      </c>
      <c r="B2995">
        <v>5.71</v>
      </c>
      <c r="C2995">
        <v>346055</v>
      </c>
      <c r="D2995">
        <v>1977587.05</v>
      </c>
    </row>
    <row r="2996" spans="1:4">
      <c r="A2996" s="4">
        <v>41123.569444444445</v>
      </c>
      <c r="B2996">
        <v>5.72</v>
      </c>
      <c r="C2996">
        <v>273971</v>
      </c>
      <c r="D2996">
        <v>1565985.41</v>
      </c>
    </row>
    <row r="2997" spans="1:4">
      <c r="A2997" s="4">
        <v>41123.576388888891</v>
      </c>
      <c r="B2997">
        <v>5.71</v>
      </c>
      <c r="C2997">
        <v>181948</v>
      </c>
      <c r="D2997">
        <v>1040855.08</v>
      </c>
    </row>
    <row r="2998" spans="1:4">
      <c r="A2998" s="4">
        <v>41123.583333333336</v>
      </c>
      <c r="B2998">
        <v>5.72</v>
      </c>
      <c r="C2998">
        <v>324900</v>
      </c>
      <c r="D2998">
        <v>1854022.31</v>
      </c>
    </row>
    <row r="2999" spans="1:4">
      <c r="A2999" s="4">
        <v>41123.590277777781</v>
      </c>
      <c r="B2999">
        <v>5.73</v>
      </c>
      <c r="C2999">
        <v>543219</v>
      </c>
      <c r="D2999">
        <v>3110146.37</v>
      </c>
    </row>
    <row r="3000" spans="1:4">
      <c r="A3000" s="4">
        <v>41123.597222222219</v>
      </c>
      <c r="B3000">
        <v>5.74</v>
      </c>
      <c r="C3000">
        <v>367800</v>
      </c>
      <c r="D3000">
        <v>2105607</v>
      </c>
    </row>
    <row r="3001" spans="1:4">
      <c r="A3001" s="4">
        <v>41123.604166666664</v>
      </c>
      <c r="B3001">
        <v>5.74</v>
      </c>
      <c r="C3001">
        <v>761200</v>
      </c>
      <c r="D3001">
        <v>4361409.84</v>
      </c>
    </row>
    <row r="3002" spans="1:4">
      <c r="A3002" s="4">
        <v>41123.611111111109</v>
      </c>
      <c r="B3002">
        <v>5.72</v>
      </c>
      <c r="C3002">
        <v>102740</v>
      </c>
      <c r="D3002">
        <v>588202.80000000005</v>
      </c>
    </row>
    <row r="3003" spans="1:4">
      <c r="A3003" s="4">
        <v>41123.618055555555</v>
      </c>
      <c r="B3003">
        <v>5.71</v>
      </c>
      <c r="C3003">
        <v>421320</v>
      </c>
      <c r="D3003">
        <v>2406072.2000000002</v>
      </c>
    </row>
    <row r="3004" spans="1:4">
      <c r="A3004" s="4">
        <v>41123.625</v>
      </c>
      <c r="B3004">
        <v>5.71</v>
      </c>
      <c r="C3004">
        <v>462100</v>
      </c>
      <c r="D3004">
        <v>2636888</v>
      </c>
    </row>
    <row r="3005" spans="1:4">
      <c r="A3005" s="4">
        <v>41124.402777777781</v>
      </c>
      <c r="B3005">
        <v>5.7</v>
      </c>
      <c r="C3005">
        <v>376290</v>
      </c>
      <c r="D3005">
        <v>2150635.7000000002</v>
      </c>
    </row>
    <row r="3006" spans="1:4">
      <c r="A3006" s="4">
        <v>41124.409722222219</v>
      </c>
      <c r="B3006">
        <v>5.73</v>
      </c>
      <c r="C3006">
        <v>275369</v>
      </c>
      <c r="D3006">
        <v>1574444.27</v>
      </c>
    </row>
    <row r="3007" spans="1:4">
      <c r="A3007" s="4">
        <v>41124.416666666664</v>
      </c>
      <c r="B3007">
        <v>5.73</v>
      </c>
      <c r="C3007">
        <v>185500</v>
      </c>
      <c r="D3007">
        <v>1061739</v>
      </c>
    </row>
    <row r="3008" spans="1:4">
      <c r="A3008" s="4">
        <v>41124.423611111109</v>
      </c>
      <c r="B3008">
        <v>5.75</v>
      </c>
      <c r="C3008">
        <v>372100</v>
      </c>
      <c r="D3008">
        <v>2133043</v>
      </c>
    </row>
    <row r="3009" spans="1:4">
      <c r="A3009" s="4">
        <v>41124.430555555555</v>
      </c>
      <c r="B3009">
        <v>5.74</v>
      </c>
      <c r="C3009">
        <v>461844</v>
      </c>
      <c r="D3009">
        <v>2656131.39</v>
      </c>
    </row>
    <row r="3010" spans="1:4">
      <c r="A3010" s="4">
        <v>41124.4375</v>
      </c>
      <c r="B3010">
        <v>5.74</v>
      </c>
      <c r="C3010">
        <v>150764</v>
      </c>
      <c r="D3010">
        <v>865251.08</v>
      </c>
    </row>
    <row r="3011" spans="1:4">
      <c r="A3011" s="4">
        <v>41124.444444444445</v>
      </c>
      <c r="B3011">
        <v>5.73</v>
      </c>
      <c r="C3011">
        <v>177259</v>
      </c>
      <c r="D3011">
        <v>1016237.97</v>
      </c>
    </row>
    <row r="3012" spans="1:4">
      <c r="A3012" s="4">
        <v>41124.451388888891</v>
      </c>
      <c r="B3012">
        <v>5.74</v>
      </c>
      <c r="C3012">
        <v>138423</v>
      </c>
      <c r="D3012">
        <v>793751.79</v>
      </c>
    </row>
    <row r="3013" spans="1:4">
      <c r="A3013" s="4">
        <v>41124.458333333336</v>
      </c>
      <c r="B3013">
        <v>5.75</v>
      </c>
      <c r="C3013">
        <v>409400</v>
      </c>
      <c r="D3013">
        <v>2352755.9</v>
      </c>
    </row>
    <row r="3014" spans="1:4">
      <c r="A3014" s="4">
        <v>41124.465277777781</v>
      </c>
      <c r="B3014">
        <v>5.74</v>
      </c>
      <c r="C3014">
        <v>137100</v>
      </c>
      <c r="D3014">
        <v>787618</v>
      </c>
    </row>
    <row r="3015" spans="1:4">
      <c r="A3015" s="4">
        <v>41124.472222222219</v>
      </c>
      <c r="B3015">
        <v>5.76</v>
      </c>
      <c r="C3015">
        <v>306770</v>
      </c>
      <c r="D3015">
        <v>1765256.68</v>
      </c>
    </row>
    <row r="3016" spans="1:4">
      <c r="A3016" s="4">
        <v>41124.479166666664</v>
      </c>
      <c r="B3016">
        <v>5.74</v>
      </c>
      <c r="C3016">
        <v>105880</v>
      </c>
      <c r="D3016">
        <v>608655.31999999995</v>
      </c>
    </row>
    <row r="3017" spans="1:4">
      <c r="A3017" s="4">
        <v>41124.548611111109</v>
      </c>
      <c r="B3017">
        <v>5.76</v>
      </c>
      <c r="C3017">
        <v>116314</v>
      </c>
      <c r="D3017">
        <v>668863.42000000004</v>
      </c>
    </row>
    <row r="3018" spans="1:4">
      <c r="A3018" s="4">
        <v>41124.555555555555</v>
      </c>
      <c r="B3018">
        <v>5.77</v>
      </c>
      <c r="C3018">
        <v>742400</v>
      </c>
      <c r="D3018">
        <v>4275968</v>
      </c>
    </row>
    <row r="3019" spans="1:4">
      <c r="A3019" s="4">
        <v>41124.5625</v>
      </c>
      <c r="B3019">
        <v>5.76</v>
      </c>
      <c r="C3019">
        <v>157074</v>
      </c>
      <c r="D3019">
        <v>906062.24</v>
      </c>
    </row>
    <row r="3020" spans="1:4">
      <c r="A3020" s="4">
        <v>41124.569444444445</v>
      </c>
      <c r="B3020">
        <v>5.75</v>
      </c>
      <c r="C3020">
        <v>195520</v>
      </c>
      <c r="D3020">
        <v>1126252.3999999999</v>
      </c>
    </row>
    <row r="3021" spans="1:4">
      <c r="A3021" s="4">
        <v>41124.576388888891</v>
      </c>
      <c r="B3021">
        <v>5.74</v>
      </c>
      <c r="C3021">
        <v>264200</v>
      </c>
      <c r="D3021">
        <v>1519015</v>
      </c>
    </row>
    <row r="3022" spans="1:4">
      <c r="A3022" s="4">
        <v>41124.583333333336</v>
      </c>
      <c r="B3022">
        <v>5.74</v>
      </c>
      <c r="C3022">
        <v>177900</v>
      </c>
      <c r="D3022">
        <v>1021346</v>
      </c>
    </row>
    <row r="3023" spans="1:4">
      <c r="A3023" s="4">
        <v>41124.590277777781</v>
      </c>
      <c r="B3023">
        <v>5.74</v>
      </c>
      <c r="C3023">
        <v>247631</v>
      </c>
      <c r="D3023">
        <v>1418653.06</v>
      </c>
    </row>
    <row r="3024" spans="1:4">
      <c r="A3024" s="4">
        <v>41124.597222222219</v>
      </c>
      <c r="B3024">
        <v>5.76</v>
      </c>
      <c r="C3024">
        <v>444623</v>
      </c>
      <c r="D3024">
        <v>2559504.7400000002</v>
      </c>
    </row>
    <row r="3025" spans="1:4">
      <c r="A3025" s="4">
        <v>41124.604166666664</v>
      </c>
      <c r="B3025">
        <v>5.78</v>
      </c>
      <c r="C3025">
        <v>592203</v>
      </c>
      <c r="D3025">
        <v>3418572.56</v>
      </c>
    </row>
    <row r="3026" spans="1:4">
      <c r="A3026" s="4">
        <v>41124.611111111109</v>
      </c>
      <c r="B3026">
        <v>5.8</v>
      </c>
      <c r="C3026">
        <v>1156500</v>
      </c>
      <c r="D3026">
        <v>6711438</v>
      </c>
    </row>
    <row r="3027" spans="1:4">
      <c r="A3027" s="4">
        <v>41124.618055555555</v>
      </c>
      <c r="B3027">
        <v>5.8</v>
      </c>
      <c r="C3027">
        <v>412813</v>
      </c>
      <c r="D3027">
        <v>2394443.77</v>
      </c>
    </row>
    <row r="3028" spans="1:4">
      <c r="A3028" s="4">
        <v>41124.625</v>
      </c>
      <c r="B3028">
        <v>5.8</v>
      </c>
      <c r="C3028">
        <v>600384</v>
      </c>
      <c r="D3028">
        <v>3481502.86</v>
      </c>
    </row>
    <row r="3029" spans="1:4">
      <c r="A3029" s="4">
        <v>41127.402777777781</v>
      </c>
      <c r="B3029">
        <v>5.81</v>
      </c>
      <c r="C3029">
        <v>463268</v>
      </c>
      <c r="D3029">
        <v>2689001.22</v>
      </c>
    </row>
    <row r="3030" spans="1:4">
      <c r="A3030" s="4">
        <v>41127.409722222219</v>
      </c>
      <c r="B3030">
        <v>5.78</v>
      </c>
      <c r="C3030">
        <v>683363</v>
      </c>
      <c r="D3030">
        <v>3959393.14</v>
      </c>
    </row>
    <row r="3031" spans="1:4">
      <c r="A3031" s="4">
        <v>41127.416666666664</v>
      </c>
      <c r="B3031">
        <v>5.78</v>
      </c>
      <c r="C3031">
        <v>170300</v>
      </c>
      <c r="D3031">
        <v>984263</v>
      </c>
    </row>
    <row r="3032" spans="1:4">
      <c r="A3032" s="4">
        <v>41127.423611111109</v>
      </c>
      <c r="B3032">
        <v>5.8</v>
      </c>
      <c r="C3032">
        <v>321439</v>
      </c>
      <c r="D3032">
        <v>1864719.13</v>
      </c>
    </row>
    <row r="3033" spans="1:4">
      <c r="A3033" s="4">
        <v>41127.430555555555</v>
      </c>
      <c r="B3033">
        <v>5.81</v>
      </c>
      <c r="C3033">
        <v>204862</v>
      </c>
      <c r="D3033">
        <v>1189005.6000000001</v>
      </c>
    </row>
    <row r="3034" spans="1:4">
      <c r="A3034" s="4">
        <v>41127.4375</v>
      </c>
      <c r="B3034">
        <v>5.81</v>
      </c>
      <c r="C3034">
        <v>356582</v>
      </c>
      <c r="D3034">
        <v>2068017.17</v>
      </c>
    </row>
    <row r="3035" spans="1:4">
      <c r="A3035" s="4">
        <v>41127.444444444445</v>
      </c>
      <c r="B3035">
        <v>5.8</v>
      </c>
      <c r="C3035">
        <v>201000</v>
      </c>
      <c r="D3035">
        <v>1166284</v>
      </c>
    </row>
    <row r="3036" spans="1:4">
      <c r="A3036" s="4">
        <v>41127.451388888891</v>
      </c>
      <c r="B3036">
        <v>5.79</v>
      </c>
      <c r="C3036">
        <v>178100</v>
      </c>
      <c r="D3036">
        <v>1032104</v>
      </c>
    </row>
    <row r="3037" spans="1:4">
      <c r="A3037" s="4">
        <v>41127.458333333336</v>
      </c>
      <c r="B3037">
        <v>5.79</v>
      </c>
      <c r="C3037">
        <v>106950</v>
      </c>
      <c r="D3037">
        <v>619571.92000000004</v>
      </c>
    </row>
    <row r="3038" spans="1:4">
      <c r="A3038" s="4">
        <v>41127.465277777781</v>
      </c>
      <c r="B3038">
        <v>5.8</v>
      </c>
      <c r="C3038">
        <v>429640</v>
      </c>
      <c r="D3038">
        <v>2489163.21</v>
      </c>
    </row>
    <row r="3039" spans="1:4">
      <c r="A3039" s="4">
        <v>41127.472222222219</v>
      </c>
      <c r="B3039">
        <v>5.8</v>
      </c>
      <c r="C3039">
        <v>243210</v>
      </c>
      <c r="D3039">
        <v>1412147.96</v>
      </c>
    </row>
    <row r="3040" spans="1:4">
      <c r="A3040" s="4">
        <v>41127.479166666664</v>
      </c>
      <c r="B3040">
        <v>5.84</v>
      </c>
      <c r="C3040">
        <v>534280</v>
      </c>
      <c r="D3040">
        <v>3110478.87</v>
      </c>
    </row>
    <row r="3041" spans="1:4">
      <c r="A3041" s="4">
        <v>41127.548611111109</v>
      </c>
      <c r="B3041">
        <v>5.83</v>
      </c>
      <c r="C3041">
        <v>248054</v>
      </c>
      <c r="D3041">
        <v>1447081.28</v>
      </c>
    </row>
    <row r="3042" spans="1:4">
      <c r="A3042" s="4">
        <v>41127.555555555555</v>
      </c>
      <c r="B3042">
        <v>5.84</v>
      </c>
      <c r="C3042">
        <v>430168</v>
      </c>
      <c r="D3042">
        <v>2510219.6800000002</v>
      </c>
    </row>
    <row r="3043" spans="1:4">
      <c r="A3043" s="4">
        <v>41127.5625</v>
      </c>
      <c r="B3043">
        <v>5.84</v>
      </c>
      <c r="C3043">
        <v>327263</v>
      </c>
      <c r="D3043">
        <v>1911432.73</v>
      </c>
    </row>
    <row r="3044" spans="1:4">
      <c r="A3044" s="4">
        <v>41127.569444444445</v>
      </c>
      <c r="B3044">
        <v>5.84</v>
      </c>
      <c r="C3044">
        <v>410429</v>
      </c>
      <c r="D3044">
        <v>2394659.0499999998</v>
      </c>
    </row>
    <row r="3045" spans="1:4">
      <c r="A3045" s="4">
        <v>41127.576388888891</v>
      </c>
      <c r="B3045">
        <v>5.84</v>
      </c>
      <c r="C3045">
        <v>447420</v>
      </c>
      <c r="D3045">
        <v>2613324.62</v>
      </c>
    </row>
    <row r="3046" spans="1:4">
      <c r="A3046" s="4">
        <v>41127.583333333336</v>
      </c>
      <c r="B3046">
        <v>5.83</v>
      </c>
      <c r="C3046">
        <v>541989</v>
      </c>
      <c r="D3046">
        <v>3167440.85</v>
      </c>
    </row>
    <row r="3047" spans="1:4">
      <c r="A3047" s="4">
        <v>41127.590277777781</v>
      </c>
      <c r="B3047">
        <v>5.85</v>
      </c>
      <c r="C3047">
        <v>548460</v>
      </c>
      <c r="D3047">
        <v>3206577.45</v>
      </c>
    </row>
    <row r="3048" spans="1:4">
      <c r="A3048" s="4">
        <v>41127.597222222219</v>
      </c>
      <c r="B3048">
        <v>5.88</v>
      </c>
      <c r="C3048">
        <v>1588129</v>
      </c>
      <c r="D3048">
        <v>9344660.8200000003</v>
      </c>
    </row>
    <row r="3049" spans="1:4">
      <c r="A3049" s="4">
        <v>41127.604166666664</v>
      </c>
      <c r="B3049">
        <v>5.91</v>
      </c>
      <c r="C3049">
        <v>1108093</v>
      </c>
      <c r="D3049">
        <v>6554108.2699999996</v>
      </c>
    </row>
    <row r="3050" spans="1:4">
      <c r="A3050" s="4">
        <v>41127.611111111109</v>
      </c>
      <c r="B3050">
        <v>5.91</v>
      </c>
      <c r="C3050">
        <v>675445</v>
      </c>
      <c r="D3050">
        <v>3988630.55</v>
      </c>
    </row>
    <row r="3051" spans="1:4">
      <c r="A3051" s="4">
        <v>41127.618055555555</v>
      </c>
      <c r="B3051">
        <v>5.91</v>
      </c>
      <c r="C3051">
        <v>1112313</v>
      </c>
      <c r="D3051">
        <v>6579660.2999999998</v>
      </c>
    </row>
    <row r="3052" spans="1:4">
      <c r="A3052" s="4">
        <v>41127.625</v>
      </c>
      <c r="B3052">
        <v>5.94</v>
      </c>
      <c r="C3052">
        <v>1874961</v>
      </c>
      <c r="D3052">
        <v>11095996.210000001</v>
      </c>
    </row>
    <row r="3053" spans="1:4">
      <c r="A3053" s="4">
        <v>41128.402777777781</v>
      </c>
      <c r="B3053">
        <v>5.94</v>
      </c>
      <c r="C3053">
        <v>1430145</v>
      </c>
      <c r="D3053">
        <v>8507644.7599999998</v>
      </c>
    </row>
    <row r="3054" spans="1:4">
      <c r="A3054" s="4">
        <v>41128.409722222219</v>
      </c>
      <c r="B3054">
        <v>5.92</v>
      </c>
      <c r="C3054">
        <v>1002533</v>
      </c>
      <c r="D3054">
        <v>5950402.5999999996</v>
      </c>
    </row>
    <row r="3055" spans="1:4">
      <c r="A3055" s="4">
        <v>41128.416666666664</v>
      </c>
      <c r="B3055">
        <v>5.92</v>
      </c>
      <c r="C3055">
        <v>863953</v>
      </c>
      <c r="D3055">
        <v>5102210.95</v>
      </c>
    </row>
    <row r="3056" spans="1:4">
      <c r="A3056" s="4">
        <v>41128.423611111109</v>
      </c>
      <c r="B3056">
        <v>5.92</v>
      </c>
      <c r="C3056">
        <v>665916</v>
      </c>
      <c r="D3056">
        <v>3943607.56</v>
      </c>
    </row>
    <row r="3057" spans="1:4">
      <c r="A3057" s="4">
        <v>41128.430555555555</v>
      </c>
      <c r="B3057">
        <v>5.92</v>
      </c>
      <c r="C3057">
        <v>807214</v>
      </c>
      <c r="D3057">
        <v>4780746.9800000004</v>
      </c>
    </row>
    <row r="3058" spans="1:4">
      <c r="A3058" s="4">
        <v>41128.4375</v>
      </c>
      <c r="B3058">
        <v>5.91</v>
      </c>
      <c r="C3058">
        <v>661494</v>
      </c>
      <c r="D3058">
        <v>3917849.66</v>
      </c>
    </row>
    <row r="3059" spans="1:4">
      <c r="A3059" s="4">
        <v>41128.444444444445</v>
      </c>
      <c r="B3059">
        <v>5.92</v>
      </c>
      <c r="C3059">
        <v>367810</v>
      </c>
      <c r="D3059">
        <v>2176915.36</v>
      </c>
    </row>
    <row r="3060" spans="1:4">
      <c r="A3060" s="4">
        <v>41128.451388888891</v>
      </c>
      <c r="B3060">
        <v>5.92</v>
      </c>
      <c r="C3060">
        <v>514114</v>
      </c>
      <c r="D3060">
        <v>3044567.88</v>
      </c>
    </row>
    <row r="3061" spans="1:4">
      <c r="A3061" s="4">
        <v>41128.458333333336</v>
      </c>
      <c r="B3061">
        <v>5.92</v>
      </c>
      <c r="C3061">
        <v>632986</v>
      </c>
      <c r="D3061">
        <v>3750344.74</v>
      </c>
    </row>
    <row r="3062" spans="1:4">
      <c r="A3062" s="4">
        <v>41128.465277777781</v>
      </c>
      <c r="B3062">
        <v>5.9</v>
      </c>
      <c r="C3062">
        <v>850636</v>
      </c>
      <c r="D3062">
        <v>5021961.6399999997</v>
      </c>
    </row>
    <row r="3063" spans="1:4">
      <c r="A3063" s="4">
        <v>41128.472222222219</v>
      </c>
      <c r="B3063">
        <v>5.9</v>
      </c>
      <c r="C3063">
        <v>284777</v>
      </c>
      <c r="D3063">
        <v>1679577.41</v>
      </c>
    </row>
    <row r="3064" spans="1:4">
      <c r="A3064" s="4">
        <v>41128.479166666664</v>
      </c>
      <c r="B3064">
        <v>5.9</v>
      </c>
      <c r="C3064">
        <v>283326</v>
      </c>
      <c r="D3064">
        <v>1673127.66</v>
      </c>
    </row>
    <row r="3065" spans="1:4">
      <c r="A3065" s="4">
        <v>41128.548611111109</v>
      </c>
      <c r="B3065">
        <v>5.91</v>
      </c>
      <c r="C3065">
        <v>121959</v>
      </c>
      <c r="D3065">
        <v>720697.1</v>
      </c>
    </row>
    <row r="3066" spans="1:4">
      <c r="A3066" s="4">
        <v>41128.555555555555</v>
      </c>
      <c r="B3066">
        <v>5.91</v>
      </c>
      <c r="C3066">
        <v>100500</v>
      </c>
      <c r="D3066">
        <v>594017.5</v>
      </c>
    </row>
    <row r="3067" spans="1:4">
      <c r="A3067" s="4">
        <v>41128.5625</v>
      </c>
      <c r="B3067">
        <v>5.91</v>
      </c>
      <c r="C3067">
        <v>361749</v>
      </c>
      <c r="D3067">
        <v>2138877.59</v>
      </c>
    </row>
    <row r="3068" spans="1:4">
      <c r="A3068" s="4">
        <v>41128.569444444445</v>
      </c>
      <c r="B3068">
        <v>5.92</v>
      </c>
      <c r="C3068">
        <v>272534</v>
      </c>
      <c r="D3068">
        <v>1612671.94</v>
      </c>
    </row>
    <row r="3069" spans="1:4">
      <c r="A3069" s="4">
        <v>41128.576388888891</v>
      </c>
      <c r="B3069">
        <v>5.91</v>
      </c>
      <c r="C3069">
        <v>364991</v>
      </c>
      <c r="D3069">
        <v>2158821.81</v>
      </c>
    </row>
    <row r="3070" spans="1:4">
      <c r="A3070" s="4">
        <v>41128.583333333336</v>
      </c>
      <c r="B3070">
        <v>5.91</v>
      </c>
      <c r="C3070">
        <v>193242</v>
      </c>
      <c r="D3070">
        <v>1142584.22</v>
      </c>
    </row>
    <row r="3071" spans="1:4">
      <c r="A3071" s="4">
        <v>41128.590277777781</v>
      </c>
      <c r="B3071">
        <v>5.9</v>
      </c>
      <c r="C3071">
        <v>238153</v>
      </c>
      <c r="D3071">
        <v>1407038.86</v>
      </c>
    </row>
    <row r="3072" spans="1:4">
      <c r="A3072" s="4">
        <v>41128.597222222219</v>
      </c>
      <c r="B3072">
        <v>5.91</v>
      </c>
      <c r="C3072">
        <v>232041</v>
      </c>
      <c r="D3072">
        <v>1369387.9</v>
      </c>
    </row>
    <row r="3073" spans="1:4">
      <c r="A3073" s="4">
        <v>41128.604166666664</v>
      </c>
      <c r="B3073">
        <v>5.93</v>
      </c>
      <c r="C3073">
        <v>368470</v>
      </c>
      <c r="D3073">
        <v>2179660.86</v>
      </c>
    </row>
    <row r="3074" spans="1:4">
      <c r="A3074" s="4">
        <v>41128.611111111109</v>
      </c>
      <c r="B3074">
        <v>5.94</v>
      </c>
      <c r="C3074">
        <v>461585</v>
      </c>
      <c r="D3074">
        <v>2738351.2</v>
      </c>
    </row>
    <row r="3075" spans="1:4">
      <c r="A3075" s="4">
        <v>41128.618055555555</v>
      </c>
      <c r="B3075">
        <v>5.93</v>
      </c>
      <c r="C3075">
        <v>539568</v>
      </c>
      <c r="D3075">
        <v>3201757.56</v>
      </c>
    </row>
    <row r="3076" spans="1:4">
      <c r="A3076" s="4">
        <v>41128.625</v>
      </c>
      <c r="B3076">
        <v>5.93</v>
      </c>
      <c r="C3076">
        <v>653590</v>
      </c>
      <c r="D3076">
        <v>3875916.8</v>
      </c>
    </row>
    <row r="3077" spans="1:4">
      <c r="A3077" s="4">
        <v>41129.402777777781</v>
      </c>
      <c r="B3077">
        <v>5.91</v>
      </c>
      <c r="C3077">
        <v>436357</v>
      </c>
      <c r="D3077">
        <v>2581307.2999999998</v>
      </c>
    </row>
    <row r="3078" spans="1:4">
      <c r="A3078" s="4">
        <v>41129.409722222219</v>
      </c>
      <c r="B3078">
        <v>5.9</v>
      </c>
      <c r="C3078">
        <v>464103</v>
      </c>
      <c r="D3078">
        <v>2737974.09</v>
      </c>
    </row>
    <row r="3079" spans="1:4">
      <c r="A3079" s="4">
        <v>41129.416666666664</v>
      </c>
      <c r="B3079">
        <v>5.91</v>
      </c>
      <c r="C3079">
        <v>257791</v>
      </c>
      <c r="D3079">
        <v>1521853.9</v>
      </c>
    </row>
    <row r="3080" spans="1:4">
      <c r="A3080" s="4">
        <v>41129.423611111109</v>
      </c>
      <c r="B3080">
        <v>5.91</v>
      </c>
      <c r="C3080">
        <v>448809</v>
      </c>
      <c r="D3080">
        <v>2654200.2999999998</v>
      </c>
    </row>
    <row r="3081" spans="1:4">
      <c r="A3081" s="4">
        <v>41129.430555555555</v>
      </c>
      <c r="B3081">
        <v>5.92</v>
      </c>
      <c r="C3081">
        <v>817837</v>
      </c>
      <c r="D3081">
        <v>4838483.67</v>
      </c>
    </row>
    <row r="3082" spans="1:4">
      <c r="A3082" s="4">
        <v>41129.4375</v>
      </c>
      <c r="B3082">
        <v>5.91</v>
      </c>
      <c r="C3082">
        <v>411062</v>
      </c>
      <c r="D3082">
        <v>2429490.89</v>
      </c>
    </row>
    <row r="3083" spans="1:4">
      <c r="A3083" s="4">
        <v>41129.444444444445</v>
      </c>
      <c r="B3083">
        <v>5.92</v>
      </c>
      <c r="C3083">
        <v>331550</v>
      </c>
      <c r="D3083">
        <v>1959480.75</v>
      </c>
    </row>
    <row r="3084" spans="1:4">
      <c r="A3084" s="4">
        <v>41129.451388888891</v>
      </c>
      <c r="B3084">
        <v>5.91</v>
      </c>
      <c r="C3084">
        <v>229450</v>
      </c>
      <c r="D3084">
        <v>1355856.25</v>
      </c>
    </row>
    <row r="3085" spans="1:4">
      <c r="A3085" s="4">
        <v>41129.458333333336</v>
      </c>
      <c r="B3085">
        <v>5.9</v>
      </c>
      <c r="C3085">
        <v>224789</v>
      </c>
      <c r="D3085">
        <v>1326612.1000000001</v>
      </c>
    </row>
    <row r="3086" spans="1:4">
      <c r="A3086" s="4">
        <v>41129.465277777781</v>
      </c>
      <c r="B3086">
        <v>5.89</v>
      </c>
      <c r="C3086">
        <v>637068</v>
      </c>
      <c r="D3086">
        <v>3754636.2</v>
      </c>
    </row>
    <row r="3087" spans="1:4">
      <c r="A3087" s="4">
        <v>41129.472222222219</v>
      </c>
      <c r="B3087">
        <v>5.87</v>
      </c>
      <c r="C3087">
        <v>296600</v>
      </c>
      <c r="D3087">
        <v>1743973</v>
      </c>
    </row>
    <row r="3088" spans="1:4">
      <c r="A3088" s="4">
        <v>41129.479166666664</v>
      </c>
      <c r="B3088">
        <v>5.9</v>
      </c>
      <c r="C3088">
        <v>534179</v>
      </c>
      <c r="D3088">
        <v>3144699.99</v>
      </c>
    </row>
    <row r="3089" spans="1:4">
      <c r="A3089" s="4">
        <v>41129.548611111109</v>
      </c>
      <c r="B3089">
        <v>5.9</v>
      </c>
      <c r="C3089">
        <v>99937</v>
      </c>
      <c r="D3089">
        <v>588370.35</v>
      </c>
    </row>
    <row r="3090" spans="1:4">
      <c r="A3090" s="4">
        <v>41129.555555555555</v>
      </c>
      <c r="B3090">
        <v>5.88</v>
      </c>
      <c r="C3090">
        <v>77315</v>
      </c>
      <c r="D3090">
        <v>455387.77</v>
      </c>
    </row>
    <row r="3091" spans="1:4">
      <c r="A3091" s="4">
        <v>41129.5625</v>
      </c>
      <c r="B3091">
        <v>5.88</v>
      </c>
      <c r="C3091">
        <v>156700</v>
      </c>
      <c r="D3091">
        <v>922538</v>
      </c>
    </row>
    <row r="3092" spans="1:4">
      <c r="A3092" s="4">
        <v>41129.569444444445</v>
      </c>
      <c r="B3092">
        <v>5.9</v>
      </c>
      <c r="C3092">
        <v>342560</v>
      </c>
      <c r="D3092">
        <v>2017567.4</v>
      </c>
    </row>
    <row r="3093" spans="1:4">
      <c r="A3093" s="4">
        <v>41129.576388888891</v>
      </c>
      <c r="B3093">
        <v>5.88</v>
      </c>
      <c r="C3093">
        <v>109800</v>
      </c>
      <c r="D3093">
        <v>646864</v>
      </c>
    </row>
    <row r="3094" spans="1:4">
      <c r="A3094" s="4">
        <v>41129.583333333336</v>
      </c>
      <c r="B3094">
        <v>5.89</v>
      </c>
      <c r="C3094">
        <v>221185</v>
      </c>
      <c r="D3094">
        <v>1303163.6499999999</v>
      </c>
    </row>
    <row r="3095" spans="1:4">
      <c r="A3095" s="4">
        <v>41129.590277777781</v>
      </c>
      <c r="B3095">
        <v>5.89</v>
      </c>
      <c r="C3095">
        <v>638339</v>
      </c>
      <c r="D3095">
        <v>3761260.68</v>
      </c>
    </row>
    <row r="3096" spans="1:4">
      <c r="A3096" s="4">
        <v>41129.597222222219</v>
      </c>
      <c r="B3096">
        <v>5.89</v>
      </c>
      <c r="C3096">
        <v>221547</v>
      </c>
      <c r="D3096">
        <v>1305312.18</v>
      </c>
    </row>
    <row r="3097" spans="1:4">
      <c r="A3097" s="4">
        <v>41129.604166666664</v>
      </c>
      <c r="B3097">
        <v>5.9</v>
      </c>
      <c r="C3097">
        <v>333049</v>
      </c>
      <c r="D3097">
        <v>1962697.17</v>
      </c>
    </row>
    <row r="3098" spans="1:4">
      <c r="A3098" s="4">
        <v>41129.611111111109</v>
      </c>
      <c r="B3098">
        <v>5.89</v>
      </c>
      <c r="C3098">
        <v>247508</v>
      </c>
      <c r="D3098">
        <v>1457666.03</v>
      </c>
    </row>
    <row r="3099" spans="1:4">
      <c r="A3099" s="4">
        <v>41129.618055555555</v>
      </c>
      <c r="B3099">
        <v>5.88</v>
      </c>
      <c r="C3099">
        <v>311095</v>
      </c>
      <c r="D3099">
        <v>1831160.07</v>
      </c>
    </row>
    <row r="3100" spans="1:4">
      <c r="A3100" s="4">
        <v>41129.625</v>
      </c>
      <c r="B3100">
        <v>5.89</v>
      </c>
      <c r="C3100">
        <v>608627</v>
      </c>
      <c r="D3100">
        <v>3584469.19</v>
      </c>
    </row>
    <row r="3101" spans="1:4">
      <c r="A3101" s="4">
        <v>41130.402777777781</v>
      </c>
      <c r="B3101">
        <v>5.87</v>
      </c>
      <c r="C3101">
        <v>339055</v>
      </c>
      <c r="D3101">
        <v>1986870.12</v>
      </c>
    </row>
    <row r="3102" spans="1:4">
      <c r="A3102" s="4">
        <v>41130.409722222219</v>
      </c>
      <c r="B3102">
        <v>5.87</v>
      </c>
      <c r="C3102">
        <v>713046</v>
      </c>
      <c r="D3102">
        <v>4176433.6</v>
      </c>
    </row>
    <row r="3103" spans="1:4">
      <c r="A3103" s="4">
        <v>41130.416666666664</v>
      </c>
      <c r="B3103">
        <v>5.87</v>
      </c>
      <c r="C3103">
        <v>269093</v>
      </c>
      <c r="D3103">
        <v>1579575.98</v>
      </c>
    </row>
    <row r="3104" spans="1:4">
      <c r="A3104" s="4">
        <v>41130.423611111109</v>
      </c>
      <c r="B3104">
        <v>5.83</v>
      </c>
      <c r="C3104">
        <v>599006</v>
      </c>
      <c r="D3104">
        <v>3505136.21</v>
      </c>
    </row>
    <row r="3105" spans="1:4">
      <c r="A3105" s="4">
        <v>41130.430555555555</v>
      </c>
      <c r="B3105">
        <v>5.84</v>
      </c>
      <c r="C3105">
        <v>556780</v>
      </c>
      <c r="D3105">
        <v>3244664.4</v>
      </c>
    </row>
    <row r="3106" spans="1:4">
      <c r="A3106" s="4">
        <v>41130.4375</v>
      </c>
      <c r="B3106">
        <v>5.82</v>
      </c>
      <c r="C3106">
        <v>582821</v>
      </c>
      <c r="D3106">
        <v>3392792.41</v>
      </c>
    </row>
    <row r="3107" spans="1:4">
      <c r="A3107" s="4">
        <v>41130.444444444445</v>
      </c>
      <c r="B3107">
        <v>5.81</v>
      </c>
      <c r="C3107">
        <v>524100</v>
      </c>
      <c r="D3107">
        <v>3046382</v>
      </c>
    </row>
    <row r="3108" spans="1:4">
      <c r="A3108" s="4">
        <v>41130.451388888891</v>
      </c>
      <c r="B3108">
        <v>5.84</v>
      </c>
      <c r="C3108">
        <v>397456</v>
      </c>
      <c r="D3108">
        <v>2315221.7200000002</v>
      </c>
    </row>
    <row r="3109" spans="1:4">
      <c r="A3109" s="4">
        <v>41130.458333333336</v>
      </c>
      <c r="B3109">
        <v>5.85</v>
      </c>
      <c r="C3109">
        <v>223460</v>
      </c>
      <c r="D3109">
        <v>1304443.7</v>
      </c>
    </row>
    <row r="3110" spans="1:4">
      <c r="A3110" s="4">
        <v>41130.465277777781</v>
      </c>
      <c r="B3110">
        <v>5.85</v>
      </c>
      <c r="C3110">
        <v>251118</v>
      </c>
      <c r="D3110">
        <v>1468705.66</v>
      </c>
    </row>
    <row r="3111" spans="1:4">
      <c r="A3111" s="4">
        <v>41130.472222222219</v>
      </c>
      <c r="B3111">
        <v>5.84</v>
      </c>
      <c r="C3111">
        <v>326301</v>
      </c>
      <c r="D3111">
        <v>1908402.84</v>
      </c>
    </row>
    <row r="3112" spans="1:4">
      <c r="A3112" s="4">
        <v>41130.479166666664</v>
      </c>
      <c r="B3112">
        <v>5.87</v>
      </c>
      <c r="C3112">
        <v>530779</v>
      </c>
      <c r="D3112">
        <v>3105200.63</v>
      </c>
    </row>
    <row r="3113" spans="1:4">
      <c r="A3113" s="4">
        <v>41130.548611111109</v>
      </c>
      <c r="B3113">
        <v>5.89</v>
      </c>
      <c r="C3113">
        <v>581551</v>
      </c>
      <c r="D3113">
        <v>3418891.9</v>
      </c>
    </row>
    <row r="3114" spans="1:4">
      <c r="A3114" s="4">
        <v>41130.555555555555</v>
      </c>
      <c r="B3114">
        <v>5.91</v>
      </c>
      <c r="C3114">
        <v>546336</v>
      </c>
      <c r="D3114">
        <v>3219775.08</v>
      </c>
    </row>
    <row r="3115" spans="1:4">
      <c r="A3115" s="4">
        <v>41130.5625</v>
      </c>
      <c r="B3115">
        <v>5.9</v>
      </c>
      <c r="C3115">
        <v>290647</v>
      </c>
      <c r="D3115">
        <v>1715620.13</v>
      </c>
    </row>
    <row r="3116" spans="1:4">
      <c r="A3116" s="4">
        <v>41130.569444444445</v>
      </c>
      <c r="B3116">
        <v>5.9</v>
      </c>
      <c r="C3116">
        <v>625734</v>
      </c>
      <c r="D3116">
        <v>3697612.08</v>
      </c>
    </row>
    <row r="3117" spans="1:4">
      <c r="A3117" s="4">
        <v>41130.576388888891</v>
      </c>
      <c r="B3117">
        <v>5.88</v>
      </c>
      <c r="C3117">
        <v>638694</v>
      </c>
      <c r="D3117">
        <v>3758384.99</v>
      </c>
    </row>
    <row r="3118" spans="1:4">
      <c r="A3118" s="4">
        <v>41130.583333333336</v>
      </c>
      <c r="B3118">
        <v>5.87</v>
      </c>
      <c r="C3118">
        <v>256889</v>
      </c>
      <c r="D3118">
        <v>1509784.16</v>
      </c>
    </row>
    <row r="3119" spans="1:4">
      <c r="A3119" s="4">
        <v>41130.590277777781</v>
      </c>
      <c r="B3119">
        <v>5.88</v>
      </c>
      <c r="C3119">
        <v>667897</v>
      </c>
      <c r="D3119">
        <v>3925110.76</v>
      </c>
    </row>
    <row r="3120" spans="1:4">
      <c r="A3120" s="4">
        <v>41130.597222222219</v>
      </c>
      <c r="B3120">
        <v>5.87</v>
      </c>
      <c r="C3120">
        <v>319785</v>
      </c>
      <c r="D3120">
        <v>1876879.61</v>
      </c>
    </row>
    <row r="3121" spans="1:4">
      <c r="A3121" s="4">
        <v>41130.604166666664</v>
      </c>
      <c r="B3121">
        <v>5.9</v>
      </c>
      <c r="C3121">
        <v>928379</v>
      </c>
      <c r="D3121">
        <v>5463842.0700000003</v>
      </c>
    </row>
    <row r="3122" spans="1:4">
      <c r="A3122" s="4">
        <v>41130.611111111109</v>
      </c>
      <c r="B3122">
        <v>5.9</v>
      </c>
      <c r="C3122">
        <v>629453</v>
      </c>
      <c r="D3122">
        <v>3716584.7</v>
      </c>
    </row>
    <row r="3123" spans="1:4">
      <c r="A3123" s="4">
        <v>41130.618055555555</v>
      </c>
      <c r="B3123">
        <v>5.91</v>
      </c>
      <c r="C3123">
        <v>702740</v>
      </c>
      <c r="D3123">
        <v>4144217.65</v>
      </c>
    </row>
    <row r="3124" spans="1:4">
      <c r="A3124" s="4">
        <v>41130.625</v>
      </c>
      <c r="B3124">
        <v>5.92</v>
      </c>
      <c r="C3124">
        <v>1340330</v>
      </c>
      <c r="D3124">
        <v>7927335.1600000001</v>
      </c>
    </row>
    <row r="3125" spans="1:4">
      <c r="A3125" s="4">
        <v>41131.402777777781</v>
      </c>
      <c r="B3125">
        <v>5.9</v>
      </c>
      <c r="C3125">
        <v>306694</v>
      </c>
      <c r="D3125">
        <v>1811020.66</v>
      </c>
    </row>
    <row r="3126" spans="1:4">
      <c r="A3126" s="4">
        <v>41131.409722222219</v>
      </c>
      <c r="B3126">
        <v>5.92</v>
      </c>
      <c r="C3126">
        <v>535003</v>
      </c>
      <c r="D3126">
        <v>3161682.94</v>
      </c>
    </row>
    <row r="3127" spans="1:4">
      <c r="A3127" s="4">
        <v>41131.416666666664</v>
      </c>
      <c r="B3127">
        <v>5.93</v>
      </c>
      <c r="C3127">
        <v>885648</v>
      </c>
      <c r="D3127">
        <v>5240241.68</v>
      </c>
    </row>
    <row r="3128" spans="1:4">
      <c r="A3128" s="4">
        <v>41131.423611111109</v>
      </c>
      <c r="B3128">
        <v>5.94</v>
      </c>
      <c r="C3128">
        <v>635731</v>
      </c>
      <c r="D3128">
        <v>3772010.83</v>
      </c>
    </row>
    <row r="3129" spans="1:4">
      <c r="A3129" s="4">
        <v>41131.430555555555</v>
      </c>
      <c r="B3129">
        <v>5.94</v>
      </c>
      <c r="C3129">
        <v>252200</v>
      </c>
      <c r="D3129">
        <v>1496943</v>
      </c>
    </row>
    <row r="3130" spans="1:4">
      <c r="A3130" s="4">
        <v>41131.4375</v>
      </c>
      <c r="B3130">
        <v>5.92</v>
      </c>
      <c r="C3130">
        <v>601769</v>
      </c>
      <c r="D3130">
        <v>3566642.17</v>
      </c>
    </row>
    <row r="3131" spans="1:4">
      <c r="A3131" s="4">
        <v>41131.444444444445</v>
      </c>
      <c r="B3131">
        <v>5.93</v>
      </c>
      <c r="C3131">
        <v>190400</v>
      </c>
      <c r="D3131">
        <v>1127462</v>
      </c>
    </row>
    <row r="3132" spans="1:4">
      <c r="A3132" s="4">
        <v>41131.451388888891</v>
      </c>
      <c r="B3132">
        <v>5.91</v>
      </c>
      <c r="C3132">
        <v>633400</v>
      </c>
      <c r="D3132">
        <v>3747083</v>
      </c>
    </row>
    <row r="3133" spans="1:4">
      <c r="A3133" s="4">
        <v>41131.458333333336</v>
      </c>
      <c r="B3133">
        <v>5.92</v>
      </c>
      <c r="C3133">
        <v>489372</v>
      </c>
      <c r="D3133">
        <v>2893871.52</v>
      </c>
    </row>
    <row r="3134" spans="1:4">
      <c r="A3134" s="4">
        <v>41131.465277777781</v>
      </c>
      <c r="B3134">
        <v>5.91</v>
      </c>
      <c r="C3134">
        <v>270435</v>
      </c>
      <c r="D3134">
        <v>1601147.2</v>
      </c>
    </row>
    <row r="3135" spans="1:4">
      <c r="A3135" s="4">
        <v>41131.472222222219</v>
      </c>
      <c r="B3135">
        <v>5.91</v>
      </c>
      <c r="C3135">
        <v>154301</v>
      </c>
      <c r="D3135">
        <v>912790.91</v>
      </c>
    </row>
    <row r="3136" spans="1:4">
      <c r="A3136" s="4">
        <v>41131.479166666664</v>
      </c>
      <c r="B3136">
        <v>5.92</v>
      </c>
      <c r="C3136">
        <v>353900</v>
      </c>
      <c r="D3136">
        <v>2092037</v>
      </c>
    </row>
    <row r="3137" spans="1:4">
      <c r="A3137" s="4">
        <v>41131.548611111109</v>
      </c>
      <c r="B3137">
        <v>5.91</v>
      </c>
      <c r="C3137">
        <v>361659</v>
      </c>
      <c r="D3137">
        <v>2136701.1</v>
      </c>
    </row>
    <row r="3138" spans="1:4">
      <c r="A3138" s="4">
        <v>41131.555555555555</v>
      </c>
      <c r="B3138">
        <v>5.9</v>
      </c>
      <c r="C3138">
        <v>255400</v>
      </c>
      <c r="D3138">
        <v>1508127</v>
      </c>
    </row>
    <row r="3139" spans="1:4">
      <c r="A3139" s="4">
        <v>41131.5625</v>
      </c>
      <c r="B3139">
        <v>5.89</v>
      </c>
      <c r="C3139">
        <v>276941</v>
      </c>
      <c r="D3139">
        <v>1633569.31</v>
      </c>
    </row>
    <row r="3140" spans="1:4">
      <c r="A3140" s="4">
        <v>41131.569444444445</v>
      </c>
      <c r="B3140">
        <v>5.91</v>
      </c>
      <c r="C3140">
        <v>207657</v>
      </c>
      <c r="D3140">
        <v>1225370.3</v>
      </c>
    </row>
    <row r="3141" spans="1:4">
      <c r="A3141" s="4">
        <v>41131.576388888891</v>
      </c>
      <c r="B3141">
        <v>5.9</v>
      </c>
      <c r="C3141">
        <v>246644</v>
      </c>
      <c r="D3141">
        <v>1456314.6</v>
      </c>
    </row>
    <row r="3142" spans="1:4">
      <c r="A3142" s="4">
        <v>41131.583333333336</v>
      </c>
      <c r="B3142">
        <v>5.9</v>
      </c>
      <c r="C3142">
        <v>97599</v>
      </c>
      <c r="D3142">
        <v>576142.1</v>
      </c>
    </row>
    <row r="3143" spans="1:4">
      <c r="A3143" s="4">
        <v>41131.590277777781</v>
      </c>
      <c r="B3143">
        <v>5.91</v>
      </c>
      <c r="C3143">
        <v>379701</v>
      </c>
      <c r="D3143">
        <v>2243409.9</v>
      </c>
    </row>
    <row r="3144" spans="1:4">
      <c r="A3144" s="4">
        <v>41131.597222222219</v>
      </c>
      <c r="B3144">
        <v>5.89</v>
      </c>
      <c r="C3144">
        <v>381256</v>
      </c>
      <c r="D3144">
        <v>2249414.4</v>
      </c>
    </row>
    <row r="3145" spans="1:4">
      <c r="A3145" s="4">
        <v>41131.604166666664</v>
      </c>
      <c r="B3145">
        <v>5.9</v>
      </c>
      <c r="C3145">
        <v>552244</v>
      </c>
      <c r="D3145">
        <v>3253869.23</v>
      </c>
    </row>
    <row r="3146" spans="1:4">
      <c r="A3146" s="4">
        <v>41131.611111111109</v>
      </c>
      <c r="B3146">
        <v>5.89</v>
      </c>
      <c r="C3146">
        <v>218179</v>
      </c>
      <c r="D3146">
        <v>1285474.31</v>
      </c>
    </row>
    <row r="3147" spans="1:4">
      <c r="A3147" s="4">
        <v>41131.618055555555</v>
      </c>
      <c r="B3147">
        <v>5.89</v>
      </c>
      <c r="C3147">
        <v>1135629</v>
      </c>
      <c r="D3147">
        <v>6692061.5199999996</v>
      </c>
    </row>
    <row r="3148" spans="1:4">
      <c r="A3148" s="4">
        <v>41131.625</v>
      </c>
      <c r="B3148">
        <v>5.9</v>
      </c>
      <c r="C3148">
        <v>986536</v>
      </c>
      <c r="D3148">
        <v>5818651.04</v>
      </c>
    </row>
    <row r="3149" spans="1:4">
      <c r="A3149" s="4">
        <v>41134.402777777781</v>
      </c>
      <c r="B3149">
        <v>5.86</v>
      </c>
      <c r="C3149">
        <v>347726</v>
      </c>
      <c r="D3149">
        <v>2040051.36</v>
      </c>
    </row>
    <row r="3150" spans="1:4">
      <c r="A3150" s="4">
        <v>41134.409722222219</v>
      </c>
      <c r="B3150">
        <v>5.84</v>
      </c>
      <c r="C3150">
        <v>592874</v>
      </c>
      <c r="D3150">
        <v>3469040.65</v>
      </c>
    </row>
    <row r="3151" spans="1:4">
      <c r="A3151" s="4">
        <v>41134.416666666664</v>
      </c>
      <c r="B3151">
        <v>5.85</v>
      </c>
      <c r="C3151">
        <v>255575</v>
      </c>
      <c r="D3151">
        <v>1493863.26</v>
      </c>
    </row>
    <row r="3152" spans="1:4">
      <c r="A3152" s="4">
        <v>41134.423611111109</v>
      </c>
      <c r="B3152">
        <v>5.91</v>
      </c>
      <c r="C3152">
        <v>1456592</v>
      </c>
      <c r="D3152">
        <v>8599501.3900000006</v>
      </c>
    </row>
    <row r="3153" spans="1:4">
      <c r="A3153" s="4">
        <v>41134.430555555555</v>
      </c>
      <c r="B3153">
        <v>5.92</v>
      </c>
      <c r="C3153">
        <v>774433</v>
      </c>
      <c r="D3153">
        <v>4581735.3600000003</v>
      </c>
    </row>
    <row r="3154" spans="1:4">
      <c r="A3154" s="4">
        <v>41134.4375</v>
      </c>
      <c r="B3154">
        <v>5.91</v>
      </c>
      <c r="C3154">
        <v>233600</v>
      </c>
      <c r="D3154">
        <v>1380603</v>
      </c>
    </row>
    <row r="3155" spans="1:4">
      <c r="A3155" s="4">
        <v>41134.444444444445</v>
      </c>
      <c r="B3155">
        <v>5.89</v>
      </c>
      <c r="C3155">
        <v>224855</v>
      </c>
      <c r="D3155">
        <v>1327195.2</v>
      </c>
    </row>
    <row r="3156" spans="1:4">
      <c r="A3156" s="4">
        <v>41134.451388888891</v>
      </c>
      <c r="B3156">
        <v>5.89</v>
      </c>
      <c r="C3156">
        <v>238350</v>
      </c>
      <c r="D3156">
        <v>1405368.5</v>
      </c>
    </row>
    <row r="3157" spans="1:4">
      <c r="A3157" s="4">
        <v>41134.458333333336</v>
      </c>
      <c r="B3157">
        <v>5.9</v>
      </c>
      <c r="C3157">
        <v>174700</v>
      </c>
      <c r="D3157">
        <v>1030255</v>
      </c>
    </row>
    <row r="3158" spans="1:4">
      <c r="A3158" s="4">
        <v>41134.465277777781</v>
      </c>
      <c r="B3158">
        <v>5.87</v>
      </c>
      <c r="C3158">
        <v>381514</v>
      </c>
      <c r="D3158">
        <v>2242520.7400000002</v>
      </c>
    </row>
    <row r="3159" spans="1:4">
      <c r="A3159" s="4">
        <v>41134.472222222219</v>
      </c>
      <c r="B3159">
        <v>5.88</v>
      </c>
      <c r="C3159">
        <v>128700</v>
      </c>
      <c r="D3159">
        <v>757643</v>
      </c>
    </row>
    <row r="3160" spans="1:4">
      <c r="A3160" s="4">
        <v>41134.479166666664</v>
      </c>
      <c r="B3160">
        <v>5.89</v>
      </c>
      <c r="C3160">
        <v>293590</v>
      </c>
      <c r="D3160">
        <v>1727544.37</v>
      </c>
    </row>
    <row r="3161" spans="1:4">
      <c r="A3161" s="4">
        <v>41134.548611111109</v>
      </c>
      <c r="B3161">
        <v>5.89</v>
      </c>
      <c r="C3161">
        <v>158073</v>
      </c>
      <c r="D3161">
        <v>930307.24</v>
      </c>
    </row>
    <row r="3162" spans="1:4">
      <c r="A3162" s="4">
        <v>41134.555555555555</v>
      </c>
      <c r="B3162">
        <v>5.89</v>
      </c>
      <c r="C3162">
        <v>305481</v>
      </c>
      <c r="D3162">
        <v>1799813</v>
      </c>
    </row>
    <row r="3163" spans="1:4">
      <c r="A3163" s="4">
        <v>41134.5625</v>
      </c>
      <c r="B3163">
        <v>5.9</v>
      </c>
      <c r="C3163">
        <v>245890</v>
      </c>
      <c r="D3163">
        <v>1449816.11</v>
      </c>
    </row>
    <row r="3164" spans="1:4">
      <c r="A3164" s="4">
        <v>41134.569444444445</v>
      </c>
      <c r="B3164">
        <v>5.9</v>
      </c>
      <c r="C3164">
        <v>376409</v>
      </c>
      <c r="D3164">
        <v>2218365.92</v>
      </c>
    </row>
    <row r="3165" spans="1:4">
      <c r="A3165" s="4">
        <v>41134.576388888891</v>
      </c>
      <c r="B3165">
        <v>5.88</v>
      </c>
      <c r="C3165">
        <v>523319</v>
      </c>
      <c r="D3165">
        <v>3077869.41</v>
      </c>
    </row>
    <row r="3166" spans="1:4">
      <c r="A3166" s="4">
        <v>41134.583333333336</v>
      </c>
      <c r="B3166">
        <v>5.88</v>
      </c>
      <c r="C3166">
        <v>355500</v>
      </c>
      <c r="D3166">
        <v>2092068.8</v>
      </c>
    </row>
    <row r="3167" spans="1:4">
      <c r="A3167" s="4">
        <v>41134.590277777781</v>
      </c>
      <c r="B3167">
        <v>5.88</v>
      </c>
      <c r="C3167">
        <v>496435</v>
      </c>
      <c r="D3167">
        <v>2919628.84</v>
      </c>
    </row>
    <row r="3168" spans="1:4">
      <c r="A3168" s="4">
        <v>41134.597222222219</v>
      </c>
      <c r="B3168">
        <v>5.88</v>
      </c>
      <c r="C3168">
        <v>478585</v>
      </c>
      <c r="D3168">
        <v>2816619.8</v>
      </c>
    </row>
    <row r="3169" spans="1:4">
      <c r="A3169" s="4">
        <v>41134.604166666664</v>
      </c>
      <c r="B3169">
        <v>5.87</v>
      </c>
      <c r="C3169">
        <v>356749</v>
      </c>
      <c r="D3169">
        <v>2098489.19</v>
      </c>
    </row>
    <row r="3170" spans="1:4">
      <c r="A3170" s="4">
        <v>41134.611111111109</v>
      </c>
      <c r="B3170">
        <v>5.86</v>
      </c>
      <c r="C3170">
        <v>890330</v>
      </c>
      <c r="D3170">
        <v>5218599.49</v>
      </c>
    </row>
    <row r="3171" spans="1:4">
      <c r="A3171" s="4">
        <v>41134.618055555555</v>
      </c>
      <c r="B3171">
        <v>5.84</v>
      </c>
      <c r="C3171">
        <v>534298</v>
      </c>
      <c r="D3171">
        <v>3128547.34</v>
      </c>
    </row>
    <row r="3172" spans="1:4">
      <c r="A3172" s="4">
        <v>41134.625</v>
      </c>
      <c r="B3172">
        <v>5.8</v>
      </c>
      <c r="C3172">
        <v>1962090</v>
      </c>
      <c r="D3172">
        <v>11420734.5</v>
      </c>
    </row>
    <row r="3173" spans="1:4">
      <c r="A3173" s="4">
        <v>41135.402777777781</v>
      </c>
      <c r="B3173">
        <v>5.8</v>
      </c>
      <c r="C3173">
        <v>449400</v>
      </c>
      <c r="D3173">
        <v>2603505.4</v>
      </c>
    </row>
    <row r="3174" spans="1:4">
      <c r="A3174" s="4">
        <v>41135.409722222219</v>
      </c>
      <c r="B3174">
        <v>5.79</v>
      </c>
      <c r="C3174">
        <v>504420</v>
      </c>
      <c r="D3174">
        <v>2922445.15</v>
      </c>
    </row>
    <row r="3175" spans="1:4">
      <c r="A3175" s="4">
        <v>41135.416666666664</v>
      </c>
      <c r="B3175">
        <v>5.8</v>
      </c>
      <c r="C3175">
        <v>344711</v>
      </c>
      <c r="D3175">
        <v>2000477.69</v>
      </c>
    </row>
    <row r="3176" spans="1:4">
      <c r="A3176" s="4">
        <v>41135.423611111109</v>
      </c>
      <c r="B3176">
        <v>5.77</v>
      </c>
      <c r="C3176">
        <v>350989</v>
      </c>
      <c r="D3176">
        <v>2028873.31</v>
      </c>
    </row>
    <row r="3177" spans="1:4">
      <c r="A3177" s="4">
        <v>41135.430555555555</v>
      </c>
      <c r="B3177">
        <v>5.75</v>
      </c>
      <c r="C3177">
        <v>770299</v>
      </c>
      <c r="D3177">
        <v>4430366.26</v>
      </c>
    </row>
    <row r="3178" spans="1:4">
      <c r="A3178" s="4">
        <v>41135.4375</v>
      </c>
      <c r="B3178">
        <v>5.72</v>
      </c>
      <c r="C3178">
        <v>580900</v>
      </c>
      <c r="D3178">
        <v>3331738</v>
      </c>
    </row>
    <row r="3179" spans="1:4">
      <c r="A3179" s="4">
        <v>41135.444444444445</v>
      </c>
      <c r="B3179">
        <v>5.72</v>
      </c>
      <c r="C3179">
        <v>821800</v>
      </c>
      <c r="D3179">
        <v>4695020</v>
      </c>
    </row>
    <row r="3180" spans="1:4">
      <c r="A3180" s="4">
        <v>41135.451388888891</v>
      </c>
      <c r="B3180">
        <v>5.73</v>
      </c>
      <c r="C3180">
        <v>534906</v>
      </c>
      <c r="D3180">
        <v>3056520.84</v>
      </c>
    </row>
    <row r="3181" spans="1:4">
      <c r="A3181" s="4">
        <v>41135.458333333336</v>
      </c>
      <c r="B3181">
        <v>5.72</v>
      </c>
      <c r="C3181">
        <v>284960</v>
      </c>
      <c r="D3181">
        <v>1630114.2</v>
      </c>
    </row>
    <row r="3182" spans="1:4">
      <c r="A3182" s="4">
        <v>41135.465277777781</v>
      </c>
      <c r="B3182">
        <v>5.74</v>
      </c>
      <c r="C3182">
        <v>252800</v>
      </c>
      <c r="D3182">
        <v>1449782</v>
      </c>
    </row>
    <row r="3183" spans="1:4">
      <c r="A3183" s="4">
        <v>41135.472222222219</v>
      </c>
      <c r="B3183">
        <v>5.74</v>
      </c>
      <c r="C3183">
        <v>147900</v>
      </c>
      <c r="D3183">
        <v>847967</v>
      </c>
    </row>
    <row r="3184" spans="1:4">
      <c r="A3184" s="4">
        <v>41135.479166666664</v>
      </c>
      <c r="B3184">
        <v>5.74</v>
      </c>
      <c r="C3184">
        <v>105500</v>
      </c>
      <c r="D3184">
        <v>605157</v>
      </c>
    </row>
    <row r="3185" spans="1:4">
      <c r="A3185" s="4">
        <v>41135.548611111109</v>
      </c>
      <c r="B3185">
        <v>5.73</v>
      </c>
      <c r="C3185">
        <v>102400</v>
      </c>
      <c r="D3185">
        <v>587213</v>
      </c>
    </row>
    <row r="3186" spans="1:4">
      <c r="A3186" s="4">
        <v>41135.555555555555</v>
      </c>
      <c r="B3186">
        <v>5.72</v>
      </c>
      <c r="C3186">
        <v>175898</v>
      </c>
      <c r="D3186">
        <v>1007252.56</v>
      </c>
    </row>
    <row r="3187" spans="1:4">
      <c r="A3187" s="4">
        <v>41135.5625</v>
      </c>
      <c r="B3187">
        <v>5.75</v>
      </c>
      <c r="C3187">
        <v>245353</v>
      </c>
      <c r="D3187">
        <v>1408436.85</v>
      </c>
    </row>
    <row r="3188" spans="1:4">
      <c r="A3188" s="4">
        <v>41135.569444444445</v>
      </c>
      <c r="B3188">
        <v>5.76</v>
      </c>
      <c r="C3188">
        <v>145166</v>
      </c>
      <c r="D3188">
        <v>835907.5</v>
      </c>
    </row>
    <row r="3189" spans="1:4">
      <c r="A3189" s="4">
        <v>41135.576388888891</v>
      </c>
      <c r="B3189">
        <v>5.78</v>
      </c>
      <c r="C3189">
        <v>320863</v>
      </c>
      <c r="D3189">
        <v>1852616.25</v>
      </c>
    </row>
    <row r="3190" spans="1:4">
      <c r="A3190" s="4">
        <v>41135.583333333336</v>
      </c>
      <c r="B3190">
        <v>5.76</v>
      </c>
      <c r="C3190">
        <v>252100</v>
      </c>
      <c r="D3190">
        <v>1455821</v>
      </c>
    </row>
    <row r="3191" spans="1:4">
      <c r="A3191" s="4">
        <v>41135.590277777781</v>
      </c>
      <c r="B3191">
        <v>5.8</v>
      </c>
      <c r="C3191">
        <v>160471</v>
      </c>
      <c r="D3191">
        <v>927579.42</v>
      </c>
    </row>
    <row r="3192" spans="1:4">
      <c r="A3192" s="4">
        <v>41135.597222222219</v>
      </c>
      <c r="B3192">
        <v>5.78</v>
      </c>
      <c r="C3192">
        <v>395893</v>
      </c>
      <c r="D3192">
        <v>2291906.87</v>
      </c>
    </row>
    <row r="3193" spans="1:4">
      <c r="A3193" s="4">
        <v>41135.604166666664</v>
      </c>
      <c r="B3193">
        <v>5.81</v>
      </c>
      <c r="C3193">
        <v>399692</v>
      </c>
      <c r="D3193">
        <v>2313340.96</v>
      </c>
    </row>
    <row r="3194" spans="1:4">
      <c r="A3194" s="4">
        <v>41135.611111111109</v>
      </c>
      <c r="B3194">
        <v>5.8</v>
      </c>
      <c r="C3194">
        <v>294863</v>
      </c>
      <c r="D3194">
        <v>1709804.4</v>
      </c>
    </row>
    <row r="3195" spans="1:4">
      <c r="A3195" s="4">
        <v>41135.618055555555</v>
      </c>
      <c r="B3195">
        <v>5.8</v>
      </c>
      <c r="C3195">
        <v>375053</v>
      </c>
      <c r="D3195">
        <v>2174971.29</v>
      </c>
    </row>
    <row r="3196" spans="1:4">
      <c r="A3196" s="4">
        <v>41135.625</v>
      </c>
      <c r="B3196">
        <v>5.8</v>
      </c>
      <c r="C3196">
        <v>514736</v>
      </c>
      <c r="D3196">
        <v>2985976.02</v>
      </c>
    </row>
    <row r="3197" spans="1:4">
      <c r="A3197" s="4">
        <v>41136.402777777781</v>
      </c>
      <c r="B3197">
        <v>5.76</v>
      </c>
      <c r="C3197">
        <v>367102</v>
      </c>
      <c r="D3197">
        <v>2114717.5</v>
      </c>
    </row>
    <row r="3198" spans="1:4">
      <c r="A3198" s="4">
        <v>41136.409722222219</v>
      </c>
      <c r="B3198">
        <v>5.76</v>
      </c>
      <c r="C3198">
        <v>138486</v>
      </c>
      <c r="D3198">
        <v>798013.36</v>
      </c>
    </row>
    <row r="3199" spans="1:4">
      <c r="A3199" s="4">
        <v>41136.416666666664</v>
      </c>
      <c r="B3199">
        <v>5.76</v>
      </c>
      <c r="C3199">
        <v>473846</v>
      </c>
      <c r="D3199">
        <v>2722600.1</v>
      </c>
    </row>
    <row r="3200" spans="1:4">
      <c r="A3200" s="4">
        <v>41136.423611111109</v>
      </c>
      <c r="B3200">
        <v>5.74</v>
      </c>
      <c r="C3200">
        <v>324918</v>
      </c>
      <c r="D3200">
        <v>1864521.38</v>
      </c>
    </row>
    <row r="3201" spans="1:4">
      <c r="A3201" s="4">
        <v>41136.430555555555</v>
      </c>
      <c r="B3201">
        <v>5.76</v>
      </c>
      <c r="C3201">
        <v>257320</v>
      </c>
      <c r="D3201">
        <v>1479899.8</v>
      </c>
    </row>
    <row r="3202" spans="1:4">
      <c r="A3202" s="4">
        <v>41136.4375</v>
      </c>
      <c r="B3202">
        <v>5.77</v>
      </c>
      <c r="C3202">
        <v>189400</v>
      </c>
      <c r="D3202">
        <v>1089768</v>
      </c>
    </row>
    <row r="3203" spans="1:4">
      <c r="A3203" s="4">
        <v>41136.444444444445</v>
      </c>
      <c r="B3203">
        <v>5.75</v>
      </c>
      <c r="C3203">
        <v>88300</v>
      </c>
      <c r="D3203">
        <v>508291</v>
      </c>
    </row>
    <row r="3204" spans="1:4">
      <c r="A3204" s="4">
        <v>41136.451388888891</v>
      </c>
      <c r="B3204">
        <v>5.76</v>
      </c>
      <c r="C3204">
        <v>262576</v>
      </c>
      <c r="D3204">
        <v>1512343.76</v>
      </c>
    </row>
    <row r="3205" spans="1:4">
      <c r="A3205" s="4">
        <v>41136.458333333336</v>
      </c>
      <c r="B3205">
        <v>5.77</v>
      </c>
      <c r="C3205">
        <v>79600</v>
      </c>
      <c r="D3205">
        <v>458505.34</v>
      </c>
    </row>
    <row r="3206" spans="1:4">
      <c r="A3206" s="4">
        <v>41136.465277777781</v>
      </c>
      <c r="B3206">
        <v>5.76</v>
      </c>
      <c r="C3206">
        <v>310584</v>
      </c>
      <c r="D3206">
        <v>1790097.5</v>
      </c>
    </row>
    <row r="3207" spans="1:4">
      <c r="A3207" s="4">
        <v>41136.472222222219</v>
      </c>
      <c r="B3207">
        <v>5.74</v>
      </c>
      <c r="C3207">
        <v>389027</v>
      </c>
      <c r="D3207">
        <v>2235540.5099999998</v>
      </c>
    </row>
    <row r="3208" spans="1:4">
      <c r="A3208" s="4">
        <v>41136.479166666664</v>
      </c>
      <c r="B3208">
        <v>5.76</v>
      </c>
      <c r="C3208">
        <v>137322</v>
      </c>
      <c r="D3208">
        <v>790246.48</v>
      </c>
    </row>
    <row r="3209" spans="1:4">
      <c r="A3209" s="4">
        <v>41136.548611111109</v>
      </c>
      <c r="B3209">
        <v>5.75</v>
      </c>
      <c r="C3209">
        <v>231485</v>
      </c>
      <c r="D3209">
        <v>1329501.47</v>
      </c>
    </row>
    <row r="3210" spans="1:4">
      <c r="A3210" s="4">
        <v>41136.555555555555</v>
      </c>
      <c r="B3210">
        <v>5.75</v>
      </c>
      <c r="C3210">
        <v>140274</v>
      </c>
      <c r="D3210">
        <v>805478.07</v>
      </c>
    </row>
    <row r="3211" spans="1:4">
      <c r="A3211" s="4">
        <v>41136.5625</v>
      </c>
      <c r="B3211">
        <v>5.75</v>
      </c>
      <c r="C3211">
        <v>197490</v>
      </c>
      <c r="D3211">
        <v>1134927.6000000001</v>
      </c>
    </row>
    <row r="3212" spans="1:4">
      <c r="A3212" s="4">
        <v>41136.569444444445</v>
      </c>
      <c r="B3212">
        <v>5.73</v>
      </c>
      <c r="C3212">
        <v>202229</v>
      </c>
      <c r="D3212">
        <v>1160747.3</v>
      </c>
    </row>
    <row r="3213" spans="1:4">
      <c r="A3213" s="4">
        <v>41136.576388888891</v>
      </c>
      <c r="B3213">
        <v>5.73</v>
      </c>
      <c r="C3213">
        <v>231613</v>
      </c>
      <c r="D3213">
        <v>1328401.49</v>
      </c>
    </row>
    <row r="3214" spans="1:4">
      <c r="A3214" s="4">
        <v>41136.583333333336</v>
      </c>
      <c r="B3214">
        <v>5.75</v>
      </c>
      <c r="C3214">
        <v>643902</v>
      </c>
      <c r="D3214">
        <v>3691940.98</v>
      </c>
    </row>
    <row r="3215" spans="1:4">
      <c r="A3215" s="4">
        <v>41136.590277777781</v>
      </c>
      <c r="B3215">
        <v>5.74</v>
      </c>
      <c r="C3215">
        <v>190887</v>
      </c>
      <c r="D3215">
        <v>1095976.78</v>
      </c>
    </row>
    <row r="3216" spans="1:4">
      <c r="A3216" s="4">
        <v>41136.597222222219</v>
      </c>
      <c r="B3216">
        <v>5.73</v>
      </c>
      <c r="C3216">
        <v>395834</v>
      </c>
      <c r="D3216">
        <v>2268822.87</v>
      </c>
    </row>
    <row r="3217" spans="1:4">
      <c r="A3217" s="4">
        <v>41136.604166666664</v>
      </c>
      <c r="B3217">
        <v>5.74</v>
      </c>
      <c r="C3217">
        <v>246590</v>
      </c>
      <c r="D3217">
        <v>1414294.41</v>
      </c>
    </row>
    <row r="3218" spans="1:4">
      <c r="A3218" s="4">
        <v>41136.611111111109</v>
      </c>
      <c r="B3218">
        <v>5.71</v>
      </c>
      <c r="C3218">
        <v>1114308</v>
      </c>
      <c r="D3218">
        <v>6360547.8700000001</v>
      </c>
    </row>
    <row r="3219" spans="1:4">
      <c r="A3219" s="4">
        <v>41136.618055555555</v>
      </c>
      <c r="B3219">
        <v>5.71</v>
      </c>
      <c r="C3219">
        <v>798796</v>
      </c>
      <c r="D3219">
        <v>4569245.5199999996</v>
      </c>
    </row>
    <row r="3220" spans="1:4">
      <c r="A3220" s="4">
        <v>41136.625</v>
      </c>
      <c r="B3220">
        <v>5.7</v>
      </c>
      <c r="C3220">
        <v>459946</v>
      </c>
      <c r="D3220">
        <v>2626021.15</v>
      </c>
    </row>
    <row r="3221" spans="1:4">
      <c r="A3221" s="4">
        <v>41137.402777777781</v>
      </c>
      <c r="B3221">
        <v>5.7</v>
      </c>
      <c r="C3221">
        <v>249830</v>
      </c>
      <c r="D3221">
        <v>1421161.55</v>
      </c>
    </row>
    <row r="3222" spans="1:4">
      <c r="A3222" s="4">
        <v>41137.409722222219</v>
      </c>
      <c r="B3222">
        <v>5.69</v>
      </c>
      <c r="C3222">
        <v>257900</v>
      </c>
      <c r="D3222">
        <v>1470995</v>
      </c>
    </row>
    <row r="3223" spans="1:4">
      <c r="A3223" s="4">
        <v>41137.416666666664</v>
      </c>
      <c r="B3223">
        <v>5.7</v>
      </c>
      <c r="C3223">
        <v>360200</v>
      </c>
      <c r="D3223">
        <v>2053363.73</v>
      </c>
    </row>
    <row r="3224" spans="1:4">
      <c r="A3224" s="4">
        <v>41137.423611111109</v>
      </c>
      <c r="B3224">
        <v>5.72</v>
      </c>
      <c r="C3224">
        <v>245936</v>
      </c>
      <c r="D3224">
        <v>1402907.8</v>
      </c>
    </row>
    <row r="3225" spans="1:4">
      <c r="A3225" s="4">
        <v>41137.430555555555</v>
      </c>
      <c r="B3225">
        <v>5.72</v>
      </c>
      <c r="C3225">
        <v>236354</v>
      </c>
      <c r="D3225">
        <v>1350498.34</v>
      </c>
    </row>
    <row r="3226" spans="1:4">
      <c r="A3226" s="4">
        <v>41137.4375</v>
      </c>
      <c r="B3226">
        <v>5.71</v>
      </c>
      <c r="C3226">
        <v>156401</v>
      </c>
      <c r="D3226">
        <v>893276.56</v>
      </c>
    </row>
    <row r="3227" spans="1:4">
      <c r="A3227" s="4">
        <v>41137.444444444445</v>
      </c>
      <c r="B3227">
        <v>5.72</v>
      </c>
      <c r="C3227">
        <v>124300</v>
      </c>
      <c r="D3227">
        <v>710408.45</v>
      </c>
    </row>
    <row r="3228" spans="1:4">
      <c r="A3228" s="4">
        <v>41137.451388888891</v>
      </c>
      <c r="B3228">
        <v>5.71</v>
      </c>
      <c r="C3228">
        <v>190800</v>
      </c>
      <c r="D3228">
        <v>1090396</v>
      </c>
    </row>
    <row r="3229" spans="1:4">
      <c r="A3229" s="4">
        <v>41137.458333333336</v>
      </c>
      <c r="B3229">
        <v>5.7</v>
      </c>
      <c r="C3229">
        <v>149200</v>
      </c>
      <c r="D3229">
        <v>851104</v>
      </c>
    </row>
    <row r="3230" spans="1:4">
      <c r="A3230" s="4">
        <v>41137.465277777781</v>
      </c>
      <c r="B3230">
        <v>5.7</v>
      </c>
      <c r="C3230">
        <v>379313</v>
      </c>
      <c r="D3230">
        <v>2163177.7200000002</v>
      </c>
    </row>
    <row r="3231" spans="1:4">
      <c r="A3231" s="4">
        <v>41137.472222222219</v>
      </c>
      <c r="B3231">
        <v>5.71</v>
      </c>
      <c r="C3231">
        <v>223926</v>
      </c>
      <c r="D3231">
        <v>1276338.45</v>
      </c>
    </row>
    <row r="3232" spans="1:4">
      <c r="A3232" s="4">
        <v>41137.479166666664</v>
      </c>
      <c r="B3232">
        <v>5.7</v>
      </c>
      <c r="C3232">
        <v>77969</v>
      </c>
      <c r="D3232">
        <v>444797.3</v>
      </c>
    </row>
    <row r="3233" spans="1:4">
      <c r="A3233" s="4">
        <v>41137.548611111109</v>
      </c>
      <c r="B3233">
        <v>5.7</v>
      </c>
      <c r="C3233">
        <v>317364</v>
      </c>
      <c r="D3233">
        <v>1808289.66</v>
      </c>
    </row>
    <row r="3234" spans="1:4">
      <c r="A3234" s="4">
        <v>41137.555555555555</v>
      </c>
      <c r="B3234">
        <v>5.7</v>
      </c>
      <c r="C3234">
        <v>148024</v>
      </c>
      <c r="D3234">
        <v>843388.56</v>
      </c>
    </row>
    <row r="3235" spans="1:4">
      <c r="A3235" s="4">
        <v>41137.5625</v>
      </c>
      <c r="B3235">
        <v>5.7</v>
      </c>
      <c r="C3235">
        <v>86149</v>
      </c>
      <c r="D3235">
        <v>491164.3</v>
      </c>
    </row>
    <row r="3236" spans="1:4">
      <c r="A3236" s="4">
        <v>41137.569444444445</v>
      </c>
      <c r="B3236">
        <v>5.7</v>
      </c>
      <c r="C3236">
        <v>129208</v>
      </c>
      <c r="D3236">
        <v>736275.03</v>
      </c>
    </row>
    <row r="3237" spans="1:4">
      <c r="A3237" s="4">
        <v>41137.576388888891</v>
      </c>
      <c r="B3237">
        <v>5.71</v>
      </c>
      <c r="C3237">
        <v>279548</v>
      </c>
      <c r="D3237">
        <v>1594019.48</v>
      </c>
    </row>
    <row r="3238" spans="1:4">
      <c r="A3238" s="4">
        <v>41137.583333333336</v>
      </c>
      <c r="B3238">
        <v>5.71</v>
      </c>
      <c r="C3238">
        <v>126774</v>
      </c>
      <c r="D3238">
        <v>723712.14</v>
      </c>
    </row>
    <row r="3239" spans="1:4">
      <c r="A3239" s="4">
        <v>41137.590277777781</v>
      </c>
      <c r="B3239">
        <v>5.71</v>
      </c>
      <c r="C3239">
        <v>242683</v>
      </c>
      <c r="D3239">
        <v>1384472.76</v>
      </c>
    </row>
    <row r="3240" spans="1:4">
      <c r="A3240" s="4">
        <v>41137.597222222219</v>
      </c>
      <c r="B3240">
        <v>5.69</v>
      </c>
      <c r="C3240">
        <v>165469</v>
      </c>
      <c r="D3240">
        <v>943612.16</v>
      </c>
    </row>
    <row r="3241" spans="1:4">
      <c r="A3241" s="4">
        <v>41137.604166666664</v>
      </c>
      <c r="B3241">
        <v>5.7</v>
      </c>
      <c r="C3241">
        <v>544525</v>
      </c>
      <c r="D3241">
        <v>3098277.87</v>
      </c>
    </row>
    <row r="3242" spans="1:4">
      <c r="A3242" s="4">
        <v>41137.611111111109</v>
      </c>
      <c r="B3242">
        <v>5.65</v>
      </c>
      <c r="C3242">
        <v>969768</v>
      </c>
      <c r="D3242">
        <v>5488752.1200000001</v>
      </c>
    </row>
    <row r="3243" spans="1:4">
      <c r="A3243" s="4">
        <v>41137.618055555555</v>
      </c>
      <c r="B3243">
        <v>5.65</v>
      </c>
      <c r="C3243">
        <v>451384</v>
      </c>
      <c r="D3243">
        <v>2553335.96</v>
      </c>
    </row>
    <row r="3244" spans="1:4">
      <c r="A3244" s="4">
        <v>41137.625</v>
      </c>
      <c r="B3244">
        <v>5.66</v>
      </c>
      <c r="C3244">
        <v>824245</v>
      </c>
      <c r="D3244">
        <v>4662111.5</v>
      </c>
    </row>
    <row r="3245" spans="1:4">
      <c r="A3245" s="4">
        <v>41138.402777777781</v>
      </c>
      <c r="B3245">
        <v>5.69</v>
      </c>
      <c r="C3245">
        <v>266590</v>
      </c>
      <c r="D3245">
        <v>1512333.4</v>
      </c>
    </row>
    <row r="3246" spans="1:4">
      <c r="A3246" s="4">
        <v>41138.409722222219</v>
      </c>
      <c r="B3246">
        <v>5.68</v>
      </c>
      <c r="C3246">
        <v>274521</v>
      </c>
      <c r="D3246">
        <v>1557446.82</v>
      </c>
    </row>
    <row r="3247" spans="1:4">
      <c r="A3247" s="4">
        <v>41138.416666666664</v>
      </c>
      <c r="B3247">
        <v>5.67</v>
      </c>
      <c r="C3247">
        <v>190729</v>
      </c>
      <c r="D3247">
        <v>1082104.1399999999</v>
      </c>
    </row>
    <row r="3248" spans="1:4">
      <c r="A3248" s="4">
        <v>41138.423611111109</v>
      </c>
      <c r="B3248">
        <v>5.68</v>
      </c>
      <c r="C3248">
        <v>312602</v>
      </c>
      <c r="D3248">
        <v>1771166.3</v>
      </c>
    </row>
    <row r="3249" spans="1:4">
      <c r="A3249" s="4">
        <v>41138.430555555555</v>
      </c>
      <c r="B3249">
        <v>5.68</v>
      </c>
      <c r="C3249">
        <v>311719</v>
      </c>
      <c r="D3249">
        <v>1771567.73</v>
      </c>
    </row>
    <row r="3250" spans="1:4">
      <c r="A3250" s="4">
        <v>41138.4375</v>
      </c>
      <c r="B3250">
        <v>5.68</v>
      </c>
      <c r="C3250">
        <v>77000</v>
      </c>
      <c r="D3250">
        <v>437297</v>
      </c>
    </row>
    <row r="3251" spans="1:4">
      <c r="A3251" s="4">
        <v>41138.444444444445</v>
      </c>
      <c r="B3251">
        <v>5.68</v>
      </c>
      <c r="C3251">
        <v>114800</v>
      </c>
      <c r="D3251">
        <v>652090</v>
      </c>
    </row>
    <row r="3252" spans="1:4">
      <c r="A3252" s="4">
        <v>41138.451388888891</v>
      </c>
      <c r="B3252">
        <v>5.68</v>
      </c>
      <c r="C3252">
        <v>147590</v>
      </c>
      <c r="D3252">
        <v>838788.6</v>
      </c>
    </row>
    <row r="3253" spans="1:4">
      <c r="A3253" s="4">
        <v>41138.458333333336</v>
      </c>
      <c r="B3253">
        <v>5.7</v>
      </c>
      <c r="C3253">
        <v>796435</v>
      </c>
      <c r="D3253">
        <v>4529365.24</v>
      </c>
    </row>
    <row r="3254" spans="1:4">
      <c r="A3254" s="4">
        <v>41138.465277777781</v>
      </c>
      <c r="B3254">
        <v>5.7</v>
      </c>
      <c r="C3254">
        <v>97882</v>
      </c>
      <c r="D3254">
        <v>558331.93999999994</v>
      </c>
    </row>
    <row r="3255" spans="1:4">
      <c r="A3255" s="4">
        <v>41138.472222222219</v>
      </c>
      <c r="B3255">
        <v>5.69</v>
      </c>
      <c r="C3255">
        <v>105818</v>
      </c>
      <c r="D3255">
        <v>602409.06000000006</v>
      </c>
    </row>
    <row r="3256" spans="1:4">
      <c r="A3256" s="4">
        <v>41138.479166666664</v>
      </c>
      <c r="B3256">
        <v>5.66</v>
      </c>
      <c r="C3256">
        <v>416149</v>
      </c>
      <c r="D3256">
        <v>2358816.58</v>
      </c>
    </row>
    <row r="3257" spans="1:4">
      <c r="A3257" s="4">
        <v>41138.548611111109</v>
      </c>
      <c r="B3257">
        <v>5.66</v>
      </c>
      <c r="C3257">
        <v>131767</v>
      </c>
      <c r="D3257">
        <v>746629.54</v>
      </c>
    </row>
    <row r="3258" spans="1:4">
      <c r="A3258" s="4">
        <v>41138.555555555555</v>
      </c>
      <c r="B3258">
        <v>5.67</v>
      </c>
      <c r="C3258">
        <v>190969</v>
      </c>
      <c r="D3258">
        <v>1082155.8500000001</v>
      </c>
    </row>
    <row r="3259" spans="1:4">
      <c r="A3259" s="4">
        <v>41138.5625</v>
      </c>
      <c r="B3259">
        <v>5.67</v>
      </c>
      <c r="C3259">
        <v>193404</v>
      </c>
      <c r="D3259">
        <v>1097106.78</v>
      </c>
    </row>
    <row r="3260" spans="1:4">
      <c r="A3260" s="4">
        <v>41138.569444444445</v>
      </c>
      <c r="B3260">
        <v>5.66</v>
      </c>
      <c r="C3260">
        <v>664931</v>
      </c>
      <c r="D3260">
        <v>3761961.91</v>
      </c>
    </row>
    <row r="3261" spans="1:4">
      <c r="A3261" s="4">
        <v>41138.576388888891</v>
      </c>
      <c r="B3261">
        <v>5.66</v>
      </c>
      <c r="C3261">
        <v>162467</v>
      </c>
      <c r="D3261">
        <v>919508.24</v>
      </c>
    </row>
    <row r="3262" spans="1:4">
      <c r="A3262" s="4">
        <v>41138.583333333336</v>
      </c>
      <c r="B3262">
        <v>5.66</v>
      </c>
      <c r="C3262">
        <v>203459</v>
      </c>
      <c r="D3262">
        <v>1152001.72</v>
      </c>
    </row>
    <row r="3263" spans="1:4">
      <c r="A3263" s="4">
        <v>41138.590277777781</v>
      </c>
      <c r="B3263">
        <v>5.65</v>
      </c>
      <c r="C3263">
        <v>209186</v>
      </c>
      <c r="D3263">
        <v>1182837.8999999999</v>
      </c>
    </row>
    <row r="3264" spans="1:4">
      <c r="A3264" s="4">
        <v>41138.597222222219</v>
      </c>
      <c r="B3264">
        <v>5.66</v>
      </c>
      <c r="C3264">
        <v>212495</v>
      </c>
      <c r="D3264">
        <v>1201633.8999999999</v>
      </c>
    </row>
    <row r="3265" spans="1:4">
      <c r="A3265" s="4">
        <v>41138.604166666664</v>
      </c>
      <c r="B3265">
        <v>5.65</v>
      </c>
      <c r="C3265">
        <v>149367</v>
      </c>
      <c r="D3265">
        <v>843246.54</v>
      </c>
    </row>
    <row r="3266" spans="1:4">
      <c r="A3266" s="4">
        <v>41138.611111111109</v>
      </c>
      <c r="B3266">
        <v>5.66</v>
      </c>
      <c r="C3266">
        <v>479992</v>
      </c>
      <c r="D3266">
        <v>2713502.98</v>
      </c>
    </row>
    <row r="3267" spans="1:4">
      <c r="A3267" s="4">
        <v>41138.618055555555</v>
      </c>
      <c r="B3267">
        <v>5.68</v>
      </c>
      <c r="C3267">
        <v>463973</v>
      </c>
      <c r="D3267">
        <v>2634159.0299999998</v>
      </c>
    </row>
    <row r="3268" spans="1:4">
      <c r="A3268" s="4">
        <v>41138.625</v>
      </c>
      <c r="B3268">
        <v>5.69</v>
      </c>
      <c r="C3268">
        <v>810014</v>
      </c>
      <c r="D3268">
        <v>4604576.37</v>
      </c>
    </row>
    <row r="3269" spans="1:4">
      <c r="A3269" s="4">
        <v>41141.402777777781</v>
      </c>
      <c r="B3269">
        <v>5.63</v>
      </c>
      <c r="C3269">
        <v>469983</v>
      </c>
      <c r="D3269">
        <v>2648973.89</v>
      </c>
    </row>
    <row r="3270" spans="1:4">
      <c r="A3270" s="4">
        <v>41141.409722222219</v>
      </c>
      <c r="B3270">
        <v>5.62</v>
      </c>
      <c r="C3270">
        <v>438601</v>
      </c>
      <c r="D3270">
        <v>2466992.6</v>
      </c>
    </row>
    <row r="3271" spans="1:4">
      <c r="A3271" s="4">
        <v>41141.416666666664</v>
      </c>
      <c r="B3271">
        <v>5.62</v>
      </c>
      <c r="C3271">
        <v>297743</v>
      </c>
      <c r="D3271">
        <v>1675259.66</v>
      </c>
    </row>
    <row r="3272" spans="1:4">
      <c r="A3272" s="4">
        <v>41141.423611111109</v>
      </c>
      <c r="B3272">
        <v>5.62</v>
      </c>
      <c r="C3272">
        <v>149384</v>
      </c>
      <c r="D3272">
        <v>839902.08</v>
      </c>
    </row>
    <row r="3273" spans="1:4">
      <c r="A3273" s="4">
        <v>41141.430555555555</v>
      </c>
      <c r="B3273">
        <v>5.61</v>
      </c>
      <c r="C3273">
        <v>378650</v>
      </c>
      <c r="D3273">
        <v>2126213</v>
      </c>
    </row>
    <row r="3274" spans="1:4">
      <c r="A3274" s="4">
        <v>41141.4375</v>
      </c>
      <c r="B3274">
        <v>5.61</v>
      </c>
      <c r="C3274">
        <v>251459</v>
      </c>
      <c r="D3274">
        <v>1410379.71</v>
      </c>
    </row>
    <row r="3275" spans="1:4">
      <c r="A3275" s="4">
        <v>41141.444444444445</v>
      </c>
      <c r="B3275">
        <v>5.62</v>
      </c>
      <c r="C3275">
        <v>242380</v>
      </c>
      <c r="D3275">
        <v>1361988.8</v>
      </c>
    </row>
    <row r="3276" spans="1:4">
      <c r="A3276" s="4">
        <v>41141.451388888891</v>
      </c>
      <c r="B3276">
        <v>5.6</v>
      </c>
      <c r="C3276">
        <v>396483</v>
      </c>
      <c r="D3276">
        <v>2225042.69</v>
      </c>
    </row>
    <row r="3277" spans="1:4">
      <c r="A3277" s="4">
        <v>41141.458333333336</v>
      </c>
      <c r="B3277">
        <v>5.61</v>
      </c>
      <c r="C3277">
        <v>266346</v>
      </c>
      <c r="D3277">
        <v>1493310.46</v>
      </c>
    </row>
    <row r="3278" spans="1:4">
      <c r="A3278" s="4">
        <v>41141.465277777781</v>
      </c>
      <c r="B3278">
        <v>5.61</v>
      </c>
      <c r="C3278">
        <v>188396</v>
      </c>
      <c r="D3278">
        <v>1057211.06</v>
      </c>
    </row>
    <row r="3279" spans="1:4">
      <c r="A3279" s="4">
        <v>41141.472222222219</v>
      </c>
      <c r="B3279">
        <v>5.61</v>
      </c>
      <c r="C3279">
        <v>293213</v>
      </c>
      <c r="D3279">
        <v>1644797.1</v>
      </c>
    </row>
    <row r="3280" spans="1:4">
      <c r="A3280" s="4">
        <v>41141.479166666664</v>
      </c>
      <c r="B3280">
        <v>5.62</v>
      </c>
      <c r="C3280">
        <v>167163</v>
      </c>
      <c r="D3280">
        <v>938389.43</v>
      </c>
    </row>
    <row r="3281" spans="1:4">
      <c r="A3281" s="4">
        <v>41141.548611111109</v>
      </c>
      <c r="B3281">
        <v>5.61</v>
      </c>
      <c r="C3281">
        <v>125579</v>
      </c>
      <c r="D3281">
        <v>704890.15</v>
      </c>
    </row>
    <row r="3282" spans="1:4">
      <c r="A3282" s="4">
        <v>41141.555555555555</v>
      </c>
      <c r="B3282">
        <v>5.6</v>
      </c>
      <c r="C3282">
        <v>65775</v>
      </c>
      <c r="D3282">
        <v>368769</v>
      </c>
    </row>
    <row r="3283" spans="1:4">
      <c r="A3283" s="4">
        <v>41141.5625</v>
      </c>
      <c r="B3283">
        <v>5.6</v>
      </c>
      <c r="C3283">
        <v>170320</v>
      </c>
      <c r="D3283">
        <v>954572</v>
      </c>
    </row>
    <row r="3284" spans="1:4">
      <c r="A3284" s="4">
        <v>41141.569444444445</v>
      </c>
      <c r="B3284">
        <v>5.61</v>
      </c>
      <c r="C3284">
        <v>149620</v>
      </c>
      <c r="D3284">
        <v>839849.14</v>
      </c>
    </row>
    <row r="3285" spans="1:4">
      <c r="A3285" s="4">
        <v>41141.576388888891</v>
      </c>
      <c r="B3285">
        <v>5.61</v>
      </c>
      <c r="C3285">
        <v>147013</v>
      </c>
      <c r="D3285">
        <v>825748.93</v>
      </c>
    </row>
    <row r="3286" spans="1:4">
      <c r="A3286" s="4">
        <v>41141.583333333336</v>
      </c>
      <c r="B3286">
        <v>5.61</v>
      </c>
      <c r="C3286">
        <v>159056</v>
      </c>
      <c r="D3286">
        <v>893047.16</v>
      </c>
    </row>
    <row r="3287" spans="1:4">
      <c r="A3287" s="4">
        <v>41141.590277777781</v>
      </c>
      <c r="B3287">
        <v>5.63</v>
      </c>
      <c r="C3287">
        <v>236448</v>
      </c>
      <c r="D3287">
        <v>1329522.69</v>
      </c>
    </row>
    <row r="3288" spans="1:4">
      <c r="A3288" s="4">
        <v>41141.597222222219</v>
      </c>
      <c r="B3288">
        <v>5.63</v>
      </c>
      <c r="C3288">
        <v>163918</v>
      </c>
      <c r="D3288">
        <v>923617.35</v>
      </c>
    </row>
    <row r="3289" spans="1:4">
      <c r="A3289" s="4">
        <v>41141.604166666664</v>
      </c>
      <c r="B3289">
        <v>5.67</v>
      </c>
      <c r="C3289">
        <v>460706</v>
      </c>
      <c r="D3289">
        <v>2605985.17</v>
      </c>
    </row>
    <row r="3290" spans="1:4">
      <c r="A3290" s="4">
        <v>41141.611111111109</v>
      </c>
      <c r="B3290">
        <v>5.67</v>
      </c>
      <c r="C3290">
        <v>571094</v>
      </c>
      <c r="D3290">
        <v>3248509.48</v>
      </c>
    </row>
    <row r="3291" spans="1:4">
      <c r="A3291" s="4">
        <v>41141.618055555555</v>
      </c>
      <c r="B3291">
        <v>5.65</v>
      </c>
      <c r="C3291">
        <v>347088</v>
      </c>
      <c r="D3291">
        <v>1967138.68</v>
      </c>
    </row>
    <row r="3292" spans="1:4">
      <c r="A3292" s="4">
        <v>41141.625</v>
      </c>
      <c r="B3292">
        <v>5.66</v>
      </c>
      <c r="C3292">
        <v>263302</v>
      </c>
      <c r="D3292">
        <v>1488711.98</v>
      </c>
    </row>
    <row r="3293" spans="1:4">
      <c r="A3293" s="4">
        <v>41142.402777777781</v>
      </c>
      <c r="B3293">
        <v>5.64</v>
      </c>
      <c r="C3293">
        <v>288600</v>
      </c>
      <c r="D3293">
        <v>1628347</v>
      </c>
    </row>
    <row r="3294" spans="1:4">
      <c r="A3294" s="4">
        <v>41142.409722222219</v>
      </c>
      <c r="B3294">
        <v>5.68</v>
      </c>
      <c r="C3294">
        <v>452527</v>
      </c>
      <c r="D3294">
        <v>2564339.91</v>
      </c>
    </row>
    <row r="3295" spans="1:4">
      <c r="A3295" s="4">
        <v>41142.416666666664</v>
      </c>
      <c r="B3295">
        <v>5.69</v>
      </c>
      <c r="C3295">
        <v>585986</v>
      </c>
      <c r="D3295">
        <v>3332424.48</v>
      </c>
    </row>
    <row r="3296" spans="1:4">
      <c r="A3296" s="4">
        <v>41142.423611111109</v>
      </c>
      <c r="B3296">
        <v>5.71</v>
      </c>
      <c r="C3296">
        <v>760561</v>
      </c>
      <c r="D3296">
        <v>4343757.17</v>
      </c>
    </row>
    <row r="3297" spans="1:4">
      <c r="A3297" s="4">
        <v>41142.430555555555</v>
      </c>
      <c r="B3297">
        <v>5.72</v>
      </c>
      <c r="C3297">
        <v>507673</v>
      </c>
      <c r="D3297">
        <v>2900011.31</v>
      </c>
    </row>
    <row r="3298" spans="1:4">
      <c r="A3298" s="4">
        <v>41142.4375</v>
      </c>
      <c r="B3298">
        <v>5.7</v>
      </c>
      <c r="C3298">
        <v>390465</v>
      </c>
      <c r="D3298">
        <v>2225649.08</v>
      </c>
    </row>
    <row r="3299" spans="1:4">
      <c r="A3299" s="4">
        <v>41142.444444444445</v>
      </c>
      <c r="B3299">
        <v>5.69</v>
      </c>
      <c r="C3299">
        <v>389778</v>
      </c>
      <c r="D3299">
        <v>2218986.84</v>
      </c>
    </row>
    <row r="3300" spans="1:4">
      <c r="A3300" s="4">
        <v>41142.451388888891</v>
      </c>
      <c r="B3300">
        <v>5.69</v>
      </c>
      <c r="C3300">
        <v>259368</v>
      </c>
      <c r="D3300">
        <v>1474378.24</v>
      </c>
    </row>
    <row r="3301" spans="1:4">
      <c r="A3301" s="4">
        <v>41142.458333333336</v>
      </c>
      <c r="B3301">
        <v>5.68</v>
      </c>
      <c r="C3301">
        <v>198186</v>
      </c>
      <c r="D3301">
        <v>1125948.48</v>
      </c>
    </row>
    <row r="3302" spans="1:4">
      <c r="A3302" s="4">
        <v>41142.465277777781</v>
      </c>
      <c r="B3302">
        <v>5.69</v>
      </c>
      <c r="C3302">
        <v>316746</v>
      </c>
      <c r="D3302">
        <v>1799302.82</v>
      </c>
    </row>
    <row r="3303" spans="1:4">
      <c r="A3303" s="4">
        <v>41142.472222222219</v>
      </c>
      <c r="B3303">
        <v>5.7</v>
      </c>
      <c r="C3303">
        <v>1101172</v>
      </c>
      <c r="D3303">
        <v>6278759.4000000004</v>
      </c>
    </row>
    <row r="3304" spans="1:4">
      <c r="A3304" s="4">
        <v>41142.479166666664</v>
      </c>
      <c r="B3304">
        <v>5.7</v>
      </c>
      <c r="C3304">
        <v>97410</v>
      </c>
      <c r="D3304">
        <v>554984.18000000005</v>
      </c>
    </row>
    <row r="3305" spans="1:4">
      <c r="A3305" s="4">
        <v>41142.548611111109</v>
      </c>
      <c r="B3305">
        <v>5.69</v>
      </c>
      <c r="C3305">
        <v>498350</v>
      </c>
      <c r="D3305">
        <v>2841878.36</v>
      </c>
    </row>
    <row r="3306" spans="1:4">
      <c r="A3306" s="4">
        <v>41142.555555555555</v>
      </c>
      <c r="B3306">
        <v>5.7</v>
      </c>
      <c r="C3306">
        <v>328558</v>
      </c>
      <c r="D3306">
        <v>1872546.02</v>
      </c>
    </row>
    <row r="3307" spans="1:4">
      <c r="A3307" s="4">
        <v>41142.5625</v>
      </c>
      <c r="B3307">
        <v>5.72</v>
      </c>
      <c r="C3307">
        <v>857909</v>
      </c>
      <c r="D3307">
        <v>4892416.3099999996</v>
      </c>
    </row>
    <row r="3308" spans="1:4">
      <c r="A3308" s="4">
        <v>41142.569444444445</v>
      </c>
      <c r="B3308">
        <v>5.7</v>
      </c>
      <c r="C3308">
        <v>552545</v>
      </c>
      <c r="D3308">
        <v>3151235.2</v>
      </c>
    </row>
    <row r="3309" spans="1:4">
      <c r="A3309" s="4">
        <v>41142.576388888891</v>
      </c>
      <c r="B3309">
        <v>5.67</v>
      </c>
      <c r="C3309">
        <v>1270366</v>
      </c>
      <c r="D3309">
        <v>7214890.2199999997</v>
      </c>
    </row>
    <row r="3310" spans="1:4">
      <c r="A3310" s="4">
        <v>41142.583333333336</v>
      </c>
      <c r="B3310">
        <v>5.66</v>
      </c>
      <c r="C3310">
        <v>903917</v>
      </c>
      <c r="D3310">
        <v>5119240.2</v>
      </c>
    </row>
    <row r="3311" spans="1:4">
      <c r="A3311" s="4">
        <v>41142.590277777781</v>
      </c>
      <c r="B3311">
        <v>5.66</v>
      </c>
      <c r="C3311">
        <v>286176</v>
      </c>
      <c r="D3311">
        <v>1620885.16</v>
      </c>
    </row>
    <row r="3312" spans="1:4">
      <c r="A3312" s="4">
        <v>41142.597222222219</v>
      </c>
      <c r="B3312">
        <v>5.67</v>
      </c>
      <c r="C3312">
        <v>192291</v>
      </c>
      <c r="D3312">
        <v>1090019.97</v>
      </c>
    </row>
    <row r="3313" spans="1:4">
      <c r="A3313" s="4">
        <v>41142.604166666664</v>
      </c>
      <c r="B3313">
        <v>5.66</v>
      </c>
      <c r="C3313">
        <v>222509</v>
      </c>
      <c r="D3313">
        <v>1261842.03</v>
      </c>
    </row>
    <row r="3314" spans="1:4">
      <c r="A3314" s="4">
        <v>41142.611111111109</v>
      </c>
      <c r="B3314">
        <v>5.67</v>
      </c>
      <c r="C3314">
        <v>418718</v>
      </c>
      <c r="D3314">
        <v>2376192.06</v>
      </c>
    </row>
    <row r="3315" spans="1:4">
      <c r="A3315" s="4">
        <v>41142.618055555555</v>
      </c>
      <c r="B3315">
        <v>5.66</v>
      </c>
      <c r="C3315">
        <v>380782</v>
      </c>
      <c r="D3315">
        <v>2159259.87</v>
      </c>
    </row>
    <row r="3316" spans="1:4">
      <c r="A3316" s="4">
        <v>41142.625</v>
      </c>
      <c r="B3316">
        <v>5.69</v>
      </c>
      <c r="C3316">
        <v>727415</v>
      </c>
      <c r="D3316">
        <v>4132006.11</v>
      </c>
    </row>
    <row r="3317" spans="1:4">
      <c r="A3317" s="4">
        <v>41143.402777777781</v>
      </c>
      <c r="B3317">
        <v>5.67</v>
      </c>
      <c r="C3317">
        <v>283700</v>
      </c>
      <c r="D3317">
        <v>1611683</v>
      </c>
    </row>
    <row r="3318" spans="1:4">
      <c r="A3318" s="4">
        <v>41143.409722222219</v>
      </c>
      <c r="B3318">
        <v>5.69</v>
      </c>
      <c r="C3318">
        <v>233300</v>
      </c>
      <c r="D3318">
        <v>1323448</v>
      </c>
    </row>
    <row r="3319" spans="1:4">
      <c r="A3319" s="4">
        <v>41143.416666666664</v>
      </c>
      <c r="B3319">
        <v>5.66</v>
      </c>
      <c r="C3319">
        <v>402600</v>
      </c>
      <c r="D3319">
        <v>2283402</v>
      </c>
    </row>
    <row r="3320" spans="1:4">
      <c r="A3320" s="4">
        <v>41143.423611111109</v>
      </c>
      <c r="B3320">
        <v>5.67</v>
      </c>
      <c r="C3320">
        <v>294532</v>
      </c>
      <c r="D3320">
        <v>1667020.8</v>
      </c>
    </row>
    <row r="3321" spans="1:4">
      <c r="A3321" s="4">
        <v>41143.430555555555</v>
      </c>
      <c r="B3321">
        <v>5.66</v>
      </c>
      <c r="C3321">
        <v>200600</v>
      </c>
      <c r="D3321">
        <v>1135431</v>
      </c>
    </row>
    <row r="3322" spans="1:4">
      <c r="A3322" s="4">
        <v>41143.4375</v>
      </c>
      <c r="B3322">
        <v>5.64</v>
      </c>
      <c r="C3322">
        <v>304168</v>
      </c>
      <c r="D3322">
        <v>1718884.2</v>
      </c>
    </row>
    <row r="3323" spans="1:4">
      <c r="A3323" s="4">
        <v>41143.444444444445</v>
      </c>
      <c r="B3323">
        <v>5.65</v>
      </c>
      <c r="C3323">
        <v>210399</v>
      </c>
      <c r="D3323">
        <v>1188137.3600000001</v>
      </c>
    </row>
    <row r="3324" spans="1:4">
      <c r="A3324" s="4">
        <v>41143.451388888891</v>
      </c>
      <c r="B3324">
        <v>5.64</v>
      </c>
      <c r="C3324">
        <v>247421</v>
      </c>
      <c r="D3324">
        <v>1395146.24</v>
      </c>
    </row>
    <row r="3325" spans="1:4">
      <c r="A3325" s="4">
        <v>41143.458333333336</v>
      </c>
      <c r="B3325">
        <v>5.65</v>
      </c>
      <c r="C3325">
        <v>319390</v>
      </c>
      <c r="D3325">
        <v>1802612.7</v>
      </c>
    </row>
    <row r="3326" spans="1:4">
      <c r="A3326" s="4">
        <v>41143.465277777781</v>
      </c>
      <c r="B3326">
        <v>5.65</v>
      </c>
      <c r="C3326">
        <v>347300</v>
      </c>
      <c r="D3326">
        <v>1957938.9</v>
      </c>
    </row>
    <row r="3327" spans="1:4">
      <c r="A3327" s="4">
        <v>41143.472222222219</v>
      </c>
      <c r="B3327">
        <v>5.65</v>
      </c>
      <c r="C3327">
        <v>115591</v>
      </c>
      <c r="D3327">
        <v>652925.15</v>
      </c>
    </row>
    <row r="3328" spans="1:4">
      <c r="A3328" s="4">
        <v>41143.479166666664</v>
      </c>
      <c r="B3328">
        <v>5.64</v>
      </c>
      <c r="C3328">
        <v>178286</v>
      </c>
      <c r="D3328">
        <v>1005769.04</v>
      </c>
    </row>
    <row r="3329" spans="1:4">
      <c r="A3329" s="4">
        <v>41143.548611111109</v>
      </c>
      <c r="B3329">
        <v>5.64</v>
      </c>
      <c r="C3329">
        <v>92500</v>
      </c>
      <c r="D3329">
        <v>521653</v>
      </c>
    </row>
    <row r="3330" spans="1:4">
      <c r="A3330" s="4">
        <v>41143.555555555555</v>
      </c>
      <c r="B3330">
        <v>5.64</v>
      </c>
      <c r="C3330">
        <v>230700</v>
      </c>
      <c r="D3330">
        <v>1299576</v>
      </c>
    </row>
    <row r="3331" spans="1:4">
      <c r="A3331" s="4">
        <v>41143.5625</v>
      </c>
      <c r="B3331">
        <v>5.66</v>
      </c>
      <c r="C3331">
        <v>362900</v>
      </c>
      <c r="D3331">
        <v>2052412.04</v>
      </c>
    </row>
    <row r="3332" spans="1:4">
      <c r="A3332" s="4">
        <v>41143.569444444445</v>
      </c>
      <c r="B3332">
        <v>5.66</v>
      </c>
      <c r="C3332">
        <v>59601</v>
      </c>
      <c r="D3332">
        <v>337017.65</v>
      </c>
    </row>
    <row r="3333" spans="1:4">
      <c r="A3333" s="4">
        <v>41143.576388888891</v>
      </c>
      <c r="B3333">
        <v>5.64</v>
      </c>
      <c r="C3333">
        <v>267205</v>
      </c>
      <c r="D3333">
        <v>1508573.19</v>
      </c>
    </row>
    <row r="3334" spans="1:4">
      <c r="A3334" s="4">
        <v>41143.583333333336</v>
      </c>
      <c r="B3334">
        <v>5.64</v>
      </c>
      <c r="C3334">
        <v>151895</v>
      </c>
      <c r="D3334">
        <v>855810.79</v>
      </c>
    </row>
    <row r="3335" spans="1:4">
      <c r="A3335" s="4">
        <v>41143.590277777781</v>
      </c>
      <c r="B3335">
        <v>5.63</v>
      </c>
      <c r="C3335">
        <v>872899</v>
      </c>
      <c r="D3335">
        <v>4908160.37</v>
      </c>
    </row>
    <row r="3336" spans="1:4">
      <c r="A3336" s="4">
        <v>41143.597222222219</v>
      </c>
      <c r="B3336">
        <v>5.6</v>
      </c>
      <c r="C3336">
        <v>2130390</v>
      </c>
      <c r="D3336">
        <v>11947887.689999999</v>
      </c>
    </row>
    <row r="3337" spans="1:4">
      <c r="A3337" s="4">
        <v>41143.604166666664</v>
      </c>
      <c r="B3337">
        <v>5.61</v>
      </c>
      <c r="C3337">
        <v>369207</v>
      </c>
      <c r="D3337">
        <v>2067194.24</v>
      </c>
    </row>
    <row r="3338" spans="1:4">
      <c r="A3338" s="4">
        <v>41143.611111111109</v>
      </c>
      <c r="B3338">
        <v>5.61</v>
      </c>
      <c r="C3338">
        <v>581200</v>
      </c>
      <c r="D3338">
        <v>3259789</v>
      </c>
    </row>
    <row r="3339" spans="1:4">
      <c r="A3339" s="4">
        <v>41143.618055555555</v>
      </c>
      <c r="B3339">
        <v>5.61</v>
      </c>
      <c r="C3339">
        <v>873750</v>
      </c>
      <c r="D3339">
        <v>4892305.8899999997</v>
      </c>
    </row>
    <row r="3340" spans="1:4">
      <c r="A3340" s="4">
        <v>41143.625</v>
      </c>
      <c r="B3340">
        <v>5.62</v>
      </c>
      <c r="C3340">
        <v>745402</v>
      </c>
      <c r="D3340">
        <v>4185116.82</v>
      </c>
    </row>
    <row r="3341" spans="1:4">
      <c r="A3341" s="4">
        <v>41144.402777777781</v>
      </c>
      <c r="B3341">
        <v>5.67</v>
      </c>
      <c r="C3341">
        <v>351335</v>
      </c>
      <c r="D3341">
        <v>1981862.7</v>
      </c>
    </row>
    <row r="3342" spans="1:4">
      <c r="A3342" s="4">
        <v>41144.409722222219</v>
      </c>
      <c r="B3342">
        <v>5.66</v>
      </c>
      <c r="C3342">
        <v>377256</v>
      </c>
      <c r="D3342">
        <v>2133876.86</v>
      </c>
    </row>
    <row r="3343" spans="1:4">
      <c r="A3343" s="4">
        <v>41144.416666666664</v>
      </c>
      <c r="B3343">
        <v>5.63</v>
      </c>
      <c r="C3343">
        <v>414453</v>
      </c>
      <c r="D3343">
        <v>2339499.02</v>
      </c>
    </row>
    <row r="3344" spans="1:4">
      <c r="A3344" s="4">
        <v>41144.423611111109</v>
      </c>
      <c r="B3344">
        <v>5.62</v>
      </c>
      <c r="C3344">
        <v>425800</v>
      </c>
      <c r="D3344">
        <v>2397065</v>
      </c>
    </row>
    <row r="3345" spans="1:4">
      <c r="A3345" s="4">
        <v>41144.430555555555</v>
      </c>
      <c r="B3345">
        <v>5.62</v>
      </c>
      <c r="C3345">
        <v>232556</v>
      </c>
      <c r="D3345">
        <v>1307600.72</v>
      </c>
    </row>
    <row r="3346" spans="1:4">
      <c r="A3346" s="4">
        <v>41144.4375</v>
      </c>
      <c r="B3346">
        <v>5.62</v>
      </c>
      <c r="C3346">
        <v>92705</v>
      </c>
      <c r="D3346">
        <v>521238.1</v>
      </c>
    </row>
    <row r="3347" spans="1:4">
      <c r="A3347" s="4">
        <v>41144.444444444445</v>
      </c>
      <c r="B3347">
        <v>5.61</v>
      </c>
      <c r="C3347">
        <v>627805</v>
      </c>
      <c r="D3347">
        <v>3522496.1</v>
      </c>
    </row>
    <row r="3348" spans="1:4">
      <c r="A3348" s="4">
        <v>41144.451388888891</v>
      </c>
      <c r="B3348">
        <v>5.61</v>
      </c>
      <c r="C3348">
        <v>204301</v>
      </c>
      <c r="D3348">
        <v>1147594.22</v>
      </c>
    </row>
    <row r="3349" spans="1:4">
      <c r="A3349" s="4">
        <v>41144.458333333336</v>
      </c>
      <c r="B3349">
        <v>5.62</v>
      </c>
      <c r="C3349">
        <v>145215</v>
      </c>
      <c r="D3349">
        <v>814539.49</v>
      </c>
    </row>
    <row r="3350" spans="1:4">
      <c r="A3350" s="4">
        <v>41144.465277777781</v>
      </c>
      <c r="B3350">
        <v>5.61</v>
      </c>
      <c r="C3350">
        <v>142266</v>
      </c>
      <c r="D3350">
        <v>797686.1</v>
      </c>
    </row>
    <row r="3351" spans="1:4">
      <c r="A3351" s="4">
        <v>41144.472222222219</v>
      </c>
      <c r="B3351">
        <v>5.61</v>
      </c>
      <c r="C3351">
        <v>204004</v>
      </c>
      <c r="D3351">
        <v>1145249.6000000001</v>
      </c>
    </row>
    <row r="3352" spans="1:4">
      <c r="A3352" s="4">
        <v>41144.479166666664</v>
      </c>
      <c r="B3352">
        <v>5.61</v>
      </c>
      <c r="C3352">
        <v>215414</v>
      </c>
      <c r="D3352">
        <v>1208415.8400000001</v>
      </c>
    </row>
    <row r="3353" spans="1:4">
      <c r="A3353" s="4">
        <v>41144.548611111109</v>
      </c>
      <c r="B3353">
        <v>5.62</v>
      </c>
      <c r="C3353">
        <v>141788</v>
      </c>
      <c r="D3353">
        <v>795446.88</v>
      </c>
    </row>
    <row r="3354" spans="1:4">
      <c r="A3354" s="4">
        <v>41144.555555555555</v>
      </c>
      <c r="B3354">
        <v>5.6</v>
      </c>
      <c r="C3354">
        <v>111585</v>
      </c>
      <c r="D3354">
        <v>625832.66</v>
      </c>
    </row>
    <row r="3355" spans="1:4">
      <c r="A3355" s="4">
        <v>41144.5625</v>
      </c>
      <c r="B3355">
        <v>5.59</v>
      </c>
      <c r="C3355">
        <v>923901</v>
      </c>
      <c r="D3355">
        <v>5164379.63</v>
      </c>
    </row>
    <row r="3356" spans="1:4">
      <c r="A3356" s="4">
        <v>41144.569444444445</v>
      </c>
      <c r="B3356">
        <v>5.61</v>
      </c>
      <c r="C3356">
        <v>388520</v>
      </c>
      <c r="D3356">
        <v>2177260</v>
      </c>
    </row>
    <row r="3357" spans="1:4">
      <c r="A3357" s="4">
        <v>41144.576388888891</v>
      </c>
      <c r="B3357">
        <v>5.64</v>
      </c>
      <c r="C3357">
        <v>501045</v>
      </c>
      <c r="D3357">
        <v>2821770.02</v>
      </c>
    </row>
    <row r="3358" spans="1:4">
      <c r="A3358" s="4">
        <v>41144.583333333336</v>
      </c>
      <c r="B3358">
        <v>5.61</v>
      </c>
      <c r="C3358">
        <v>484900</v>
      </c>
      <c r="D3358">
        <v>2722786.5</v>
      </c>
    </row>
    <row r="3359" spans="1:4">
      <c r="A3359" s="4">
        <v>41144.590277777781</v>
      </c>
      <c r="B3359">
        <v>5.63</v>
      </c>
      <c r="C3359">
        <v>267202</v>
      </c>
      <c r="D3359">
        <v>1500536.73</v>
      </c>
    </row>
    <row r="3360" spans="1:4">
      <c r="A3360" s="4">
        <v>41144.597222222219</v>
      </c>
      <c r="B3360">
        <v>5.61</v>
      </c>
      <c r="C3360">
        <v>570267</v>
      </c>
      <c r="D3360">
        <v>3207053.36</v>
      </c>
    </row>
    <row r="3361" spans="1:4">
      <c r="A3361" s="4">
        <v>41144.604166666664</v>
      </c>
      <c r="B3361">
        <v>5.62</v>
      </c>
      <c r="C3361">
        <v>279658</v>
      </c>
      <c r="D3361">
        <v>1569992.38</v>
      </c>
    </row>
    <row r="3362" spans="1:4">
      <c r="A3362" s="4">
        <v>41144.611111111109</v>
      </c>
      <c r="B3362">
        <v>5.6</v>
      </c>
      <c r="C3362">
        <v>377317</v>
      </c>
      <c r="D3362">
        <v>2114381.9300000002</v>
      </c>
    </row>
    <row r="3363" spans="1:4">
      <c r="A3363" s="4">
        <v>41144.618055555555</v>
      </c>
      <c r="B3363">
        <v>5.62</v>
      </c>
      <c r="C3363">
        <v>745420</v>
      </c>
      <c r="D3363">
        <v>4184417.7</v>
      </c>
    </row>
    <row r="3364" spans="1:4">
      <c r="A3364" s="4">
        <v>41144.625</v>
      </c>
      <c r="B3364">
        <v>5.61</v>
      </c>
      <c r="C3364">
        <v>914026</v>
      </c>
      <c r="D3364">
        <v>5125498.09</v>
      </c>
    </row>
    <row r="3365" spans="1:4">
      <c r="A3365" s="4">
        <v>41145.402777777781</v>
      </c>
      <c r="B3365">
        <v>5.59</v>
      </c>
      <c r="C3365">
        <v>388646</v>
      </c>
      <c r="D3365">
        <v>2172245.6800000002</v>
      </c>
    </row>
    <row r="3366" spans="1:4">
      <c r="A3366" s="4">
        <v>41145.409722222219</v>
      </c>
      <c r="B3366">
        <v>5.59</v>
      </c>
      <c r="C3366">
        <v>311924</v>
      </c>
      <c r="D3366">
        <v>1742390.92</v>
      </c>
    </row>
    <row r="3367" spans="1:4">
      <c r="A3367" s="4">
        <v>41145.416666666664</v>
      </c>
      <c r="B3367">
        <v>5.58</v>
      </c>
      <c r="C3367">
        <v>480378</v>
      </c>
      <c r="D3367">
        <v>2683462.7599999998</v>
      </c>
    </row>
    <row r="3368" spans="1:4">
      <c r="A3368" s="4">
        <v>41145.423611111109</v>
      </c>
      <c r="B3368">
        <v>5.56</v>
      </c>
      <c r="C3368">
        <v>457236</v>
      </c>
      <c r="D3368">
        <v>2544018.2799999998</v>
      </c>
    </row>
    <row r="3369" spans="1:4">
      <c r="A3369" s="4">
        <v>41145.430555555555</v>
      </c>
      <c r="B3369">
        <v>5.56</v>
      </c>
      <c r="C3369">
        <v>288960</v>
      </c>
      <c r="D3369">
        <v>1606748.6</v>
      </c>
    </row>
    <row r="3370" spans="1:4">
      <c r="A3370" s="4">
        <v>41145.4375</v>
      </c>
      <c r="B3370">
        <v>5.56</v>
      </c>
      <c r="C3370">
        <v>284460</v>
      </c>
      <c r="D3370">
        <v>1582155.16</v>
      </c>
    </row>
    <row r="3371" spans="1:4">
      <c r="A3371" s="4">
        <v>41145.444444444445</v>
      </c>
      <c r="B3371">
        <v>5.55</v>
      </c>
      <c r="C3371">
        <v>580858</v>
      </c>
      <c r="D3371">
        <v>3226449.7</v>
      </c>
    </row>
    <row r="3372" spans="1:4">
      <c r="A3372" s="4">
        <v>41145.451388888891</v>
      </c>
      <c r="B3372">
        <v>5.55</v>
      </c>
      <c r="C3372">
        <v>375168</v>
      </c>
      <c r="D3372">
        <v>2083070</v>
      </c>
    </row>
    <row r="3373" spans="1:4">
      <c r="A3373" s="4">
        <v>41145.458333333336</v>
      </c>
      <c r="B3373">
        <v>5.54</v>
      </c>
      <c r="C3373">
        <v>376566</v>
      </c>
      <c r="D3373">
        <v>2088149.86</v>
      </c>
    </row>
    <row r="3374" spans="1:4">
      <c r="A3374" s="4">
        <v>41145.465277777781</v>
      </c>
      <c r="B3374">
        <v>5.52</v>
      </c>
      <c r="C3374">
        <v>540696</v>
      </c>
      <c r="D3374">
        <v>2988874.04</v>
      </c>
    </row>
    <row r="3375" spans="1:4">
      <c r="A3375" s="4">
        <v>41145.472222222219</v>
      </c>
      <c r="B3375">
        <v>5.52</v>
      </c>
      <c r="C3375">
        <v>335684</v>
      </c>
      <c r="D3375">
        <v>1852463.96</v>
      </c>
    </row>
    <row r="3376" spans="1:4">
      <c r="A3376" s="4">
        <v>41145.479166666664</v>
      </c>
      <c r="B3376">
        <v>5.53</v>
      </c>
      <c r="C3376">
        <v>564672</v>
      </c>
      <c r="D3376">
        <v>3121783.68</v>
      </c>
    </row>
    <row r="3377" spans="1:4">
      <c r="A3377" s="4">
        <v>41145.548611111109</v>
      </c>
      <c r="B3377">
        <v>5.52</v>
      </c>
      <c r="C3377">
        <v>98224</v>
      </c>
      <c r="D3377">
        <v>542857.25</v>
      </c>
    </row>
    <row r="3378" spans="1:4">
      <c r="A3378" s="4">
        <v>41145.555555555555</v>
      </c>
      <c r="B3378">
        <v>5.53</v>
      </c>
      <c r="C3378">
        <v>295520</v>
      </c>
      <c r="D3378">
        <v>1634127.4</v>
      </c>
    </row>
    <row r="3379" spans="1:4">
      <c r="A3379" s="4">
        <v>41145.5625</v>
      </c>
      <c r="B3379">
        <v>5.52</v>
      </c>
      <c r="C3379">
        <v>142385</v>
      </c>
      <c r="D3379">
        <v>786624.2</v>
      </c>
    </row>
    <row r="3380" spans="1:4">
      <c r="A3380" s="4">
        <v>41145.569444444445</v>
      </c>
      <c r="B3380">
        <v>5.53</v>
      </c>
      <c r="C3380">
        <v>164224</v>
      </c>
      <c r="D3380">
        <v>907649.3</v>
      </c>
    </row>
    <row r="3381" spans="1:4">
      <c r="A3381" s="4">
        <v>41145.576388888891</v>
      </c>
      <c r="B3381">
        <v>5.54</v>
      </c>
      <c r="C3381">
        <v>99360</v>
      </c>
      <c r="D3381">
        <v>549832.80000000005</v>
      </c>
    </row>
    <row r="3382" spans="1:4">
      <c r="A3382" s="4">
        <v>41145.583333333336</v>
      </c>
      <c r="B3382">
        <v>5.52</v>
      </c>
      <c r="C3382">
        <v>287539</v>
      </c>
      <c r="D3382">
        <v>1589765.86</v>
      </c>
    </row>
    <row r="3383" spans="1:4">
      <c r="A3383" s="4">
        <v>41145.590277777781</v>
      </c>
      <c r="B3383">
        <v>5.52</v>
      </c>
      <c r="C3383">
        <v>393382</v>
      </c>
      <c r="D3383">
        <v>2170042.6800000002</v>
      </c>
    </row>
    <row r="3384" spans="1:4">
      <c r="A3384" s="4">
        <v>41145.597222222219</v>
      </c>
      <c r="B3384">
        <v>5.51</v>
      </c>
      <c r="C3384">
        <v>558808</v>
      </c>
      <c r="D3384">
        <v>3079885.53</v>
      </c>
    </row>
    <row r="3385" spans="1:4">
      <c r="A3385" s="4">
        <v>41145.604166666664</v>
      </c>
      <c r="B3385">
        <v>5.51</v>
      </c>
      <c r="C3385">
        <v>143810</v>
      </c>
      <c r="D3385">
        <v>793064.1</v>
      </c>
    </row>
    <row r="3386" spans="1:4">
      <c r="A3386" s="4">
        <v>41145.611111111109</v>
      </c>
      <c r="B3386">
        <v>5.51</v>
      </c>
      <c r="C3386">
        <v>328312</v>
      </c>
      <c r="D3386">
        <v>1810821.1200000001</v>
      </c>
    </row>
    <row r="3387" spans="1:4">
      <c r="A3387" s="4">
        <v>41145.618055555555</v>
      </c>
      <c r="B3387">
        <v>5.5</v>
      </c>
      <c r="C3387">
        <v>602185</v>
      </c>
      <c r="D3387">
        <v>3316568.38</v>
      </c>
    </row>
    <row r="3388" spans="1:4">
      <c r="A3388" s="4">
        <v>41145.625</v>
      </c>
      <c r="B3388">
        <v>5.51</v>
      </c>
      <c r="C3388">
        <v>606370</v>
      </c>
      <c r="D3388">
        <v>3340661.48</v>
      </c>
    </row>
    <row r="3389" spans="1:4">
      <c r="A3389" s="4">
        <v>41148.402777777781</v>
      </c>
      <c r="B3389">
        <v>5.44</v>
      </c>
      <c r="C3389">
        <v>911396</v>
      </c>
      <c r="D3389">
        <v>4968139.96</v>
      </c>
    </row>
    <row r="3390" spans="1:4">
      <c r="A3390" s="4">
        <v>41148.409722222219</v>
      </c>
      <c r="B3390">
        <v>5.43</v>
      </c>
      <c r="C3390">
        <v>503528</v>
      </c>
      <c r="D3390">
        <v>2735134.17</v>
      </c>
    </row>
    <row r="3391" spans="1:4">
      <c r="A3391" s="4">
        <v>41148.416666666664</v>
      </c>
      <c r="B3391">
        <v>5.41</v>
      </c>
      <c r="C3391">
        <v>747101</v>
      </c>
      <c r="D3391">
        <v>4047483.84</v>
      </c>
    </row>
    <row r="3392" spans="1:4">
      <c r="A3392" s="4">
        <v>41148.423611111109</v>
      </c>
      <c r="B3392">
        <v>5.4</v>
      </c>
      <c r="C3392">
        <v>565158</v>
      </c>
      <c r="D3392">
        <v>3050226.12</v>
      </c>
    </row>
    <row r="3393" spans="1:4">
      <c r="A3393" s="4">
        <v>41148.430555555555</v>
      </c>
      <c r="B3393">
        <v>5.41</v>
      </c>
      <c r="C3393">
        <v>531183</v>
      </c>
      <c r="D3393">
        <v>2867435.37</v>
      </c>
    </row>
    <row r="3394" spans="1:4">
      <c r="A3394" s="4">
        <v>41148.4375</v>
      </c>
      <c r="B3394">
        <v>5.41</v>
      </c>
      <c r="C3394">
        <v>388679</v>
      </c>
      <c r="D3394">
        <v>2099695.64</v>
      </c>
    </row>
    <row r="3395" spans="1:4">
      <c r="A3395" s="4">
        <v>41148.444444444445</v>
      </c>
      <c r="B3395">
        <v>5.39</v>
      </c>
      <c r="C3395">
        <v>397245</v>
      </c>
      <c r="D3395">
        <v>2144869.7200000002</v>
      </c>
    </row>
    <row r="3396" spans="1:4">
      <c r="A3396" s="4">
        <v>41148.451388888891</v>
      </c>
      <c r="B3396">
        <v>5.39</v>
      </c>
      <c r="C3396">
        <v>569102</v>
      </c>
      <c r="D3396">
        <v>3071039.36</v>
      </c>
    </row>
    <row r="3397" spans="1:4">
      <c r="A3397" s="4">
        <v>41148.458333333336</v>
      </c>
      <c r="B3397">
        <v>5.39</v>
      </c>
      <c r="C3397">
        <v>404143</v>
      </c>
      <c r="D3397">
        <v>2178398.5699999998</v>
      </c>
    </row>
    <row r="3398" spans="1:4">
      <c r="A3398" s="4">
        <v>41148.465277777781</v>
      </c>
      <c r="B3398">
        <v>5.38</v>
      </c>
      <c r="C3398">
        <v>345316</v>
      </c>
      <c r="D3398">
        <v>1859105.17</v>
      </c>
    </row>
    <row r="3399" spans="1:4">
      <c r="A3399" s="4">
        <v>41148.472222222219</v>
      </c>
      <c r="B3399">
        <v>5.38</v>
      </c>
      <c r="C3399">
        <v>193720</v>
      </c>
      <c r="D3399">
        <v>1043005.6</v>
      </c>
    </row>
    <row r="3400" spans="1:4">
      <c r="A3400" s="4">
        <v>41148.479166666664</v>
      </c>
      <c r="B3400">
        <v>5.36</v>
      </c>
      <c r="C3400">
        <v>377477</v>
      </c>
      <c r="D3400">
        <v>2027500.14</v>
      </c>
    </row>
    <row r="3401" spans="1:4">
      <c r="A3401" s="4">
        <v>41148.548611111109</v>
      </c>
      <c r="B3401">
        <v>5.36</v>
      </c>
      <c r="C3401">
        <v>401109</v>
      </c>
      <c r="D3401">
        <v>2151237.92</v>
      </c>
    </row>
    <row r="3402" spans="1:4">
      <c r="A3402" s="4">
        <v>41148.555555555555</v>
      </c>
      <c r="B3402">
        <v>5.35</v>
      </c>
      <c r="C3402">
        <v>212611</v>
      </c>
      <c r="D3402">
        <v>1139485.28</v>
      </c>
    </row>
    <row r="3403" spans="1:4">
      <c r="A3403" s="4">
        <v>41148.5625</v>
      </c>
      <c r="B3403">
        <v>5.38</v>
      </c>
      <c r="C3403">
        <v>367427</v>
      </c>
      <c r="D3403">
        <v>1970275.88</v>
      </c>
    </row>
    <row r="3404" spans="1:4">
      <c r="A3404" s="4">
        <v>41148.569444444445</v>
      </c>
      <c r="B3404">
        <v>5.39</v>
      </c>
      <c r="C3404">
        <v>329034</v>
      </c>
      <c r="D3404">
        <v>1770023.56</v>
      </c>
    </row>
    <row r="3405" spans="1:4">
      <c r="A3405" s="4">
        <v>41148.576388888891</v>
      </c>
      <c r="B3405">
        <v>5.37</v>
      </c>
      <c r="C3405">
        <v>145346</v>
      </c>
      <c r="D3405">
        <v>780740.45</v>
      </c>
    </row>
    <row r="3406" spans="1:4">
      <c r="A3406" s="4">
        <v>41148.583333333336</v>
      </c>
      <c r="B3406">
        <v>5.38</v>
      </c>
      <c r="C3406">
        <v>128000</v>
      </c>
      <c r="D3406">
        <v>688053</v>
      </c>
    </row>
    <row r="3407" spans="1:4">
      <c r="A3407" s="4">
        <v>41148.590277777781</v>
      </c>
      <c r="B3407">
        <v>5.37</v>
      </c>
      <c r="C3407">
        <v>140700</v>
      </c>
      <c r="D3407">
        <v>756193</v>
      </c>
    </row>
    <row r="3408" spans="1:4">
      <c r="A3408" s="4">
        <v>41148.597222222219</v>
      </c>
      <c r="B3408">
        <v>5.35</v>
      </c>
      <c r="C3408">
        <v>570456</v>
      </c>
      <c r="D3408">
        <v>3057287.91</v>
      </c>
    </row>
    <row r="3409" spans="1:4">
      <c r="A3409" s="4">
        <v>41148.604166666664</v>
      </c>
      <c r="B3409">
        <v>5.34</v>
      </c>
      <c r="C3409">
        <v>450049</v>
      </c>
      <c r="D3409">
        <v>2405811.65</v>
      </c>
    </row>
    <row r="3410" spans="1:4">
      <c r="A3410" s="4">
        <v>41148.611111111109</v>
      </c>
      <c r="B3410">
        <v>5.34</v>
      </c>
      <c r="C3410">
        <v>475327</v>
      </c>
      <c r="D3410">
        <v>2537656.73</v>
      </c>
    </row>
    <row r="3411" spans="1:4">
      <c r="A3411" s="4">
        <v>41148.618055555555</v>
      </c>
      <c r="B3411">
        <v>5.32</v>
      </c>
      <c r="C3411">
        <v>798561</v>
      </c>
      <c r="D3411">
        <v>4251562.87</v>
      </c>
    </row>
    <row r="3412" spans="1:4">
      <c r="A3412" s="4">
        <v>41148.625</v>
      </c>
      <c r="B3412">
        <v>5.31</v>
      </c>
      <c r="C3412">
        <v>1393500</v>
      </c>
      <c r="D3412">
        <v>7406874.7000000002</v>
      </c>
    </row>
    <row r="3413" spans="1:4">
      <c r="A3413" s="4">
        <v>41149.402777777781</v>
      </c>
      <c r="B3413">
        <v>5.29</v>
      </c>
      <c r="C3413">
        <v>547799</v>
      </c>
      <c r="D3413">
        <v>2901924.71</v>
      </c>
    </row>
    <row r="3414" spans="1:4">
      <c r="A3414" s="4">
        <v>41149.409722222219</v>
      </c>
      <c r="B3414">
        <v>5.29</v>
      </c>
      <c r="C3414">
        <v>467013</v>
      </c>
      <c r="D3414">
        <v>2470281.41</v>
      </c>
    </row>
    <row r="3415" spans="1:4">
      <c r="A3415" s="4">
        <v>41149.416666666664</v>
      </c>
      <c r="B3415">
        <v>5.31</v>
      </c>
      <c r="C3415">
        <v>307367</v>
      </c>
      <c r="D3415">
        <v>1630027.42</v>
      </c>
    </row>
    <row r="3416" spans="1:4">
      <c r="A3416" s="4">
        <v>41149.423611111109</v>
      </c>
      <c r="B3416">
        <v>5.3</v>
      </c>
      <c r="C3416">
        <v>257300</v>
      </c>
      <c r="D3416">
        <v>1366524</v>
      </c>
    </row>
    <row r="3417" spans="1:4">
      <c r="A3417" s="4">
        <v>41149.430555555555</v>
      </c>
      <c r="B3417">
        <v>5.3</v>
      </c>
      <c r="C3417">
        <v>451656</v>
      </c>
      <c r="D3417">
        <v>2390175</v>
      </c>
    </row>
    <row r="3418" spans="1:4">
      <c r="A3418" s="4">
        <v>41149.4375</v>
      </c>
      <c r="B3418">
        <v>5.29</v>
      </c>
      <c r="C3418">
        <v>158503</v>
      </c>
      <c r="D3418">
        <v>838871.87</v>
      </c>
    </row>
    <row r="3419" spans="1:4">
      <c r="A3419" s="4">
        <v>41149.444444444445</v>
      </c>
      <c r="B3419">
        <v>5.29</v>
      </c>
      <c r="C3419">
        <v>215498</v>
      </c>
      <c r="D3419">
        <v>1139847.26</v>
      </c>
    </row>
    <row r="3420" spans="1:4">
      <c r="A3420" s="4">
        <v>41149.451388888891</v>
      </c>
      <c r="B3420">
        <v>5.32</v>
      </c>
      <c r="C3420">
        <v>364595</v>
      </c>
      <c r="D3420">
        <v>1932638.3</v>
      </c>
    </row>
    <row r="3421" spans="1:4">
      <c r="A3421" s="4">
        <v>41149.458333333336</v>
      </c>
      <c r="B3421">
        <v>5.31</v>
      </c>
      <c r="C3421">
        <v>189416</v>
      </c>
      <c r="D3421">
        <v>1005605.8</v>
      </c>
    </row>
    <row r="3422" spans="1:4">
      <c r="A3422" s="4">
        <v>41149.465277777781</v>
      </c>
      <c r="B3422">
        <v>5.31</v>
      </c>
      <c r="C3422">
        <v>105800</v>
      </c>
      <c r="D3422">
        <v>561264</v>
      </c>
    </row>
    <row r="3423" spans="1:4">
      <c r="A3423" s="4">
        <v>41149.472222222219</v>
      </c>
      <c r="B3423">
        <v>5.31</v>
      </c>
      <c r="C3423">
        <v>117600</v>
      </c>
      <c r="D3423">
        <v>623780</v>
      </c>
    </row>
    <row r="3424" spans="1:4">
      <c r="A3424" s="4">
        <v>41149.479166666664</v>
      </c>
      <c r="B3424">
        <v>5.3</v>
      </c>
      <c r="C3424">
        <v>105021</v>
      </c>
      <c r="D3424">
        <v>557202.30000000005</v>
      </c>
    </row>
    <row r="3425" spans="1:4">
      <c r="A3425" s="4">
        <v>41149.548611111109</v>
      </c>
      <c r="B3425">
        <v>5.31</v>
      </c>
      <c r="C3425">
        <v>217139</v>
      </c>
      <c r="D3425">
        <v>1151480.7</v>
      </c>
    </row>
    <row r="3426" spans="1:4">
      <c r="A3426" s="4">
        <v>41149.555555555555</v>
      </c>
      <c r="B3426">
        <v>5.31</v>
      </c>
      <c r="C3426">
        <v>88100</v>
      </c>
      <c r="D3426">
        <v>467338</v>
      </c>
    </row>
    <row r="3427" spans="1:4">
      <c r="A3427" s="4">
        <v>41149.5625</v>
      </c>
      <c r="B3427">
        <v>5.31</v>
      </c>
      <c r="C3427">
        <v>148800</v>
      </c>
      <c r="D3427">
        <v>789879</v>
      </c>
    </row>
    <row r="3428" spans="1:4">
      <c r="A3428" s="4">
        <v>41149.569444444445</v>
      </c>
      <c r="B3428">
        <v>5.37</v>
      </c>
      <c r="C3428">
        <v>1110904</v>
      </c>
      <c r="D3428">
        <v>5923820.2699999996</v>
      </c>
    </row>
    <row r="3429" spans="1:4">
      <c r="A3429" s="4">
        <v>41149.576388888891</v>
      </c>
      <c r="B3429">
        <v>5.37</v>
      </c>
      <c r="C3429">
        <v>753599</v>
      </c>
      <c r="D3429">
        <v>4049798.63</v>
      </c>
    </row>
    <row r="3430" spans="1:4">
      <c r="A3430" s="4">
        <v>41149.583333333336</v>
      </c>
      <c r="B3430">
        <v>5.37</v>
      </c>
      <c r="C3430">
        <v>387960</v>
      </c>
      <c r="D3430">
        <v>2079445.34</v>
      </c>
    </row>
    <row r="3431" spans="1:4">
      <c r="A3431" s="4">
        <v>41149.590277777781</v>
      </c>
      <c r="B3431">
        <v>5.35</v>
      </c>
      <c r="C3431">
        <v>408463</v>
      </c>
      <c r="D3431">
        <v>2189430.21</v>
      </c>
    </row>
    <row r="3432" spans="1:4">
      <c r="A3432" s="4">
        <v>41149.597222222219</v>
      </c>
      <c r="B3432">
        <v>5.35</v>
      </c>
      <c r="C3432">
        <v>345648</v>
      </c>
      <c r="D3432">
        <v>1850581.76</v>
      </c>
    </row>
    <row r="3433" spans="1:4">
      <c r="A3433" s="4">
        <v>41149.604166666664</v>
      </c>
      <c r="B3433">
        <v>5.36</v>
      </c>
      <c r="C3433">
        <v>1344840</v>
      </c>
      <c r="D3433">
        <v>7228864.7000000002</v>
      </c>
    </row>
    <row r="3434" spans="1:4">
      <c r="A3434" s="4">
        <v>41149.611111111109</v>
      </c>
      <c r="B3434">
        <v>5.36</v>
      </c>
      <c r="C3434">
        <v>355479</v>
      </c>
      <c r="D3434">
        <v>1903440.17</v>
      </c>
    </row>
    <row r="3435" spans="1:4">
      <c r="A3435" s="4">
        <v>41149.618055555555</v>
      </c>
      <c r="B3435">
        <v>5.35</v>
      </c>
      <c r="C3435">
        <v>388106</v>
      </c>
      <c r="D3435">
        <v>2075168.64</v>
      </c>
    </row>
    <row r="3436" spans="1:4">
      <c r="A3436" s="4">
        <v>41149.625</v>
      </c>
      <c r="B3436">
        <v>5.34</v>
      </c>
      <c r="C3436">
        <v>361967</v>
      </c>
      <c r="D3436">
        <v>1933058.61</v>
      </c>
    </row>
    <row r="3437" spans="1:4">
      <c r="A3437" s="4">
        <v>41150.402777777781</v>
      </c>
      <c r="B3437">
        <v>5.3</v>
      </c>
      <c r="C3437">
        <v>398700</v>
      </c>
      <c r="D3437">
        <v>2120686</v>
      </c>
    </row>
    <row r="3438" spans="1:4">
      <c r="A3438" s="4">
        <v>41150.409722222219</v>
      </c>
      <c r="B3438">
        <v>5.29</v>
      </c>
      <c r="C3438">
        <v>413456</v>
      </c>
      <c r="D3438">
        <v>2185142.71</v>
      </c>
    </row>
    <row r="3439" spans="1:4">
      <c r="A3439" s="4">
        <v>41150.416666666664</v>
      </c>
      <c r="B3439">
        <v>5.29</v>
      </c>
      <c r="C3439">
        <v>219770</v>
      </c>
      <c r="D3439">
        <v>1161559.6000000001</v>
      </c>
    </row>
    <row r="3440" spans="1:4">
      <c r="A3440" s="4">
        <v>41150.423611111109</v>
      </c>
      <c r="B3440">
        <v>5.28</v>
      </c>
      <c r="C3440">
        <v>354509</v>
      </c>
      <c r="D3440">
        <v>1872321.61</v>
      </c>
    </row>
    <row r="3441" spans="1:4">
      <c r="A3441" s="4">
        <v>41150.430555555555</v>
      </c>
      <c r="B3441">
        <v>5.29</v>
      </c>
      <c r="C3441">
        <v>320125</v>
      </c>
      <c r="D3441">
        <v>1696595.38</v>
      </c>
    </row>
    <row r="3442" spans="1:4">
      <c r="A3442" s="4">
        <v>41150.4375</v>
      </c>
      <c r="B3442">
        <v>5.3</v>
      </c>
      <c r="C3442">
        <v>476459</v>
      </c>
      <c r="D3442">
        <v>2522188.84</v>
      </c>
    </row>
    <row r="3443" spans="1:4">
      <c r="A3443" s="4">
        <v>41150.444444444445</v>
      </c>
      <c r="B3443">
        <v>5.3</v>
      </c>
      <c r="C3443">
        <v>276396</v>
      </c>
      <c r="D3443">
        <v>1463212.87</v>
      </c>
    </row>
    <row r="3444" spans="1:4">
      <c r="A3444" s="4">
        <v>41150.451388888891</v>
      </c>
      <c r="B3444">
        <v>5.31</v>
      </c>
      <c r="C3444">
        <v>242830</v>
      </c>
      <c r="D3444">
        <v>1287496.1499999999</v>
      </c>
    </row>
    <row r="3445" spans="1:4">
      <c r="A3445" s="4">
        <v>41150.458333333336</v>
      </c>
      <c r="B3445">
        <v>5.29</v>
      </c>
      <c r="C3445">
        <v>238905</v>
      </c>
      <c r="D3445">
        <v>1265931.69</v>
      </c>
    </row>
    <row r="3446" spans="1:4">
      <c r="A3446" s="4">
        <v>41150.465277777781</v>
      </c>
      <c r="B3446">
        <v>5.28</v>
      </c>
      <c r="C3446">
        <v>266615</v>
      </c>
      <c r="D3446">
        <v>1410710.39</v>
      </c>
    </row>
    <row r="3447" spans="1:4">
      <c r="A3447" s="4">
        <v>41150.472222222219</v>
      </c>
      <c r="B3447">
        <v>5.3</v>
      </c>
      <c r="C3447">
        <v>422454</v>
      </c>
      <c r="D3447">
        <v>2234088.46</v>
      </c>
    </row>
    <row r="3448" spans="1:4">
      <c r="A3448" s="4">
        <v>41150.479166666664</v>
      </c>
      <c r="B3448">
        <v>5.33</v>
      </c>
      <c r="C3448">
        <v>542914</v>
      </c>
      <c r="D3448">
        <v>2884584.79</v>
      </c>
    </row>
    <row r="3449" spans="1:4">
      <c r="A3449" s="4">
        <v>41150.548611111109</v>
      </c>
      <c r="B3449">
        <v>5.32</v>
      </c>
      <c r="C3449">
        <v>114318</v>
      </c>
      <c r="D3449">
        <v>608492.18000000005</v>
      </c>
    </row>
    <row r="3450" spans="1:4">
      <c r="A3450" s="4">
        <v>41150.555555555555</v>
      </c>
      <c r="B3450">
        <v>5.33</v>
      </c>
      <c r="C3450">
        <v>274587</v>
      </c>
      <c r="D3450">
        <v>1462339.65</v>
      </c>
    </row>
    <row r="3451" spans="1:4">
      <c r="A3451" s="4">
        <v>41150.5625</v>
      </c>
      <c r="B3451">
        <v>5.33</v>
      </c>
      <c r="C3451">
        <v>261628</v>
      </c>
      <c r="D3451">
        <v>1393584.92</v>
      </c>
    </row>
    <row r="3452" spans="1:4">
      <c r="A3452" s="4">
        <v>41150.569444444445</v>
      </c>
      <c r="B3452">
        <v>5.34</v>
      </c>
      <c r="C3452">
        <v>412468</v>
      </c>
      <c r="D3452">
        <v>2197561.87</v>
      </c>
    </row>
    <row r="3453" spans="1:4">
      <c r="A3453" s="4">
        <v>41150.576388888891</v>
      </c>
      <c r="B3453">
        <v>5.31</v>
      </c>
      <c r="C3453">
        <v>188608</v>
      </c>
      <c r="D3453">
        <v>1003109.58</v>
      </c>
    </row>
    <row r="3454" spans="1:4">
      <c r="A3454" s="4">
        <v>41150.583333333336</v>
      </c>
      <c r="B3454">
        <v>5.3</v>
      </c>
      <c r="C3454">
        <v>155626</v>
      </c>
      <c r="D3454">
        <v>825901.06</v>
      </c>
    </row>
    <row r="3455" spans="1:4">
      <c r="A3455" s="4">
        <v>41150.590277777781</v>
      </c>
      <c r="B3455">
        <v>5.3</v>
      </c>
      <c r="C3455">
        <v>304906</v>
      </c>
      <c r="D3455">
        <v>1613621.68</v>
      </c>
    </row>
    <row r="3456" spans="1:4">
      <c r="A3456" s="4">
        <v>41150.597222222219</v>
      </c>
      <c r="B3456">
        <v>5.29</v>
      </c>
      <c r="C3456">
        <v>206414</v>
      </c>
      <c r="D3456">
        <v>1093441.06</v>
      </c>
    </row>
    <row r="3457" spans="1:4">
      <c r="A3457" s="4">
        <v>41150.604166666664</v>
      </c>
      <c r="B3457">
        <v>5.3</v>
      </c>
      <c r="C3457">
        <v>164296</v>
      </c>
      <c r="D3457">
        <v>872205.11</v>
      </c>
    </row>
    <row r="3458" spans="1:4">
      <c r="A3458" s="4">
        <v>41150.611111111109</v>
      </c>
      <c r="B3458">
        <v>5.4</v>
      </c>
      <c r="C3458">
        <v>2789442</v>
      </c>
      <c r="D3458">
        <v>15018042.65</v>
      </c>
    </row>
    <row r="3459" spans="1:4">
      <c r="A3459" s="4">
        <v>41150.618055555555</v>
      </c>
      <c r="B3459">
        <v>5.51</v>
      </c>
      <c r="C3459">
        <v>6469782</v>
      </c>
      <c r="D3459">
        <v>35524053.579999998</v>
      </c>
    </row>
    <row r="3460" spans="1:4">
      <c r="A3460" s="4">
        <v>41150.625</v>
      </c>
      <c r="B3460">
        <v>5.48</v>
      </c>
      <c r="C3460">
        <v>2792613</v>
      </c>
      <c r="D3460">
        <v>15319529.35</v>
      </c>
    </row>
    <row r="3461" spans="1:4">
      <c r="A3461" s="4">
        <v>41151.402777777781</v>
      </c>
      <c r="B3461">
        <v>5.43</v>
      </c>
      <c r="C3461">
        <v>1546748</v>
      </c>
      <c r="D3461">
        <v>8388056.3200000003</v>
      </c>
    </row>
    <row r="3462" spans="1:4">
      <c r="A3462" s="4">
        <v>41151.409722222219</v>
      </c>
      <c r="B3462">
        <v>5.38</v>
      </c>
      <c r="C3462">
        <v>1003451</v>
      </c>
      <c r="D3462">
        <v>5426231.7300000004</v>
      </c>
    </row>
    <row r="3463" spans="1:4">
      <c r="A3463" s="4">
        <v>41151.416666666664</v>
      </c>
      <c r="B3463">
        <v>5.4</v>
      </c>
      <c r="C3463">
        <v>689178</v>
      </c>
      <c r="D3463">
        <v>3707645.28</v>
      </c>
    </row>
    <row r="3464" spans="1:4">
      <c r="A3464" s="4">
        <v>41151.423611111109</v>
      </c>
      <c r="B3464">
        <v>5.37</v>
      </c>
      <c r="C3464">
        <v>542830</v>
      </c>
      <c r="D3464">
        <v>2921844.7</v>
      </c>
    </row>
    <row r="3465" spans="1:4">
      <c r="A3465" s="4">
        <v>41151.430555555555</v>
      </c>
      <c r="B3465">
        <v>5.38</v>
      </c>
      <c r="C3465">
        <v>503790</v>
      </c>
      <c r="D3465">
        <v>2707964.24</v>
      </c>
    </row>
    <row r="3466" spans="1:4">
      <c r="A3466" s="4">
        <v>41151.4375</v>
      </c>
      <c r="B3466">
        <v>5.38</v>
      </c>
      <c r="C3466">
        <v>824406</v>
      </c>
      <c r="D3466">
        <v>4425990.28</v>
      </c>
    </row>
    <row r="3467" spans="1:4">
      <c r="A3467" s="4">
        <v>41151.444444444445</v>
      </c>
      <c r="B3467">
        <v>5.37</v>
      </c>
      <c r="C3467">
        <v>586400</v>
      </c>
      <c r="D3467">
        <v>3152048</v>
      </c>
    </row>
    <row r="3468" spans="1:4">
      <c r="A3468" s="4">
        <v>41151.451388888891</v>
      </c>
      <c r="B3468">
        <v>5.38</v>
      </c>
      <c r="C3468">
        <v>357855</v>
      </c>
      <c r="D3468">
        <v>1923507.35</v>
      </c>
    </row>
    <row r="3469" spans="1:4">
      <c r="A3469" s="4">
        <v>41151.458333333336</v>
      </c>
      <c r="B3469">
        <v>5.37</v>
      </c>
      <c r="C3469">
        <v>311041</v>
      </c>
      <c r="D3469">
        <v>1670763.77</v>
      </c>
    </row>
    <row r="3470" spans="1:4">
      <c r="A3470" s="4">
        <v>41151.465277777781</v>
      </c>
      <c r="B3470">
        <v>5.36</v>
      </c>
      <c r="C3470">
        <v>299061</v>
      </c>
      <c r="D3470">
        <v>1605210.4</v>
      </c>
    </row>
    <row r="3471" spans="1:4">
      <c r="A3471" s="4">
        <v>41151.472222222219</v>
      </c>
      <c r="B3471">
        <v>5.35</v>
      </c>
      <c r="C3471">
        <v>675851</v>
      </c>
      <c r="D3471">
        <v>3615322.87</v>
      </c>
    </row>
    <row r="3472" spans="1:4">
      <c r="A3472" s="4">
        <v>41151.479166666664</v>
      </c>
      <c r="B3472">
        <v>5.35</v>
      </c>
      <c r="C3472">
        <v>246634</v>
      </c>
      <c r="D3472">
        <v>1317443.3799999999</v>
      </c>
    </row>
    <row r="3473" spans="1:4">
      <c r="A3473" s="4">
        <v>41151.548611111109</v>
      </c>
      <c r="B3473">
        <v>5.35</v>
      </c>
      <c r="C3473">
        <v>236000</v>
      </c>
      <c r="D3473">
        <v>1260869</v>
      </c>
    </row>
    <row r="3474" spans="1:4">
      <c r="A3474" s="4">
        <v>41151.555555555555</v>
      </c>
      <c r="B3474">
        <v>5.3</v>
      </c>
      <c r="C3474">
        <v>811258</v>
      </c>
      <c r="D3474">
        <v>4312619.1399999997</v>
      </c>
    </row>
    <row r="3475" spans="1:4">
      <c r="A3475" s="4">
        <v>41151.5625</v>
      </c>
      <c r="B3475">
        <v>5.29</v>
      </c>
      <c r="C3475">
        <v>478515</v>
      </c>
      <c r="D3475">
        <v>2534325.2000000002</v>
      </c>
    </row>
    <row r="3476" spans="1:4">
      <c r="A3476" s="4">
        <v>41151.569444444445</v>
      </c>
      <c r="B3476">
        <v>5.33</v>
      </c>
      <c r="C3476">
        <v>345745</v>
      </c>
      <c r="D3476">
        <v>1832742.36</v>
      </c>
    </row>
    <row r="3477" spans="1:4">
      <c r="A3477" s="4">
        <v>41151.576388888891</v>
      </c>
      <c r="B3477">
        <v>5.31</v>
      </c>
      <c r="C3477">
        <v>436851</v>
      </c>
      <c r="D3477">
        <v>2332498.29</v>
      </c>
    </row>
    <row r="3478" spans="1:4">
      <c r="A3478" s="4">
        <v>41151.583333333336</v>
      </c>
      <c r="B3478">
        <v>5.35</v>
      </c>
      <c r="C3478">
        <v>619896</v>
      </c>
      <c r="D3478">
        <v>3297055.31</v>
      </c>
    </row>
    <row r="3479" spans="1:4">
      <c r="A3479" s="4">
        <v>41151.590277777781</v>
      </c>
      <c r="B3479">
        <v>5.36</v>
      </c>
      <c r="C3479">
        <v>854813</v>
      </c>
      <c r="D3479">
        <v>4581522.28</v>
      </c>
    </row>
    <row r="3480" spans="1:4">
      <c r="A3480" s="4">
        <v>41151.597222222219</v>
      </c>
      <c r="B3480">
        <v>5.31</v>
      </c>
      <c r="C3480">
        <v>474007</v>
      </c>
      <c r="D3480">
        <v>2523541.4300000002</v>
      </c>
    </row>
    <row r="3481" spans="1:4">
      <c r="A3481" s="4">
        <v>41151.604166666664</v>
      </c>
      <c r="B3481">
        <v>5.33</v>
      </c>
      <c r="C3481">
        <v>308040</v>
      </c>
      <c r="D3481">
        <v>1636963.52</v>
      </c>
    </row>
    <row r="3482" spans="1:4">
      <c r="A3482" s="4">
        <v>41151.611111111109</v>
      </c>
      <c r="B3482">
        <v>5.33</v>
      </c>
      <c r="C3482">
        <v>345853</v>
      </c>
      <c r="D3482">
        <v>1846762.65</v>
      </c>
    </row>
    <row r="3483" spans="1:4">
      <c r="A3483" s="4">
        <v>41151.618055555555</v>
      </c>
      <c r="B3483">
        <v>5.32</v>
      </c>
      <c r="C3483">
        <v>522396</v>
      </c>
      <c r="D3483">
        <v>2777265.74</v>
      </c>
    </row>
    <row r="3484" spans="1:4">
      <c r="A3484" s="4">
        <v>41151.625</v>
      </c>
      <c r="B3484">
        <v>5.32</v>
      </c>
      <c r="C3484">
        <v>602309</v>
      </c>
      <c r="D3484">
        <v>3199545.72</v>
      </c>
    </row>
    <row r="3485" spans="1:4">
      <c r="A3485" s="4">
        <v>41152.402777777781</v>
      </c>
      <c r="B3485">
        <v>5.3</v>
      </c>
      <c r="C3485">
        <v>259289</v>
      </c>
      <c r="D3485">
        <v>1373483.81</v>
      </c>
    </row>
    <row r="3486" spans="1:4">
      <c r="A3486" s="4">
        <v>41152.409722222219</v>
      </c>
      <c r="B3486">
        <v>5.29</v>
      </c>
      <c r="C3486">
        <v>1384276</v>
      </c>
      <c r="D3486">
        <v>7310550.0899999999</v>
      </c>
    </row>
    <row r="3487" spans="1:4">
      <c r="A3487" s="4">
        <v>41152.416666666664</v>
      </c>
      <c r="B3487">
        <v>5.29</v>
      </c>
      <c r="C3487">
        <v>520325</v>
      </c>
      <c r="D3487">
        <v>2748414.01</v>
      </c>
    </row>
    <row r="3488" spans="1:4">
      <c r="A3488" s="4">
        <v>41152.423611111109</v>
      </c>
      <c r="B3488">
        <v>5.27</v>
      </c>
      <c r="C3488">
        <v>878675</v>
      </c>
      <c r="D3488">
        <v>4651101.99</v>
      </c>
    </row>
    <row r="3489" spans="1:4">
      <c r="A3489" s="4">
        <v>41152.430555555555</v>
      </c>
      <c r="B3489">
        <v>5.3</v>
      </c>
      <c r="C3489">
        <v>923726</v>
      </c>
      <c r="D3489">
        <v>4869062.8600000003</v>
      </c>
    </row>
    <row r="3490" spans="1:4">
      <c r="A3490" s="4">
        <v>41152.4375</v>
      </c>
      <c r="B3490">
        <v>5.34</v>
      </c>
      <c r="C3490">
        <v>755490</v>
      </c>
      <c r="D3490">
        <v>4037118.5</v>
      </c>
    </row>
    <row r="3491" spans="1:4">
      <c r="A3491" s="4">
        <v>41152.444444444445</v>
      </c>
      <c r="B3491">
        <v>5.32</v>
      </c>
      <c r="C3491">
        <v>165200</v>
      </c>
      <c r="D3491">
        <v>880688</v>
      </c>
    </row>
    <row r="3492" spans="1:4">
      <c r="A3492" s="4">
        <v>41152.451388888891</v>
      </c>
      <c r="B3492">
        <v>5.32</v>
      </c>
      <c r="C3492">
        <v>93700</v>
      </c>
      <c r="D3492">
        <v>498313.4</v>
      </c>
    </row>
    <row r="3493" spans="1:4">
      <c r="A3493" s="4">
        <v>41152.458333333336</v>
      </c>
      <c r="B3493">
        <v>5.31</v>
      </c>
      <c r="C3493">
        <v>155600</v>
      </c>
      <c r="D3493">
        <v>826725</v>
      </c>
    </row>
    <row r="3494" spans="1:4">
      <c r="A3494" s="4">
        <v>41152.465277777781</v>
      </c>
      <c r="B3494">
        <v>5.3</v>
      </c>
      <c r="C3494">
        <v>227860</v>
      </c>
      <c r="D3494">
        <v>1210144</v>
      </c>
    </row>
    <row r="3495" spans="1:4">
      <c r="A3495" s="4">
        <v>41152.472222222219</v>
      </c>
      <c r="B3495">
        <v>5.31</v>
      </c>
      <c r="C3495">
        <v>178980</v>
      </c>
      <c r="D3495">
        <v>948345</v>
      </c>
    </row>
    <row r="3496" spans="1:4">
      <c r="A3496" s="4">
        <v>41152.479166666664</v>
      </c>
      <c r="B3496">
        <v>5.31</v>
      </c>
      <c r="C3496">
        <v>156665</v>
      </c>
      <c r="D3496">
        <v>830929.09</v>
      </c>
    </row>
    <row r="3497" spans="1:4">
      <c r="A3497" s="4">
        <v>41152.548611111109</v>
      </c>
      <c r="B3497">
        <v>5.31</v>
      </c>
      <c r="C3497">
        <v>117239</v>
      </c>
      <c r="D3497">
        <v>622982.27</v>
      </c>
    </row>
    <row r="3498" spans="1:4">
      <c r="A3498" s="4">
        <v>41152.555555555555</v>
      </c>
      <c r="B3498">
        <v>5.3</v>
      </c>
      <c r="C3498">
        <v>151146</v>
      </c>
      <c r="D3498">
        <v>801921.64</v>
      </c>
    </row>
    <row r="3499" spans="1:4">
      <c r="A3499" s="4">
        <v>41152.5625</v>
      </c>
      <c r="B3499">
        <v>5.29</v>
      </c>
      <c r="C3499">
        <v>171473</v>
      </c>
      <c r="D3499">
        <v>907726.66</v>
      </c>
    </row>
    <row r="3500" spans="1:4">
      <c r="A3500" s="4">
        <v>41152.569444444445</v>
      </c>
      <c r="B3500">
        <v>5.29</v>
      </c>
      <c r="C3500">
        <v>429684</v>
      </c>
      <c r="D3500">
        <v>2272012.2799999998</v>
      </c>
    </row>
    <row r="3501" spans="1:4">
      <c r="A3501" s="4">
        <v>41152.576388888891</v>
      </c>
      <c r="B3501">
        <v>5.27</v>
      </c>
      <c r="C3501">
        <v>899998</v>
      </c>
      <c r="D3501">
        <v>4746635.7</v>
      </c>
    </row>
    <row r="3502" spans="1:4">
      <c r="A3502" s="4">
        <v>41152.583333333336</v>
      </c>
      <c r="B3502">
        <v>5.28</v>
      </c>
      <c r="C3502">
        <v>220488</v>
      </c>
      <c r="D3502">
        <v>1162925.26</v>
      </c>
    </row>
    <row r="3503" spans="1:4">
      <c r="A3503" s="4">
        <v>41152.590277777781</v>
      </c>
      <c r="B3503">
        <v>5.25</v>
      </c>
      <c r="C3503">
        <v>666909</v>
      </c>
      <c r="D3503">
        <v>3510673.91</v>
      </c>
    </row>
    <row r="3504" spans="1:4">
      <c r="A3504" s="4">
        <v>41152.597222222219</v>
      </c>
      <c r="B3504">
        <v>5.27</v>
      </c>
      <c r="C3504">
        <v>241589</v>
      </c>
      <c r="D3504">
        <v>1272080.9099999999</v>
      </c>
    </row>
    <row r="3505" spans="1:4">
      <c r="A3505" s="4">
        <v>41152.604166666664</v>
      </c>
      <c r="B3505">
        <v>5.26</v>
      </c>
      <c r="C3505">
        <v>633465</v>
      </c>
      <c r="D3505">
        <v>3334060.08</v>
      </c>
    </row>
    <row r="3506" spans="1:4">
      <c r="A3506" s="4">
        <v>41152.611111111109</v>
      </c>
      <c r="B3506">
        <v>5.3</v>
      </c>
      <c r="C3506">
        <v>608219</v>
      </c>
      <c r="D3506">
        <v>3216574.14</v>
      </c>
    </row>
    <row r="3507" spans="1:4">
      <c r="A3507" s="4">
        <v>41152.618055555555</v>
      </c>
      <c r="B3507">
        <v>5.27</v>
      </c>
      <c r="C3507">
        <v>910173</v>
      </c>
      <c r="D3507">
        <v>4797264.4400000004</v>
      </c>
    </row>
    <row r="3508" spans="1:4">
      <c r="A3508" s="4">
        <v>41152.625</v>
      </c>
      <c r="B3508">
        <v>5.25</v>
      </c>
      <c r="C3508">
        <v>1138420</v>
      </c>
      <c r="D3508">
        <v>5989309</v>
      </c>
    </row>
    <row r="3509" spans="1:4">
      <c r="A3509" s="4">
        <v>41155.402777777781</v>
      </c>
      <c r="B3509">
        <v>5.22</v>
      </c>
      <c r="C3509">
        <v>575890</v>
      </c>
      <c r="D3509">
        <v>3005511.9</v>
      </c>
    </row>
    <row r="3510" spans="1:4">
      <c r="A3510" s="4">
        <v>41155.409722222219</v>
      </c>
      <c r="B3510">
        <v>5.24</v>
      </c>
      <c r="C3510">
        <v>629907</v>
      </c>
      <c r="D3510">
        <v>3291713.35</v>
      </c>
    </row>
    <row r="3511" spans="1:4">
      <c r="A3511" s="4">
        <v>41155.416666666664</v>
      </c>
      <c r="B3511">
        <v>5.23</v>
      </c>
      <c r="C3511">
        <v>415325</v>
      </c>
      <c r="D3511">
        <v>2175338.73</v>
      </c>
    </row>
    <row r="3512" spans="1:4">
      <c r="A3512" s="4">
        <v>41155.423611111109</v>
      </c>
      <c r="B3512">
        <v>5.28</v>
      </c>
      <c r="C3512">
        <v>879016</v>
      </c>
      <c r="D3512">
        <v>4620400.5999999996</v>
      </c>
    </row>
    <row r="3513" spans="1:4">
      <c r="A3513" s="4">
        <v>41155.430555555555</v>
      </c>
      <c r="B3513">
        <v>5.25</v>
      </c>
      <c r="C3513">
        <v>549319</v>
      </c>
      <c r="D3513">
        <v>2886935.75</v>
      </c>
    </row>
    <row r="3514" spans="1:4">
      <c r="A3514" s="4">
        <v>41155.4375</v>
      </c>
      <c r="B3514">
        <v>5.24</v>
      </c>
      <c r="C3514">
        <v>847045</v>
      </c>
      <c r="D3514">
        <v>4441706.25</v>
      </c>
    </row>
    <row r="3515" spans="1:4">
      <c r="A3515" s="4">
        <v>41155.444444444445</v>
      </c>
      <c r="B3515">
        <v>5.23</v>
      </c>
      <c r="C3515">
        <v>428527</v>
      </c>
      <c r="D3515">
        <v>2241005.21</v>
      </c>
    </row>
    <row r="3516" spans="1:4">
      <c r="A3516" s="4">
        <v>41155.451388888891</v>
      </c>
      <c r="B3516">
        <v>5.24</v>
      </c>
      <c r="C3516">
        <v>362604</v>
      </c>
      <c r="D3516">
        <v>1899394</v>
      </c>
    </row>
    <row r="3517" spans="1:4">
      <c r="A3517" s="4">
        <v>41155.458333333336</v>
      </c>
      <c r="B3517">
        <v>5.27</v>
      </c>
      <c r="C3517">
        <v>361951</v>
      </c>
      <c r="D3517">
        <v>1902863.83</v>
      </c>
    </row>
    <row r="3518" spans="1:4">
      <c r="A3518" s="4">
        <v>41155.465277777781</v>
      </c>
      <c r="B3518">
        <v>5.26</v>
      </c>
      <c r="C3518">
        <v>274667</v>
      </c>
      <c r="D3518">
        <v>1442801.49</v>
      </c>
    </row>
    <row r="3519" spans="1:4">
      <c r="A3519" s="4">
        <v>41155.472222222219</v>
      </c>
      <c r="B3519">
        <v>5.27</v>
      </c>
      <c r="C3519">
        <v>559749</v>
      </c>
      <c r="D3519">
        <v>2946986.64</v>
      </c>
    </row>
    <row r="3520" spans="1:4">
      <c r="A3520" s="4">
        <v>41155.479166666664</v>
      </c>
      <c r="B3520">
        <v>5.28</v>
      </c>
      <c r="C3520">
        <v>627420</v>
      </c>
      <c r="D3520">
        <v>3305856.61</v>
      </c>
    </row>
    <row r="3521" spans="1:4">
      <c r="A3521" s="4">
        <v>41155.548611111109</v>
      </c>
      <c r="B3521">
        <v>5.29</v>
      </c>
      <c r="C3521">
        <v>451727</v>
      </c>
      <c r="D3521">
        <v>2385389.1</v>
      </c>
    </row>
    <row r="3522" spans="1:4">
      <c r="A3522" s="4">
        <v>41155.555555555555</v>
      </c>
      <c r="B3522">
        <v>5.26</v>
      </c>
      <c r="C3522">
        <v>388403</v>
      </c>
      <c r="D3522">
        <v>2046411.9</v>
      </c>
    </row>
    <row r="3523" spans="1:4">
      <c r="A3523" s="4">
        <v>41155.5625</v>
      </c>
      <c r="B3523">
        <v>5.27</v>
      </c>
      <c r="C3523">
        <v>382509</v>
      </c>
      <c r="D3523">
        <v>2013189.34</v>
      </c>
    </row>
    <row r="3524" spans="1:4">
      <c r="A3524" s="4">
        <v>41155.569444444445</v>
      </c>
      <c r="B3524">
        <v>5.27</v>
      </c>
      <c r="C3524">
        <v>298366</v>
      </c>
      <c r="D3524">
        <v>1569980.16</v>
      </c>
    </row>
    <row r="3525" spans="1:4">
      <c r="A3525" s="4">
        <v>41155.576388888891</v>
      </c>
      <c r="B3525">
        <v>5.27</v>
      </c>
      <c r="C3525">
        <v>232933</v>
      </c>
      <c r="D3525">
        <v>1228279.98</v>
      </c>
    </row>
    <row r="3526" spans="1:4">
      <c r="A3526" s="4">
        <v>41155.583333333336</v>
      </c>
      <c r="B3526">
        <v>5.26</v>
      </c>
      <c r="C3526">
        <v>230999</v>
      </c>
      <c r="D3526">
        <v>1218741.3400000001</v>
      </c>
    </row>
    <row r="3527" spans="1:4">
      <c r="A3527" s="4">
        <v>41155.590277777781</v>
      </c>
      <c r="B3527">
        <v>5.27</v>
      </c>
      <c r="C3527">
        <v>397527</v>
      </c>
      <c r="D3527">
        <v>2096294.22</v>
      </c>
    </row>
    <row r="3528" spans="1:4">
      <c r="A3528" s="4">
        <v>41155.597222222219</v>
      </c>
      <c r="B3528">
        <v>5.36</v>
      </c>
      <c r="C3528">
        <v>2732575</v>
      </c>
      <c r="D3528">
        <v>14518320.550000001</v>
      </c>
    </row>
    <row r="3529" spans="1:4">
      <c r="A3529" s="4">
        <v>41155.604166666664</v>
      </c>
      <c r="B3529">
        <v>5.32</v>
      </c>
      <c r="C3529">
        <v>1613760</v>
      </c>
      <c r="D3529">
        <v>8608103.8699999992</v>
      </c>
    </row>
    <row r="3530" spans="1:4">
      <c r="A3530" s="4">
        <v>41155.611111111109</v>
      </c>
      <c r="B3530">
        <v>5.31</v>
      </c>
      <c r="C3530">
        <v>527764</v>
      </c>
      <c r="D3530">
        <v>2798996.98</v>
      </c>
    </row>
    <row r="3531" spans="1:4">
      <c r="A3531" s="4">
        <v>41155.618055555555</v>
      </c>
      <c r="B3531">
        <v>5.3</v>
      </c>
      <c r="C3531">
        <v>557566</v>
      </c>
      <c r="D3531">
        <v>2954398.14</v>
      </c>
    </row>
    <row r="3532" spans="1:4">
      <c r="A3532" s="4">
        <v>41155.625</v>
      </c>
      <c r="B3532">
        <v>5.3</v>
      </c>
      <c r="C3532">
        <v>946586</v>
      </c>
      <c r="D3532">
        <v>5012861.0199999996</v>
      </c>
    </row>
    <row r="3533" spans="1:4">
      <c r="A3533" s="4">
        <v>41156.402777777781</v>
      </c>
      <c r="B3533">
        <v>5.3</v>
      </c>
      <c r="C3533">
        <v>483001</v>
      </c>
      <c r="D3533">
        <v>2557753.5699999998</v>
      </c>
    </row>
    <row r="3534" spans="1:4">
      <c r="A3534" s="4">
        <v>41156.409722222219</v>
      </c>
      <c r="B3534">
        <v>5.29</v>
      </c>
      <c r="C3534">
        <v>547799</v>
      </c>
      <c r="D3534">
        <v>2899052.67</v>
      </c>
    </row>
    <row r="3535" spans="1:4">
      <c r="A3535" s="4">
        <v>41156.416666666664</v>
      </c>
      <c r="B3535">
        <v>5.29</v>
      </c>
      <c r="C3535">
        <v>317020</v>
      </c>
      <c r="D3535">
        <v>1677989</v>
      </c>
    </row>
    <row r="3536" spans="1:4">
      <c r="A3536" s="4">
        <v>41156.423611111109</v>
      </c>
      <c r="B3536">
        <v>5.29</v>
      </c>
      <c r="C3536">
        <v>423485</v>
      </c>
      <c r="D3536">
        <v>2240771.09</v>
      </c>
    </row>
    <row r="3537" spans="1:4">
      <c r="A3537" s="4">
        <v>41156.430555555555</v>
      </c>
      <c r="B3537">
        <v>5.29</v>
      </c>
      <c r="C3537">
        <v>172210</v>
      </c>
      <c r="D3537">
        <v>909415.8</v>
      </c>
    </row>
    <row r="3538" spans="1:4">
      <c r="A3538" s="4">
        <v>41156.4375</v>
      </c>
      <c r="B3538">
        <v>5.28</v>
      </c>
      <c r="C3538">
        <v>334448</v>
      </c>
      <c r="D3538">
        <v>1766895.44</v>
      </c>
    </row>
    <row r="3539" spans="1:4">
      <c r="A3539" s="4">
        <v>41156.444444444445</v>
      </c>
      <c r="B3539">
        <v>5.27</v>
      </c>
      <c r="C3539">
        <v>463357</v>
      </c>
      <c r="D3539">
        <v>2442834.29</v>
      </c>
    </row>
    <row r="3540" spans="1:4">
      <c r="A3540" s="4">
        <v>41156.451388888891</v>
      </c>
      <c r="B3540">
        <v>5.28</v>
      </c>
      <c r="C3540">
        <v>294361</v>
      </c>
      <c r="D3540">
        <v>1552524.16</v>
      </c>
    </row>
    <row r="3541" spans="1:4">
      <c r="A3541" s="4">
        <v>41156.458333333336</v>
      </c>
      <c r="B3541">
        <v>5.27</v>
      </c>
      <c r="C3541">
        <v>472709</v>
      </c>
      <c r="D3541">
        <v>2491747.23</v>
      </c>
    </row>
    <row r="3542" spans="1:4">
      <c r="A3542" s="4">
        <v>41156.465277777781</v>
      </c>
      <c r="B3542">
        <v>5.27</v>
      </c>
      <c r="C3542">
        <v>299828</v>
      </c>
      <c r="D3542">
        <v>1581337.56</v>
      </c>
    </row>
    <row r="3543" spans="1:4">
      <c r="A3543" s="4">
        <v>41156.472222222219</v>
      </c>
      <c r="B3543">
        <v>5.27</v>
      </c>
      <c r="C3543">
        <v>199370</v>
      </c>
      <c r="D3543">
        <v>1051224.8999999999</v>
      </c>
    </row>
    <row r="3544" spans="1:4">
      <c r="A3544" s="4">
        <v>41156.479166666664</v>
      </c>
      <c r="B3544">
        <v>5.24</v>
      </c>
      <c r="C3544">
        <v>841403</v>
      </c>
      <c r="D3544">
        <v>4417212.2</v>
      </c>
    </row>
    <row r="3545" spans="1:4">
      <c r="A3545" s="4">
        <v>41156.548611111109</v>
      </c>
      <c r="B3545">
        <v>5.23</v>
      </c>
      <c r="C3545">
        <v>664481</v>
      </c>
      <c r="D3545">
        <v>3475306.75</v>
      </c>
    </row>
    <row r="3546" spans="1:4">
      <c r="A3546" s="4">
        <v>41156.555555555555</v>
      </c>
      <c r="B3546">
        <v>5.23</v>
      </c>
      <c r="C3546">
        <v>601335</v>
      </c>
      <c r="D3546">
        <v>3144115.51</v>
      </c>
    </row>
    <row r="3547" spans="1:4">
      <c r="A3547" s="4">
        <v>41156.5625</v>
      </c>
      <c r="B3547">
        <v>5.23</v>
      </c>
      <c r="C3547">
        <v>386768</v>
      </c>
      <c r="D3547">
        <v>2021151.54</v>
      </c>
    </row>
    <row r="3548" spans="1:4">
      <c r="A3548" s="4">
        <v>41156.569444444445</v>
      </c>
      <c r="B3548">
        <v>5.25</v>
      </c>
      <c r="C3548">
        <v>612360</v>
      </c>
      <c r="D3548">
        <v>3212322.36</v>
      </c>
    </row>
    <row r="3549" spans="1:4">
      <c r="A3549" s="4">
        <v>41156.576388888891</v>
      </c>
      <c r="B3549">
        <v>5.23</v>
      </c>
      <c r="C3549">
        <v>446188</v>
      </c>
      <c r="D3549">
        <v>2335756.9500000002</v>
      </c>
    </row>
    <row r="3550" spans="1:4">
      <c r="A3550" s="4">
        <v>41156.583333333336</v>
      </c>
      <c r="B3550">
        <v>5.22</v>
      </c>
      <c r="C3550">
        <v>712075</v>
      </c>
      <c r="D3550">
        <v>3718936.5</v>
      </c>
    </row>
    <row r="3551" spans="1:4">
      <c r="A3551" s="4">
        <v>41156.590277777781</v>
      </c>
      <c r="B3551">
        <v>5.22</v>
      </c>
      <c r="C3551">
        <v>335377</v>
      </c>
      <c r="D3551">
        <v>1751519.93</v>
      </c>
    </row>
    <row r="3552" spans="1:4">
      <c r="A3552" s="4">
        <v>41156.597222222219</v>
      </c>
      <c r="B3552">
        <v>5.22</v>
      </c>
      <c r="C3552">
        <v>236617</v>
      </c>
      <c r="D3552">
        <v>1235524.72</v>
      </c>
    </row>
    <row r="3553" spans="1:4">
      <c r="A3553" s="4">
        <v>41156.604166666664</v>
      </c>
      <c r="B3553">
        <v>5.21</v>
      </c>
      <c r="C3553">
        <v>1068814</v>
      </c>
      <c r="D3553">
        <v>5564188.4000000004</v>
      </c>
    </row>
    <row r="3554" spans="1:4">
      <c r="A3554" s="4">
        <v>41156.611111111109</v>
      </c>
      <c r="B3554">
        <v>5.19</v>
      </c>
      <c r="C3554">
        <v>1162125</v>
      </c>
      <c r="D3554">
        <v>6040161.8300000001</v>
      </c>
    </row>
    <row r="3555" spans="1:4">
      <c r="A3555" s="4">
        <v>41156.618055555555</v>
      </c>
      <c r="B3555">
        <v>5.17</v>
      </c>
      <c r="C3555">
        <v>1337592</v>
      </c>
      <c r="D3555">
        <v>6920673.2199999997</v>
      </c>
    </row>
    <row r="3556" spans="1:4">
      <c r="A3556" s="4">
        <v>41156.625</v>
      </c>
      <c r="B3556">
        <v>5.16</v>
      </c>
      <c r="C3556">
        <v>2009766</v>
      </c>
      <c r="D3556">
        <v>10371804.220000001</v>
      </c>
    </row>
    <row r="3557" spans="1:4">
      <c r="A3557" s="4">
        <v>41157.402777777781</v>
      </c>
      <c r="B3557">
        <v>5.14</v>
      </c>
      <c r="C3557">
        <v>696462</v>
      </c>
      <c r="D3557">
        <v>3577023.94</v>
      </c>
    </row>
    <row r="3558" spans="1:4">
      <c r="A3558" s="4">
        <v>41157.409722222219</v>
      </c>
      <c r="B3558">
        <v>5.1100000000000003</v>
      </c>
      <c r="C3558">
        <v>604538</v>
      </c>
      <c r="D3558">
        <v>3099471.06</v>
      </c>
    </row>
    <row r="3559" spans="1:4">
      <c r="A3559" s="4">
        <v>41157.416666666664</v>
      </c>
      <c r="B3559">
        <v>5.0999999999999996</v>
      </c>
      <c r="C3559">
        <v>1202935</v>
      </c>
      <c r="D3559">
        <v>6127441.5099999998</v>
      </c>
    </row>
    <row r="3560" spans="1:4">
      <c r="A3560" s="4">
        <v>41157.423611111109</v>
      </c>
      <c r="B3560">
        <v>5.08</v>
      </c>
      <c r="C3560">
        <v>365248</v>
      </c>
      <c r="D3560">
        <v>1858677.32</v>
      </c>
    </row>
    <row r="3561" spans="1:4">
      <c r="A3561" s="4">
        <v>41157.430555555555</v>
      </c>
      <c r="B3561">
        <v>5.0999999999999996</v>
      </c>
      <c r="C3561">
        <v>433349</v>
      </c>
      <c r="D3561">
        <v>2205013.5699999998</v>
      </c>
    </row>
    <row r="3562" spans="1:4">
      <c r="A3562" s="4">
        <v>41157.4375</v>
      </c>
      <c r="B3562">
        <v>5.08</v>
      </c>
      <c r="C3562">
        <v>336093</v>
      </c>
      <c r="D3562">
        <v>1709859.37</v>
      </c>
    </row>
    <row r="3563" spans="1:4">
      <c r="A3563" s="4">
        <v>41157.444444444445</v>
      </c>
      <c r="B3563">
        <v>5.09</v>
      </c>
      <c r="C3563">
        <v>463939</v>
      </c>
      <c r="D3563">
        <v>2357239.06</v>
      </c>
    </row>
    <row r="3564" spans="1:4">
      <c r="A3564" s="4">
        <v>41157.451388888891</v>
      </c>
      <c r="B3564">
        <v>5.12</v>
      </c>
      <c r="C3564">
        <v>815670</v>
      </c>
      <c r="D3564">
        <v>4157887.92</v>
      </c>
    </row>
    <row r="3565" spans="1:4">
      <c r="A3565" s="4">
        <v>41157.458333333336</v>
      </c>
      <c r="B3565">
        <v>5.12</v>
      </c>
      <c r="C3565">
        <v>516300</v>
      </c>
      <c r="D3565">
        <v>2648363</v>
      </c>
    </row>
    <row r="3566" spans="1:4">
      <c r="A3566" s="4">
        <v>41157.465277777781</v>
      </c>
      <c r="B3566">
        <v>5.14</v>
      </c>
      <c r="C3566">
        <v>311199</v>
      </c>
      <c r="D3566">
        <v>1595937.88</v>
      </c>
    </row>
    <row r="3567" spans="1:4">
      <c r="A3567" s="4">
        <v>41157.472222222219</v>
      </c>
      <c r="B3567">
        <v>5.14</v>
      </c>
      <c r="C3567">
        <v>693622</v>
      </c>
      <c r="D3567">
        <v>3563269.86</v>
      </c>
    </row>
    <row r="3568" spans="1:4">
      <c r="A3568" s="4">
        <v>41157.479166666664</v>
      </c>
      <c r="B3568">
        <v>5.16</v>
      </c>
      <c r="C3568">
        <v>508914</v>
      </c>
      <c r="D3568">
        <v>2616293.2599999998</v>
      </c>
    </row>
    <row r="3569" spans="1:4">
      <c r="A3569" s="4">
        <v>41157.548611111109</v>
      </c>
      <c r="B3569">
        <v>5.16</v>
      </c>
      <c r="C3569">
        <v>261867</v>
      </c>
      <c r="D3569">
        <v>1351910.12</v>
      </c>
    </row>
    <row r="3570" spans="1:4">
      <c r="A3570" s="4">
        <v>41157.555555555555</v>
      </c>
      <c r="B3570">
        <v>5.16</v>
      </c>
      <c r="C3570">
        <v>274957</v>
      </c>
      <c r="D3570">
        <v>1417104.48</v>
      </c>
    </row>
    <row r="3571" spans="1:4">
      <c r="A3571" s="4">
        <v>41157.5625</v>
      </c>
      <c r="B3571">
        <v>5.15</v>
      </c>
      <c r="C3571">
        <v>412804</v>
      </c>
      <c r="D3571">
        <v>2130352.6</v>
      </c>
    </row>
    <row r="3572" spans="1:4">
      <c r="A3572" s="4">
        <v>41157.569444444445</v>
      </c>
      <c r="B3572">
        <v>5.13</v>
      </c>
      <c r="C3572">
        <v>230300</v>
      </c>
      <c r="D3572">
        <v>1182416</v>
      </c>
    </row>
    <row r="3573" spans="1:4">
      <c r="A3573" s="4">
        <v>41157.576388888891</v>
      </c>
      <c r="B3573">
        <v>5.14</v>
      </c>
      <c r="C3573">
        <v>155090</v>
      </c>
      <c r="D3573">
        <v>796419.66</v>
      </c>
    </row>
    <row r="3574" spans="1:4">
      <c r="A3574" s="4">
        <v>41157.583333333336</v>
      </c>
      <c r="B3574">
        <v>5.14</v>
      </c>
      <c r="C3574">
        <v>107400</v>
      </c>
      <c r="D3574">
        <v>551443</v>
      </c>
    </row>
    <row r="3575" spans="1:4">
      <c r="A3575" s="4">
        <v>41157.590277777781</v>
      </c>
      <c r="B3575">
        <v>5.13</v>
      </c>
      <c r="C3575">
        <v>470160</v>
      </c>
      <c r="D3575">
        <v>2417628.7999999998</v>
      </c>
    </row>
    <row r="3576" spans="1:4">
      <c r="A3576" s="4">
        <v>41157.597222222219</v>
      </c>
      <c r="B3576">
        <v>5.14</v>
      </c>
      <c r="C3576">
        <v>226430</v>
      </c>
      <c r="D3576">
        <v>1161896.8999999999</v>
      </c>
    </row>
    <row r="3577" spans="1:4">
      <c r="A3577" s="4">
        <v>41157.604166666664</v>
      </c>
      <c r="B3577">
        <v>5.13</v>
      </c>
      <c r="C3577">
        <v>257620</v>
      </c>
      <c r="D3577">
        <v>1321063.6000000001</v>
      </c>
    </row>
    <row r="3578" spans="1:4">
      <c r="A3578" s="4">
        <v>41157.611111111109</v>
      </c>
      <c r="B3578">
        <v>5.13</v>
      </c>
      <c r="C3578">
        <v>347974</v>
      </c>
      <c r="D3578">
        <v>1787212.88</v>
      </c>
    </row>
    <row r="3579" spans="1:4">
      <c r="A3579" s="4">
        <v>41157.618055555555</v>
      </c>
      <c r="B3579">
        <v>5.0999999999999996</v>
      </c>
      <c r="C3579">
        <v>1023690</v>
      </c>
      <c r="D3579">
        <v>5221199.74</v>
      </c>
    </row>
    <row r="3580" spans="1:4">
      <c r="A3580" s="4">
        <v>41157.625</v>
      </c>
      <c r="B3580">
        <v>5.1100000000000003</v>
      </c>
      <c r="C3580">
        <v>964387</v>
      </c>
      <c r="D3580">
        <v>4918418.9000000004</v>
      </c>
    </row>
    <row r="3581" spans="1:4">
      <c r="A3581" s="4">
        <v>41158.402777777781</v>
      </c>
      <c r="B3581">
        <v>5.17</v>
      </c>
      <c r="C3581">
        <v>1173749</v>
      </c>
      <c r="D3581">
        <v>6052407.6500000004</v>
      </c>
    </row>
    <row r="3582" spans="1:4">
      <c r="A3582" s="4">
        <v>41158.409722222219</v>
      </c>
      <c r="B3582">
        <v>5.16</v>
      </c>
      <c r="C3582">
        <v>575591</v>
      </c>
      <c r="D3582">
        <v>2970922.21</v>
      </c>
    </row>
    <row r="3583" spans="1:4">
      <c r="A3583" s="4">
        <v>41158.416666666664</v>
      </c>
      <c r="B3583">
        <v>5.16</v>
      </c>
      <c r="C3583">
        <v>373100</v>
      </c>
      <c r="D3583">
        <v>1925170.99</v>
      </c>
    </row>
    <row r="3584" spans="1:4">
      <c r="A3584" s="4">
        <v>41158.423611111109</v>
      </c>
      <c r="B3584">
        <v>5.14</v>
      </c>
      <c r="C3584">
        <v>296471</v>
      </c>
      <c r="D3584">
        <v>1526117.94</v>
      </c>
    </row>
    <row r="3585" spans="1:4">
      <c r="A3585" s="4">
        <v>41158.430555555555</v>
      </c>
      <c r="B3585">
        <v>5.16</v>
      </c>
      <c r="C3585">
        <v>369431</v>
      </c>
      <c r="D3585">
        <v>1903661.65</v>
      </c>
    </row>
    <row r="3586" spans="1:4">
      <c r="A3586" s="4">
        <v>41158.4375</v>
      </c>
      <c r="B3586">
        <v>5.15</v>
      </c>
      <c r="C3586">
        <v>163662</v>
      </c>
      <c r="D3586">
        <v>843122.3</v>
      </c>
    </row>
    <row r="3587" spans="1:4">
      <c r="A3587" s="4">
        <v>41158.444444444445</v>
      </c>
      <c r="B3587">
        <v>5.15</v>
      </c>
      <c r="C3587">
        <v>325212</v>
      </c>
      <c r="D3587">
        <v>1675197.8</v>
      </c>
    </row>
    <row r="3588" spans="1:4">
      <c r="A3588" s="4">
        <v>41158.451388888891</v>
      </c>
      <c r="B3588">
        <v>5.15</v>
      </c>
      <c r="C3588">
        <v>245671</v>
      </c>
      <c r="D3588">
        <v>1264636.8899999999</v>
      </c>
    </row>
    <row r="3589" spans="1:4">
      <c r="A3589" s="4">
        <v>41158.458333333336</v>
      </c>
      <c r="B3589">
        <v>5.16</v>
      </c>
      <c r="C3589">
        <v>164805</v>
      </c>
      <c r="D3589">
        <v>848940.75</v>
      </c>
    </row>
    <row r="3590" spans="1:4">
      <c r="A3590" s="4">
        <v>41158.465277777781</v>
      </c>
      <c r="B3590">
        <v>5.15</v>
      </c>
      <c r="C3590">
        <v>298494</v>
      </c>
      <c r="D3590">
        <v>1537232.1</v>
      </c>
    </row>
    <row r="3591" spans="1:4">
      <c r="A3591" s="4">
        <v>41158.472222222219</v>
      </c>
      <c r="B3591">
        <v>5.14</v>
      </c>
      <c r="C3591">
        <v>374353</v>
      </c>
      <c r="D3591">
        <v>1924941.42</v>
      </c>
    </row>
    <row r="3592" spans="1:4">
      <c r="A3592" s="4">
        <v>41158.479166666664</v>
      </c>
      <c r="B3592">
        <v>5.14</v>
      </c>
      <c r="C3592">
        <v>329995</v>
      </c>
      <c r="D3592">
        <v>1694195.35</v>
      </c>
    </row>
    <row r="3593" spans="1:4">
      <c r="A3593" s="4">
        <v>41158.548611111109</v>
      </c>
      <c r="B3593">
        <v>5.14</v>
      </c>
      <c r="C3593">
        <v>219912</v>
      </c>
      <c r="D3593">
        <v>1130244.68</v>
      </c>
    </row>
    <row r="3594" spans="1:4">
      <c r="A3594" s="4">
        <v>41158.555555555555</v>
      </c>
      <c r="B3594">
        <v>5.14</v>
      </c>
      <c r="C3594">
        <v>202550</v>
      </c>
      <c r="D3594">
        <v>1040934.38</v>
      </c>
    </row>
    <row r="3595" spans="1:4">
      <c r="A3595" s="4">
        <v>41158.5625</v>
      </c>
      <c r="B3595">
        <v>5.15</v>
      </c>
      <c r="C3595">
        <v>209700</v>
      </c>
      <c r="D3595">
        <v>1077659</v>
      </c>
    </row>
    <row r="3596" spans="1:4">
      <c r="A3596" s="4">
        <v>41158.569444444445</v>
      </c>
      <c r="B3596">
        <v>5.16</v>
      </c>
      <c r="C3596">
        <v>384550</v>
      </c>
      <c r="D3596">
        <v>1981213.4</v>
      </c>
    </row>
    <row r="3597" spans="1:4">
      <c r="A3597" s="4">
        <v>41158.576388888891</v>
      </c>
      <c r="B3597">
        <v>5.15</v>
      </c>
      <c r="C3597">
        <v>305552</v>
      </c>
      <c r="D3597">
        <v>1576115.8</v>
      </c>
    </row>
    <row r="3598" spans="1:4">
      <c r="A3598" s="4">
        <v>41158.583333333336</v>
      </c>
      <c r="B3598">
        <v>5.15</v>
      </c>
      <c r="C3598">
        <v>414240</v>
      </c>
      <c r="D3598">
        <v>2137328.2000000002</v>
      </c>
    </row>
    <row r="3599" spans="1:4">
      <c r="A3599" s="4">
        <v>41158.590277777781</v>
      </c>
      <c r="B3599">
        <v>5.15</v>
      </c>
      <c r="C3599">
        <v>529047</v>
      </c>
      <c r="D3599">
        <v>2725157.28</v>
      </c>
    </row>
    <row r="3600" spans="1:4">
      <c r="A3600" s="4">
        <v>41158.597222222219</v>
      </c>
      <c r="B3600">
        <v>5.14</v>
      </c>
      <c r="C3600">
        <v>201243</v>
      </c>
      <c r="D3600">
        <v>1036043.9</v>
      </c>
    </row>
    <row r="3601" spans="1:4">
      <c r="A3601" s="4">
        <v>41158.604166666664</v>
      </c>
      <c r="B3601">
        <v>5.15</v>
      </c>
      <c r="C3601">
        <v>247610</v>
      </c>
      <c r="D3601">
        <v>1275481.3999999999</v>
      </c>
    </row>
    <row r="3602" spans="1:4">
      <c r="A3602" s="4">
        <v>41158.611111111109</v>
      </c>
      <c r="B3602">
        <v>5.15</v>
      </c>
      <c r="C3602">
        <v>348101</v>
      </c>
      <c r="D3602">
        <v>1792794.14</v>
      </c>
    </row>
    <row r="3603" spans="1:4">
      <c r="A3603" s="4">
        <v>41158.618055555555</v>
      </c>
      <c r="B3603">
        <v>5.15</v>
      </c>
      <c r="C3603">
        <v>388970</v>
      </c>
      <c r="D3603">
        <v>2001500.8</v>
      </c>
    </row>
    <row r="3604" spans="1:4">
      <c r="A3604" s="4">
        <v>41158.625</v>
      </c>
      <c r="B3604">
        <v>5.16</v>
      </c>
      <c r="C3604">
        <v>844181</v>
      </c>
      <c r="D3604">
        <v>4355120.82</v>
      </c>
    </row>
    <row r="3605" spans="1:4">
      <c r="A3605" s="4">
        <v>41159.402777777781</v>
      </c>
      <c r="B3605">
        <v>5.26</v>
      </c>
      <c r="C3605">
        <v>3021355</v>
      </c>
      <c r="D3605">
        <v>15820548.9</v>
      </c>
    </row>
    <row r="3606" spans="1:4">
      <c r="A3606" s="4">
        <v>41159.409722222219</v>
      </c>
      <c r="B3606">
        <v>5.29</v>
      </c>
      <c r="C3606">
        <v>2265611</v>
      </c>
      <c r="D3606">
        <v>11924637.449999999</v>
      </c>
    </row>
    <row r="3607" spans="1:4">
      <c r="A3607" s="4">
        <v>41159.416666666664</v>
      </c>
      <c r="B3607">
        <v>5.35</v>
      </c>
      <c r="C3607">
        <v>4969465</v>
      </c>
      <c r="D3607">
        <v>26531606.199999999</v>
      </c>
    </row>
    <row r="3608" spans="1:4">
      <c r="A3608" s="4">
        <v>41159.423611111109</v>
      </c>
      <c r="B3608">
        <v>5.36</v>
      </c>
      <c r="C3608">
        <v>2011737</v>
      </c>
      <c r="D3608">
        <v>10775510.33</v>
      </c>
    </row>
    <row r="3609" spans="1:4">
      <c r="A3609" s="4">
        <v>41159.430555555555</v>
      </c>
      <c r="B3609">
        <v>5.37</v>
      </c>
      <c r="C3609">
        <v>2624950</v>
      </c>
      <c r="D3609">
        <v>14103799.07</v>
      </c>
    </row>
    <row r="3610" spans="1:4">
      <c r="A3610" s="4">
        <v>41159.4375</v>
      </c>
      <c r="B3610">
        <v>5.4</v>
      </c>
      <c r="C3610">
        <v>2024800</v>
      </c>
      <c r="D3610">
        <v>10890739.73</v>
      </c>
    </row>
    <row r="3611" spans="1:4">
      <c r="A3611" s="4">
        <v>41159.444444444445</v>
      </c>
      <c r="B3611">
        <v>5.4</v>
      </c>
      <c r="C3611">
        <v>1646550</v>
      </c>
      <c r="D3611">
        <v>8908478</v>
      </c>
    </row>
    <row r="3612" spans="1:4">
      <c r="A3612" s="4">
        <v>41159.451388888891</v>
      </c>
      <c r="B3612">
        <v>5.45</v>
      </c>
      <c r="C3612">
        <v>2463607</v>
      </c>
      <c r="D3612">
        <v>13383324.310000001</v>
      </c>
    </row>
    <row r="3613" spans="1:4">
      <c r="A3613" s="4">
        <v>41159.458333333336</v>
      </c>
      <c r="B3613">
        <v>5.42</v>
      </c>
      <c r="C3613">
        <v>1143337</v>
      </c>
      <c r="D3613">
        <v>6210084.4900000002</v>
      </c>
    </row>
    <row r="3614" spans="1:4">
      <c r="A3614" s="4">
        <v>41159.465277777781</v>
      </c>
      <c r="B3614">
        <v>5.43</v>
      </c>
      <c r="C3614">
        <v>655799</v>
      </c>
      <c r="D3614">
        <v>3558213.58</v>
      </c>
    </row>
    <row r="3615" spans="1:4">
      <c r="A3615" s="4">
        <v>41159.472222222219</v>
      </c>
      <c r="B3615">
        <v>5.49</v>
      </c>
      <c r="C3615">
        <v>3190270</v>
      </c>
      <c r="D3615">
        <v>17439143.949999999</v>
      </c>
    </row>
    <row r="3616" spans="1:4">
      <c r="A3616" s="4">
        <v>41159.479166666664</v>
      </c>
      <c r="B3616">
        <v>5.62</v>
      </c>
      <c r="C3616">
        <v>5242494</v>
      </c>
      <c r="D3616">
        <v>29307354.289999999</v>
      </c>
    </row>
    <row r="3617" spans="1:4">
      <c r="A3617" s="4">
        <v>41159.548611111109</v>
      </c>
      <c r="B3617">
        <v>5.59</v>
      </c>
      <c r="C3617">
        <v>3052848</v>
      </c>
      <c r="D3617">
        <v>17167390.190000001</v>
      </c>
    </row>
    <row r="3618" spans="1:4">
      <c r="A3618" s="4">
        <v>41159.555555555555</v>
      </c>
      <c r="B3618">
        <v>5.58</v>
      </c>
      <c r="C3618">
        <v>1381837</v>
      </c>
      <c r="D3618">
        <v>7704176.2000000002</v>
      </c>
    </row>
    <row r="3619" spans="1:4">
      <c r="A3619" s="4">
        <v>41159.5625</v>
      </c>
      <c r="B3619">
        <v>5.56</v>
      </c>
      <c r="C3619">
        <v>1268823</v>
      </c>
      <c r="D3619">
        <v>7061708.9000000004</v>
      </c>
    </row>
    <row r="3620" spans="1:4">
      <c r="A3620" s="4">
        <v>41159.569444444445</v>
      </c>
      <c r="B3620">
        <v>5.58</v>
      </c>
      <c r="C3620">
        <v>1063993</v>
      </c>
      <c r="D3620">
        <v>5930559.4900000002</v>
      </c>
    </row>
    <row r="3621" spans="1:4">
      <c r="A3621" s="4">
        <v>41159.576388888891</v>
      </c>
      <c r="B3621">
        <v>5.57</v>
      </c>
      <c r="C3621">
        <v>1543902</v>
      </c>
      <c r="D3621">
        <v>8598259</v>
      </c>
    </row>
    <row r="3622" spans="1:4">
      <c r="A3622" s="4">
        <v>41159.583333333336</v>
      </c>
      <c r="B3622">
        <v>5.56</v>
      </c>
      <c r="C3622">
        <v>743023</v>
      </c>
      <c r="D3622">
        <v>4138923.63</v>
      </c>
    </row>
    <row r="3623" spans="1:4">
      <c r="A3623" s="4">
        <v>41159.590277777781</v>
      </c>
      <c r="B3623">
        <v>5.58</v>
      </c>
      <c r="C3623">
        <v>1105479</v>
      </c>
      <c r="D3623">
        <v>6155710.6399999997</v>
      </c>
    </row>
    <row r="3624" spans="1:4">
      <c r="A3624" s="4">
        <v>41159.597222222219</v>
      </c>
      <c r="B3624">
        <v>5.58</v>
      </c>
      <c r="C3624">
        <v>576245</v>
      </c>
      <c r="D3624">
        <v>3216455.75</v>
      </c>
    </row>
    <row r="3625" spans="1:4">
      <c r="A3625" s="4">
        <v>41159.604166666664</v>
      </c>
      <c r="B3625">
        <v>5.58</v>
      </c>
      <c r="C3625">
        <v>1422568</v>
      </c>
      <c r="D3625">
        <v>7952873.4299999997</v>
      </c>
    </row>
    <row r="3626" spans="1:4">
      <c r="A3626" s="4">
        <v>41159.611111111109</v>
      </c>
      <c r="B3626">
        <v>5.55</v>
      </c>
      <c r="C3626">
        <v>1080129</v>
      </c>
      <c r="D3626">
        <v>6017260.6100000003</v>
      </c>
    </row>
    <row r="3627" spans="1:4">
      <c r="A3627" s="4">
        <v>41159.618055555555</v>
      </c>
      <c r="B3627">
        <v>5.55</v>
      </c>
      <c r="C3627">
        <v>1481095</v>
      </c>
      <c r="D3627">
        <v>8229115.8899999997</v>
      </c>
    </row>
    <row r="3628" spans="1:4">
      <c r="A3628" s="4">
        <v>41159.625</v>
      </c>
      <c r="B3628">
        <v>5.55</v>
      </c>
      <c r="C3628">
        <v>2093148</v>
      </c>
      <c r="D3628">
        <v>11608465.23</v>
      </c>
    </row>
    <row r="3629" spans="1:4">
      <c r="A3629" s="4">
        <v>41162.402777777781</v>
      </c>
      <c r="B3629">
        <v>5.58</v>
      </c>
      <c r="C3629">
        <v>2454569</v>
      </c>
      <c r="D3629">
        <v>13599060.48</v>
      </c>
    </row>
    <row r="3630" spans="1:4">
      <c r="A3630" s="4">
        <v>41162.409722222219</v>
      </c>
      <c r="B3630">
        <v>5.54</v>
      </c>
      <c r="C3630">
        <v>1899341</v>
      </c>
      <c r="D3630">
        <v>10543080.560000001</v>
      </c>
    </row>
    <row r="3631" spans="1:4">
      <c r="A3631" s="4">
        <v>41162.416666666664</v>
      </c>
      <c r="B3631">
        <v>5.55</v>
      </c>
      <c r="C3631">
        <v>1188061</v>
      </c>
      <c r="D3631">
        <v>6587125.9400000004</v>
      </c>
    </row>
    <row r="3632" spans="1:4">
      <c r="A3632" s="4">
        <v>41162.423611111109</v>
      </c>
      <c r="B3632">
        <v>5.63</v>
      </c>
      <c r="C3632">
        <v>3593892</v>
      </c>
      <c r="D3632">
        <v>20064553.440000001</v>
      </c>
    </row>
    <row r="3633" spans="1:4">
      <c r="A3633" s="4">
        <v>41162.430555555555</v>
      </c>
      <c r="B3633">
        <v>5.64</v>
      </c>
      <c r="C3633">
        <v>4345347</v>
      </c>
      <c r="D3633">
        <v>24502442.440000001</v>
      </c>
    </row>
    <row r="3634" spans="1:4">
      <c r="A3634" s="4">
        <v>41162.4375</v>
      </c>
      <c r="B3634">
        <v>5.69</v>
      </c>
      <c r="C3634">
        <v>2712135</v>
      </c>
      <c r="D3634">
        <v>15386286.85</v>
      </c>
    </row>
    <row r="3635" spans="1:4">
      <c r="A3635" s="4">
        <v>41162.444444444445</v>
      </c>
      <c r="B3635">
        <v>5.72</v>
      </c>
      <c r="C3635">
        <v>3269975</v>
      </c>
      <c r="D3635">
        <v>18738471.43</v>
      </c>
    </row>
    <row r="3636" spans="1:4">
      <c r="A3636" s="4">
        <v>41162.451388888891</v>
      </c>
      <c r="B3636">
        <v>5.7</v>
      </c>
      <c r="C3636">
        <v>1540283</v>
      </c>
      <c r="D3636">
        <v>8767866.6400000006</v>
      </c>
    </row>
    <row r="3637" spans="1:4">
      <c r="A3637" s="4">
        <v>41162.458333333336</v>
      </c>
      <c r="B3637">
        <v>5.73</v>
      </c>
      <c r="C3637">
        <v>1300547</v>
      </c>
      <c r="D3637">
        <v>7419012.1600000001</v>
      </c>
    </row>
    <row r="3638" spans="1:4">
      <c r="A3638" s="4">
        <v>41162.465277777781</v>
      </c>
      <c r="B3638">
        <v>5.68</v>
      </c>
      <c r="C3638">
        <v>1461165</v>
      </c>
      <c r="D3638">
        <v>8316131.25</v>
      </c>
    </row>
    <row r="3639" spans="1:4">
      <c r="A3639" s="4">
        <v>41162.472222222219</v>
      </c>
      <c r="B3639">
        <v>5.68</v>
      </c>
      <c r="C3639">
        <v>537612</v>
      </c>
      <c r="D3639">
        <v>3056782.16</v>
      </c>
    </row>
    <row r="3640" spans="1:4">
      <c r="A3640" s="4">
        <v>41162.479166666664</v>
      </c>
      <c r="B3640">
        <v>5.7</v>
      </c>
      <c r="C3640">
        <v>774210</v>
      </c>
      <c r="D3640">
        <v>4410677.5</v>
      </c>
    </row>
    <row r="3641" spans="1:4">
      <c r="A3641" s="4">
        <v>41162.548611111109</v>
      </c>
      <c r="B3641">
        <v>5.68</v>
      </c>
      <c r="C3641">
        <v>924697</v>
      </c>
      <c r="D3641">
        <v>5259175.32</v>
      </c>
    </row>
    <row r="3642" spans="1:4">
      <c r="A3642" s="4">
        <v>41162.555555555555</v>
      </c>
      <c r="B3642">
        <v>5.7</v>
      </c>
      <c r="C3642">
        <v>1120951</v>
      </c>
      <c r="D3642">
        <v>6374035.6100000003</v>
      </c>
    </row>
    <row r="3643" spans="1:4">
      <c r="A3643" s="4">
        <v>41162.5625</v>
      </c>
      <c r="B3643">
        <v>5.72</v>
      </c>
      <c r="C3643">
        <v>1542230</v>
      </c>
      <c r="D3643">
        <v>8812768.3300000001</v>
      </c>
    </row>
    <row r="3644" spans="1:4">
      <c r="A3644" s="4">
        <v>41162.569444444445</v>
      </c>
      <c r="B3644">
        <v>5.7</v>
      </c>
      <c r="C3644">
        <v>1064961</v>
      </c>
      <c r="D3644">
        <v>6078032.9500000002</v>
      </c>
    </row>
    <row r="3645" spans="1:4">
      <c r="A3645" s="4">
        <v>41162.576388888891</v>
      </c>
      <c r="B3645">
        <v>5.67</v>
      </c>
      <c r="C3645">
        <v>921046</v>
      </c>
      <c r="D3645">
        <v>5239070.3499999996</v>
      </c>
    </row>
    <row r="3646" spans="1:4">
      <c r="A3646" s="4">
        <v>41162.583333333336</v>
      </c>
      <c r="B3646">
        <v>5.67</v>
      </c>
      <c r="C3646">
        <v>671078</v>
      </c>
      <c r="D3646">
        <v>3806857.66</v>
      </c>
    </row>
    <row r="3647" spans="1:4">
      <c r="A3647" s="4">
        <v>41162.590277777781</v>
      </c>
      <c r="B3647">
        <v>5.67</v>
      </c>
      <c r="C3647">
        <v>783596</v>
      </c>
      <c r="D3647">
        <v>4442092.3899999997</v>
      </c>
    </row>
    <row r="3648" spans="1:4">
      <c r="A3648" s="4">
        <v>41162.597222222219</v>
      </c>
      <c r="B3648">
        <v>5.66</v>
      </c>
      <c r="C3648">
        <v>538176</v>
      </c>
      <c r="D3648">
        <v>3051194.16</v>
      </c>
    </row>
    <row r="3649" spans="1:4">
      <c r="A3649" s="4">
        <v>41162.604166666664</v>
      </c>
      <c r="B3649">
        <v>5.66</v>
      </c>
      <c r="C3649">
        <v>342362</v>
      </c>
      <c r="D3649">
        <v>1939070.92</v>
      </c>
    </row>
    <row r="3650" spans="1:4">
      <c r="A3650" s="4">
        <v>41162.611111111109</v>
      </c>
      <c r="B3650">
        <v>5.65</v>
      </c>
      <c r="C3650">
        <v>1559476</v>
      </c>
      <c r="D3650">
        <v>8811965.0199999996</v>
      </c>
    </row>
    <row r="3651" spans="1:4">
      <c r="A3651" s="4">
        <v>41162.618055555555</v>
      </c>
      <c r="B3651">
        <v>5.64</v>
      </c>
      <c r="C3651">
        <v>1228125</v>
      </c>
      <c r="D3651">
        <v>6928107.4900000002</v>
      </c>
    </row>
    <row r="3652" spans="1:4">
      <c r="A3652" s="4">
        <v>41162.625</v>
      </c>
      <c r="B3652">
        <v>5.64</v>
      </c>
      <c r="C3652">
        <v>1358551</v>
      </c>
      <c r="D3652">
        <v>7668269.6399999997</v>
      </c>
    </row>
    <row r="3653" spans="1:4">
      <c r="A3653" s="4">
        <v>41163.402777777781</v>
      </c>
      <c r="B3653">
        <v>5.57</v>
      </c>
      <c r="C3653">
        <v>2261211</v>
      </c>
      <c r="D3653">
        <v>12610817.029999999</v>
      </c>
    </row>
    <row r="3654" spans="1:4">
      <c r="A3654" s="4">
        <v>41163.409722222219</v>
      </c>
      <c r="B3654">
        <v>5.56</v>
      </c>
      <c r="C3654">
        <v>1453389</v>
      </c>
      <c r="D3654">
        <v>8051889.0599999996</v>
      </c>
    </row>
    <row r="3655" spans="1:4">
      <c r="A3655" s="4">
        <v>41163.416666666664</v>
      </c>
      <c r="B3655">
        <v>5.54</v>
      </c>
      <c r="C3655">
        <v>1022449</v>
      </c>
      <c r="D3655">
        <v>5669852.3700000001</v>
      </c>
    </row>
    <row r="3656" spans="1:4">
      <c r="A3656" s="4">
        <v>41163.423611111109</v>
      </c>
      <c r="B3656">
        <v>5.53</v>
      </c>
      <c r="C3656">
        <v>1130722</v>
      </c>
      <c r="D3656">
        <v>6255001.2400000002</v>
      </c>
    </row>
    <row r="3657" spans="1:4">
      <c r="A3657" s="4">
        <v>41163.430555555555</v>
      </c>
      <c r="B3657">
        <v>5.52</v>
      </c>
      <c r="C3657">
        <v>1780266</v>
      </c>
      <c r="D3657">
        <v>9819080.3699999992</v>
      </c>
    </row>
    <row r="3658" spans="1:4">
      <c r="A3658" s="4">
        <v>41163.4375</v>
      </c>
      <c r="B3658">
        <v>5.52</v>
      </c>
      <c r="C3658">
        <v>358589</v>
      </c>
      <c r="D3658">
        <v>1981702.28</v>
      </c>
    </row>
    <row r="3659" spans="1:4">
      <c r="A3659" s="4">
        <v>41163.444444444445</v>
      </c>
      <c r="B3659">
        <v>5.53</v>
      </c>
      <c r="C3659">
        <v>538604</v>
      </c>
      <c r="D3659">
        <v>2976528.08</v>
      </c>
    </row>
    <row r="3660" spans="1:4">
      <c r="A3660" s="4">
        <v>41163.451388888891</v>
      </c>
      <c r="B3660">
        <v>5.54</v>
      </c>
      <c r="C3660">
        <v>626907</v>
      </c>
      <c r="D3660">
        <v>3468846.89</v>
      </c>
    </row>
    <row r="3661" spans="1:4">
      <c r="A3661" s="4">
        <v>41163.458333333336</v>
      </c>
      <c r="B3661">
        <v>5.54</v>
      </c>
      <c r="C3661">
        <v>343363</v>
      </c>
      <c r="D3661">
        <v>1899464.83</v>
      </c>
    </row>
    <row r="3662" spans="1:4">
      <c r="A3662" s="4">
        <v>41163.465277777781</v>
      </c>
      <c r="B3662">
        <v>5.51</v>
      </c>
      <c r="C3662">
        <v>1106305</v>
      </c>
      <c r="D3662">
        <v>6104823.6299999999</v>
      </c>
    </row>
    <row r="3663" spans="1:4">
      <c r="A3663" s="4">
        <v>41163.472222222219</v>
      </c>
      <c r="B3663">
        <v>5.53</v>
      </c>
      <c r="C3663">
        <v>692533</v>
      </c>
      <c r="D3663">
        <v>3822231.18</v>
      </c>
    </row>
    <row r="3664" spans="1:4">
      <c r="A3664" s="4">
        <v>41163.479166666664</v>
      </c>
      <c r="B3664">
        <v>5.52</v>
      </c>
      <c r="C3664">
        <v>503889</v>
      </c>
      <c r="D3664">
        <v>2782678.28</v>
      </c>
    </row>
    <row r="3665" spans="1:4">
      <c r="A3665" s="4" t="s">
        <v>11</v>
      </c>
      <c r="B3665">
        <v>5.51</v>
      </c>
      <c r="C3665">
        <v>551790</v>
      </c>
      <c r="D3665">
        <v>3042107.24</v>
      </c>
    </row>
    <row r="3666" spans="1:4">
      <c r="A3666" s="4">
        <v>41163.555555555555</v>
      </c>
      <c r="B3666">
        <v>5.51</v>
      </c>
      <c r="C3666">
        <v>689933</v>
      </c>
      <c r="D3666">
        <v>3800991.22</v>
      </c>
    </row>
    <row r="3667" spans="1:4">
      <c r="A3667" s="4">
        <v>41163.5625</v>
      </c>
      <c r="B3667">
        <v>5.52</v>
      </c>
      <c r="C3667">
        <v>323274</v>
      </c>
      <c r="D3667">
        <v>1782227.01</v>
      </c>
    </row>
    <row r="3668" spans="1:4">
      <c r="A3668" s="4">
        <v>41163.569444444445</v>
      </c>
      <c r="B3668">
        <v>5.52</v>
      </c>
      <c r="C3668">
        <v>342126</v>
      </c>
      <c r="D3668">
        <v>1887717.64</v>
      </c>
    </row>
    <row r="3669" spans="1:4">
      <c r="A3669" s="4">
        <v>41163.576388888891</v>
      </c>
      <c r="B3669">
        <v>5.53</v>
      </c>
      <c r="C3669">
        <v>449228</v>
      </c>
      <c r="D3669">
        <v>2486724.12</v>
      </c>
    </row>
    <row r="3670" spans="1:4">
      <c r="A3670" s="4">
        <v>41163.583333333336</v>
      </c>
      <c r="B3670">
        <v>5.52</v>
      </c>
      <c r="C3670">
        <v>290244</v>
      </c>
      <c r="D3670">
        <v>1605532.32</v>
      </c>
    </row>
    <row r="3671" spans="1:4">
      <c r="A3671" s="4">
        <v>41163.590277777781</v>
      </c>
      <c r="B3671">
        <v>5.53</v>
      </c>
      <c r="C3671">
        <v>542600</v>
      </c>
      <c r="D3671">
        <v>2997038</v>
      </c>
    </row>
    <row r="3672" spans="1:4">
      <c r="A3672" s="4">
        <v>41163.597222222219</v>
      </c>
      <c r="B3672">
        <v>5.5</v>
      </c>
      <c r="C3672">
        <v>2036290</v>
      </c>
      <c r="D3672">
        <v>11214309.050000001</v>
      </c>
    </row>
    <row r="3673" spans="1:4">
      <c r="A3673" s="4">
        <v>41163.604166666664</v>
      </c>
      <c r="B3673">
        <v>5.5</v>
      </c>
      <c r="C3673">
        <v>1984028</v>
      </c>
      <c r="D3673">
        <v>10871656.890000001</v>
      </c>
    </row>
    <row r="3674" spans="1:4">
      <c r="A3674" s="4">
        <v>41163.611111111109</v>
      </c>
      <c r="B3674">
        <v>5.54</v>
      </c>
      <c r="C3674">
        <v>1144800</v>
      </c>
      <c r="D3674">
        <v>6321391.9299999997</v>
      </c>
    </row>
    <row r="3675" spans="1:4">
      <c r="A3675" s="4">
        <v>41163.618055555555</v>
      </c>
      <c r="B3675">
        <v>5.52</v>
      </c>
      <c r="C3675">
        <v>961800</v>
      </c>
      <c r="D3675">
        <v>5314666</v>
      </c>
    </row>
    <row r="3676" spans="1:4">
      <c r="A3676" s="4">
        <v>41163.625</v>
      </c>
      <c r="B3676">
        <v>5.53</v>
      </c>
      <c r="C3676">
        <v>1672153</v>
      </c>
      <c r="D3676">
        <v>9244287.5600000005</v>
      </c>
    </row>
    <row r="3677" spans="1:4">
      <c r="A3677" s="4">
        <v>41165.402777777781</v>
      </c>
      <c r="B3677">
        <v>5.51</v>
      </c>
      <c r="C3677">
        <v>795800</v>
      </c>
      <c r="D3677">
        <v>4389554.9400000004</v>
      </c>
    </row>
    <row r="3678" spans="1:4">
      <c r="A3678" s="4">
        <v>41165.409722222219</v>
      </c>
      <c r="B3678">
        <v>5.5</v>
      </c>
      <c r="C3678">
        <v>1032588</v>
      </c>
      <c r="D3678">
        <v>5683968.1200000001</v>
      </c>
    </row>
    <row r="3679" spans="1:4">
      <c r="A3679" s="4">
        <v>41165.416666666664</v>
      </c>
      <c r="B3679">
        <v>5.51</v>
      </c>
      <c r="C3679">
        <v>170927</v>
      </c>
      <c r="D3679">
        <v>941824.85</v>
      </c>
    </row>
    <row r="3680" spans="1:4">
      <c r="A3680" s="4">
        <v>41165.423611111109</v>
      </c>
      <c r="B3680">
        <v>5.54</v>
      </c>
      <c r="C3680">
        <v>453996</v>
      </c>
      <c r="D3680">
        <v>2505736.7400000002</v>
      </c>
    </row>
    <row r="3681" spans="1:4">
      <c r="A3681" s="4">
        <v>41165.430555555555</v>
      </c>
      <c r="B3681">
        <v>5.51</v>
      </c>
      <c r="C3681">
        <v>1031521</v>
      </c>
      <c r="D3681">
        <v>5697453.9299999997</v>
      </c>
    </row>
    <row r="3682" spans="1:4">
      <c r="A3682" s="4">
        <v>41165.4375</v>
      </c>
      <c r="B3682">
        <v>5.5</v>
      </c>
      <c r="C3682">
        <v>1262883</v>
      </c>
      <c r="D3682">
        <v>6950280.4100000001</v>
      </c>
    </row>
    <row r="3683" spans="1:4">
      <c r="A3683" s="4">
        <v>41165.444444444445</v>
      </c>
      <c r="B3683">
        <v>5.48</v>
      </c>
      <c r="C3683">
        <v>1049211</v>
      </c>
      <c r="D3683">
        <v>5753569.3099999996</v>
      </c>
    </row>
    <row r="3684" spans="1:4">
      <c r="A3684" s="4">
        <v>41165.451388888891</v>
      </c>
      <c r="B3684">
        <v>5.5</v>
      </c>
      <c r="C3684">
        <v>419629</v>
      </c>
      <c r="D3684">
        <v>2301177.9300000002</v>
      </c>
    </row>
    <row r="3685" spans="1:4">
      <c r="A3685" s="4">
        <v>41165.458333333336</v>
      </c>
      <c r="B3685">
        <v>5.49</v>
      </c>
      <c r="C3685">
        <v>294742</v>
      </c>
      <c r="D3685">
        <v>1616639.16</v>
      </c>
    </row>
    <row r="3686" spans="1:4">
      <c r="A3686" s="4">
        <v>41165.465277777781</v>
      </c>
      <c r="B3686">
        <v>5.49</v>
      </c>
      <c r="C3686">
        <v>264491</v>
      </c>
      <c r="D3686">
        <v>1453604.09</v>
      </c>
    </row>
    <row r="3687" spans="1:4">
      <c r="A3687" s="4">
        <v>41165.472222222219</v>
      </c>
      <c r="B3687">
        <v>5.48</v>
      </c>
      <c r="C3687">
        <v>129270</v>
      </c>
      <c r="D3687">
        <v>709041.19</v>
      </c>
    </row>
    <row r="3688" spans="1:4">
      <c r="A3688" s="4">
        <v>41165.479166666664</v>
      </c>
      <c r="B3688">
        <v>5.48</v>
      </c>
      <c r="C3688">
        <v>791357</v>
      </c>
      <c r="D3688">
        <v>4332072.4000000004</v>
      </c>
    </row>
    <row r="3689" spans="1:4">
      <c r="A3689" s="4">
        <v>41165.548611111109</v>
      </c>
      <c r="B3689">
        <v>5.49</v>
      </c>
      <c r="C3689">
        <v>193782</v>
      </c>
      <c r="D3689">
        <v>1062801.52</v>
      </c>
    </row>
    <row r="3690" spans="1:4">
      <c r="A3690" s="4">
        <v>41165.555555555555</v>
      </c>
      <c r="B3690">
        <v>5.5</v>
      </c>
      <c r="C3690">
        <v>214491</v>
      </c>
      <c r="D3690">
        <v>1177109.68</v>
      </c>
    </row>
    <row r="3691" spans="1:4">
      <c r="A3691" s="4">
        <v>41165.5625</v>
      </c>
      <c r="B3691">
        <v>5.48</v>
      </c>
      <c r="C3691">
        <v>330440</v>
      </c>
      <c r="D3691">
        <v>1810394.2</v>
      </c>
    </row>
    <row r="3692" spans="1:4">
      <c r="A3692" s="4">
        <v>41165.569444444445</v>
      </c>
      <c r="B3692">
        <v>5.5</v>
      </c>
      <c r="C3692">
        <v>247909</v>
      </c>
      <c r="D3692">
        <v>1359415.32</v>
      </c>
    </row>
    <row r="3693" spans="1:4">
      <c r="A3693" s="4">
        <v>41165.576388888891</v>
      </c>
      <c r="B3693">
        <v>5.5</v>
      </c>
      <c r="C3693">
        <v>713815</v>
      </c>
      <c r="D3693">
        <v>3906251.24</v>
      </c>
    </row>
    <row r="3694" spans="1:4">
      <c r="A3694" s="4">
        <v>41165.583333333336</v>
      </c>
      <c r="B3694">
        <v>5.5</v>
      </c>
      <c r="C3694">
        <v>387808</v>
      </c>
      <c r="D3694">
        <v>2130334.84</v>
      </c>
    </row>
    <row r="3695" spans="1:4">
      <c r="A3695" s="4">
        <v>41165.590277777781</v>
      </c>
      <c r="B3695">
        <v>5.48</v>
      </c>
      <c r="C3695">
        <v>313848</v>
      </c>
      <c r="D3695">
        <v>1720226.93</v>
      </c>
    </row>
    <row r="3696" spans="1:4">
      <c r="A3696" s="4">
        <v>41165.597222222219</v>
      </c>
      <c r="B3696">
        <v>5.48</v>
      </c>
      <c r="C3696">
        <v>387708</v>
      </c>
      <c r="D3696">
        <v>2126855.77</v>
      </c>
    </row>
    <row r="3697" spans="1:4">
      <c r="A3697" s="4">
        <v>41165.604166666664</v>
      </c>
      <c r="B3697">
        <v>5.48</v>
      </c>
      <c r="C3697">
        <v>426875</v>
      </c>
      <c r="D3697">
        <v>2340267</v>
      </c>
    </row>
    <row r="3698" spans="1:4">
      <c r="A3698" s="4">
        <v>41165.611111111109</v>
      </c>
      <c r="B3698">
        <v>5.5</v>
      </c>
      <c r="C3698">
        <v>428709</v>
      </c>
      <c r="D3698">
        <v>2353747.3199999998</v>
      </c>
    </row>
    <row r="3699" spans="1:4">
      <c r="A3699" s="4">
        <v>41165.618055555555</v>
      </c>
      <c r="B3699">
        <v>5.46</v>
      </c>
      <c r="C3699">
        <v>775228</v>
      </c>
      <c r="D3699">
        <v>4242074.01</v>
      </c>
    </row>
    <row r="3700" spans="1:4">
      <c r="A3700" s="4">
        <v>41165.625</v>
      </c>
      <c r="B3700">
        <v>5.41</v>
      </c>
      <c r="C3700">
        <v>2233373</v>
      </c>
      <c r="D3700">
        <v>12134774.58</v>
      </c>
    </row>
    <row r="3701" spans="1:4">
      <c r="A3701" s="4">
        <v>41166.402777777781</v>
      </c>
      <c r="B3701">
        <v>5.42</v>
      </c>
      <c r="C3701">
        <v>2381190</v>
      </c>
      <c r="D3701">
        <v>12944775.5</v>
      </c>
    </row>
    <row r="3702" spans="1:4">
      <c r="A3702" s="4">
        <v>41166.409722222219</v>
      </c>
      <c r="B3702">
        <v>5.41</v>
      </c>
      <c r="C3702">
        <v>604643</v>
      </c>
      <c r="D3702">
        <v>3271670.58</v>
      </c>
    </row>
    <row r="3703" spans="1:4">
      <c r="A3703" s="4">
        <v>41166.416666666664</v>
      </c>
      <c r="B3703">
        <v>5.42</v>
      </c>
      <c r="C3703">
        <v>676408</v>
      </c>
      <c r="D3703">
        <v>3661728.1</v>
      </c>
    </row>
    <row r="3704" spans="1:4">
      <c r="A3704" s="4">
        <v>41166.423611111109</v>
      </c>
      <c r="B3704">
        <v>5.42</v>
      </c>
      <c r="C3704">
        <v>330700</v>
      </c>
      <c r="D3704">
        <v>1792939.39</v>
      </c>
    </row>
    <row r="3705" spans="1:4">
      <c r="A3705" s="4">
        <v>41166.430555555555</v>
      </c>
      <c r="B3705">
        <v>5.42</v>
      </c>
      <c r="C3705">
        <v>574510</v>
      </c>
      <c r="D3705">
        <v>3110555.4</v>
      </c>
    </row>
    <row r="3706" spans="1:4">
      <c r="A3706" s="4">
        <v>41166.4375</v>
      </c>
      <c r="B3706">
        <v>5.41</v>
      </c>
      <c r="C3706">
        <v>180468</v>
      </c>
      <c r="D3706">
        <v>976934.88</v>
      </c>
    </row>
    <row r="3707" spans="1:4">
      <c r="A3707" s="4">
        <v>41166.444444444445</v>
      </c>
      <c r="B3707">
        <v>5.41</v>
      </c>
      <c r="C3707">
        <v>631375</v>
      </c>
      <c r="D3707">
        <v>3418219.15</v>
      </c>
    </row>
    <row r="3708" spans="1:4">
      <c r="A3708" s="4">
        <v>41166.451388888891</v>
      </c>
      <c r="B3708">
        <v>5.43</v>
      </c>
      <c r="C3708">
        <v>565601</v>
      </c>
      <c r="D3708">
        <v>3061377.02</v>
      </c>
    </row>
    <row r="3709" spans="1:4">
      <c r="A3709" s="4">
        <v>41166.458333333336</v>
      </c>
      <c r="B3709">
        <v>5.43</v>
      </c>
      <c r="C3709">
        <v>293649</v>
      </c>
      <c r="D3709">
        <v>1590745.09</v>
      </c>
    </row>
    <row r="3710" spans="1:4">
      <c r="A3710" s="4">
        <v>41166.465277777781</v>
      </c>
      <c r="B3710">
        <v>5.4</v>
      </c>
      <c r="C3710">
        <v>316451</v>
      </c>
      <c r="D3710">
        <v>1713940.91</v>
      </c>
    </row>
    <row r="3711" spans="1:4">
      <c r="A3711" s="4">
        <v>41166.472222222219</v>
      </c>
      <c r="B3711">
        <v>5.41</v>
      </c>
      <c r="C3711">
        <v>190402</v>
      </c>
      <c r="D3711">
        <v>1029406.8</v>
      </c>
    </row>
    <row r="3712" spans="1:4">
      <c r="A3712" s="4">
        <v>41166.479166666664</v>
      </c>
      <c r="B3712">
        <v>5.44</v>
      </c>
      <c r="C3712">
        <v>405592</v>
      </c>
      <c r="D3712">
        <v>2198461.15</v>
      </c>
    </row>
    <row r="3713" spans="1:4">
      <c r="A3713" s="4">
        <v>41166.548611111109</v>
      </c>
      <c r="B3713">
        <v>5.46</v>
      </c>
      <c r="C3713">
        <v>658171</v>
      </c>
      <c r="D3713">
        <v>3593830.77</v>
      </c>
    </row>
    <row r="3714" spans="1:4">
      <c r="A3714" s="4">
        <v>41166.555555555555</v>
      </c>
      <c r="B3714">
        <v>5.47</v>
      </c>
      <c r="C3714">
        <v>633853</v>
      </c>
      <c r="D3714">
        <v>3467078.04</v>
      </c>
    </row>
    <row r="3715" spans="1:4">
      <c r="A3715" s="4">
        <v>41166.5625</v>
      </c>
      <c r="B3715">
        <v>5.47</v>
      </c>
      <c r="C3715">
        <v>254226</v>
      </c>
      <c r="D3715">
        <v>1388633.5</v>
      </c>
    </row>
    <row r="3716" spans="1:4">
      <c r="A3716" s="4">
        <v>41166.569444444445</v>
      </c>
      <c r="B3716">
        <v>5.46</v>
      </c>
      <c r="C3716">
        <v>367801</v>
      </c>
      <c r="D3716">
        <v>2010434.45</v>
      </c>
    </row>
    <row r="3717" spans="1:4">
      <c r="A3717" s="4">
        <v>41166.576388888891</v>
      </c>
      <c r="B3717">
        <v>5.44</v>
      </c>
      <c r="C3717">
        <v>319862</v>
      </c>
      <c r="D3717">
        <v>1741940.28</v>
      </c>
    </row>
    <row r="3718" spans="1:4">
      <c r="A3718" s="4">
        <v>41166.583333333336</v>
      </c>
      <c r="B3718">
        <v>5.47</v>
      </c>
      <c r="C3718">
        <v>1299640</v>
      </c>
      <c r="D3718">
        <v>7091272</v>
      </c>
    </row>
    <row r="3719" spans="1:4">
      <c r="A3719" s="4">
        <v>41166.590277777781</v>
      </c>
      <c r="B3719">
        <v>5.47</v>
      </c>
      <c r="C3719">
        <v>453700</v>
      </c>
      <c r="D3719">
        <v>2482362.59</v>
      </c>
    </row>
    <row r="3720" spans="1:4">
      <c r="A3720" s="4">
        <v>41166.597222222219</v>
      </c>
      <c r="B3720">
        <v>5.45</v>
      </c>
      <c r="C3720">
        <v>286939</v>
      </c>
      <c r="D3720">
        <v>1565861.16</v>
      </c>
    </row>
    <row r="3721" spans="1:4">
      <c r="A3721" s="4">
        <v>41166.604166666664</v>
      </c>
      <c r="B3721">
        <v>5.45</v>
      </c>
      <c r="C3721">
        <v>279596</v>
      </c>
      <c r="D3721">
        <v>1523978.75</v>
      </c>
    </row>
    <row r="3722" spans="1:4">
      <c r="A3722" s="4">
        <v>41166.611111111109</v>
      </c>
      <c r="B3722">
        <v>5.45</v>
      </c>
      <c r="C3722">
        <v>373600</v>
      </c>
      <c r="D3722">
        <v>2036331</v>
      </c>
    </row>
    <row r="3723" spans="1:4">
      <c r="A3723" s="4">
        <v>41166.618055555555</v>
      </c>
      <c r="B3723">
        <v>5.41</v>
      </c>
      <c r="C3723">
        <v>1355258</v>
      </c>
      <c r="D3723">
        <v>7362937.5700000003</v>
      </c>
    </row>
    <row r="3724" spans="1:4">
      <c r="A3724" s="4">
        <v>41166.625</v>
      </c>
      <c r="B3724">
        <v>5.45</v>
      </c>
      <c r="C3724">
        <v>636221</v>
      </c>
      <c r="D3724">
        <v>3454012.21</v>
      </c>
    </row>
    <row r="3725" spans="1:4">
      <c r="A3725" s="4">
        <v>41169.402777777781</v>
      </c>
      <c r="B3725">
        <v>5.44</v>
      </c>
      <c r="C3725">
        <v>358799</v>
      </c>
      <c r="D3725">
        <v>1951555.98</v>
      </c>
    </row>
    <row r="3726" spans="1:4">
      <c r="A3726" s="4">
        <v>41169.409722222219</v>
      </c>
      <c r="B3726">
        <v>5.41</v>
      </c>
      <c r="C3726">
        <v>445164</v>
      </c>
      <c r="D3726">
        <v>2414487.52</v>
      </c>
    </row>
    <row r="3727" spans="1:4">
      <c r="A3727" s="4">
        <v>41169.416666666664</v>
      </c>
      <c r="B3727">
        <v>5.42</v>
      </c>
      <c r="C3727">
        <v>365250</v>
      </c>
      <c r="D3727">
        <v>1977836</v>
      </c>
    </row>
    <row r="3728" spans="1:4">
      <c r="A3728" s="4">
        <v>41169.423611111109</v>
      </c>
      <c r="B3728">
        <v>5.4</v>
      </c>
      <c r="C3728">
        <v>580500</v>
      </c>
      <c r="D3728">
        <v>3144162.7</v>
      </c>
    </row>
    <row r="3729" spans="1:4">
      <c r="A3729" s="4">
        <v>41169.430555555555</v>
      </c>
      <c r="B3729">
        <v>5.39</v>
      </c>
      <c r="C3729">
        <v>442300</v>
      </c>
      <c r="D3729">
        <v>2388698.21</v>
      </c>
    </row>
    <row r="3730" spans="1:4">
      <c r="A3730" s="4">
        <v>41169.4375</v>
      </c>
      <c r="B3730">
        <v>5.39</v>
      </c>
      <c r="C3730">
        <v>488199</v>
      </c>
      <c r="D3730">
        <v>2633636.61</v>
      </c>
    </row>
    <row r="3731" spans="1:4">
      <c r="A3731" s="4">
        <v>41169.444444444445</v>
      </c>
      <c r="B3731">
        <v>5.39</v>
      </c>
      <c r="C3731">
        <v>219217</v>
      </c>
      <c r="D3731">
        <v>1181819.48</v>
      </c>
    </row>
    <row r="3732" spans="1:4">
      <c r="A3732" s="4">
        <v>41169.451388888891</v>
      </c>
      <c r="B3732">
        <v>5.34</v>
      </c>
      <c r="C3732">
        <v>1542384</v>
      </c>
      <c r="D3732">
        <v>8267106.9199999999</v>
      </c>
    </row>
    <row r="3733" spans="1:4">
      <c r="A3733" s="4">
        <v>41169.458333333336</v>
      </c>
      <c r="B3733">
        <v>5.3</v>
      </c>
      <c r="C3733">
        <v>1931129</v>
      </c>
      <c r="D3733">
        <v>10245241.92</v>
      </c>
    </row>
    <row r="3734" spans="1:4">
      <c r="A3734" s="4">
        <v>41169.465277777781</v>
      </c>
      <c r="B3734">
        <v>5.29</v>
      </c>
      <c r="C3734">
        <v>1345861</v>
      </c>
      <c r="D3734">
        <v>7097163.6900000004</v>
      </c>
    </row>
    <row r="3735" spans="1:4">
      <c r="A3735" s="4">
        <v>41169.472222222219</v>
      </c>
      <c r="B3735">
        <v>5.28</v>
      </c>
      <c r="C3735">
        <v>659380</v>
      </c>
      <c r="D3735">
        <v>3480718.6</v>
      </c>
    </row>
    <row r="3736" spans="1:4">
      <c r="A3736" s="4">
        <v>41169.479166666664</v>
      </c>
      <c r="B3736">
        <v>5.29</v>
      </c>
      <c r="C3736">
        <v>228100</v>
      </c>
      <c r="D3736">
        <v>1204892.57</v>
      </c>
    </row>
    <row r="3737" spans="1:4">
      <c r="A3737" s="4">
        <v>41169.548611111109</v>
      </c>
      <c r="B3737">
        <v>5.31</v>
      </c>
      <c r="C3737">
        <v>302691</v>
      </c>
      <c r="D3737">
        <v>1602896.49</v>
      </c>
    </row>
    <row r="3738" spans="1:4">
      <c r="A3738" s="4">
        <v>41169.555555555555</v>
      </c>
      <c r="B3738">
        <v>5.3</v>
      </c>
      <c r="C3738">
        <v>292521</v>
      </c>
      <c r="D3738">
        <v>1551669.08</v>
      </c>
    </row>
    <row r="3739" spans="1:4">
      <c r="A3739" s="4">
        <v>41169.5625</v>
      </c>
      <c r="B3739">
        <v>5.3</v>
      </c>
      <c r="C3739">
        <v>654878</v>
      </c>
      <c r="D3739">
        <v>3469006.4</v>
      </c>
    </row>
    <row r="3740" spans="1:4">
      <c r="A3740" s="4">
        <v>41169.569444444445</v>
      </c>
      <c r="B3740">
        <v>5.31</v>
      </c>
      <c r="C3740">
        <v>585705</v>
      </c>
      <c r="D3740">
        <v>3110671.42</v>
      </c>
    </row>
    <row r="3741" spans="1:4">
      <c r="A3741" s="4">
        <v>41169.576388888891</v>
      </c>
      <c r="B3741">
        <v>5.31</v>
      </c>
      <c r="C3741">
        <v>196149</v>
      </c>
      <c r="D3741">
        <v>1040772.7</v>
      </c>
    </row>
    <row r="3742" spans="1:4">
      <c r="A3742" s="4">
        <v>41169.583333333336</v>
      </c>
      <c r="B3742">
        <v>5.31</v>
      </c>
      <c r="C3742">
        <v>417000</v>
      </c>
      <c r="D3742">
        <v>2211909</v>
      </c>
    </row>
    <row r="3743" spans="1:4">
      <c r="A3743" s="4">
        <v>41169.590277777781</v>
      </c>
      <c r="B3743">
        <v>5.28</v>
      </c>
      <c r="C3743">
        <v>422600</v>
      </c>
      <c r="D3743">
        <v>2235239.0099999998</v>
      </c>
    </row>
    <row r="3744" spans="1:4">
      <c r="A3744" s="4">
        <v>41169.597222222219</v>
      </c>
      <c r="B3744">
        <v>5.26</v>
      </c>
      <c r="C3744">
        <v>548510</v>
      </c>
      <c r="D3744">
        <v>2891641.8</v>
      </c>
    </row>
    <row r="3745" spans="1:4">
      <c r="A3745" s="4">
        <v>41169.604166666664</v>
      </c>
      <c r="B3745">
        <v>5.26</v>
      </c>
      <c r="C3745">
        <v>858517</v>
      </c>
      <c r="D3745">
        <v>4524023.42</v>
      </c>
    </row>
    <row r="3746" spans="1:4">
      <c r="A3746" s="4">
        <v>41169.611111111109</v>
      </c>
      <c r="B3746">
        <v>5.27</v>
      </c>
      <c r="C3746">
        <v>354934</v>
      </c>
      <c r="D3746">
        <v>1871695.64</v>
      </c>
    </row>
    <row r="3747" spans="1:4">
      <c r="A3747" s="4">
        <v>41169.618055555555</v>
      </c>
      <c r="B3747">
        <v>5.24</v>
      </c>
      <c r="C3747">
        <v>1130158</v>
      </c>
      <c r="D3747">
        <v>5941386.0700000003</v>
      </c>
    </row>
    <row r="3748" spans="1:4">
      <c r="A3748" s="4">
        <v>41169.625</v>
      </c>
      <c r="B3748">
        <v>5.25</v>
      </c>
      <c r="C3748">
        <v>926730</v>
      </c>
      <c r="D3748">
        <v>4861440.2</v>
      </c>
    </row>
    <row r="3749" spans="1:4">
      <c r="A3749" s="4">
        <v>41170.402777777781</v>
      </c>
      <c r="B3749">
        <v>5.21</v>
      </c>
      <c r="C3749">
        <v>754167</v>
      </c>
      <c r="D3749">
        <v>3930484.45</v>
      </c>
    </row>
    <row r="3750" spans="1:4">
      <c r="A3750" s="4">
        <v>41170.409722222219</v>
      </c>
      <c r="B3750">
        <v>5.25</v>
      </c>
      <c r="C3750">
        <v>986979</v>
      </c>
      <c r="D3750">
        <v>5146025.1500000004</v>
      </c>
    </row>
    <row r="3751" spans="1:4">
      <c r="A3751" s="4">
        <v>41170.416666666664</v>
      </c>
      <c r="B3751">
        <v>5.24</v>
      </c>
      <c r="C3751">
        <v>318351</v>
      </c>
      <c r="D3751">
        <v>1667508.19</v>
      </c>
    </row>
    <row r="3752" spans="1:4">
      <c r="A3752" s="4">
        <v>41170.423611111109</v>
      </c>
      <c r="B3752">
        <v>5.23</v>
      </c>
      <c r="C3752">
        <v>445094</v>
      </c>
      <c r="D3752">
        <v>2331466.56</v>
      </c>
    </row>
    <row r="3753" spans="1:4">
      <c r="A3753" s="4">
        <v>41170.430555555555</v>
      </c>
      <c r="B3753">
        <v>5.23</v>
      </c>
      <c r="C3753">
        <v>515333</v>
      </c>
      <c r="D3753">
        <v>2697413.59</v>
      </c>
    </row>
    <row r="3754" spans="1:4">
      <c r="A3754" s="4">
        <v>41170.4375</v>
      </c>
      <c r="B3754">
        <v>5.26</v>
      </c>
      <c r="C3754">
        <v>363212</v>
      </c>
      <c r="D3754">
        <v>1903831.11</v>
      </c>
    </row>
    <row r="3755" spans="1:4">
      <c r="A3755" s="4">
        <v>41170.444444444445</v>
      </c>
      <c r="B3755">
        <v>5.27</v>
      </c>
      <c r="C3755">
        <v>540310</v>
      </c>
      <c r="D3755">
        <v>2849638.6</v>
      </c>
    </row>
    <row r="3756" spans="1:4">
      <c r="A3756" s="4">
        <v>41170.451388888891</v>
      </c>
      <c r="B3756">
        <v>5.25</v>
      </c>
      <c r="C3756">
        <v>287800</v>
      </c>
      <c r="D3756">
        <v>1515964</v>
      </c>
    </row>
    <row r="3757" spans="1:4">
      <c r="A3757" s="4">
        <v>41170.458333333336</v>
      </c>
      <c r="B3757">
        <v>5.24</v>
      </c>
      <c r="C3757">
        <v>195333</v>
      </c>
      <c r="D3757">
        <v>1024123.92</v>
      </c>
    </row>
    <row r="3758" spans="1:4">
      <c r="A3758" s="4">
        <v>41170.465277777781</v>
      </c>
      <c r="B3758">
        <v>5.25</v>
      </c>
      <c r="C3758">
        <v>512692</v>
      </c>
      <c r="D3758">
        <v>2679210.48</v>
      </c>
    </row>
    <row r="3759" spans="1:4">
      <c r="A3759" s="4">
        <v>41170.472222222219</v>
      </c>
      <c r="B3759">
        <v>5.24</v>
      </c>
      <c r="C3759">
        <v>100210</v>
      </c>
      <c r="D3759">
        <v>525617.69999999995</v>
      </c>
    </row>
    <row r="3760" spans="1:4">
      <c r="A3760" s="4">
        <v>41170.479166666664</v>
      </c>
      <c r="B3760">
        <v>5.24</v>
      </c>
      <c r="C3760">
        <v>182900</v>
      </c>
      <c r="D3760">
        <v>959154</v>
      </c>
    </row>
    <row r="3761" spans="1:4">
      <c r="A3761" s="4">
        <v>41170.548611111109</v>
      </c>
      <c r="B3761">
        <v>5.24</v>
      </c>
      <c r="C3761">
        <v>152064</v>
      </c>
      <c r="D3761">
        <v>796358.62</v>
      </c>
    </row>
    <row r="3762" spans="1:4">
      <c r="A3762" s="4">
        <v>41170.555555555555</v>
      </c>
      <c r="B3762">
        <v>5.25</v>
      </c>
      <c r="C3762">
        <v>204435</v>
      </c>
      <c r="D3762">
        <v>1069494.1200000001</v>
      </c>
    </row>
    <row r="3763" spans="1:4">
      <c r="A3763" s="4">
        <v>41170.5625</v>
      </c>
      <c r="B3763">
        <v>5.23</v>
      </c>
      <c r="C3763">
        <v>176027</v>
      </c>
      <c r="D3763">
        <v>922532.13</v>
      </c>
    </row>
    <row r="3764" spans="1:4">
      <c r="A3764" s="4">
        <v>41170.569444444445</v>
      </c>
      <c r="B3764">
        <v>5.26</v>
      </c>
      <c r="C3764">
        <v>651370</v>
      </c>
      <c r="D3764">
        <v>3421118.23</v>
      </c>
    </row>
    <row r="3765" spans="1:4">
      <c r="A3765" s="4">
        <v>41170.576388888891</v>
      </c>
      <c r="B3765">
        <v>5.26</v>
      </c>
      <c r="C3765">
        <v>264605</v>
      </c>
      <c r="D3765">
        <v>1392214.17</v>
      </c>
    </row>
    <row r="3766" spans="1:4">
      <c r="A3766" s="4">
        <v>41170.583333333336</v>
      </c>
      <c r="B3766">
        <v>5.25</v>
      </c>
      <c r="C3766">
        <v>294600</v>
      </c>
      <c r="D3766">
        <v>1547823.99</v>
      </c>
    </row>
    <row r="3767" spans="1:4">
      <c r="A3767" s="4">
        <v>41170.590277777781</v>
      </c>
      <c r="B3767">
        <v>5.24</v>
      </c>
      <c r="C3767">
        <v>192669</v>
      </c>
      <c r="D3767">
        <v>1011073.56</v>
      </c>
    </row>
    <row r="3768" spans="1:4">
      <c r="A3768" s="4">
        <v>41170.597222222219</v>
      </c>
      <c r="B3768">
        <v>5.22</v>
      </c>
      <c r="C3768">
        <v>345113</v>
      </c>
      <c r="D3768">
        <v>1805881.75</v>
      </c>
    </row>
    <row r="3769" spans="1:4">
      <c r="A3769" s="4">
        <v>41170.604166666664</v>
      </c>
      <c r="B3769">
        <v>5.22</v>
      </c>
      <c r="C3769">
        <v>670587</v>
      </c>
      <c r="D3769">
        <v>3500567.2</v>
      </c>
    </row>
    <row r="3770" spans="1:4">
      <c r="A3770" s="4">
        <v>41170.611111111109</v>
      </c>
      <c r="B3770">
        <v>5.21</v>
      </c>
      <c r="C3770">
        <v>662167</v>
      </c>
      <c r="D3770">
        <v>3446737.46</v>
      </c>
    </row>
    <row r="3771" spans="1:4">
      <c r="A3771" s="4">
        <v>41170.618055555555</v>
      </c>
      <c r="B3771">
        <v>5.21</v>
      </c>
      <c r="C3771">
        <v>740289</v>
      </c>
      <c r="D3771">
        <v>3853640.8</v>
      </c>
    </row>
    <row r="3772" spans="1:4">
      <c r="A3772" s="4">
        <v>41170.625</v>
      </c>
      <c r="B3772">
        <v>5.21</v>
      </c>
      <c r="C3772">
        <v>688895</v>
      </c>
      <c r="D3772">
        <v>3586070.01</v>
      </c>
    </row>
    <row r="3773" spans="1:4">
      <c r="A3773" s="4">
        <v>41171.402777777781</v>
      </c>
      <c r="B3773">
        <v>5.22</v>
      </c>
      <c r="C3773">
        <v>290015</v>
      </c>
      <c r="D3773">
        <v>1515078.24</v>
      </c>
    </row>
    <row r="3774" spans="1:4">
      <c r="A3774" s="4">
        <v>41171.409722222219</v>
      </c>
      <c r="B3774">
        <v>5.2</v>
      </c>
      <c r="C3774">
        <v>513632</v>
      </c>
      <c r="D3774">
        <v>2678394.75</v>
      </c>
    </row>
    <row r="3775" spans="1:4">
      <c r="A3775" s="4">
        <v>41171.416666666664</v>
      </c>
      <c r="B3775">
        <v>5.19</v>
      </c>
      <c r="C3775">
        <v>414252</v>
      </c>
      <c r="D3775">
        <v>2154154.9700000002</v>
      </c>
    </row>
    <row r="3776" spans="1:4">
      <c r="A3776" s="4">
        <v>41171.423611111109</v>
      </c>
      <c r="B3776">
        <v>5.19</v>
      </c>
      <c r="C3776">
        <v>363939</v>
      </c>
      <c r="D3776">
        <v>1891394.41</v>
      </c>
    </row>
    <row r="3777" spans="1:4">
      <c r="A3777" s="4">
        <v>41171.430555555555</v>
      </c>
      <c r="B3777">
        <v>5.21</v>
      </c>
      <c r="C3777">
        <v>494084</v>
      </c>
      <c r="D3777">
        <v>2571346.7999999998</v>
      </c>
    </row>
    <row r="3778" spans="1:4">
      <c r="A3778" s="4">
        <v>41171.4375</v>
      </c>
      <c r="B3778">
        <v>5.2</v>
      </c>
      <c r="C3778">
        <v>226768</v>
      </c>
      <c r="D3778">
        <v>1179706.32</v>
      </c>
    </row>
    <row r="3779" spans="1:4">
      <c r="A3779" s="4">
        <v>41171.444444444445</v>
      </c>
      <c r="B3779">
        <v>5.2</v>
      </c>
      <c r="C3779">
        <v>351406</v>
      </c>
      <c r="D3779">
        <v>1825578.14</v>
      </c>
    </row>
    <row r="3780" spans="1:4">
      <c r="A3780" s="4">
        <v>41171.451388888891</v>
      </c>
      <c r="B3780">
        <v>5.21</v>
      </c>
      <c r="C3780">
        <v>270575</v>
      </c>
      <c r="D3780">
        <v>1406241</v>
      </c>
    </row>
    <row r="3781" spans="1:4">
      <c r="A3781" s="4">
        <v>41171.458333333336</v>
      </c>
      <c r="B3781">
        <v>5.19</v>
      </c>
      <c r="C3781">
        <v>200976</v>
      </c>
      <c r="D3781">
        <v>1044054.69</v>
      </c>
    </row>
    <row r="3782" spans="1:4">
      <c r="A3782" s="4">
        <v>41171.465277777781</v>
      </c>
      <c r="B3782">
        <v>5.21</v>
      </c>
      <c r="C3782">
        <v>344386</v>
      </c>
      <c r="D3782">
        <v>1791313.58</v>
      </c>
    </row>
    <row r="3783" spans="1:4">
      <c r="A3783" s="4">
        <v>41171.472222222219</v>
      </c>
      <c r="B3783">
        <v>5.21</v>
      </c>
      <c r="C3783">
        <v>134200</v>
      </c>
      <c r="D3783">
        <v>698796.89</v>
      </c>
    </row>
    <row r="3784" spans="1:4">
      <c r="A3784" s="4">
        <v>41171.479166666664</v>
      </c>
      <c r="B3784">
        <v>5.21</v>
      </c>
      <c r="C3784">
        <v>164347</v>
      </c>
      <c r="D3784">
        <v>858385.87</v>
      </c>
    </row>
    <row r="3785" spans="1:4">
      <c r="A3785" s="4">
        <v>41171.548611111109</v>
      </c>
      <c r="B3785">
        <v>5.23</v>
      </c>
      <c r="C3785">
        <v>358618</v>
      </c>
      <c r="D3785">
        <v>1875516.57</v>
      </c>
    </row>
    <row r="3786" spans="1:4">
      <c r="A3786" s="4">
        <v>41171.555555555555</v>
      </c>
      <c r="B3786">
        <v>5.23</v>
      </c>
      <c r="C3786">
        <v>268639</v>
      </c>
      <c r="D3786">
        <v>1402923.51</v>
      </c>
    </row>
    <row r="3787" spans="1:4">
      <c r="A3787" s="4">
        <v>41171.5625</v>
      </c>
      <c r="B3787">
        <v>5.22</v>
      </c>
      <c r="C3787">
        <v>212940</v>
      </c>
      <c r="D3787">
        <v>1112550.8</v>
      </c>
    </row>
    <row r="3788" spans="1:4">
      <c r="A3788" s="4">
        <v>41171.569444444445</v>
      </c>
      <c r="B3788">
        <v>5.2</v>
      </c>
      <c r="C3788">
        <v>508360</v>
      </c>
      <c r="D3788">
        <v>2648944.23</v>
      </c>
    </row>
    <row r="3789" spans="1:4">
      <c r="A3789" s="4">
        <v>41171.576388888891</v>
      </c>
      <c r="B3789">
        <v>5.22</v>
      </c>
      <c r="C3789">
        <v>265863</v>
      </c>
      <c r="D3789">
        <v>1385265.16</v>
      </c>
    </row>
    <row r="3790" spans="1:4">
      <c r="A3790" s="4">
        <v>41171.583333333336</v>
      </c>
      <c r="B3790">
        <v>5.22</v>
      </c>
      <c r="C3790">
        <v>247215</v>
      </c>
      <c r="D3790">
        <v>1288219.8999999999</v>
      </c>
    </row>
    <row r="3791" spans="1:4">
      <c r="A3791" s="4">
        <v>41171.590277777781</v>
      </c>
      <c r="B3791">
        <v>5.22</v>
      </c>
      <c r="C3791">
        <v>382200</v>
      </c>
      <c r="D3791">
        <v>1988581</v>
      </c>
    </row>
    <row r="3792" spans="1:4">
      <c r="A3792" s="4">
        <v>41171.597222222219</v>
      </c>
      <c r="B3792">
        <v>5.2</v>
      </c>
      <c r="C3792">
        <v>535025</v>
      </c>
      <c r="D3792">
        <v>2779295.06</v>
      </c>
    </row>
    <row r="3793" spans="1:4">
      <c r="A3793" s="4">
        <v>41171.604166666664</v>
      </c>
      <c r="B3793">
        <v>5.17</v>
      </c>
      <c r="C3793">
        <v>1164322</v>
      </c>
      <c r="D3793">
        <v>6036536.8200000003</v>
      </c>
    </row>
    <row r="3794" spans="1:4">
      <c r="A3794" s="4">
        <v>41171.611111111109</v>
      </c>
      <c r="B3794">
        <v>5.19</v>
      </c>
      <c r="C3794">
        <v>316751</v>
      </c>
      <c r="D3794">
        <v>1642171.3</v>
      </c>
    </row>
    <row r="3795" spans="1:4">
      <c r="A3795" s="4">
        <v>41171.618055555555</v>
      </c>
      <c r="B3795">
        <v>5.21</v>
      </c>
      <c r="C3795">
        <v>782827</v>
      </c>
      <c r="D3795">
        <v>4073687.32</v>
      </c>
    </row>
    <row r="3796" spans="1:4">
      <c r="A3796" s="4">
        <v>41171.625</v>
      </c>
      <c r="B3796">
        <v>5.2</v>
      </c>
      <c r="C3796">
        <v>964440</v>
      </c>
      <c r="D3796">
        <v>5011114.96</v>
      </c>
    </row>
    <row r="3797" spans="1:4">
      <c r="A3797" s="4">
        <v>41172.402777777781</v>
      </c>
      <c r="B3797">
        <v>5.17</v>
      </c>
      <c r="C3797">
        <v>783045</v>
      </c>
      <c r="D3797">
        <v>4056909.8</v>
      </c>
    </row>
    <row r="3798" spans="1:4">
      <c r="A3798" s="4">
        <v>41172.409722222219</v>
      </c>
      <c r="B3798">
        <v>5.18</v>
      </c>
      <c r="C3798">
        <v>456035</v>
      </c>
      <c r="D3798">
        <v>2358273.4700000002</v>
      </c>
    </row>
    <row r="3799" spans="1:4">
      <c r="A3799" s="4">
        <v>41172.416666666664</v>
      </c>
      <c r="B3799">
        <v>5.18</v>
      </c>
      <c r="C3799">
        <v>365042</v>
      </c>
      <c r="D3799">
        <v>1888332.25</v>
      </c>
    </row>
    <row r="3800" spans="1:4">
      <c r="A3800" s="4">
        <v>41172.423611111109</v>
      </c>
      <c r="B3800">
        <v>5.14</v>
      </c>
      <c r="C3800">
        <v>768578</v>
      </c>
      <c r="D3800">
        <v>3961224.66</v>
      </c>
    </row>
    <row r="3801" spans="1:4">
      <c r="A3801" s="4">
        <v>41172.430555555555</v>
      </c>
      <c r="B3801">
        <v>5.14</v>
      </c>
      <c r="C3801">
        <v>641563</v>
      </c>
      <c r="D3801">
        <v>3294681.54</v>
      </c>
    </row>
    <row r="3802" spans="1:4">
      <c r="A3802" s="4">
        <v>41172.4375</v>
      </c>
      <c r="B3802">
        <v>5.15</v>
      </c>
      <c r="C3802">
        <v>491030</v>
      </c>
      <c r="D3802">
        <v>2524373.62</v>
      </c>
    </row>
    <row r="3803" spans="1:4">
      <c r="A3803" s="4">
        <v>41172.444444444445</v>
      </c>
      <c r="B3803">
        <v>5.13</v>
      </c>
      <c r="C3803">
        <v>458781</v>
      </c>
      <c r="D3803">
        <v>2353890.2400000002</v>
      </c>
    </row>
    <row r="3804" spans="1:4">
      <c r="A3804" s="4">
        <v>41172.451388888891</v>
      </c>
      <c r="B3804">
        <v>5.13</v>
      </c>
      <c r="C3804">
        <v>303242</v>
      </c>
      <c r="D3804">
        <v>1553424.2</v>
      </c>
    </row>
    <row r="3805" spans="1:4">
      <c r="A3805" s="4">
        <v>41172.458333333336</v>
      </c>
      <c r="B3805">
        <v>5.12</v>
      </c>
      <c r="C3805">
        <v>239528</v>
      </c>
      <c r="D3805">
        <v>1228112.56</v>
      </c>
    </row>
    <row r="3806" spans="1:4">
      <c r="A3806" s="4">
        <v>41172.465277777781</v>
      </c>
      <c r="B3806">
        <v>5.12</v>
      </c>
      <c r="C3806">
        <v>504848</v>
      </c>
      <c r="D3806">
        <v>2582094.2799999998</v>
      </c>
    </row>
    <row r="3807" spans="1:4">
      <c r="A3807" s="4">
        <v>41172.472222222219</v>
      </c>
      <c r="B3807">
        <v>5.12</v>
      </c>
      <c r="C3807">
        <v>201500</v>
      </c>
      <c r="D3807">
        <v>1032246</v>
      </c>
    </row>
    <row r="3808" spans="1:4">
      <c r="A3808" s="4">
        <v>41172.479166666664</v>
      </c>
      <c r="B3808">
        <v>5.13</v>
      </c>
      <c r="C3808">
        <v>315601</v>
      </c>
      <c r="D3808">
        <v>1615310.64</v>
      </c>
    </row>
    <row r="3809" spans="1:4">
      <c r="A3809" s="4">
        <v>41172.548611111109</v>
      </c>
      <c r="B3809">
        <v>5.12</v>
      </c>
      <c r="C3809">
        <v>424346</v>
      </c>
      <c r="D3809">
        <v>2170195.14</v>
      </c>
    </row>
    <row r="3810" spans="1:4">
      <c r="A3810" s="4">
        <v>41172.555555555555</v>
      </c>
      <c r="B3810">
        <v>5.12</v>
      </c>
      <c r="C3810">
        <v>395873</v>
      </c>
      <c r="D3810">
        <v>2023585.78</v>
      </c>
    </row>
    <row r="3811" spans="1:4">
      <c r="A3811" s="4">
        <v>41172.5625</v>
      </c>
      <c r="B3811">
        <v>5.1100000000000003</v>
      </c>
      <c r="C3811">
        <v>413326</v>
      </c>
      <c r="D3811">
        <v>2114953.86</v>
      </c>
    </row>
    <row r="3812" spans="1:4">
      <c r="A3812" s="4">
        <v>41172.569444444445</v>
      </c>
      <c r="B3812">
        <v>5.12</v>
      </c>
      <c r="C3812">
        <v>263430</v>
      </c>
      <c r="D3812">
        <v>1346407.84</v>
      </c>
    </row>
    <row r="3813" spans="1:4">
      <c r="A3813" s="4">
        <v>41172.576388888891</v>
      </c>
      <c r="B3813">
        <v>5.1100000000000003</v>
      </c>
      <c r="C3813">
        <v>351456</v>
      </c>
      <c r="D3813">
        <v>1796461.16</v>
      </c>
    </row>
    <row r="3814" spans="1:4">
      <c r="A3814" s="4">
        <v>41172.583333333336</v>
      </c>
      <c r="B3814">
        <v>5.0999999999999996</v>
      </c>
      <c r="C3814">
        <v>1291764</v>
      </c>
      <c r="D3814">
        <v>6585532.1200000001</v>
      </c>
    </row>
    <row r="3815" spans="1:4">
      <c r="A3815" s="4">
        <v>41172.590277777781</v>
      </c>
      <c r="B3815">
        <v>5.09</v>
      </c>
      <c r="C3815">
        <v>429072</v>
      </c>
      <c r="D3815">
        <v>2185532.48</v>
      </c>
    </row>
    <row r="3816" spans="1:4">
      <c r="A3816" s="4">
        <v>41172.597222222219</v>
      </c>
      <c r="B3816">
        <v>5.07</v>
      </c>
      <c r="C3816">
        <v>1496633</v>
      </c>
      <c r="D3816">
        <v>7593496.2999999998</v>
      </c>
    </row>
    <row r="3817" spans="1:4">
      <c r="A3817" s="4">
        <v>41172.604166666664</v>
      </c>
      <c r="B3817">
        <v>5.08</v>
      </c>
      <c r="C3817">
        <v>499158</v>
      </c>
      <c r="D3817">
        <v>2533616.23</v>
      </c>
    </row>
    <row r="3818" spans="1:4">
      <c r="A3818" s="4">
        <v>41172.611111111109</v>
      </c>
      <c r="B3818">
        <v>5.05</v>
      </c>
      <c r="C3818">
        <v>969587</v>
      </c>
      <c r="D3818">
        <v>4905796.6900000004</v>
      </c>
    </row>
    <row r="3819" spans="1:4">
      <c r="A3819" s="4">
        <v>41172.618055555555</v>
      </c>
      <c r="B3819">
        <v>5.0599999999999996</v>
      </c>
      <c r="C3819">
        <v>1224205</v>
      </c>
      <c r="D3819">
        <v>6183170.3499999996</v>
      </c>
    </row>
    <row r="3820" spans="1:4">
      <c r="A3820" s="4">
        <v>41172.625</v>
      </c>
      <c r="B3820">
        <v>5.04</v>
      </c>
      <c r="C3820">
        <v>816242</v>
      </c>
      <c r="D3820">
        <v>4119111.1</v>
      </c>
    </row>
    <row r="3821" spans="1:4">
      <c r="A3821" s="4">
        <v>41173.402777777781</v>
      </c>
      <c r="B3821">
        <v>5.03</v>
      </c>
      <c r="C3821">
        <v>413675</v>
      </c>
      <c r="D3821">
        <v>2082425.55</v>
      </c>
    </row>
    <row r="3822" spans="1:4">
      <c r="A3822" s="4">
        <v>41173.409722222219</v>
      </c>
      <c r="B3822">
        <v>5.03</v>
      </c>
      <c r="C3822">
        <v>416472</v>
      </c>
      <c r="D3822">
        <v>2090014.09</v>
      </c>
    </row>
    <row r="3823" spans="1:4">
      <c r="A3823" s="4">
        <v>41173.416666666664</v>
      </c>
      <c r="B3823">
        <v>5.03</v>
      </c>
      <c r="C3823">
        <v>327067</v>
      </c>
      <c r="D3823">
        <v>1643639.56</v>
      </c>
    </row>
    <row r="3824" spans="1:4">
      <c r="A3824" s="4">
        <v>41173.423611111109</v>
      </c>
      <c r="B3824">
        <v>5.05</v>
      </c>
      <c r="C3824">
        <v>613574</v>
      </c>
      <c r="D3824">
        <v>3095150.53</v>
      </c>
    </row>
    <row r="3825" spans="1:4">
      <c r="A3825" s="4">
        <v>41173.430555555555</v>
      </c>
      <c r="B3825">
        <v>5.07</v>
      </c>
      <c r="C3825">
        <v>834770</v>
      </c>
      <c r="D3825">
        <v>4224206.38</v>
      </c>
    </row>
    <row r="3826" spans="1:4">
      <c r="A3826" s="4">
        <v>41173.4375</v>
      </c>
      <c r="B3826">
        <v>5.05</v>
      </c>
      <c r="C3826">
        <v>402965</v>
      </c>
      <c r="D3826">
        <v>2039803.97</v>
      </c>
    </row>
    <row r="3827" spans="1:4">
      <c r="A3827" s="4">
        <v>41173.444444444445</v>
      </c>
      <c r="B3827">
        <v>5.05</v>
      </c>
      <c r="C3827">
        <v>253293</v>
      </c>
      <c r="D3827">
        <v>1281300.6499999999</v>
      </c>
    </row>
    <row r="3828" spans="1:4">
      <c r="A3828" s="4">
        <v>41173.451388888891</v>
      </c>
      <c r="B3828">
        <v>5.05</v>
      </c>
      <c r="C3828">
        <v>393959</v>
      </c>
      <c r="D3828">
        <v>1987424.28</v>
      </c>
    </row>
    <row r="3829" spans="1:4">
      <c r="A3829" s="4">
        <v>41173.458333333336</v>
      </c>
      <c r="B3829">
        <v>5.05</v>
      </c>
      <c r="C3829">
        <v>376297</v>
      </c>
      <c r="D3829">
        <v>1902659.85</v>
      </c>
    </row>
    <row r="3830" spans="1:4">
      <c r="A3830" s="4">
        <v>41173.465277777781</v>
      </c>
      <c r="B3830">
        <v>5.0599999999999996</v>
      </c>
      <c r="C3830">
        <v>296808</v>
      </c>
      <c r="D3830">
        <v>1502010.74</v>
      </c>
    </row>
    <row r="3831" spans="1:4">
      <c r="A3831" s="4">
        <v>41173.472222222219</v>
      </c>
      <c r="B3831">
        <v>5.07</v>
      </c>
      <c r="C3831">
        <v>360068</v>
      </c>
      <c r="D3831">
        <v>1825773.08</v>
      </c>
    </row>
    <row r="3832" spans="1:4">
      <c r="A3832" s="4">
        <v>41173.479166666664</v>
      </c>
      <c r="B3832">
        <v>5.08</v>
      </c>
      <c r="C3832">
        <v>268691</v>
      </c>
      <c r="D3832">
        <v>1364594.03</v>
      </c>
    </row>
    <row r="3833" spans="1:4">
      <c r="A3833" s="4">
        <v>41173.548611111109</v>
      </c>
      <c r="B3833">
        <v>5.08</v>
      </c>
      <c r="C3833">
        <v>306077</v>
      </c>
      <c r="D3833">
        <v>1556947.16</v>
      </c>
    </row>
    <row r="3834" spans="1:4">
      <c r="A3834" s="4">
        <v>41173.555555555555</v>
      </c>
      <c r="B3834">
        <v>5.08</v>
      </c>
      <c r="C3834">
        <v>195673</v>
      </c>
      <c r="D3834">
        <v>995396.84</v>
      </c>
    </row>
    <row r="3835" spans="1:4">
      <c r="A3835" s="4">
        <v>41173.5625</v>
      </c>
      <c r="B3835">
        <v>5.09</v>
      </c>
      <c r="C3835">
        <v>422809</v>
      </c>
      <c r="D3835">
        <v>2153364.38</v>
      </c>
    </row>
    <row r="3836" spans="1:4">
      <c r="A3836" s="4">
        <v>41173.569444444445</v>
      </c>
      <c r="B3836">
        <v>5.0599999999999996</v>
      </c>
      <c r="C3836">
        <v>533735</v>
      </c>
      <c r="D3836">
        <v>2713259.34</v>
      </c>
    </row>
    <row r="3837" spans="1:4">
      <c r="A3837" s="4">
        <v>41173.576388888891</v>
      </c>
      <c r="B3837">
        <v>5.0599999999999996</v>
      </c>
      <c r="C3837">
        <v>561323</v>
      </c>
      <c r="D3837">
        <v>2844199.38</v>
      </c>
    </row>
    <row r="3838" spans="1:4">
      <c r="A3838" s="4">
        <v>41173.583333333336</v>
      </c>
      <c r="B3838">
        <v>5.05</v>
      </c>
      <c r="C3838">
        <v>275535</v>
      </c>
      <c r="D3838">
        <v>1393507.85</v>
      </c>
    </row>
    <row r="3839" spans="1:4">
      <c r="A3839" s="4">
        <v>41173.590277777781</v>
      </c>
      <c r="B3839">
        <v>5.04</v>
      </c>
      <c r="C3839">
        <v>404253</v>
      </c>
      <c r="D3839">
        <v>2042504.61</v>
      </c>
    </row>
    <row r="3840" spans="1:4">
      <c r="A3840" s="4">
        <v>41173.597222222219</v>
      </c>
      <c r="B3840">
        <v>5.04</v>
      </c>
      <c r="C3840">
        <v>296120</v>
      </c>
      <c r="D3840">
        <v>1492651.76</v>
      </c>
    </row>
    <row r="3841" spans="1:4">
      <c r="A3841" s="4">
        <v>41173.604166666664</v>
      </c>
      <c r="B3841">
        <v>5.05</v>
      </c>
      <c r="C3841">
        <v>160040</v>
      </c>
      <c r="D3841">
        <v>807285.6</v>
      </c>
    </row>
    <row r="3842" spans="1:4">
      <c r="A3842" s="4">
        <v>41173.611111111109</v>
      </c>
      <c r="B3842">
        <v>5.05</v>
      </c>
      <c r="C3842">
        <v>410099</v>
      </c>
      <c r="D3842">
        <v>2070795.67</v>
      </c>
    </row>
    <row r="3843" spans="1:4">
      <c r="A3843" s="4">
        <v>41173.618055555555</v>
      </c>
      <c r="B3843">
        <v>5.04</v>
      </c>
      <c r="C3843">
        <v>642920</v>
      </c>
      <c r="D3843">
        <v>3241816.76</v>
      </c>
    </row>
    <row r="3844" spans="1:4">
      <c r="A3844" s="4">
        <v>41173.625</v>
      </c>
      <c r="B3844">
        <v>5.05</v>
      </c>
      <c r="C3844">
        <v>668570</v>
      </c>
      <c r="D3844">
        <v>3365973</v>
      </c>
    </row>
    <row r="3845" spans="1:4">
      <c r="A3845" s="4">
        <v>41176.402777777781</v>
      </c>
      <c r="B3845">
        <v>4.96</v>
      </c>
      <c r="C3845">
        <v>1224228</v>
      </c>
      <c r="D3845">
        <v>6088345.0099999998</v>
      </c>
    </row>
    <row r="3846" spans="1:4">
      <c r="A3846" s="4">
        <v>41176.409722222219</v>
      </c>
      <c r="B3846">
        <v>4.95</v>
      </c>
      <c r="C3846">
        <v>732142</v>
      </c>
      <c r="D3846">
        <v>3627080.48</v>
      </c>
    </row>
    <row r="3847" spans="1:4">
      <c r="A3847" s="4">
        <v>41176.416666666664</v>
      </c>
      <c r="B3847">
        <v>4.95</v>
      </c>
      <c r="C3847">
        <v>631782</v>
      </c>
      <c r="D3847">
        <v>3123882.45</v>
      </c>
    </row>
    <row r="3848" spans="1:4">
      <c r="A3848" s="4">
        <v>41176.423611111109</v>
      </c>
      <c r="B3848">
        <v>4.96</v>
      </c>
      <c r="C3848">
        <v>630404</v>
      </c>
      <c r="D3848">
        <v>3121886.93</v>
      </c>
    </row>
    <row r="3849" spans="1:4">
      <c r="A3849" s="4">
        <v>41176.430555555555</v>
      </c>
      <c r="B3849">
        <v>4.9400000000000004</v>
      </c>
      <c r="C3849">
        <v>330649</v>
      </c>
      <c r="D3849">
        <v>1635798.14</v>
      </c>
    </row>
    <row r="3850" spans="1:4">
      <c r="A3850" s="4">
        <v>41176.4375</v>
      </c>
      <c r="B3850">
        <v>4.92</v>
      </c>
      <c r="C3850">
        <v>557444</v>
      </c>
      <c r="D3850">
        <v>2748789.24</v>
      </c>
    </row>
    <row r="3851" spans="1:4">
      <c r="A3851" s="4">
        <v>41176.444444444445</v>
      </c>
      <c r="B3851">
        <v>4.92</v>
      </c>
      <c r="C3851">
        <v>1013195</v>
      </c>
      <c r="D3851">
        <v>4976104.28</v>
      </c>
    </row>
    <row r="3852" spans="1:4">
      <c r="A3852" s="4">
        <v>41176.451388888891</v>
      </c>
      <c r="B3852">
        <v>4.97</v>
      </c>
      <c r="C3852">
        <v>1443450</v>
      </c>
      <c r="D3852">
        <v>7119054.7400000002</v>
      </c>
    </row>
    <row r="3853" spans="1:4">
      <c r="A3853" s="4">
        <v>41176.458333333336</v>
      </c>
      <c r="B3853">
        <v>4.95</v>
      </c>
      <c r="C3853">
        <v>462938</v>
      </c>
      <c r="D3853">
        <v>2298853.59</v>
      </c>
    </row>
    <row r="3854" spans="1:4">
      <c r="A3854" s="4">
        <v>41176.465277777781</v>
      </c>
      <c r="B3854">
        <v>4.96</v>
      </c>
      <c r="C3854">
        <v>415432</v>
      </c>
      <c r="D3854">
        <v>2058162.33</v>
      </c>
    </row>
    <row r="3855" spans="1:4">
      <c r="A3855" s="4">
        <v>41176.472222222219</v>
      </c>
      <c r="B3855">
        <v>5.0199999999999996</v>
      </c>
      <c r="C3855">
        <v>970632</v>
      </c>
      <c r="D3855">
        <v>4843364.32</v>
      </c>
    </row>
    <row r="3856" spans="1:4">
      <c r="A3856" s="4">
        <v>41176.479166666664</v>
      </c>
      <c r="B3856">
        <v>5.04</v>
      </c>
      <c r="C3856">
        <v>1505788</v>
      </c>
      <c r="D3856">
        <v>7546838.2999999998</v>
      </c>
    </row>
    <row r="3857" spans="1:4">
      <c r="A3857" s="4">
        <v>41176.548611111109</v>
      </c>
      <c r="B3857">
        <v>5.03</v>
      </c>
      <c r="C3857">
        <v>865779</v>
      </c>
      <c r="D3857">
        <v>4363748.58</v>
      </c>
    </row>
    <row r="3858" spans="1:4">
      <c r="A3858" s="4">
        <v>41176.555555555555</v>
      </c>
      <c r="B3858">
        <v>5.01</v>
      </c>
      <c r="C3858">
        <v>243177</v>
      </c>
      <c r="D3858">
        <v>1219764.98</v>
      </c>
    </row>
    <row r="3859" spans="1:4">
      <c r="A3859" s="4">
        <v>41176.5625</v>
      </c>
      <c r="B3859">
        <v>5.0199999999999996</v>
      </c>
      <c r="C3859">
        <v>419801</v>
      </c>
      <c r="D3859">
        <v>2103628.5099999998</v>
      </c>
    </row>
    <row r="3860" spans="1:4">
      <c r="A3860" s="4">
        <v>41176.569444444445</v>
      </c>
      <c r="B3860">
        <v>5.03</v>
      </c>
      <c r="C3860">
        <v>511986</v>
      </c>
      <c r="D3860">
        <v>2575682.7200000002</v>
      </c>
    </row>
    <row r="3861" spans="1:4">
      <c r="A3861" s="4">
        <v>41176.576388888891</v>
      </c>
      <c r="B3861">
        <v>5.0199999999999996</v>
      </c>
      <c r="C3861">
        <v>130924</v>
      </c>
      <c r="D3861">
        <v>658056.07999999996</v>
      </c>
    </row>
    <row r="3862" spans="1:4">
      <c r="A3862" s="4">
        <v>41176.583333333336</v>
      </c>
      <c r="B3862">
        <v>5.03</v>
      </c>
      <c r="C3862">
        <v>921761</v>
      </c>
      <c r="D3862">
        <v>4629851.22</v>
      </c>
    </row>
    <row r="3863" spans="1:4">
      <c r="A3863" s="4">
        <v>41176.590277777781</v>
      </c>
      <c r="B3863">
        <v>5.0199999999999996</v>
      </c>
      <c r="C3863">
        <v>369068</v>
      </c>
      <c r="D3863">
        <v>1850167.92</v>
      </c>
    </row>
    <row r="3864" spans="1:4">
      <c r="A3864" s="4">
        <v>41176.597222222219</v>
      </c>
      <c r="B3864">
        <v>5.03</v>
      </c>
      <c r="C3864">
        <v>254692</v>
      </c>
      <c r="D3864">
        <v>1278561.67</v>
      </c>
    </row>
    <row r="3865" spans="1:4">
      <c r="A3865" s="4">
        <v>41176.604166666664</v>
      </c>
      <c r="B3865">
        <v>5.03</v>
      </c>
      <c r="C3865">
        <v>229901</v>
      </c>
      <c r="D3865">
        <v>1155333.01</v>
      </c>
    </row>
    <row r="3866" spans="1:4">
      <c r="A3866" s="4">
        <v>41176.611111111109</v>
      </c>
      <c r="B3866">
        <v>5.04</v>
      </c>
      <c r="C3866">
        <v>791670</v>
      </c>
      <c r="D3866">
        <v>3992517.1</v>
      </c>
    </row>
    <row r="3867" spans="1:4">
      <c r="A3867" s="4">
        <v>41176.618055555555</v>
      </c>
      <c r="B3867">
        <v>5.01</v>
      </c>
      <c r="C3867">
        <v>924512</v>
      </c>
      <c r="D3867">
        <v>4644217.1500000004</v>
      </c>
    </row>
    <row r="3868" spans="1:4">
      <c r="A3868" s="4">
        <v>41176.625</v>
      </c>
      <c r="B3868">
        <v>5</v>
      </c>
      <c r="C3868">
        <v>940280</v>
      </c>
      <c r="D3868">
        <v>4707476</v>
      </c>
    </row>
    <row r="3869" spans="1:4">
      <c r="A3869" s="4">
        <v>41177.402777777781</v>
      </c>
      <c r="B3869">
        <v>4.96</v>
      </c>
      <c r="C3869">
        <v>669855</v>
      </c>
      <c r="D3869">
        <v>3328642.13</v>
      </c>
    </row>
    <row r="3870" spans="1:4">
      <c r="A3870" s="4">
        <v>41177.409722222219</v>
      </c>
      <c r="B3870">
        <v>4.97</v>
      </c>
      <c r="C3870">
        <v>698299</v>
      </c>
      <c r="D3870">
        <v>3474405.78</v>
      </c>
    </row>
    <row r="3871" spans="1:4">
      <c r="A3871" s="4">
        <v>41177.416666666664</v>
      </c>
      <c r="B3871">
        <v>5</v>
      </c>
      <c r="C3871">
        <v>274410</v>
      </c>
      <c r="D3871">
        <v>1367426.3</v>
      </c>
    </row>
    <row r="3872" spans="1:4">
      <c r="A3872" s="4">
        <v>41177.423611111109</v>
      </c>
      <c r="B3872">
        <v>5</v>
      </c>
      <c r="C3872">
        <v>377507</v>
      </c>
      <c r="D3872">
        <v>1883373.86</v>
      </c>
    </row>
    <row r="3873" spans="1:4">
      <c r="A3873" s="4">
        <v>41177.430555555555</v>
      </c>
      <c r="B3873">
        <v>5</v>
      </c>
      <c r="C3873">
        <v>301809</v>
      </c>
      <c r="D3873">
        <v>1506804.46</v>
      </c>
    </row>
    <row r="3874" spans="1:4">
      <c r="A3874" s="4">
        <v>41177.4375</v>
      </c>
      <c r="B3874">
        <v>4.99</v>
      </c>
      <c r="C3874">
        <v>434505</v>
      </c>
      <c r="D3874">
        <v>2166955.2599999998</v>
      </c>
    </row>
    <row r="3875" spans="1:4">
      <c r="A3875" s="4">
        <v>41177.444444444445</v>
      </c>
      <c r="B3875">
        <v>4.95</v>
      </c>
      <c r="C3875">
        <v>1214484</v>
      </c>
      <c r="D3875">
        <v>6028780.7599999998</v>
      </c>
    </row>
    <row r="3876" spans="1:4">
      <c r="A3876" s="4">
        <v>41177.451388888891</v>
      </c>
      <c r="B3876">
        <v>4.96</v>
      </c>
      <c r="C3876">
        <v>430124</v>
      </c>
      <c r="D3876">
        <v>2131048.2000000002</v>
      </c>
    </row>
    <row r="3877" spans="1:4">
      <c r="A3877" s="4">
        <v>41177.458333333336</v>
      </c>
      <c r="B3877">
        <v>4.96</v>
      </c>
      <c r="C3877">
        <v>301445</v>
      </c>
      <c r="D3877">
        <v>1494952.35</v>
      </c>
    </row>
    <row r="3878" spans="1:4">
      <c r="A3878" s="4">
        <v>41177.465277777781</v>
      </c>
      <c r="B3878">
        <v>4.95</v>
      </c>
      <c r="C3878">
        <v>90354</v>
      </c>
      <c r="D3878">
        <v>447828.5</v>
      </c>
    </row>
    <row r="3879" spans="1:4">
      <c r="A3879" s="4">
        <v>41177.472222222219</v>
      </c>
      <c r="B3879">
        <v>4.95</v>
      </c>
      <c r="C3879">
        <v>615774</v>
      </c>
      <c r="D3879">
        <v>3045926.17</v>
      </c>
    </row>
    <row r="3880" spans="1:4">
      <c r="A3880" s="4">
        <v>41177.479166666664</v>
      </c>
      <c r="B3880">
        <v>4.9400000000000004</v>
      </c>
      <c r="C3880">
        <v>336493</v>
      </c>
      <c r="D3880">
        <v>1661016.36</v>
      </c>
    </row>
    <row r="3881" spans="1:4">
      <c r="A3881" s="4">
        <v>41177.548611111109</v>
      </c>
      <c r="B3881">
        <v>4.93</v>
      </c>
      <c r="C3881">
        <v>265452</v>
      </c>
      <c r="D3881">
        <v>1311324.3600000001</v>
      </c>
    </row>
    <row r="3882" spans="1:4">
      <c r="A3882" s="4">
        <v>41177.555555555555</v>
      </c>
      <c r="B3882">
        <v>4.93</v>
      </c>
      <c r="C3882">
        <v>384200</v>
      </c>
      <c r="D3882">
        <v>1896310</v>
      </c>
    </row>
    <row r="3883" spans="1:4">
      <c r="A3883" s="4">
        <v>41177.5625</v>
      </c>
      <c r="B3883">
        <v>4.9400000000000004</v>
      </c>
      <c r="C3883">
        <v>426360</v>
      </c>
      <c r="D3883">
        <v>2099885.9</v>
      </c>
    </row>
    <row r="3884" spans="1:4">
      <c r="A3884" s="4">
        <v>41177.569444444445</v>
      </c>
      <c r="B3884">
        <v>4.93</v>
      </c>
      <c r="C3884">
        <v>221713</v>
      </c>
      <c r="D3884">
        <v>1095388.99</v>
      </c>
    </row>
    <row r="3885" spans="1:4">
      <c r="A3885" s="4">
        <v>41177.576388888891</v>
      </c>
      <c r="B3885">
        <v>4.92</v>
      </c>
      <c r="C3885">
        <v>284082</v>
      </c>
      <c r="D3885">
        <v>1400410.21</v>
      </c>
    </row>
    <row r="3886" spans="1:4">
      <c r="A3886" s="4">
        <v>41177.583333333336</v>
      </c>
      <c r="B3886">
        <v>4.9400000000000004</v>
      </c>
      <c r="C3886">
        <v>149479</v>
      </c>
      <c r="D3886">
        <v>737111.47</v>
      </c>
    </row>
    <row r="3887" spans="1:4">
      <c r="A3887" s="4">
        <v>41177.590277777781</v>
      </c>
      <c r="B3887">
        <v>4.95</v>
      </c>
      <c r="C3887">
        <v>562473</v>
      </c>
      <c r="D3887">
        <v>2778381.39</v>
      </c>
    </row>
    <row r="3888" spans="1:4">
      <c r="A3888" s="4">
        <v>41177.597222222219</v>
      </c>
      <c r="B3888">
        <v>4.96</v>
      </c>
      <c r="C3888">
        <v>625993</v>
      </c>
      <c r="D3888">
        <v>3103392.19</v>
      </c>
    </row>
    <row r="3889" spans="1:4">
      <c r="A3889" s="4">
        <v>41177.604166666664</v>
      </c>
      <c r="B3889">
        <v>4.96</v>
      </c>
      <c r="C3889">
        <v>194619</v>
      </c>
      <c r="D3889">
        <v>964811.92</v>
      </c>
    </row>
    <row r="3890" spans="1:4">
      <c r="A3890" s="4">
        <v>41177.611111111109</v>
      </c>
      <c r="B3890">
        <v>4.9400000000000004</v>
      </c>
      <c r="C3890">
        <v>603763</v>
      </c>
      <c r="D3890">
        <v>2981439.02</v>
      </c>
    </row>
    <row r="3891" spans="1:4">
      <c r="A3891" s="4">
        <v>41177.618055555555</v>
      </c>
      <c r="B3891">
        <v>4.9400000000000004</v>
      </c>
      <c r="C3891">
        <v>527601</v>
      </c>
      <c r="D3891">
        <v>2605994.86</v>
      </c>
    </row>
    <row r="3892" spans="1:4">
      <c r="A3892" s="4">
        <v>41177.625</v>
      </c>
      <c r="B3892">
        <v>4.9400000000000004</v>
      </c>
      <c r="C3892">
        <v>495527</v>
      </c>
      <c r="D3892">
        <v>2445088.11</v>
      </c>
    </row>
    <row r="3893" spans="1:4">
      <c r="A3893" s="4">
        <v>41178.402777777781</v>
      </c>
      <c r="B3893">
        <v>4.95</v>
      </c>
      <c r="C3893">
        <v>266700</v>
      </c>
      <c r="D3893">
        <v>1315429</v>
      </c>
    </row>
    <row r="3894" spans="1:4">
      <c r="A3894" s="4">
        <v>41178.409722222219</v>
      </c>
      <c r="B3894">
        <v>4.9400000000000004</v>
      </c>
      <c r="C3894">
        <v>280400</v>
      </c>
      <c r="D3894">
        <v>1386491</v>
      </c>
    </row>
    <row r="3895" spans="1:4">
      <c r="A3895" s="4">
        <v>41178.416666666664</v>
      </c>
      <c r="B3895">
        <v>4.93</v>
      </c>
      <c r="C3895">
        <v>315500</v>
      </c>
      <c r="D3895">
        <v>1556640</v>
      </c>
    </row>
    <row r="3896" spans="1:4">
      <c r="A3896" s="4">
        <v>41178.423611111109</v>
      </c>
      <c r="B3896">
        <v>4.92</v>
      </c>
      <c r="C3896">
        <v>386167</v>
      </c>
      <c r="D3896">
        <v>1902149.64</v>
      </c>
    </row>
    <row r="3897" spans="1:4">
      <c r="A3897" s="4">
        <v>41178.430555555555</v>
      </c>
      <c r="B3897">
        <v>4.93</v>
      </c>
      <c r="C3897">
        <v>237060</v>
      </c>
      <c r="D3897">
        <v>1166930.2</v>
      </c>
    </row>
    <row r="3898" spans="1:4">
      <c r="A3898" s="4">
        <v>41178.4375</v>
      </c>
      <c r="B3898">
        <v>4.92</v>
      </c>
      <c r="C3898">
        <v>400700</v>
      </c>
      <c r="D3898">
        <v>1969406.4</v>
      </c>
    </row>
    <row r="3899" spans="1:4">
      <c r="A3899" s="4">
        <v>41178.444444444445</v>
      </c>
      <c r="B3899">
        <v>4.93</v>
      </c>
      <c r="C3899">
        <v>159200</v>
      </c>
      <c r="D3899">
        <v>783844</v>
      </c>
    </row>
    <row r="3900" spans="1:4">
      <c r="A3900" s="4">
        <v>41178.451388888891</v>
      </c>
      <c r="B3900">
        <v>4.92</v>
      </c>
      <c r="C3900">
        <v>133416</v>
      </c>
      <c r="D3900">
        <v>656823.72</v>
      </c>
    </row>
    <row r="3901" spans="1:4">
      <c r="A3901" s="4">
        <v>41178.458333333336</v>
      </c>
      <c r="B3901">
        <v>4.93</v>
      </c>
      <c r="C3901">
        <v>118263</v>
      </c>
      <c r="D3901">
        <v>583245.59</v>
      </c>
    </row>
    <row r="3902" spans="1:4">
      <c r="A3902" s="4">
        <v>41178.465277777781</v>
      </c>
      <c r="B3902">
        <v>4.92</v>
      </c>
      <c r="C3902">
        <v>284384</v>
      </c>
      <c r="D3902">
        <v>1399880.28</v>
      </c>
    </row>
    <row r="3903" spans="1:4">
      <c r="A3903" s="4">
        <v>41178.472222222219</v>
      </c>
      <c r="B3903">
        <v>4.92</v>
      </c>
      <c r="C3903">
        <v>191700</v>
      </c>
      <c r="D3903">
        <v>943137</v>
      </c>
    </row>
    <row r="3904" spans="1:4">
      <c r="A3904" s="4">
        <v>41178.479166666664</v>
      </c>
      <c r="B3904">
        <v>4.91</v>
      </c>
      <c r="C3904">
        <v>150200</v>
      </c>
      <c r="D3904">
        <v>737986</v>
      </c>
    </row>
    <row r="3905" spans="1:4">
      <c r="A3905" s="4">
        <v>41178.548611111109</v>
      </c>
      <c r="B3905">
        <v>4.8600000000000003</v>
      </c>
      <c r="C3905">
        <v>1191700</v>
      </c>
      <c r="D3905">
        <v>5834352</v>
      </c>
    </row>
    <row r="3906" spans="1:4">
      <c r="A3906" s="4">
        <v>41178.555555555555</v>
      </c>
      <c r="B3906">
        <v>4.8600000000000003</v>
      </c>
      <c r="C3906">
        <v>635836</v>
      </c>
      <c r="D3906">
        <v>3091806.6</v>
      </c>
    </row>
    <row r="3907" spans="1:4">
      <c r="A3907" s="4">
        <v>41178.5625</v>
      </c>
      <c r="B3907">
        <v>4.88</v>
      </c>
      <c r="C3907">
        <v>217540</v>
      </c>
      <c r="D3907">
        <v>1059672</v>
      </c>
    </row>
    <row r="3908" spans="1:4">
      <c r="A3908" s="4">
        <v>41178.569444444445</v>
      </c>
      <c r="B3908">
        <v>4.87</v>
      </c>
      <c r="C3908">
        <v>421920</v>
      </c>
      <c r="D3908">
        <v>2058851.6</v>
      </c>
    </row>
    <row r="3909" spans="1:4">
      <c r="A3909" s="4">
        <v>41178.576388888891</v>
      </c>
      <c r="B3909">
        <v>4.8499999999999996</v>
      </c>
      <c r="C3909">
        <v>881404</v>
      </c>
      <c r="D3909">
        <v>4280254.84</v>
      </c>
    </row>
    <row r="3910" spans="1:4">
      <c r="A3910" s="4">
        <v>41178.583333333336</v>
      </c>
      <c r="B3910">
        <v>4.87</v>
      </c>
      <c r="C3910">
        <v>560775</v>
      </c>
      <c r="D3910">
        <v>2718848.54</v>
      </c>
    </row>
    <row r="3911" spans="1:4">
      <c r="A3911" s="4">
        <v>41178.590277777781</v>
      </c>
      <c r="B3911">
        <v>4.8499999999999996</v>
      </c>
      <c r="C3911">
        <v>383425</v>
      </c>
      <c r="D3911">
        <v>1863435.46</v>
      </c>
    </row>
    <row r="3912" spans="1:4">
      <c r="A3912" s="4">
        <v>41178.597222222219</v>
      </c>
      <c r="B3912">
        <v>4.84</v>
      </c>
      <c r="C3912">
        <v>281400</v>
      </c>
      <c r="D3912">
        <v>1362948</v>
      </c>
    </row>
    <row r="3913" spans="1:4">
      <c r="A3913" s="4">
        <v>41178.604166666664</v>
      </c>
      <c r="B3913">
        <v>4.84</v>
      </c>
      <c r="C3913">
        <v>271949</v>
      </c>
      <c r="D3913">
        <v>1317766.1599999999</v>
      </c>
    </row>
    <row r="3914" spans="1:4">
      <c r="A3914" s="4">
        <v>41178.611111111109</v>
      </c>
      <c r="B3914">
        <v>4.8499999999999996</v>
      </c>
      <c r="C3914">
        <v>321520</v>
      </c>
      <c r="D3914">
        <v>1560871</v>
      </c>
    </row>
    <row r="3915" spans="1:4">
      <c r="A3915" s="4">
        <v>41178.618055555555</v>
      </c>
      <c r="B3915">
        <v>4.84</v>
      </c>
      <c r="C3915">
        <v>329731</v>
      </c>
      <c r="D3915">
        <v>1596880.84</v>
      </c>
    </row>
    <row r="3916" spans="1:4">
      <c r="A3916" s="4">
        <v>41178.625</v>
      </c>
      <c r="B3916">
        <v>4.83</v>
      </c>
      <c r="C3916">
        <v>885399</v>
      </c>
      <c r="D3916">
        <v>4276431.8899999997</v>
      </c>
    </row>
    <row r="3917" spans="1:4">
      <c r="A3917" s="4">
        <v>41179.402777777781</v>
      </c>
      <c r="B3917">
        <v>4.84</v>
      </c>
      <c r="C3917">
        <v>918045</v>
      </c>
      <c r="D3917">
        <v>4450115.25</v>
      </c>
    </row>
    <row r="3918" spans="1:4">
      <c r="A3918" s="4">
        <v>41179.409722222219</v>
      </c>
      <c r="B3918">
        <v>4.8600000000000003</v>
      </c>
      <c r="C3918">
        <v>606707</v>
      </c>
      <c r="D3918">
        <v>2941915.24</v>
      </c>
    </row>
    <row r="3919" spans="1:4">
      <c r="A3919" s="4">
        <v>41179.416666666664</v>
      </c>
      <c r="B3919">
        <v>4.88</v>
      </c>
      <c r="C3919">
        <v>811200</v>
      </c>
      <c r="D3919">
        <v>3960387.99</v>
      </c>
    </row>
    <row r="3920" spans="1:4">
      <c r="A3920" s="4">
        <v>41179.423611111109</v>
      </c>
      <c r="B3920">
        <v>4.8899999999999997</v>
      </c>
      <c r="C3920">
        <v>310001</v>
      </c>
      <c r="D3920">
        <v>1518067.89</v>
      </c>
    </row>
    <row r="3921" spans="1:4">
      <c r="A3921" s="4">
        <v>41179.430555555555</v>
      </c>
      <c r="B3921">
        <v>4.87</v>
      </c>
      <c r="C3921">
        <v>330147</v>
      </c>
      <c r="D3921">
        <v>1610345.87</v>
      </c>
    </row>
    <row r="3922" spans="1:4">
      <c r="A3922" s="4">
        <v>41179.4375</v>
      </c>
      <c r="B3922">
        <v>4.87</v>
      </c>
      <c r="C3922">
        <v>501800</v>
      </c>
      <c r="D3922">
        <v>2443944</v>
      </c>
    </row>
    <row r="3923" spans="1:4">
      <c r="A3923" s="4">
        <v>41179.444444444445</v>
      </c>
      <c r="B3923">
        <v>4.88</v>
      </c>
      <c r="C3923">
        <v>177899</v>
      </c>
      <c r="D3923">
        <v>866457.65</v>
      </c>
    </row>
    <row r="3924" spans="1:4">
      <c r="A3924" s="4">
        <v>41179.451388888891</v>
      </c>
      <c r="B3924">
        <v>4.8600000000000003</v>
      </c>
      <c r="C3924">
        <v>210701</v>
      </c>
      <c r="D3924">
        <v>1024585.87</v>
      </c>
    </row>
    <row r="3925" spans="1:4">
      <c r="A3925" s="4">
        <v>41179.458333333336</v>
      </c>
      <c r="B3925">
        <v>4.8499999999999996</v>
      </c>
      <c r="C3925">
        <v>140200</v>
      </c>
      <c r="D3925">
        <v>680344.52</v>
      </c>
    </row>
    <row r="3926" spans="1:4">
      <c r="A3926" s="4">
        <v>41179.465277777781</v>
      </c>
      <c r="B3926">
        <v>4.8499999999999996</v>
      </c>
      <c r="C3926">
        <v>152350</v>
      </c>
      <c r="D3926">
        <v>740157.5</v>
      </c>
    </row>
    <row r="3927" spans="1:4">
      <c r="A3927" s="4">
        <v>41179.472222222219</v>
      </c>
      <c r="B3927">
        <v>4.88</v>
      </c>
      <c r="C3927">
        <v>501309</v>
      </c>
      <c r="D3927">
        <v>2443427.83</v>
      </c>
    </row>
    <row r="3928" spans="1:4">
      <c r="A3928" s="4">
        <v>41179.479166666664</v>
      </c>
      <c r="B3928">
        <v>4.87</v>
      </c>
      <c r="C3928">
        <v>145900</v>
      </c>
      <c r="D3928">
        <v>710990</v>
      </c>
    </row>
    <row r="3929" spans="1:4">
      <c r="A3929" s="4">
        <v>41179.548611111109</v>
      </c>
      <c r="B3929">
        <v>4.88</v>
      </c>
      <c r="C3929">
        <v>177091</v>
      </c>
      <c r="D3929">
        <v>862648.17</v>
      </c>
    </row>
    <row r="3930" spans="1:4">
      <c r="A3930" s="4">
        <v>41179.555555555555</v>
      </c>
      <c r="B3930">
        <v>4.92</v>
      </c>
      <c r="C3930">
        <v>1095871</v>
      </c>
      <c r="D3930">
        <v>5381909.9500000002</v>
      </c>
    </row>
    <row r="3931" spans="1:4">
      <c r="A3931" s="4">
        <v>41179.5625</v>
      </c>
      <c r="B3931">
        <v>5.01</v>
      </c>
      <c r="C3931">
        <v>2154545</v>
      </c>
      <c r="D3931">
        <v>10694617.92</v>
      </c>
    </row>
    <row r="3932" spans="1:4">
      <c r="A3932" s="4">
        <v>41179.569444444445</v>
      </c>
      <c r="B3932">
        <v>4.9800000000000004</v>
      </c>
      <c r="C3932">
        <v>1672758</v>
      </c>
      <c r="D3932">
        <v>8390144.3599999994</v>
      </c>
    </row>
    <row r="3933" spans="1:4">
      <c r="A3933" s="4">
        <v>41179.576388888891</v>
      </c>
      <c r="B3933">
        <v>5</v>
      </c>
      <c r="C3933">
        <v>766355</v>
      </c>
      <c r="D3933">
        <v>3820094.55</v>
      </c>
    </row>
    <row r="3934" spans="1:4">
      <c r="A3934" s="4">
        <v>41179.583333333336</v>
      </c>
      <c r="B3934">
        <v>4.99</v>
      </c>
      <c r="C3934">
        <v>693374</v>
      </c>
      <c r="D3934">
        <v>3461199.42</v>
      </c>
    </row>
    <row r="3935" spans="1:4">
      <c r="A3935" s="4">
        <v>41179.590277777781</v>
      </c>
      <c r="B3935">
        <v>5.01</v>
      </c>
      <c r="C3935">
        <v>1099796</v>
      </c>
      <c r="D3935">
        <v>5486533.0499999998</v>
      </c>
    </row>
    <row r="3936" spans="1:4">
      <c r="A3936" s="4">
        <v>41179.597222222219</v>
      </c>
      <c r="B3936">
        <v>5</v>
      </c>
      <c r="C3936">
        <v>699269</v>
      </c>
      <c r="D3936">
        <v>3493355</v>
      </c>
    </row>
    <row r="3937" spans="1:4">
      <c r="A3937" s="4">
        <v>41179.604166666664</v>
      </c>
      <c r="B3937">
        <v>4.99</v>
      </c>
      <c r="C3937">
        <v>543800</v>
      </c>
      <c r="D3937">
        <v>2713474</v>
      </c>
    </row>
    <row r="3938" spans="1:4">
      <c r="A3938" s="4">
        <v>41179.611111111109</v>
      </c>
      <c r="B3938">
        <v>4.96</v>
      </c>
      <c r="C3938">
        <v>1169721</v>
      </c>
      <c r="D3938">
        <v>5812672.0099999998</v>
      </c>
    </row>
    <row r="3939" spans="1:4">
      <c r="A3939" s="4">
        <v>41179.618055555555</v>
      </c>
      <c r="B3939">
        <v>4.97</v>
      </c>
      <c r="C3939">
        <v>1649797</v>
      </c>
      <c r="D3939">
        <v>8171313.4900000002</v>
      </c>
    </row>
    <row r="3940" spans="1:4">
      <c r="A3940" s="4">
        <v>41179.625</v>
      </c>
      <c r="B3940">
        <v>4.9800000000000004</v>
      </c>
      <c r="C3940">
        <v>1713949</v>
      </c>
      <c r="D3940">
        <v>8537489.5299999993</v>
      </c>
    </row>
    <row r="3941" spans="1:4">
      <c r="A3941" s="4">
        <v>41180.402777777781</v>
      </c>
      <c r="B3941">
        <v>4.95</v>
      </c>
      <c r="C3941">
        <v>834278</v>
      </c>
      <c r="D3941">
        <v>4124831.32</v>
      </c>
    </row>
    <row r="3942" spans="1:4">
      <c r="A3942" s="4">
        <v>41180.409722222219</v>
      </c>
      <c r="B3942">
        <v>4.95</v>
      </c>
      <c r="C3942">
        <v>590564</v>
      </c>
      <c r="D3942">
        <v>2924061.82</v>
      </c>
    </row>
    <row r="3943" spans="1:4">
      <c r="A3943" s="4">
        <v>41180.416666666664</v>
      </c>
      <c r="B3943">
        <v>4.96</v>
      </c>
      <c r="C3943">
        <v>668250</v>
      </c>
      <c r="D3943">
        <v>3318494.47</v>
      </c>
    </row>
    <row r="3944" spans="1:4">
      <c r="A3944" s="4">
        <v>41180.423611111109</v>
      </c>
      <c r="B3944">
        <v>4.97</v>
      </c>
      <c r="C3944">
        <v>621014</v>
      </c>
      <c r="D3944">
        <v>3090513.01</v>
      </c>
    </row>
    <row r="3945" spans="1:4">
      <c r="A3945" s="4">
        <v>41180.430555555555</v>
      </c>
      <c r="B3945">
        <v>4.96</v>
      </c>
      <c r="C3945">
        <v>1540812</v>
      </c>
      <c r="D3945">
        <v>7616690.1900000004</v>
      </c>
    </row>
    <row r="3946" spans="1:4">
      <c r="A3946" s="4">
        <v>41180.4375</v>
      </c>
      <c r="B3946">
        <v>4.95</v>
      </c>
      <c r="C3946">
        <v>586836</v>
      </c>
      <c r="D3946">
        <v>2903768.46</v>
      </c>
    </row>
    <row r="3947" spans="1:4">
      <c r="A3947" s="4">
        <v>41180.444444444445</v>
      </c>
      <c r="B3947">
        <v>4.97</v>
      </c>
      <c r="C3947">
        <v>262020</v>
      </c>
      <c r="D3947">
        <v>1299185.6100000001</v>
      </c>
    </row>
    <row r="3948" spans="1:4">
      <c r="A3948" s="4">
        <v>41180.451388888891</v>
      </c>
      <c r="B3948">
        <v>4.96</v>
      </c>
      <c r="C3948">
        <v>354030</v>
      </c>
      <c r="D3948">
        <v>1760178.8</v>
      </c>
    </row>
    <row r="3949" spans="1:4">
      <c r="A3949" s="4">
        <v>41180.458333333336</v>
      </c>
      <c r="B3949">
        <v>4.99</v>
      </c>
      <c r="C3949">
        <v>465899</v>
      </c>
      <c r="D3949">
        <v>2318107.2000000002</v>
      </c>
    </row>
    <row r="3950" spans="1:4">
      <c r="A3950" s="4">
        <v>41180.465277777781</v>
      </c>
      <c r="B3950">
        <v>5.01</v>
      </c>
      <c r="C3950">
        <v>1438608</v>
      </c>
      <c r="D3950">
        <v>7211189.6500000004</v>
      </c>
    </row>
    <row r="3951" spans="1:4">
      <c r="A3951" s="4">
        <v>41180.472222222219</v>
      </c>
      <c r="B3951">
        <v>5.01</v>
      </c>
      <c r="C3951">
        <v>733168</v>
      </c>
      <c r="D3951">
        <v>3668993.66</v>
      </c>
    </row>
    <row r="3952" spans="1:4">
      <c r="A3952" s="4">
        <v>41180.479166666664</v>
      </c>
      <c r="B3952">
        <v>5.03</v>
      </c>
      <c r="C3952">
        <v>1042443</v>
      </c>
      <c r="D3952">
        <v>5244793.53</v>
      </c>
    </row>
    <row r="3953" spans="1:4">
      <c r="A3953" s="4">
        <v>41180.548611111109</v>
      </c>
      <c r="B3953">
        <v>5</v>
      </c>
      <c r="C3953">
        <v>1278143</v>
      </c>
      <c r="D3953">
        <v>6421402.4299999997</v>
      </c>
    </row>
    <row r="3954" spans="1:4">
      <c r="A3954" s="4">
        <v>41180.555555555555</v>
      </c>
      <c r="B3954">
        <v>5.03</v>
      </c>
      <c r="C3954">
        <v>661089</v>
      </c>
      <c r="D3954">
        <v>3313937.14</v>
      </c>
    </row>
    <row r="3955" spans="1:4">
      <c r="A3955" s="4">
        <v>41180.5625</v>
      </c>
      <c r="B3955">
        <v>5.03</v>
      </c>
      <c r="C3955">
        <v>802177</v>
      </c>
      <c r="D3955">
        <v>4037859.31</v>
      </c>
    </row>
    <row r="3956" spans="1:4">
      <c r="A3956" s="4">
        <v>41180.569444444445</v>
      </c>
      <c r="B3956">
        <v>5.01</v>
      </c>
      <c r="C3956">
        <v>759042</v>
      </c>
      <c r="D3956">
        <v>3807795.27</v>
      </c>
    </row>
    <row r="3957" spans="1:4">
      <c r="A3957" s="4">
        <v>41180.576388888891</v>
      </c>
      <c r="B3957">
        <v>5.03</v>
      </c>
      <c r="C3957">
        <v>553553</v>
      </c>
      <c r="D3957">
        <v>2776117.07</v>
      </c>
    </row>
    <row r="3958" spans="1:4">
      <c r="A3958" s="4">
        <v>41180.583333333336</v>
      </c>
      <c r="B3958">
        <v>5.03</v>
      </c>
      <c r="C3958">
        <v>483220</v>
      </c>
      <c r="D3958">
        <v>2432020.59</v>
      </c>
    </row>
    <row r="3959" spans="1:4">
      <c r="A3959" s="4">
        <v>41180.590277777781</v>
      </c>
      <c r="B3959">
        <v>5.07</v>
      </c>
      <c r="C3959">
        <v>1778510</v>
      </c>
      <c r="D3959">
        <v>8975149.4299999997</v>
      </c>
    </row>
    <row r="3960" spans="1:4">
      <c r="A3960" s="4">
        <v>41180.597222222219</v>
      </c>
      <c r="B3960">
        <v>5.13</v>
      </c>
      <c r="C3960">
        <v>3635012</v>
      </c>
      <c r="D3960">
        <v>18615111.66</v>
      </c>
    </row>
    <row r="3961" spans="1:4">
      <c r="A3961" s="4">
        <v>41180.604166666664</v>
      </c>
      <c r="B3961">
        <v>5.1100000000000003</v>
      </c>
      <c r="C3961">
        <v>783630</v>
      </c>
      <c r="D3961">
        <v>4004518.15</v>
      </c>
    </row>
    <row r="3962" spans="1:4">
      <c r="A3962" s="4">
        <v>41180.611111111109</v>
      </c>
      <c r="B3962">
        <v>5.12</v>
      </c>
      <c r="C3962">
        <v>689302</v>
      </c>
      <c r="D3962">
        <v>3530427.86</v>
      </c>
    </row>
    <row r="3963" spans="1:4">
      <c r="A3963" s="4">
        <v>41180.618055555555</v>
      </c>
      <c r="B3963">
        <v>5.15</v>
      </c>
      <c r="C3963">
        <v>1834060</v>
      </c>
      <c r="D3963">
        <v>9429140.9000000004</v>
      </c>
    </row>
    <row r="3964" spans="1:4">
      <c r="A3964" s="4">
        <v>41180.625</v>
      </c>
      <c r="B3964">
        <v>5.15</v>
      </c>
      <c r="C3964">
        <v>2736297</v>
      </c>
      <c r="D3964">
        <v>14116441.560000001</v>
      </c>
    </row>
    <row r="3965" spans="1:4">
      <c r="A3965" s="4">
        <v>41190.402777777781</v>
      </c>
      <c r="B3965">
        <v>5.16</v>
      </c>
      <c r="C3965">
        <v>1552762</v>
      </c>
      <c r="D3965">
        <v>7980798.4100000001</v>
      </c>
    </row>
    <row r="3966" spans="1:4">
      <c r="A3966" s="4">
        <v>41190.409722222219</v>
      </c>
      <c r="B3966">
        <v>5.13</v>
      </c>
      <c r="C3966">
        <v>924901</v>
      </c>
      <c r="D3966">
        <v>4759898.1500000004</v>
      </c>
    </row>
    <row r="3967" spans="1:4">
      <c r="A3967" s="4">
        <v>41190.416666666664</v>
      </c>
      <c r="B3967">
        <v>5.09</v>
      </c>
      <c r="C3967">
        <v>1230037</v>
      </c>
      <c r="D3967">
        <v>6278801.4400000004</v>
      </c>
    </row>
    <row r="3968" spans="1:4">
      <c r="A3968" s="4">
        <v>41190.423611111109</v>
      </c>
      <c r="B3968">
        <v>5.08</v>
      </c>
      <c r="C3968">
        <v>857960</v>
      </c>
      <c r="D3968">
        <v>4364249.8</v>
      </c>
    </row>
    <row r="3969" spans="1:4">
      <c r="A3969" s="4">
        <v>41190.430555555555</v>
      </c>
      <c r="B3969">
        <v>5.09</v>
      </c>
      <c r="C3969">
        <v>366932</v>
      </c>
      <c r="D3969">
        <v>1865009.67</v>
      </c>
    </row>
    <row r="3970" spans="1:4">
      <c r="A3970" s="4">
        <v>41190.4375</v>
      </c>
      <c r="B3970">
        <v>5.09</v>
      </c>
      <c r="C3970">
        <v>303440</v>
      </c>
      <c r="D3970">
        <v>1544888.69</v>
      </c>
    </row>
    <row r="3971" spans="1:4">
      <c r="A3971" s="4">
        <v>41190.444444444445</v>
      </c>
      <c r="B3971">
        <v>5.0999999999999996</v>
      </c>
      <c r="C3971">
        <v>151052</v>
      </c>
      <c r="D3971">
        <v>769573.68</v>
      </c>
    </row>
    <row r="3972" spans="1:4">
      <c r="A3972" s="4">
        <v>41190.451388888891</v>
      </c>
      <c r="B3972">
        <v>5.08</v>
      </c>
      <c r="C3972">
        <v>423988</v>
      </c>
      <c r="D3972">
        <v>2159052.92</v>
      </c>
    </row>
    <row r="3973" spans="1:4">
      <c r="A3973" s="4">
        <v>41190.458333333336</v>
      </c>
      <c r="B3973">
        <v>5.09</v>
      </c>
      <c r="C3973">
        <v>359241</v>
      </c>
      <c r="D3973">
        <v>1829287.38</v>
      </c>
    </row>
    <row r="3974" spans="1:4">
      <c r="A3974" s="4">
        <v>41190.465277777781</v>
      </c>
      <c r="B3974">
        <v>5.08</v>
      </c>
      <c r="C3974">
        <v>374190</v>
      </c>
      <c r="D3974">
        <v>1905201.1</v>
      </c>
    </row>
    <row r="3975" spans="1:4">
      <c r="A3975" s="4">
        <v>41190.472222222219</v>
      </c>
      <c r="B3975">
        <v>5.09</v>
      </c>
      <c r="C3975">
        <v>251031</v>
      </c>
      <c r="D3975">
        <v>1276338.48</v>
      </c>
    </row>
    <row r="3976" spans="1:4">
      <c r="A3976" s="4">
        <v>41190.479166666664</v>
      </c>
      <c r="B3976">
        <v>5.08</v>
      </c>
      <c r="C3976">
        <v>720692</v>
      </c>
      <c r="D3976">
        <v>3661965.36</v>
      </c>
    </row>
    <row r="3977" spans="1:4">
      <c r="A3977" s="4">
        <v>41190.548611111109</v>
      </c>
      <c r="B3977">
        <v>5.08</v>
      </c>
      <c r="C3977">
        <v>174017</v>
      </c>
      <c r="D3977">
        <v>884521.49</v>
      </c>
    </row>
    <row r="3978" spans="1:4">
      <c r="A3978" s="4">
        <v>41190.555555555555</v>
      </c>
      <c r="B3978">
        <v>5.08</v>
      </c>
      <c r="C3978">
        <v>275091</v>
      </c>
      <c r="D3978">
        <v>1398284.28</v>
      </c>
    </row>
    <row r="3979" spans="1:4">
      <c r="A3979" s="4">
        <v>41190.5625</v>
      </c>
      <c r="B3979">
        <v>5.09</v>
      </c>
      <c r="C3979">
        <v>366458</v>
      </c>
      <c r="D3979">
        <v>1863372.64</v>
      </c>
    </row>
    <row r="3980" spans="1:4">
      <c r="A3980" s="4">
        <v>41190.569444444445</v>
      </c>
      <c r="B3980">
        <v>5.1100000000000003</v>
      </c>
      <c r="C3980">
        <v>377253</v>
      </c>
      <c r="D3980">
        <v>1924204.43</v>
      </c>
    </row>
    <row r="3981" spans="1:4">
      <c r="A3981" s="4">
        <v>41190.576388888891</v>
      </c>
      <c r="B3981">
        <v>5.09</v>
      </c>
      <c r="C3981">
        <v>338214</v>
      </c>
      <c r="D3981">
        <v>1722320.12</v>
      </c>
    </row>
    <row r="3982" spans="1:4">
      <c r="A3982" s="4">
        <v>41190.583333333336</v>
      </c>
      <c r="B3982">
        <v>5.08</v>
      </c>
      <c r="C3982">
        <v>325516</v>
      </c>
      <c r="D3982">
        <v>1655255.43</v>
      </c>
    </row>
    <row r="3983" spans="1:4">
      <c r="A3983" s="4">
        <v>41190.590277777781</v>
      </c>
      <c r="B3983">
        <v>5.08</v>
      </c>
      <c r="C3983">
        <v>406779</v>
      </c>
      <c r="D3983">
        <v>2064791.53</v>
      </c>
    </row>
    <row r="3984" spans="1:4">
      <c r="A3984" s="4">
        <v>41190.597222222219</v>
      </c>
      <c r="B3984">
        <v>5.08</v>
      </c>
      <c r="C3984">
        <v>227023</v>
      </c>
      <c r="D3984">
        <v>1152374.6100000001</v>
      </c>
    </row>
    <row r="3985" spans="1:4">
      <c r="A3985" s="4">
        <v>41190.604166666664</v>
      </c>
      <c r="B3985">
        <v>5.07</v>
      </c>
      <c r="C3985">
        <v>330307</v>
      </c>
      <c r="D3985">
        <v>1675487.49</v>
      </c>
    </row>
    <row r="3986" spans="1:4">
      <c r="A3986" s="4">
        <v>41190.611111111109</v>
      </c>
      <c r="B3986">
        <v>5.07</v>
      </c>
      <c r="C3986">
        <v>599089</v>
      </c>
      <c r="D3986">
        <v>3035075.72</v>
      </c>
    </row>
    <row r="3987" spans="1:4">
      <c r="A3987" s="4">
        <v>41190.618055555555</v>
      </c>
      <c r="B3987">
        <v>5.08</v>
      </c>
      <c r="C3987">
        <v>234930</v>
      </c>
      <c r="D3987">
        <v>1191074.1000000001</v>
      </c>
    </row>
    <row r="3988" spans="1:4">
      <c r="A3988" s="4">
        <v>41190.625</v>
      </c>
      <c r="B3988">
        <v>5.09</v>
      </c>
      <c r="C3988">
        <v>350600</v>
      </c>
      <c r="D3988">
        <v>1782143</v>
      </c>
    </row>
    <row r="3989" spans="1:4">
      <c r="A3989" s="4">
        <v>41191.402777777781</v>
      </c>
      <c r="B3989">
        <v>5.16</v>
      </c>
      <c r="C3989">
        <v>2114000</v>
      </c>
      <c r="D3989">
        <v>10871970.07</v>
      </c>
    </row>
    <row r="3990" spans="1:4">
      <c r="A3990" s="4">
        <v>41191.409722222219</v>
      </c>
      <c r="B3990">
        <v>5.14</v>
      </c>
      <c r="C3990">
        <v>509300</v>
      </c>
      <c r="D3990">
        <v>2621439</v>
      </c>
    </row>
    <row r="3991" spans="1:4">
      <c r="A3991" s="4">
        <v>41191.416666666664</v>
      </c>
      <c r="B3991">
        <v>5.17</v>
      </c>
      <c r="C3991">
        <v>942691</v>
      </c>
      <c r="D3991">
        <v>4859310.6500000004</v>
      </c>
    </row>
    <row r="3992" spans="1:4">
      <c r="A3992" s="4">
        <v>41191.423611111109</v>
      </c>
      <c r="B3992">
        <v>5.22</v>
      </c>
      <c r="C3992">
        <v>1915901</v>
      </c>
      <c r="D3992">
        <v>9998651.1999999993</v>
      </c>
    </row>
    <row r="3993" spans="1:4">
      <c r="A3993" s="4">
        <v>41191.430555555555</v>
      </c>
      <c r="B3993">
        <v>5.25</v>
      </c>
      <c r="C3993">
        <v>1390399</v>
      </c>
      <c r="D3993">
        <v>7282030.0099999998</v>
      </c>
    </row>
    <row r="3994" spans="1:4">
      <c r="A3994" s="4">
        <v>41191.4375</v>
      </c>
      <c r="B3994">
        <v>5.24</v>
      </c>
      <c r="C3994">
        <v>926100</v>
      </c>
      <c r="D3994">
        <v>4854900.22</v>
      </c>
    </row>
    <row r="3995" spans="1:4">
      <c r="A3995" s="4">
        <v>41191.444444444445</v>
      </c>
      <c r="B3995">
        <v>5.24</v>
      </c>
      <c r="C3995">
        <v>611080</v>
      </c>
      <c r="D3995">
        <v>3196875.33</v>
      </c>
    </row>
    <row r="3996" spans="1:4">
      <c r="A3996" s="4">
        <v>41191.451388888891</v>
      </c>
      <c r="B3996">
        <v>5.22</v>
      </c>
      <c r="C3996">
        <v>454989</v>
      </c>
      <c r="D3996">
        <v>2379517.56</v>
      </c>
    </row>
    <row r="3997" spans="1:4">
      <c r="A3997" s="4">
        <v>41191.458333333336</v>
      </c>
      <c r="B3997">
        <v>5.24</v>
      </c>
      <c r="C3997">
        <v>994378</v>
      </c>
      <c r="D3997">
        <v>5209767.18</v>
      </c>
    </row>
    <row r="3998" spans="1:4">
      <c r="A3998" s="4">
        <v>41191.465277777781</v>
      </c>
      <c r="B3998">
        <v>5.27</v>
      </c>
      <c r="C3998">
        <v>1942523</v>
      </c>
      <c r="D3998">
        <v>10231847.890000001</v>
      </c>
    </row>
    <row r="3999" spans="1:4">
      <c r="A3999" s="4">
        <v>41191.472222222219</v>
      </c>
      <c r="B3999">
        <v>5.37</v>
      </c>
      <c r="C3999">
        <v>6791962</v>
      </c>
      <c r="D3999">
        <v>36448346.079999998</v>
      </c>
    </row>
    <row r="4000" spans="1:4">
      <c r="A4000" s="4">
        <v>41191.479166666664</v>
      </c>
      <c r="B4000">
        <v>5.36</v>
      </c>
      <c r="C4000">
        <v>2262641</v>
      </c>
      <c r="D4000">
        <v>12135657.359999999</v>
      </c>
    </row>
    <row r="4001" spans="1:4">
      <c r="A4001" s="4">
        <v>41191.548611111109</v>
      </c>
      <c r="B4001">
        <v>5.35</v>
      </c>
      <c r="C4001">
        <v>970107</v>
      </c>
      <c r="D4001">
        <v>5199610.47</v>
      </c>
    </row>
    <row r="4002" spans="1:4">
      <c r="A4002" s="4">
        <v>41191.555555555555</v>
      </c>
      <c r="B4002">
        <v>5.34</v>
      </c>
      <c r="C4002">
        <v>682458</v>
      </c>
      <c r="D4002">
        <v>3647234.44</v>
      </c>
    </row>
    <row r="4003" spans="1:4">
      <c r="A4003" s="4">
        <v>41191.5625</v>
      </c>
      <c r="B4003">
        <v>5.34</v>
      </c>
      <c r="C4003">
        <v>735539</v>
      </c>
      <c r="D4003">
        <v>3925815.66</v>
      </c>
    </row>
    <row r="4004" spans="1:4">
      <c r="A4004" s="4">
        <v>41191.569444444445</v>
      </c>
      <c r="B4004">
        <v>5.32</v>
      </c>
      <c r="C4004">
        <v>895707</v>
      </c>
      <c r="D4004">
        <v>4769829.3899999997</v>
      </c>
    </row>
    <row r="4005" spans="1:4">
      <c r="A4005" s="4">
        <v>41191.576388888891</v>
      </c>
      <c r="B4005">
        <v>5.32</v>
      </c>
      <c r="C4005">
        <v>1263235</v>
      </c>
      <c r="D4005">
        <v>6696732.5800000001</v>
      </c>
    </row>
    <row r="4006" spans="1:4">
      <c r="A4006" s="4">
        <v>41191.583333333336</v>
      </c>
      <c r="B4006">
        <v>5.34</v>
      </c>
      <c r="C4006">
        <v>494632</v>
      </c>
      <c r="D4006">
        <v>2634478.63</v>
      </c>
    </row>
    <row r="4007" spans="1:4">
      <c r="A4007" s="4">
        <v>41191.590277777781</v>
      </c>
      <c r="B4007">
        <v>5.32</v>
      </c>
      <c r="C4007">
        <v>628721</v>
      </c>
      <c r="D4007">
        <v>3350484.39</v>
      </c>
    </row>
    <row r="4008" spans="1:4">
      <c r="A4008" s="4">
        <v>41191.597222222219</v>
      </c>
      <c r="B4008">
        <v>5.3</v>
      </c>
      <c r="C4008">
        <v>576223</v>
      </c>
      <c r="D4008">
        <v>3066984.88</v>
      </c>
    </row>
    <row r="4009" spans="1:4">
      <c r="A4009" s="4">
        <v>41191.604166666664</v>
      </c>
      <c r="B4009">
        <v>5.31</v>
      </c>
      <c r="C4009">
        <v>1101439</v>
      </c>
      <c r="D4009">
        <v>5840686.1900000004</v>
      </c>
    </row>
    <row r="4010" spans="1:4">
      <c r="A4010" s="4">
        <v>41191.611111111109</v>
      </c>
      <c r="B4010">
        <v>5.32</v>
      </c>
      <c r="C4010">
        <v>706918</v>
      </c>
      <c r="D4010">
        <v>3759640.05</v>
      </c>
    </row>
    <row r="4011" spans="1:4">
      <c r="A4011" s="4">
        <v>41191.618055555555</v>
      </c>
      <c r="B4011">
        <v>5.32</v>
      </c>
      <c r="C4011">
        <v>641698</v>
      </c>
      <c r="D4011">
        <v>3415546.36</v>
      </c>
    </row>
    <row r="4012" spans="1:4">
      <c r="A4012" s="4">
        <v>41191.625</v>
      </c>
      <c r="B4012">
        <v>5.31</v>
      </c>
      <c r="C4012">
        <v>1458652</v>
      </c>
      <c r="D4012">
        <v>7757766.2300000004</v>
      </c>
    </row>
    <row r="4013" spans="1:4">
      <c r="A4013" s="4">
        <v>41192.402777777781</v>
      </c>
      <c r="B4013">
        <v>5.29</v>
      </c>
      <c r="C4013">
        <v>591781</v>
      </c>
      <c r="D4013">
        <v>3130390.63</v>
      </c>
    </row>
    <row r="4014" spans="1:4">
      <c r="A4014" s="4">
        <v>41192.409722222219</v>
      </c>
      <c r="B4014">
        <v>5.27</v>
      </c>
      <c r="C4014">
        <v>794794</v>
      </c>
      <c r="D4014">
        <v>4202262.24</v>
      </c>
    </row>
    <row r="4015" spans="1:4">
      <c r="A4015" s="4">
        <v>41192.416666666664</v>
      </c>
      <c r="B4015">
        <v>5.27</v>
      </c>
      <c r="C4015">
        <v>906047</v>
      </c>
      <c r="D4015">
        <v>4769689.78</v>
      </c>
    </row>
    <row r="4016" spans="1:4">
      <c r="A4016" s="4">
        <v>41192.423611111109</v>
      </c>
      <c r="B4016">
        <v>5.29</v>
      </c>
      <c r="C4016">
        <v>587764</v>
      </c>
      <c r="D4016">
        <v>3098003.34</v>
      </c>
    </row>
    <row r="4017" spans="1:4">
      <c r="A4017" s="4">
        <v>41192.430555555555</v>
      </c>
      <c r="B4017">
        <v>5.27</v>
      </c>
      <c r="C4017">
        <v>561120</v>
      </c>
      <c r="D4017">
        <v>2960752.4</v>
      </c>
    </row>
    <row r="4018" spans="1:4">
      <c r="A4018" s="4">
        <v>41192.4375</v>
      </c>
      <c r="B4018">
        <v>5.26</v>
      </c>
      <c r="C4018">
        <v>440020</v>
      </c>
      <c r="D4018">
        <v>2319185.2000000002</v>
      </c>
    </row>
    <row r="4019" spans="1:4">
      <c r="A4019" s="4">
        <v>41192.444444444445</v>
      </c>
      <c r="B4019">
        <v>5.24</v>
      </c>
      <c r="C4019">
        <v>877409</v>
      </c>
      <c r="D4019">
        <v>4608358.9400000004</v>
      </c>
    </row>
    <row r="4020" spans="1:4">
      <c r="A4020" s="4">
        <v>41192.451388888891</v>
      </c>
      <c r="B4020">
        <v>5.25</v>
      </c>
      <c r="C4020">
        <v>569520</v>
      </c>
      <c r="D4020">
        <v>2986720.6</v>
      </c>
    </row>
    <row r="4021" spans="1:4">
      <c r="A4021" s="4">
        <v>41192.458333333336</v>
      </c>
      <c r="B4021">
        <v>5.26</v>
      </c>
      <c r="C4021">
        <v>671595</v>
      </c>
      <c r="D4021">
        <v>3524653.55</v>
      </c>
    </row>
    <row r="4022" spans="1:4">
      <c r="A4022" s="4">
        <v>41192.465277777781</v>
      </c>
      <c r="B4022">
        <v>5.26</v>
      </c>
      <c r="C4022">
        <v>791076</v>
      </c>
      <c r="D4022">
        <v>4154860.8</v>
      </c>
    </row>
    <row r="4023" spans="1:4">
      <c r="A4023" s="4">
        <v>41192.472222222219</v>
      </c>
      <c r="B4023">
        <v>5.26</v>
      </c>
      <c r="C4023">
        <v>478310</v>
      </c>
      <c r="D4023">
        <v>2517508.7000000002</v>
      </c>
    </row>
    <row r="4024" spans="1:4">
      <c r="A4024" s="4">
        <v>41192.479166666664</v>
      </c>
      <c r="B4024">
        <v>5.28</v>
      </c>
      <c r="C4024">
        <v>422080</v>
      </c>
      <c r="D4024">
        <v>2224517</v>
      </c>
    </row>
    <row r="4025" spans="1:4">
      <c r="A4025" s="4">
        <v>41192.548611111109</v>
      </c>
      <c r="B4025">
        <v>5.3</v>
      </c>
      <c r="C4025">
        <v>994905</v>
      </c>
      <c r="D4025">
        <v>5273502.07</v>
      </c>
    </row>
    <row r="4026" spans="1:4">
      <c r="A4026" s="4">
        <v>41192.555555555555</v>
      </c>
      <c r="B4026">
        <v>5.31</v>
      </c>
      <c r="C4026">
        <v>510370</v>
      </c>
      <c r="D4026">
        <v>2707959</v>
      </c>
    </row>
    <row r="4027" spans="1:4">
      <c r="A4027" s="4">
        <v>41192.5625</v>
      </c>
      <c r="B4027">
        <v>5.29</v>
      </c>
      <c r="C4027">
        <v>509789</v>
      </c>
      <c r="D4027">
        <v>2705762.8</v>
      </c>
    </row>
    <row r="4028" spans="1:4">
      <c r="A4028" s="4">
        <v>41192.569444444445</v>
      </c>
      <c r="B4028">
        <v>5.27</v>
      </c>
      <c r="C4028">
        <v>679806</v>
      </c>
      <c r="D4028">
        <v>3588894.14</v>
      </c>
    </row>
    <row r="4029" spans="1:4">
      <c r="A4029" s="4">
        <v>41192.576388888891</v>
      </c>
      <c r="B4029">
        <v>5.27</v>
      </c>
      <c r="C4029">
        <v>494952</v>
      </c>
      <c r="D4029">
        <v>2608324.14</v>
      </c>
    </row>
    <row r="4030" spans="1:4">
      <c r="A4030" s="4">
        <v>41192.583333333336</v>
      </c>
      <c r="B4030">
        <v>5.28</v>
      </c>
      <c r="C4030">
        <v>195511</v>
      </c>
      <c r="D4030">
        <v>1032439.68</v>
      </c>
    </row>
    <row r="4031" spans="1:4">
      <c r="A4031" s="4">
        <v>41192.590277777781</v>
      </c>
      <c r="B4031">
        <v>5.27</v>
      </c>
      <c r="C4031">
        <v>367849</v>
      </c>
      <c r="D4031">
        <v>1942418.52</v>
      </c>
    </row>
    <row r="4032" spans="1:4">
      <c r="A4032" s="4">
        <v>41192.597222222219</v>
      </c>
      <c r="B4032">
        <v>5.28</v>
      </c>
      <c r="C4032">
        <v>301133</v>
      </c>
      <c r="D4032">
        <v>1590327.24</v>
      </c>
    </row>
    <row r="4033" spans="1:4">
      <c r="A4033" s="4">
        <v>41192.604166666664</v>
      </c>
      <c r="B4033">
        <v>5.28</v>
      </c>
      <c r="C4033">
        <v>641277</v>
      </c>
      <c r="D4033">
        <v>3382136.85</v>
      </c>
    </row>
    <row r="4034" spans="1:4">
      <c r="A4034" s="4">
        <v>41192.611111111109</v>
      </c>
      <c r="B4034">
        <v>5.27</v>
      </c>
      <c r="C4034">
        <v>587460</v>
      </c>
      <c r="D4034">
        <v>3101277.2</v>
      </c>
    </row>
    <row r="4035" spans="1:4">
      <c r="A4035" s="4">
        <v>41192.618055555555</v>
      </c>
      <c r="B4035">
        <v>5.28</v>
      </c>
      <c r="C4035">
        <v>397338</v>
      </c>
      <c r="D4035">
        <v>2097584.2599999998</v>
      </c>
    </row>
    <row r="4036" spans="1:4">
      <c r="A4036" s="4">
        <v>41192.625</v>
      </c>
      <c r="B4036">
        <v>5.28</v>
      </c>
      <c r="C4036">
        <v>925816</v>
      </c>
      <c r="D4036">
        <v>4889081.32</v>
      </c>
    </row>
    <row r="4037" spans="1:4">
      <c r="A4037" s="4">
        <v>41193.402777777781</v>
      </c>
      <c r="B4037">
        <v>5.25</v>
      </c>
      <c r="C4037">
        <v>844122</v>
      </c>
      <c r="D4037">
        <v>4423702.97</v>
      </c>
    </row>
    <row r="4038" spans="1:4">
      <c r="A4038" s="4">
        <v>41193.409722222219</v>
      </c>
      <c r="B4038">
        <v>5.25</v>
      </c>
      <c r="C4038">
        <v>575543</v>
      </c>
      <c r="D4038">
        <v>3018793.6</v>
      </c>
    </row>
    <row r="4039" spans="1:4">
      <c r="A4039" s="4">
        <v>41193.416666666664</v>
      </c>
      <c r="B4039">
        <v>5.25</v>
      </c>
      <c r="C4039">
        <v>521074</v>
      </c>
      <c r="D4039">
        <v>2738492.08</v>
      </c>
    </row>
    <row r="4040" spans="1:4">
      <c r="A4040" s="4">
        <v>41193.423611111109</v>
      </c>
      <c r="B4040">
        <v>5.28</v>
      </c>
      <c r="C4040">
        <v>509001</v>
      </c>
      <c r="D4040">
        <v>2681179.2999999998</v>
      </c>
    </row>
    <row r="4041" spans="1:4">
      <c r="A4041" s="4">
        <v>41193.430555555555</v>
      </c>
      <c r="B4041">
        <v>5.34</v>
      </c>
      <c r="C4041">
        <v>2375784</v>
      </c>
      <c r="D4041">
        <v>12680321.43</v>
      </c>
    </row>
    <row r="4042" spans="1:4">
      <c r="A4042" s="4">
        <v>41193.4375</v>
      </c>
      <c r="B4042">
        <v>5.32</v>
      </c>
      <c r="C4042">
        <v>565900</v>
      </c>
      <c r="D4042">
        <v>3018720.32</v>
      </c>
    </row>
    <row r="4043" spans="1:4">
      <c r="A4043" s="4">
        <v>41193.444444444445</v>
      </c>
      <c r="B4043">
        <v>5.31</v>
      </c>
      <c r="C4043">
        <v>605008</v>
      </c>
      <c r="D4043">
        <v>3222832.58</v>
      </c>
    </row>
    <row r="4044" spans="1:4">
      <c r="A4044" s="4">
        <v>41193.451388888891</v>
      </c>
      <c r="B4044">
        <v>5.29</v>
      </c>
      <c r="C4044">
        <v>1112713</v>
      </c>
      <c r="D4044">
        <v>5899343.9699999997</v>
      </c>
    </row>
    <row r="4045" spans="1:4">
      <c r="A4045" s="4">
        <v>41193.458333333336</v>
      </c>
      <c r="B4045">
        <v>5.29</v>
      </c>
      <c r="C4045">
        <v>365337</v>
      </c>
      <c r="D4045">
        <v>1931120.36</v>
      </c>
    </row>
    <row r="4046" spans="1:4">
      <c r="A4046" s="4">
        <v>41193.465277777781</v>
      </c>
      <c r="B4046">
        <v>5.29</v>
      </c>
      <c r="C4046">
        <v>358717</v>
      </c>
      <c r="D4046">
        <v>1902762.73</v>
      </c>
    </row>
    <row r="4047" spans="1:4">
      <c r="A4047" s="4">
        <v>41193.472222222219</v>
      </c>
      <c r="B4047">
        <v>5.29</v>
      </c>
      <c r="C4047">
        <v>168486</v>
      </c>
      <c r="D4047">
        <v>891339.88</v>
      </c>
    </row>
    <row r="4048" spans="1:4">
      <c r="A4048" s="4">
        <v>41193.479166666664</v>
      </c>
      <c r="B4048">
        <v>5.31</v>
      </c>
      <c r="C4048">
        <v>210721</v>
      </c>
      <c r="D4048">
        <v>1116813.69</v>
      </c>
    </row>
    <row r="4049" spans="1:4">
      <c r="A4049" s="4">
        <v>41193.548611111109</v>
      </c>
      <c r="B4049">
        <v>5.29</v>
      </c>
      <c r="C4049">
        <v>168867</v>
      </c>
      <c r="D4049">
        <v>895245.33</v>
      </c>
    </row>
    <row r="4050" spans="1:4">
      <c r="A4050" s="4">
        <v>41193.555555555555</v>
      </c>
      <c r="B4050">
        <v>5.3</v>
      </c>
      <c r="C4050">
        <v>160602</v>
      </c>
      <c r="D4050">
        <v>849974.33</v>
      </c>
    </row>
    <row r="4051" spans="1:4">
      <c r="A4051" s="4">
        <v>41193.5625</v>
      </c>
      <c r="B4051">
        <v>5.27</v>
      </c>
      <c r="C4051">
        <v>269926</v>
      </c>
      <c r="D4051">
        <v>1425571.22</v>
      </c>
    </row>
    <row r="4052" spans="1:4">
      <c r="A4052" s="4">
        <v>41193.569444444445</v>
      </c>
      <c r="B4052">
        <v>5.27</v>
      </c>
      <c r="C4052">
        <v>519017</v>
      </c>
      <c r="D4052">
        <v>2737243.36</v>
      </c>
    </row>
    <row r="4053" spans="1:4">
      <c r="A4053" s="4">
        <v>41193.576388888891</v>
      </c>
      <c r="B4053">
        <v>5.27</v>
      </c>
      <c r="C4053">
        <v>201840</v>
      </c>
      <c r="D4053">
        <v>1063379.3999999999</v>
      </c>
    </row>
    <row r="4054" spans="1:4">
      <c r="A4054" s="4">
        <v>41193.583333333336</v>
      </c>
      <c r="B4054">
        <v>5.27</v>
      </c>
      <c r="C4054">
        <v>306351</v>
      </c>
      <c r="D4054">
        <v>1614594.42</v>
      </c>
    </row>
    <row r="4055" spans="1:4">
      <c r="A4055" s="4">
        <v>41193.590277777781</v>
      </c>
      <c r="B4055">
        <v>5.27</v>
      </c>
      <c r="C4055">
        <v>323784</v>
      </c>
      <c r="D4055">
        <v>1705180.33</v>
      </c>
    </row>
    <row r="4056" spans="1:4">
      <c r="A4056" s="4">
        <v>41193.597222222219</v>
      </c>
      <c r="B4056">
        <v>5.27</v>
      </c>
      <c r="C4056">
        <v>919155</v>
      </c>
      <c r="D4056">
        <v>4836285.9800000004</v>
      </c>
    </row>
    <row r="4057" spans="1:4">
      <c r="A4057" s="4">
        <v>41193.604166666664</v>
      </c>
      <c r="B4057">
        <v>5.27</v>
      </c>
      <c r="C4057">
        <v>389509</v>
      </c>
      <c r="D4057">
        <v>2053741.13</v>
      </c>
    </row>
    <row r="4058" spans="1:4">
      <c r="A4058" s="4">
        <v>41193.611111111109</v>
      </c>
      <c r="B4058">
        <v>5.27</v>
      </c>
      <c r="C4058">
        <v>814885</v>
      </c>
      <c r="D4058">
        <v>4289010.05</v>
      </c>
    </row>
    <row r="4059" spans="1:4">
      <c r="A4059" s="4">
        <v>41193.618055555555</v>
      </c>
      <c r="B4059">
        <v>5.25</v>
      </c>
      <c r="C4059">
        <v>847630</v>
      </c>
      <c r="D4059">
        <v>4455006.9000000004</v>
      </c>
    </row>
    <row r="4060" spans="1:4">
      <c r="A4060" s="4">
        <v>41193.625</v>
      </c>
      <c r="B4060">
        <v>5.25</v>
      </c>
      <c r="C4060">
        <v>1727837</v>
      </c>
      <c r="D4060">
        <v>9064812.7899999991</v>
      </c>
    </row>
    <row r="4061" spans="1:4">
      <c r="A4061" s="4">
        <v>41194.402777777781</v>
      </c>
      <c r="B4061">
        <v>5.3</v>
      </c>
      <c r="C4061">
        <v>955694</v>
      </c>
      <c r="D4061">
        <v>5060023.17</v>
      </c>
    </row>
    <row r="4062" spans="1:4">
      <c r="A4062" s="4">
        <v>41194.409722222219</v>
      </c>
      <c r="B4062">
        <v>5.28</v>
      </c>
      <c r="C4062">
        <v>720637</v>
      </c>
      <c r="D4062">
        <v>3814308.5</v>
      </c>
    </row>
    <row r="4063" spans="1:4">
      <c r="A4063" s="4">
        <v>41194.416666666664</v>
      </c>
      <c r="B4063">
        <v>5.28</v>
      </c>
      <c r="C4063">
        <v>413220</v>
      </c>
      <c r="D4063">
        <v>2182598.59</v>
      </c>
    </row>
    <row r="4064" spans="1:4">
      <c r="A4064" s="4">
        <v>41194.423611111109</v>
      </c>
      <c r="B4064">
        <v>5.26</v>
      </c>
      <c r="C4064">
        <v>437600</v>
      </c>
      <c r="D4064">
        <v>2304507</v>
      </c>
    </row>
    <row r="4065" spans="1:4">
      <c r="A4065" s="4">
        <v>41194.430555555555</v>
      </c>
      <c r="B4065">
        <v>5.27</v>
      </c>
      <c r="C4065">
        <v>321099</v>
      </c>
      <c r="D4065">
        <v>1688626.38</v>
      </c>
    </row>
    <row r="4066" spans="1:4">
      <c r="A4066" s="4">
        <v>41194.4375</v>
      </c>
      <c r="B4066">
        <v>5.26</v>
      </c>
      <c r="C4066">
        <v>252800</v>
      </c>
      <c r="D4066">
        <v>1329671</v>
      </c>
    </row>
    <row r="4067" spans="1:4">
      <c r="A4067" s="4">
        <v>41194.444444444445</v>
      </c>
      <c r="B4067">
        <v>5.25</v>
      </c>
      <c r="C4067">
        <v>633960</v>
      </c>
      <c r="D4067">
        <v>3323208.41</v>
      </c>
    </row>
    <row r="4068" spans="1:4">
      <c r="A4068" s="4">
        <v>41194.451388888891</v>
      </c>
      <c r="B4068">
        <v>5.24</v>
      </c>
      <c r="C4068">
        <v>602957</v>
      </c>
      <c r="D4068">
        <v>3158136.21</v>
      </c>
    </row>
    <row r="4069" spans="1:4">
      <c r="A4069" s="4">
        <v>41194.458333333336</v>
      </c>
      <c r="B4069">
        <v>5.22</v>
      </c>
      <c r="C4069">
        <v>692552</v>
      </c>
      <c r="D4069">
        <v>3618843.62</v>
      </c>
    </row>
    <row r="4070" spans="1:4">
      <c r="A4070" s="4">
        <v>41194.465277777781</v>
      </c>
      <c r="B4070">
        <v>5.17</v>
      </c>
      <c r="C4070">
        <v>1445301</v>
      </c>
      <c r="D4070">
        <v>7506050.21</v>
      </c>
    </row>
    <row r="4071" spans="1:4">
      <c r="A4071" s="4">
        <v>41194.472222222219</v>
      </c>
      <c r="B4071">
        <v>5.18</v>
      </c>
      <c r="C4071">
        <v>940259</v>
      </c>
      <c r="D4071">
        <v>4865173.03</v>
      </c>
    </row>
    <row r="4072" spans="1:4">
      <c r="A4072" s="4">
        <v>41194.479166666664</v>
      </c>
      <c r="B4072">
        <v>5.2</v>
      </c>
      <c r="C4072">
        <v>298072</v>
      </c>
      <c r="D4072">
        <v>1545235.49</v>
      </c>
    </row>
    <row r="4073" spans="1:4">
      <c r="A4073" s="4">
        <v>41194.548611111109</v>
      </c>
      <c r="B4073">
        <v>5.19</v>
      </c>
      <c r="C4073">
        <v>233331</v>
      </c>
      <c r="D4073">
        <v>1211966.8899999999</v>
      </c>
    </row>
    <row r="4074" spans="1:4">
      <c r="A4074" s="4">
        <v>41194.555555555555</v>
      </c>
      <c r="B4074">
        <v>5.19</v>
      </c>
      <c r="C4074">
        <v>297600</v>
      </c>
      <c r="D4074">
        <v>1545423</v>
      </c>
    </row>
    <row r="4075" spans="1:4">
      <c r="A4075" s="4">
        <v>41194.5625</v>
      </c>
      <c r="B4075">
        <v>5.21</v>
      </c>
      <c r="C4075">
        <v>271705</v>
      </c>
      <c r="D4075">
        <v>1414189.5</v>
      </c>
    </row>
    <row r="4076" spans="1:4">
      <c r="A4076" s="4">
        <v>41194.569444444445</v>
      </c>
      <c r="B4076">
        <v>5.2</v>
      </c>
      <c r="C4076">
        <v>282344</v>
      </c>
      <c r="D4076">
        <v>1466404.19</v>
      </c>
    </row>
    <row r="4077" spans="1:4">
      <c r="A4077" s="4">
        <v>41194.576388888891</v>
      </c>
      <c r="B4077">
        <v>5.2</v>
      </c>
      <c r="C4077">
        <v>466917</v>
      </c>
      <c r="D4077">
        <v>2425726.23</v>
      </c>
    </row>
    <row r="4078" spans="1:4">
      <c r="A4078" s="4">
        <v>41194.583333333336</v>
      </c>
      <c r="B4078">
        <v>5.2</v>
      </c>
      <c r="C4078">
        <v>151722</v>
      </c>
      <c r="D4078">
        <v>788487.18</v>
      </c>
    </row>
    <row r="4079" spans="1:4">
      <c r="A4079" s="4">
        <v>41194.590277777781</v>
      </c>
      <c r="B4079">
        <v>5.21</v>
      </c>
      <c r="C4079">
        <v>673389</v>
      </c>
      <c r="D4079">
        <v>3503610.8</v>
      </c>
    </row>
    <row r="4080" spans="1:4">
      <c r="A4080" s="4">
        <v>41194.597222222219</v>
      </c>
      <c r="B4080">
        <v>5.2</v>
      </c>
      <c r="C4080">
        <v>375409</v>
      </c>
      <c r="D4080">
        <v>1951670.82</v>
      </c>
    </row>
    <row r="4081" spans="1:4">
      <c r="A4081" s="4">
        <v>41194.604166666664</v>
      </c>
      <c r="B4081">
        <v>5.2</v>
      </c>
      <c r="C4081">
        <v>480468</v>
      </c>
      <c r="D4081">
        <v>2497185.92</v>
      </c>
    </row>
    <row r="4082" spans="1:4">
      <c r="A4082" s="4">
        <v>41194.611111111109</v>
      </c>
      <c r="B4082">
        <v>5.19</v>
      </c>
      <c r="C4082">
        <v>450234</v>
      </c>
      <c r="D4082">
        <v>2336221.46</v>
      </c>
    </row>
    <row r="4083" spans="1:4">
      <c r="A4083" s="4">
        <v>41194.618055555555</v>
      </c>
      <c r="B4083">
        <v>5.21</v>
      </c>
      <c r="C4083">
        <v>897365</v>
      </c>
      <c r="D4083">
        <v>4660322.57</v>
      </c>
    </row>
    <row r="4084" spans="1:4">
      <c r="A4084" s="4">
        <v>41194.625</v>
      </c>
      <c r="B4084">
        <v>5.2</v>
      </c>
      <c r="C4084">
        <v>665834</v>
      </c>
      <c r="D4084">
        <v>3463212.8</v>
      </c>
    </row>
    <row r="4085" spans="1:4">
      <c r="A4085" s="4">
        <v>41197.402777777781</v>
      </c>
      <c r="B4085">
        <v>5.17</v>
      </c>
      <c r="C4085">
        <v>456000</v>
      </c>
      <c r="D4085">
        <v>2364143</v>
      </c>
    </row>
    <row r="4086" spans="1:4">
      <c r="A4086" s="4">
        <v>41197.409722222219</v>
      </c>
      <c r="B4086">
        <v>5.2</v>
      </c>
      <c r="C4086">
        <v>441428</v>
      </c>
      <c r="D4086">
        <v>2285403.04</v>
      </c>
    </row>
    <row r="4087" spans="1:4">
      <c r="A4087" s="4">
        <v>41197.416666666664</v>
      </c>
      <c r="B4087">
        <v>5.18</v>
      </c>
      <c r="C4087">
        <v>302072</v>
      </c>
      <c r="D4087">
        <v>1566444.96</v>
      </c>
    </row>
    <row r="4088" spans="1:4">
      <c r="A4088" s="4">
        <v>41197.423611111109</v>
      </c>
      <c r="B4088">
        <v>5.16</v>
      </c>
      <c r="C4088">
        <v>657315</v>
      </c>
      <c r="D4088">
        <v>3391329.3</v>
      </c>
    </row>
    <row r="4089" spans="1:4">
      <c r="A4089" s="4">
        <v>41197.430555555555</v>
      </c>
      <c r="B4089">
        <v>5.17</v>
      </c>
      <c r="C4089">
        <v>362791</v>
      </c>
      <c r="D4089">
        <v>1871625.61</v>
      </c>
    </row>
    <row r="4090" spans="1:4">
      <c r="A4090" s="4">
        <v>41197.4375</v>
      </c>
      <c r="B4090">
        <v>5.16</v>
      </c>
      <c r="C4090">
        <v>248970</v>
      </c>
      <c r="D4090">
        <v>1286151.5900000001</v>
      </c>
    </row>
    <row r="4091" spans="1:4">
      <c r="A4091" s="4">
        <v>41197.444444444445</v>
      </c>
      <c r="B4091">
        <v>5.17</v>
      </c>
      <c r="C4091">
        <v>146270</v>
      </c>
      <c r="D4091">
        <v>755127.2</v>
      </c>
    </row>
    <row r="4092" spans="1:4">
      <c r="A4092" s="4">
        <v>41197.451388888891</v>
      </c>
      <c r="B4092">
        <v>5.17</v>
      </c>
      <c r="C4092">
        <v>271610</v>
      </c>
      <c r="D4092">
        <v>1402707.4</v>
      </c>
    </row>
    <row r="4093" spans="1:4">
      <c r="A4093" s="4">
        <v>41197.458333333336</v>
      </c>
      <c r="B4093">
        <v>5.16</v>
      </c>
      <c r="C4093">
        <v>140908</v>
      </c>
      <c r="D4093">
        <v>726847.28</v>
      </c>
    </row>
    <row r="4094" spans="1:4">
      <c r="A4094" s="4">
        <v>41197.465277777781</v>
      </c>
      <c r="B4094">
        <v>5.15</v>
      </c>
      <c r="C4094">
        <v>130926</v>
      </c>
      <c r="D4094">
        <v>674462.9</v>
      </c>
    </row>
    <row r="4095" spans="1:4">
      <c r="A4095" s="4">
        <v>41197.472222222219</v>
      </c>
      <c r="B4095">
        <v>5.14</v>
      </c>
      <c r="C4095">
        <v>535510</v>
      </c>
      <c r="D4095">
        <v>2748784.15</v>
      </c>
    </row>
    <row r="4096" spans="1:4">
      <c r="A4096" s="4">
        <v>41197.479166666664</v>
      </c>
      <c r="B4096">
        <v>5.16</v>
      </c>
      <c r="C4096">
        <v>156322</v>
      </c>
      <c r="D4096">
        <v>804796.09</v>
      </c>
    </row>
    <row r="4097" spans="1:4">
      <c r="A4097" s="4">
        <v>41197.548611111109</v>
      </c>
      <c r="B4097">
        <v>5.14</v>
      </c>
      <c r="C4097">
        <v>53758</v>
      </c>
      <c r="D4097">
        <v>276876.07</v>
      </c>
    </row>
    <row r="4098" spans="1:4">
      <c r="A4098" s="4">
        <v>41197.555555555555</v>
      </c>
      <c r="B4098">
        <v>5.14</v>
      </c>
      <c r="C4098">
        <v>173820</v>
      </c>
      <c r="D4098">
        <v>893682.8</v>
      </c>
    </row>
    <row r="4099" spans="1:4">
      <c r="A4099" s="4">
        <v>41197.5625</v>
      </c>
      <c r="B4099">
        <v>5.13</v>
      </c>
      <c r="C4099">
        <v>168721</v>
      </c>
      <c r="D4099">
        <v>866186.73</v>
      </c>
    </row>
    <row r="4100" spans="1:4">
      <c r="A4100" s="4">
        <v>41197.569444444445</v>
      </c>
      <c r="B4100">
        <v>5.14</v>
      </c>
      <c r="C4100">
        <v>189524</v>
      </c>
      <c r="D4100">
        <v>973560.12</v>
      </c>
    </row>
    <row r="4101" spans="1:4">
      <c r="A4101" s="4">
        <v>41197.576388888891</v>
      </c>
      <c r="B4101">
        <v>5.14</v>
      </c>
      <c r="C4101">
        <v>136225</v>
      </c>
      <c r="D4101">
        <v>699472.25</v>
      </c>
    </row>
    <row r="4102" spans="1:4">
      <c r="A4102" s="4">
        <v>41197.583333333336</v>
      </c>
      <c r="B4102">
        <v>5.13</v>
      </c>
      <c r="C4102">
        <v>276516</v>
      </c>
      <c r="D4102">
        <v>1418031.06</v>
      </c>
    </row>
    <row r="4103" spans="1:4">
      <c r="A4103" s="4">
        <v>41197.590277777781</v>
      </c>
      <c r="B4103">
        <v>5.14</v>
      </c>
      <c r="C4103">
        <v>550551</v>
      </c>
      <c r="D4103">
        <v>2829280.12</v>
      </c>
    </row>
    <row r="4104" spans="1:4">
      <c r="A4104" s="4">
        <v>41197.597222222219</v>
      </c>
      <c r="B4104">
        <v>5.13</v>
      </c>
      <c r="C4104">
        <v>509639</v>
      </c>
      <c r="D4104">
        <v>2614128.46</v>
      </c>
    </row>
    <row r="4105" spans="1:4">
      <c r="A4105" s="4">
        <v>41197.604166666664</v>
      </c>
      <c r="B4105">
        <v>5.15</v>
      </c>
      <c r="C4105">
        <v>1673648</v>
      </c>
      <c r="D4105">
        <v>8618047.8900000006</v>
      </c>
    </row>
    <row r="4106" spans="1:4">
      <c r="A4106" s="4">
        <v>41197.611111111109</v>
      </c>
      <c r="B4106">
        <v>5.16</v>
      </c>
      <c r="C4106">
        <v>587324</v>
      </c>
      <c r="D4106">
        <v>3026948.6</v>
      </c>
    </row>
    <row r="4107" spans="1:4">
      <c r="A4107" s="4">
        <v>41197.618055555555</v>
      </c>
      <c r="B4107">
        <v>5.16</v>
      </c>
      <c r="C4107">
        <v>1031370</v>
      </c>
      <c r="D4107">
        <v>5315403.84</v>
      </c>
    </row>
    <row r="4108" spans="1:4">
      <c r="A4108" s="4">
        <v>41197.625</v>
      </c>
      <c r="B4108">
        <v>5.2</v>
      </c>
      <c r="C4108">
        <v>1688671</v>
      </c>
      <c r="D4108">
        <v>8748007.0700000003</v>
      </c>
    </row>
    <row r="4109" spans="1:4">
      <c r="A4109" s="4">
        <v>41198.402777777781</v>
      </c>
      <c r="B4109">
        <v>5.19</v>
      </c>
      <c r="C4109">
        <v>368811</v>
      </c>
      <c r="D4109">
        <v>1921701.09</v>
      </c>
    </row>
    <row r="4110" spans="1:4">
      <c r="A4110" s="4">
        <v>41198.409722222219</v>
      </c>
      <c r="B4110">
        <v>5.16</v>
      </c>
      <c r="C4110">
        <v>464553</v>
      </c>
      <c r="D4110">
        <v>2405979.15</v>
      </c>
    </row>
    <row r="4111" spans="1:4">
      <c r="A4111" s="4">
        <v>41198.416666666664</v>
      </c>
      <c r="B4111">
        <v>5.18</v>
      </c>
      <c r="C4111">
        <v>437689</v>
      </c>
      <c r="D4111">
        <v>2262746.4</v>
      </c>
    </row>
    <row r="4112" spans="1:4">
      <c r="A4112" s="4">
        <v>41198.423611111109</v>
      </c>
      <c r="B4112">
        <v>5.22</v>
      </c>
      <c r="C4112">
        <v>488274</v>
      </c>
      <c r="D4112">
        <v>2542281.7799999998</v>
      </c>
    </row>
    <row r="4113" spans="1:4">
      <c r="A4113" s="4">
        <v>41198.430555555555</v>
      </c>
      <c r="B4113">
        <v>5.23</v>
      </c>
      <c r="C4113">
        <v>429760</v>
      </c>
      <c r="D4113">
        <v>2243850.0099999998</v>
      </c>
    </row>
    <row r="4114" spans="1:4">
      <c r="A4114" s="4">
        <v>41198.4375</v>
      </c>
      <c r="B4114">
        <v>5.21</v>
      </c>
      <c r="C4114">
        <v>494378</v>
      </c>
      <c r="D4114">
        <v>2580882.4</v>
      </c>
    </row>
    <row r="4115" spans="1:4">
      <c r="A4115" s="4">
        <v>41198.444444444445</v>
      </c>
      <c r="B4115">
        <v>5.21</v>
      </c>
      <c r="C4115">
        <v>218130</v>
      </c>
      <c r="D4115">
        <v>1136441</v>
      </c>
    </row>
    <row r="4116" spans="1:4">
      <c r="A4116" s="4">
        <v>41198.451388888891</v>
      </c>
      <c r="B4116">
        <v>5.21</v>
      </c>
      <c r="C4116">
        <v>212492</v>
      </c>
      <c r="D4116">
        <v>1108204.32</v>
      </c>
    </row>
    <row r="4117" spans="1:4">
      <c r="A4117" s="4">
        <v>41198.458333333336</v>
      </c>
      <c r="B4117">
        <v>5.24</v>
      </c>
      <c r="C4117">
        <v>848226</v>
      </c>
      <c r="D4117">
        <v>4443068.9800000004</v>
      </c>
    </row>
    <row r="4118" spans="1:4">
      <c r="A4118" s="4">
        <v>41198.465277777781</v>
      </c>
      <c r="B4118">
        <v>5.25</v>
      </c>
      <c r="C4118">
        <v>787413</v>
      </c>
      <c r="D4118">
        <v>4132853.71</v>
      </c>
    </row>
    <row r="4119" spans="1:4">
      <c r="A4119" s="4">
        <v>41198.472222222219</v>
      </c>
      <c r="B4119">
        <v>5.24</v>
      </c>
      <c r="C4119">
        <v>377917</v>
      </c>
      <c r="D4119">
        <v>1982508.08</v>
      </c>
    </row>
    <row r="4120" spans="1:4">
      <c r="A4120" s="4">
        <v>41198.479166666664</v>
      </c>
      <c r="B4120">
        <v>5.27</v>
      </c>
      <c r="C4120">
        <v>933190</v>
      </c>
      <c r="D4120">
        <v>4904638.4400000004</v>
      </c>
    </row>
    <row r="4121" spans="1:4">
      <c r="A4121" s="4">
        <v>41198.548611111109</v>
      </c>
      <c r="B4121">
        <v>5.25</v>
      </c>
      <c r="C4121">
        <v>475140</v>
      </c>
      <c r="D4121">
        <v>2500452.48</v>
      </c>
    </row>
    <row r="4122" spans="1:4">
      <c r="A4122" s="4">
        <v>41198.555555555555</v>
      </c>
      <c r="B4122">
        <v>5.27</v>
      </c>
      <c r="C4122">
        <v>281983</v>
      </c>
      <c r="D4122">
        <v>1483168.84</v>
      </c>
    </row>
    <row r="4123" spans="1:4">
      <c r="A4123" s="4">
        <v>41198.5625</v>
      </c>
      <c r="B4123">
        <v>5.26</v>
      </c>
      <c r="C4123">
        <v>281588</v>
      </c>
      <c r="D4123">
        <v>1481771.88</v>
      </c>
    </row>
    <row r="4124" spans="1:4">
      <c r="A4124" s="4">
        <v>41198.569444444445</v>
      </c>
      <c r="B4124">
        <v>5.25</v>
      </c>
      <c r="C4124">
        <v>672855</v>
      </c>
      <c r="D4124">
        <v>3537888.62</v>
      </c>
    </row>
    <row r="4125" spans="1:4">
      <c r="A4125" s="4">
        <v>41198.576388888891</v>
      </c>
      <c r="B4125">
        <v>5.25</v>
      </c>
      <c r="C4125">
        <v>255948</v>
      </c>
      <c r="D4125">
        <v>1342830.52</v>
      </c>
    </row>
    <row r="4126" spans="1:4">
      <c r="A4126" s="4">
        <v>41198.583333333336</v>
      </c>
      <c r="B4126">
        <v>5.27</v>
      </c>
      <c r="C4126">
        <v>1242675</v>
      </c>
      <c r="D4126">
        <v>6534875.6100000003</v>
      </c>
    </row>
    <row r="4127" spans="1:4">
      <c r="A4127" s="4">
        <v>41198.590277777781</v>
      </c>
      <c r="B4127">
        <v>5.29</v>
      </c>
      <c r="C4127">
        <v>1291077</v>
      </c>
      <c r="D4127">
        <v>6803282.7999999998</v>
      </c>
    </row>
    <row r="4128" spans="1:4">
      <c r="A4128" s="4">
        <v>41198.597222222219</v>
      </c>
      <c r="B4128">
        <v>5.25</v>
      </c>
      <c r="C4128">
        <v>1612683</v>
      </c>
      <c r="D4128">
        <v>8513733.3100000005</v>
      </c>
    </row>
    <row r="4129" spans="1:4">
      <c r="A4129" s="4">
        <v>41198.604166666664</v>
      </c>
      <c r="B4129">
        <v>5.25</v>
      </c>
      <c r="C4129">
        <v>331310</v>
      </c>
      <c r="D4129">
        <v>1738142.6</v>
      </c>
    </row>
    <row r="4130" spans="1:4">
      <c r="A4130" s="4">
        <v>41198.611111111109</v>
      </c>
      <c r="B4130">
        <v>5.24</v>
      </c>
      <c r="C4130">
        <v>815915</v>
      </c>
      <c r="D4130">
        <v>4274869.75</v>
      </c>
    </row>
    <row r="4131" spans="1:4">
      <c r="A4131" s="4">
        <v>41198.618055555555</v>
      </c>
      <c r="B4131">
        <v>5.24</v>
      </c>
      <c r="C4131">
        <v>611570</v>
      </c>
      <c r="D4131">
        <v>3202349.1</v>
      </c>
    </row>
    <row r="4132" spans="1:4">
      <c r="A4132" s="4">
        <v>41198.625</v>
      </c>
      <c r="B4132">
        <v>5.26</v>
      </c>
      <c r="C4132">
        <v>766212</v>
      </c>
      <c r="D4132">
        <v>4021248.48</v>
      </c>
    </row>
    <row r="4133" spans="1:4">
      <c r="A4133" s="4">
        <v>41199.402777777781</v>
      </c>
      <c r="B4133">
        <v>5.26</v>
      </c>
      <c r="C4133">
        <v>499638</v>
      </c>
      <c r="D4133">
        <v>2634035.84</v>
      </c>
    </row>
    <row r="4134" spans="1:4">
      <c r="A4134" s="4">
        <v>41199.409722222219</v>
      </c>
      <c r="B4134">
        <v>5.25</v>
      </c>
      <c r="C4134">
        <v>523400</v>
      </c>
      <c r="D4134">
        <v>2748722</v>
      </c>
    </row>
    <row r="4135" spans="1:4">
      <c r="A4135" s="4">
        <v>41199.416666666664</v>
      </c>
      <c r="B4135">
        <v>5.25</v>
      </c>
      <c r="C4135">
        <v>336802</v>
      </c>
      <c r="D4135">
        <v>1768077.5</v>
      </c>
    </row>
    <row r="4136" spans="1:4">
      <c r="A4136" s="4">
        <v>41199.423611111109</v>
      </c>
      <c r="B4136">
        <v>5.24</v>
      </c>
      <c r="C4136">
        <v>424517</v>
      </c>
      <c r="D4136">
        <v>2227449.25</v>
      </c>
    </row>
    <row r="4137" spans="1:4">
      <c r="A4137" s="4">
        <v>41199.430555555555</v>
      </c>
      <c r="B4137">
        <v>5.23</v>
      </c>
      <c r="C4137">
        <v>617700</v>
      </c>
      <c r="D4137">
        <v>3229447</v>
      </c>
    </row>
    <row r="4138" spans="1:4">
      <c r="A4138" s="4">
        <v>41199.4375</v>
      </c>
      <c r="B4138">
        <v>5.23</v>
      </c>
      <c r="C4138">
        <v>208949</v>
      </c>
      <c r="D4138">
        <v>1092786.77</v>
      </c>
    </row>
    <row r="4139" spans="1:4">
      <c r="A4139" s="4">
        <v>41199.444444444445</v>
      </c>
      <c r="B4139">
        <v>5.21</v>
      </c>
      <c r="C4139">
        <v>486451</v>
      </c>
      <c r="D4139">
        <v>2539294.23</v>
      </c>
    </row>
    <row r="4140" spans="1:4">
      <c r="A4140" s="4">
        <v>41199.451388888891</v>
      </c>
      <c r="B4140">
        <v>5.23</v>
      </c>
      <c r="C4140">
        <v>175692</v>
      </c>
      <c r="D4140">
        <v>917683.24</v>
      </c>
    </row>
    <row r="4141" spans="1:4">
      <c r="A4141" s="4">
        <v>41199.458333333336</v>
      </c>
      <c r="B4141">
        <v>5.2</v>
      </c>
      <c r="C4141">
        <v>455308</v>
      </c>
      <c r="D4141">
        <v>2373412.04</v>
      </c>
    </row>
    <row r="4142" spans="1:4">
      <c r="A4142" s="4">
        <v>41199.465277777781</v>
      </c>
      <c r="B4142">
        <v>5.22</v>
      </c>
      <c r="C4142">
        <v>700974</v>
      </c>
      <c r="D4142">
        <v>3645942.8</v>
      </c>
    </row>
    <row r="4143" spans="1:4">
      <c r="A4143" s="4">
        <v>41199.472222222219</v>
      </c>
      <c r="B4143">
        <v>5.23</v>
      </c>
      <c r="C4143">
        <v>627021</v>
      </c>
      <c r="D4143">
        <v>3287696.24</v>
      </c>
    </row>
    <row r="4144" spans="1:4">
      <c r="A4144" s="4">
        <v>41199.479166666664</v>
      </c>
      <c r="B4144">
        <v>5.25</v>
      </c>
      <c r="C4144">
        <v>552800</v>
      </c>
      <c r="D4144">
        <v>2905183.58</v>
      </c>
    </row>
    <row r="4145" spans="1:4">
      <c r="A4145" s="4">
        <v>41199.548611111109</v>
      </c>
      <c r="B4145">
        <v>5.24</v>
      </c>
      <c r="C4145">
        <v>47900</v>
      </c>
      <c r="D4145">
        <v>250880</v>
      </c>
    </row>
    <row r="4146" spans="1:4">
      <c r="A4146" s="4">
        <v>41199.555555555555</v>
      </c>
      <c r="B4146">
        <v>5.24</v>
      </c>
      <c r="C4146">
        <v>122100</v>
      </c>
      <c r="D4146">
        <v>639306</v>
      </c>
    </row>
    <row r="4147" spans="1:4">
      <c r="A4147" s="4">
        <v>41199.5625</v>
      </c>
      <c r="B4147">
        <v>5.24</v>
      </c>
      <c r="C4147">
        <v>78120</v>
      </c>
      <c r="D4147">
        <v>408878.6</v>
      </c>
    </row>
    <row r="4148" spans="1:4">
      <c r="A4148" s="4">
        <v>41199.569444444445</v>
      </c>
      <c r="B4148">
        <v>5.25</v>
      </c>
      <c r="C4148">
        <v>228310</v>
      </c>
      <c r="D4148">
        <v>1196171.1100000001</v>
      </c>
    </row>
    <row r="4149" spans="1:4">
      <c r="A4149" s="4">
        <v>41199.576388888891</v>
      </c>
      <c r="B4149">
        <v>5.27</v>
      </c>
      <c r="C4149">
        <v>784340</v>
      </c>
      <c r="D4149">
        <v>4131705.41</v>
      </c>
    </row>
    <row r="4150" spans="1:4">
      <c r="A4150" s="4">
        <v>41199.583333333336</v>
      </c>
      <c r="B4150">
        <v>5.25</v>
      </c>
      <c r="C4150">
        <v>167285</v>
      </c>
      <c r="D4150">
        <v>879583.85</v>
      </c>
    </row>
    <row r="4151" spans="1:4">
      <c r="A4151" s="4">
        <v>41199.590277777781</v>
      </c>
      <c r="B4151">
        <v>5.24</v>
      </c>
      <c r="C4151">
        <v>265000</v>
      </c>
      <c r="D4151">
        <v>1389165</v>
      </c>
    </row>
    <row r="4152" spans="1:4">
      <c r="A4152" s="4">
        <v>41199.597222222219</v>
      </c>
      <c r="B4152">
        <v>5.25</v>
      </c>
      <c r="C4152">
        <v>505709</v>
      </c>
      <c r="D4152">
        <v>2654263.16</v>
      </c>
    </row>
    <row r="4153" spans="1:4">
      <c r="A4153" s="4">
        <v>41199.604166666664</v>
      </c>
      <c r="B4153">
        <v>5.24</v>
      </c>
      <c r="C4153">
        <v>248700</v>
      </c>
      <c r="D4153">
        <v>1304246</v>
      </c>
    </row>
    <row r="4154" spans="1:4">
      <c r="A4154" s="4">
        <v>41199.611111111109</v>
      </c>
      <c r="B4154">
        <v>5.24</v>
      </c>
      <c r="C4154">
        <v>249702</v>
      </c>
      <c r="D4154">
        <v>1308446.49</v>
      </c>
    </row>
    <row r="4155" spans="1:4">
      <c r="A4155" s="4">
        <v>41199.618055555555</v>
      </c>
      <c r="B4155">
        <v>5.24</v>
      </c>
      <c r="C4155">
        <v>237500</v>
      </c>
      <c r="D4155">
        <v>1244960.7</v>
      </c>
    </row>
    <row r="4156" spans="1:4">
      <c r="A4156" s="4">
        <v>41199.625</v>
      </c>
      <c r="B4156">
        <v>5.23</v>
      </c>
      <c r="C4156">
        <v>940565</v>
      </c>
      <c r="D4156">
        <v>4916569.43</v>
      </c>
    </row>
    <row r="4157" spans="1:4">
      <c r="A4157" s="4">
        <v>41200.402777777781</v>
      </c>
      <c r="B4157">
        <v>5.26</v>
      </c>
      <c r="C4157">
        <v>494729</v>
      </c>
      <c r="D4157">
        <v>2597834.4700000002</v>
      </c>
    </row>
    <row r="4158" spans="1:4">
      <c r="A4158" s="4">
        <v>41200.409722222219</v>
      </c>
      <c r="B4158">
        <v>5.25</v>
      </c>
      <c r="C4158">
        <v>528176</v>
      </c>
      <c r="D4158">
        <v>2773517.75</v>
      </c>
    </row>
    <row r="4159" spans="1:4">
      <c r="A4159" s="4">
        <v>41200.416666666664</v>
      </c>
      <c r="B4159">
        <v>5.26</v>
      </c>
      <c r="C4159">
        <v>1103175</v>
      </c>
      <c r="D4159">
        <v>5801335.75</v>
      </c>
    </row>
    <row r="4160" spans="1:4">
      <c r="A4160" s="4">
        <v>41200.423611111109</v>
      </c>
      <c r="B4160">
        <v>5.27</v>
      </c>
      <c r="C4160">
        <v>442636</v>
      </c>
      <c r="D4160">
        <v>2328511.9700000002</v>
      </c>
    </row>
    <row r="4161" spans="1:4">
      <c r="A4161" s="4">
        <v>41200.430555555555</v>
      </c>
      <c r="B4161">
        <v>5.25</v>
      </c>
      <c r="C4161">
        <v>558399</v>
      </c>
      <c r="D4161">
        <v>2932021.68</v>
      </c>
    </row>
    <row r="4162" spans="1:4">
      <c r="A4162" s="4">
        <v>41200.4375</v>
      </c>
      <c r="B4162">
        <v>5.25</v>
      </c>
      <c r="C4162">
        <v>165029</v>
      </c>
      <c r="D4162">
        <v>866624.68</v>
      </c>
    </row>
    <row r="4163" spans="1:4">
      <c r="A4163" s="4">
        <v>41200.444444444445</v>
      </c>
      <c r="B4163">
        <v>5.26</v>
      </c>
      <c r="C4163">
        <v>518810</v>
      </c>
      <c r="D4163">
        <v>2723933.5</v>
      </c>
    </row>
    <row r="4164" spans="1:4">
      <c r="A4164" s="4">
        <v>41200.451388888891</v>
      </c>
      <c r="B4164">
        <v>5.28</v>
      </c>
      <c r="C4164">
        <v>581500</v>
      </c>
      <c r="D4164">
        <v>3062919.5</v>
      </c>
    </row>
    <row r="4165" spans="1:4">
      <c r="A4165" s="4">
        <v>41200.458333333336</v>
      </c>
      <c r="B4165">
        <v>5.3</v>
      </c>
      <c r="C4165">
        <v>1759037</v>
      </c>
      <c r="D4165">
        <v>9315614.7599999998</v>
      </c>
    </row>
    <row r="4166" spans="1:4">
      <c r="A4166" s="4">
        <v>41200.465277777781</v>
      </c>
      <c r="B4166">
        <v>5.28</v>
      </c>
      <c r="C4166">
        <v>407907</v>
      </c>
      <c r="D4166">
        <v>2157787.3199999998</v>
      </c>
    </row>
    <row r="4167" spans="1:4">
      <c r="A4167" s="4">
        <v>41200.472222222219</v>
      </c>
      <c r="B4167">
        <v>5.29</v>
      </c>
      <c r="C4167">
        <v>550484</v>
      </c>
      <c r="D4167">
        <v>2913406.36</v>
      </c>
    </row>
    <row r="4168" spans="1:4">
      <c r="A4168" s="4">
        <v>41200.479166666664</v>
      </c>
      <c r="B4168">
        <v>5.29</v>
      </c>
      <c r="C4168">
        <v>752597</v>
      </c>
      <c r="D4168">
        <v>3984748.16</v>
      </c>
    </row>
    <row r="4169" spans="1:4">
      <c r="A4169" s="4">
        <v>41200.548611111109</v>
      </c>
      <c r="B4169">
        <v>5.3</v>
      </c>
      <c r="C4169">
        <v>870281</v>
      </c>
      <c r="D4169">
        <v>4617089.9000000004</v>
      </c>
    </row>
    <row r="4170" spans="1:4">
      <c r="A4170" s="4">
        <v>41200.555555555555</v>
      </c>
      <c r="B4170">
        <v>5.31</v>
      </c>
      <c r="C4170">
        <v>630251</v>
      </c>
      <c r="D4170">
        <v>3346874.3</v>
      </c>
    </row>
    <row r="4171" spans="1:4">
      <c r="A4171" s="4">
        <v>41200.5625</v>
      </c>
      <c r="B4171">
        <v>5.3</v>
      </c>
      <c r="C4171">
        <v>1134470</v>
      </c>
      <c r="D4171">
        <v>6019749</v>
      </c>
    </row>
    <row r="4172" spans="1:4">
      <c r="A4172" s="4">
        <v>41200.569444444445</v>
      </c>
      <c r="B4172">
        <v>5.3</v>
      </c>
      <c r="C4172">
        <v>611200</v>
      </c>
      <c r="D4172">
        <v>3240243</v>
      </c>
    </row>
    <row r="4173" spans="1:4">
      <c r="A4173" s="4">
        <v>41200.576388888891</v>
      </c>
      <c r="B4173">
        <v>5.31</v>
      </c>
      <c r="C4173">
        <v>464849</v>
      </c>
      <c r="D4173">
        <v>2462873.7000000002</v>
      </c>
    </row>
    <row r="4174" spans="1:4">
      <c r="A4174" s="4">
        <v>41200.583333333336</v>
      </c>
      <c r="B4174">
        <v>5.31</v>
      </c>
      <c r="C4174">
        <v>654760</v>
      </c>
      <c r="D4174">
        <v>3474439.55</v>
      </c>
    </row>
    <row r="4175" spans="1:4">
      <c r="A4175" s="4">
        <v>41200.590277777781</v>
      </c>
      <c r="B4175">
        <v>5.3</v>
      </c>
      <c r="C4175">
        <v>288095</v>
      </c>
      <c r="D4175">
        <v>1527781.5</v>
      </c>
    </row>
    <row r="4176" spans="1:4">
      <c r="A4176" s="4">
        <v>41200.597222222219</v>
      </c>
      <c r="B4176">
        <v>5.3</v>
      </c>
      <c r="C4176">
        <v>413200</v>
      </c>
      <c r="D4176">
        <v>2190590</v>
      </c>
    </row>
    <row r="4177" spans="1:4">
      <c r="A4177" s="4">
        <v>41200.604166666664</v>
      </c>
      <c r="B4177">
        <v>5.31</v>
      </c>
      <c r="C4177">
        <v>604009</v>
      </c>
      <c r="D4177">
        <v>3207047.8</v>
      </c>
    </row>
    <row r="4178" spans="1:4">
      <c r="A4178" s="4">
        <v>41200.611111111109</v>
      </c>
      <c r="B4178">
        <v>5.3</v>
      </c>
      <c r="C4178">
        <v>493190</v>
      </c>
      <c r="D4178">
        <v>2619733.9</v>
      </c>
    </row>
    <row r="4179" spans="1:4">
      <c r="A4179" s="4">
        <v>41200.618055555555</v>
      </c>
      <c r="B4179">
        <v>5.3</v>
      </c>
      <c r="C4179">
        <v>678100</v>
      </c>
      <c r="D4179">
        <v>3594951</v>
      </c>
    </row>
    <row r="4180" spans="1:4">
      <c r="A4180" s="4">
        <v>41200.625</v>
      </c>
      <c r="B4180">
        <v>5.31</v>
      </c>
      <c r="C4180">
        <v>1059119</v>
      </c>
      <c r="D4180">
        <v>5614911.2999999998</v>
      </c>
    </row>
    <row r="4181" spans="1:4">
      <c r="A4181" s="4">
        <v>41201.402777777781</v>
      </c>
      <c r="B4181">
        <v>5.3</v>
      </c>
      <c r="C4181">
        <v>481354</v>
      </c>
      <c r="D4181">
        <v>2550236.66</v>
      </c>
    </row>
    <row r="4182" spans="1:4">
      <c r="A4182" s="4">
        <v>41201.409722222219</v>
      </c>
      <c r="B4182">
        <v>5.31</v>
      </c>
      <c r="C4182">
        <v>841697</v>
      </c>
      <c r="D4182">
        <v>4458106.13</v>
      </c>
    </row>
    <row r="4183" spans="1:4">
      <c r="A4183" s="4">
        <v>41201.416666666664</v>
      </c>
      <c r="B4183">
        <v>5.29</v>
      </c>
      <c r="C4183">
        <v>794318</v>
      </c>
      <c r="D4183">
        <v>4205700.3499999996</v>
      </c>
    </row>
    <row r="4184" spans="1:4">
      <c r="A4184" s="4">
        <v>41201.423611111109</v>
      </c>
      <c r="B4184">
        <v>5.29</v>
      </c>
      <c r="C4184">
        <v>397400</v>
      </c>
      <c r="D4184">
        <v>2101082.1800000002</v>
      </c>
    </row>
    <row r="4185" spans="1:4">
      <c r="A4185" s="4">
        <v>41201.430555555555</v>
      </c>
      <c r="B4185">
        <v>5.3</v>
      </c>
      <c r="C4185">
        <v>456406</v>
      </c>
      <c r="D4185">
        <v>2417236.7400000002</v>
      </c>
    </row>
    <row r="4186" spans="1:4">
      <c r="A4186" s="4">
        <v>41201.4375</v>
      </c>
      <c r="B4186">
        <v>5.3</v>
      </c>
      <c r="C4186">
        <v>310070</v>
      </c>
      <c r="D4186">
        <v>1643142.3</v>
      </c>
    </row>
    <row r="4187" spans="1:4">
      <c r="A4187" s="4">
        <v>41201.444444444445</v>
      </c>
      <c r="B4187">
        <v>5.29</v>
      </c>
      <c r="C4187">
        <v>424500</v>
      </c>
      <c r="D4187">
        <v>2245685</v>
      </c>
    </row>
    <row r="4188" spans="1:4">
      <c r="A4188" s="4">
        <v>41201.451388888891</v>
      </c>
      <c r="B4188">
        <v>5.29</v>
      </c>
      <c r="C4188">
        <v>289500</v>
      </c>
      <c r="D4188">
        <v>1531573</v>
      </c>
    </row>
    <row r="4189" spans="1:4">
      <c r="A4189" s="4">
        <v>41201.458333333336</v>
      </c>
      <c r="B4189">
        <v>5.29</v>
      </c>
      <c r="C4189">
        <v>170651</v>
      </c>
      <c r="D4189">
        <v>902636.79</v>
      </c>
    </row>
    <row r="4190" spans="1:4">
      <c r="A4190" s="4">
        <v>41201.465277777781</v>
      </c>
      <c r="B4190">
        <v>5.27</v>
      </c>
      <c r="C4190">
        <v>396931</v>
      </c>
      <c r="D4190">
        <v>2096265.66</v>
      </c>
    </row>
    <row r="4191" spans="1:4">
      <c r="A4191" s="4">
        <v>41201.472222222219</v>
      </c>
      <c r="B4191">
        <v>5.28</v>
      </c>
      <c r="C4191">
        <v>260900</v>
      </c>
      <c r="D4191">
        <v>1375281</v>
      </c>
    </row>
    <row r="4192" spans="1:4">
      <c r="A4192" s="4">
        <v>41201.479166666664</v>
      </c>
      <c r="B4192">
        <v>5.28</v>
      </c>
      <c r="C4192">
        <v>202083</v>
      </c>
      <c r="D4192">
        <v>1066282.1599999999</v>
      </c>
    </row>
    <row r="4193" spans="1:4">
      <c r="A4193" s="4">
        <v>41201.548611111109</v>
      </c>
      <c r="B4193">
        <v>5.27</v>
      </c>
      <c r="C4193">
        <v>212777</v>
      </c>
      <c r="D4193">
        <v>1122158.04</v>
      </c>
    </row>
    <row r="4194" spans="1:4">
      <c r="A4194" s="4">
        <v>41201.555555555555</v>
      </c>
      <c r="B4194">
        <v>5.28</v>
      </c>
      <c r="C4194">
        <v>204732</v>
      </c>
      <c r="D4194">
        <v>1080297.24</v>
      </c>
    </row>
    <row r="4195" spans="1:4">
      <c r="A4195" s="4">
        <v>41201.5625</v>
      </c>
      <c r="B4195">
        <v>5.29</v>
      </c>
      <c r="C4195">
        <v>114321</v>
      </c>
      <c r="D4195">
        <v>604147.88</v>
      </c>
    </row>
    <row r="4196" spans="1:4">
      <c r="A4196" s="4">
        <v>41201.569444444445</v>
      </c>
      <c r="B4196">
        <v>5.28</v>
      </c>
      <c r="C4196">
        <v>331898</v>
      </c>
      <c r="D4196">
        <v>1752482.36</v>
      </c>
    </row>
    <row r="4197" spans="1:4">
      <c r="A4197" s="4">
        <v>41201.576388888891</v>
      </c>
      <c r="B4197">
        <v>5.28</v>
      </c>
      <c r="C4197">
        <v>132181</v>
      </c>
      <c r="D4197">
        <v>698137.68</v>
      </c>
    </row>
    <row r="4198" spans="1:4">
      <c r="A4198" s="4">
        <v>41201.583333333336</v>
      </c>
      <c r="B4198">
        <v>5.27</v>
      </c>
      <c r="C4198">
        <v>177639</v>
      </c>
      <c r="D4198">
        <v>938135.37</v>
      </c>
    </row>
    <row r="4199" spans="1:4">
      <c r="A4199" s="4">
        <v>41201.590277777781</v>
      </c>
      <c r="B4199">
        <v>5.27</v>
      </c>
      <c r="C4199">
        <v>133265</v>
      </c>
      <c r="D4199">
        <v>702908.55</v>
      </c>
    </row>
    <row r="4200" spans="1:4">
      <c r="A4200" s="4">
        <v>41201.597222222219</v>
      </c>
      <c r="B4200">
        <v>5.29</v>
      </c>
      <c r="C4200">
        <v>388090</v>
      </c>
      <c r="D4200">
        <v>2048867.27</v>
      </c>
    </row>
    <row r="4201" spans="1:4">
      <c r="A4201" s="4">
        <v>41201.604166666664</v>
      </c>
      <c r="B4201">
        <v>5.29</v>
      </c>
      <c r="C4201">
        <v>180872</v>
      </c>
      <c r="D4201">
        <v>955459.16</v>
      </c>
    </row>
    <row r="4202" spans="1:4">
      <c r="A4202" s="4">
        <v>41201.611111111109</v>
      </c>
      <c r="B4202">
        <v>5.28</v>
      </c>
      <c r="C4202">
        <v>345464</v>
      </c>
      <c r="D4202">
        <v>1823073.59</v>
      </c>
    </row>
    <row r="4203" spans="1:4">
      <c r="A4203" s="4">
        <v>41201.618055555555</v>
      </c>
      <c r="B4203">
        <v>5.28</v>
      </c>
      <c r="C4203">
        <v>389965</v>
      </c>
      <c r="D4203">
        <v>2057273.55</v>
      </c>
    </row>
    <row r="4204" spans="1:4">
      <c r="A4204" s="4">
        <v>41201.625</v>
      </c>
      <c r="B4204">
        <v>5.29</v>
      </c>
      <c r="C4204">
        <v>684648</v>
      </c>
      <c r="D4204">
        <v>3615576.67</v>
      </c>
    </row>
    <row r="4205" spans="1:4">
      <c r="A4205" s="4">
        <v>41204.402777777781</v>
      </c>
      <c r="B4205">
        <v>5.26</v>
      </c>
      <c r="C4205">
        <v>475460</v>
      </c>
      <c r="D4205">
        <v>2495882.0099999998</v>
      </c>
    </row>
    <row r="4206" spans="1:4">
      <c r="A4206" s="4">
        <v>41204.409722222219</v>
      </c>
      <c r="B4206">
        <v>5.24</v>
      </c>
      <c r="C4206">
        <v>574352</v>
      </c>
      <c r="D4206">
        <v>3016010.87</v>
      </c>
    </row>
    <row r="4207" spans="1:4">
      <c r="A4207" s="4">
        <v>41204.416666666664</v>
      </c>
      <c r="B4207">
        <v>5.25</v>
      </c>
      <c r="C4207">
        <v>577203</v>
      </c>
      <c r="D4207">
        <v>3023273.11</v>
      </c>
    </row>
    <row r="4208" spans="1:4">
      <c r="A4208" s="4">
        <v>41204.423611111109</v>
      </c>
      <c r="B4208">
        <v>5.25</v>
      </c>
      <c r="C4208">
        <v>263011</v>
      </c>
      <c r="D4208">
        <v>1380848.75</v>
      </c>
    </row>
    <row r="4209" spans="1:4">
      <c r="A4209" s="4">
        <v>41204.430555555555</v>
      </c>
      <c r="B4209">
        <v>5.22</v>
      </c>
      <c r="C4209">
        <v>360488</v>
      </c>
      <c r="D4209">
        <v>1887869.67</v>
      </c>
    </row>
    <row r="4210" spans="1:4">
      <c r="A4210" s="4">
        <v>41204.4375</v>
      </c>
      <c r="B4210">
        <v>5.23</v>
      </c>
      <c r="C4210">
        <v>426438</v>
      </c>
      <c r="D4210">
        <v>2229983.46</v>
      </c>
    </row>
    <row r="4211" spans="1:4">
      <c r="A4211" s="4">
        <v>41204.444444444445</v>
      </c>
      <c r="B4211">
        <v>5.24</v>
      </c>
      <c r="C4211">
        <v>217978</v>
      </c>
      <c r="D4211">
        <v>1141657.94</v>
      </c>
    </row>
    <row r="4212" spans="1:4">
      <c r="A4212" s="4">
        <v>41204.451388888891</v>
      </c>
      <c r="B4212">
        <v>5.23</v>
      </c>
      <c r="C4212">
        <v>126207</v>
      </c>
      <c r="D4212">
        <v>660900.61</v>
      </c>
    </row>
    <row r="4213" spans="1:4">
      <c r="A4213" s="4">
        <v>41204.458333333336</v>
      </c>
      <c r="B4213">
        <v>5.24</v>
      </c>
      <c r="C4213">
        <v>142706</v>
      </c>
      <c r="D4213">
        <v>746479.38</v>
      </c>
    </row>
    <row r="4214" spans="1:4">
      <c r="A4214" s="4">
        <v>41204.465277777781</v>
      </c>
      <c r="B4214">
        <v>5.23</v>
      </c>
      <c r="C4214">
        <v>30306</v>
      </c>
      <c r="D4214">
        <v>158644.38</v>
      </c>
    </row>
    <row r="4215" spans="1:4">
      <c r="A4215" s="4">
        <v>41204.472222222219</v>
      </c>
      <c r="B4215">
        <v>5.24</v>
      </c>
      <c r="C4215">
        <v>137182</v>
      </c>
      <c r="D4215">
        <v>718720.86</v>
      </c>
    </row>
    <row r="4216" spans="1:4">
      <c r="A4216" s="4">
        <v>41204.479166666664</v>
      </c>
      <c r="B4216">
        <v>5.24</v>
      </c>
      <c r="C4216">
        <v>150312</v>
      </c>
      <c r="D4216">
        <v>787605.06</v>
      </c>
    </row>
    <row r="4217" spans="1:4">
      <c r="A4217" s="4">
        <v>41204.548611111109</v>
      </c>
      <c r="B4217">
        <v>5.24</v>
      </c>
      <c r="C4217">
        <v>150505</v>
      </c>
      <c r="D4217">
        <v>789276.2</v>
      </c>
    </row>
    <row r="4218" spans="1:4">
      <c r="A4218" s="4">
        <v>41204.555555555555</v>
      </c>
      <c r="B4218">
        <v>5.23</v>
      </c>
      <c r="C4218">
        <v>459561</v>
      </c>
      <c r="D4218">
        <v>2406261.6800000002</v>
      </c>
    </row>
    <row r="4219" spans="1:4">
      <c r="A4219" s="4">
        <v>41204.5625</v>
      </c>
      <c r="B4219">
        <v>5.25</v>
      </c>
      <c r="C4219">
        <v>449059</v>
      </c>
      <c r="D4219">
        <v>2358196.66</v>
      </c>
    </row>
    <row r="4220" spans="1:4">
      <c r="A4220" s="4">
        <v>41204.569444444445</v>
      </c>
      <c r="B4220">
        <v>5.25</v>
      </c>
      <c r="C4220">
        <v>276449</v>
      </c>
      <c r="D4220">
        <v>1451851.04</v>
      </c>
    </row>
    <row r="4221" spans="1:4">
      <c r="A4221" s="4">
        <v>41204.576388888891</v>
      </c>
      <c r="B4221">
        <v>5.26</v>
      </c>
      <c r="C4221">
        <v>144163</v>
      </c>
      <c r="D4221">
        <v>756950.05</v>
      </c>
    </row>
    <row r="4222" spans="1:4">
      <c r="A4222" s="4">
        <v>41204.583333333336</v>
      </c>
      <c r="B4222">
        <v>5.25</v>
      </c>
      <c r="C4222">
        <v>339006</v>
      </c>
      <c r="D4222">
        <v>1781953.5</v>
      </c>
    </row>
    <row r="4223" spans="1:4">
      <c r="A4223" s="4">
        <v>41204.590277777781</v>
      </c>
      <c r="B4223">
        <v>5.27</v>
      </c>
      <c r="C4223">
        <v>459022</v>
      </c>
      <c r="D4223">
        <v>2412516.64</v>
      </c>
    </row>
    <row r="4224" spans="1:4">
      <c r="A4224" s="4">
        <v>41204.597222222219</v>
      </c>
      <c r="B4224">
        <v>5.27</v>
      </c>
      <c r="C4224">
        <v>213428</v>
      </c>
      <c r="D4224">
        <v>1123061.28</v>
      </c>
    </row>
    <row r="4225" spans="1:4">
      <c r="A4225" s="4">
        <v>41204.604166666664</v>
      </c>
      <c r="B4225">
        <v>5.27</v>
      </c>
      <c r="C4225">
        <v>534226</v>
      </c>
      <c r="D4225">
        <v>2809483.57</v>
      </c>
    </row>
    <row r="4226" spans="1:4">
      <c r="A4226" s="4">
        <v>41204.611111111109</v>
      </c>
      <c r="B4226">
        <v>5.25</v>
      </c>
      <c r="C4226">
        <v>1016491</v>
      </c>
      <c r="D4226">
        <v>5351648.0999999996</v>
      </c>
    </row>
    <row r="4227" spans="1:4">
      <c r="A4227" s="4">
        <v>41204.618055555555</v>
      </c>
      <c r="B4227">
        <v>5.26</v>
      </c>
      <c r="C4227">
        <v>571362</v>
      </c>
      <c r="D4227">
        <v>3000554.6</v>
      </c>
    </row>
    <row r="4228" spans="1:4">
      <c r="A4228" s="4">
        <v>41204.625</v>
      </c>
      <c r="B4228">
        <v>5.27</v>
      </c>
      <c r="C4228">
        <v>517742</v>
      </c>
      <c r="D4228">
        <v>2726792.15</v>
      </c>
    </row>
    <row r="4229" spans="1:4">
      <c r="A4229" s="4">
        <v>41205.402777777781</v>
      </c>
      <c r="B4229">
        <v>5.26</v>
      </c>
      <c r="C4229">
        <v>235762</v>
      </c>
      <c r="D4229">
        <v>1240352.51</v>
      </c>
    </row>
    <row r="4230" spans="1:4">
      <c r="A4230" s="4">
        <v>41205.409722222219</v>
      </c>
      <c r="B4230">
        <v>5.29</v>
      </c>
      <c r="C4230">
        <v>319180</v>
      </c>
      <c r="D4230">
        <v>1681742.49</v>
      </c>
    </row>
    <row r="4231" spans="1:4">
      <c r="A4231" s="4">
        <v>41205.416666666664</v>
      </c>
      <c r="B4231">
        <v>5.27</v>
      </c>
      <c r="C4231">
        <v>504821</v>
      </c>
      <c r="D4231">
        <v>2676061.2999999998</v>
      </c>
    </row>
    <row r="4232" spans="1:4">
      <c r="A4232" s="4">
        <v>41205.423611111109</v>
      </c>
      <c r="B4232">
        <v>5.28</v>
      </c>
      <c r="C4232">
        <v>128250</v>
      </c>
      <c r="D4232">
        <v>676978.5</v>
      </c>
    </row>
    <row r="4233" spans="1:4">
      <c r="A4233" s="4">
        <v>41205.430555555555</v>
      </c>
      <c r="B4233">
        <v>5.28</v>
      </c>
      <c r="C4233">
        <v>236700</v>
      </c>
      <c r="D4233">
        <v>1250344</v>
      </c>
    </row>
    <row r="4234" spans="1:4">
      <c r="A4234" s="4">
        <v>41205.4375</v>
      </c>
      <c r="B4234">
        <v>5.29</v>
      </c>
      <c r="C4234">
        <v>225000</v>
      </c>
      <c r="D4234">
        <v>1187245</v>
      </c>
    </row>
    <row r="4235" spans="1:4">
      <c r="A4235" s="4">
        <v>41205.444444444445</v>
      </c>
      <c r="B4235">
        <v>5.3</v>
      </c>
      <c r="C4235">
        <v>356700</v>
      </c>
      <c r="D4235">
        <v>1886895</v>
      </c>
    </row>
    <row r="4236" spans="1:4">
      <c r="A4236" s="4">
        <v>41205.451388888891</v>
      </c>
      <c r="B4236">
        <v>5.28</v>
      </c>
      <c r="C4236">
        <v>270792</v>
      </c>
      <c r="D4236">
        <v>1432541.76</v>
      </c>
    </row>
    <row r="4237" spans="1:4">
      <c r="A4237" s="4">
        <v>41205.458333333336</v>
      </c>
      <c r="B4237">
        <v>5.28</v>
      </c>
      <c r="C4237">
        <v>131300</v>
      </c>
      <c r="D4237">
        <v>694314</v>
      </c>
    </row>
    <row r="4238" spans="1:4">
      <c r="A4238" s="4">
        <v>41205.465277777781</v>
      </c>
      <c r="B4238">
        <v>5.25</v>
      </c>
      <c r="C4238">
        <v>706704</v>
      </c>
      <c r="D4238">
        <v>3716790.24</v>
      </c>
    </row>
    <row r="4239" spans="1:4">
      <c r="A4239" s="4">
        <v>41205.472222222219</v>
      </c>
      <c r="B4239">
        <v>5.24</v>
      </c>
      <c r="C4239">
        <v>716127</v>
      </c>
      <c r="D4239">
        <v>3750865.45</v>
      </c>
    </row>
    <row r="4240" spans="1:4">
      <c r="A4240" s="4">
        <v>41205.479166666664</v>
      </c>
      <c r="B4240">
        <v>5.23</v>
      </c>
      <c r="C4240">
        <v>174600</v>
      </c>
      <c r="D4240">
        <v>914974</v>
      </c>
    </row>
    <row r="4241" spans="1:4">
      <c r="A4241" s="4">
        <v>41205.548611111109</v>
      </c>
      <c r="B4241">
        <v>5.24</v>
      </c>
      <c r="C4241">
        <v>246188</v>
      </c>
      <c r="D4241">
        <v>1288495.24</v>
      </c>
    </row>
    <row r="4242" spans="1:4">
      <c r="A4242" s="4">
        <v>41205.555555555555</v>
      </c>
      <c r="B4242">
        <v>5.24</v>
      </c>
      <c r="C4242">
        <v>280425</v>
      </c>
      <c r="D4242">
        <v>1469638.24</v>
      </c>
    </row>
    <row r="4243" spans="1:4">
      <c r="A4243" s="4">
        <v>41205.5625</v>
      </c>
      <c r="B4243">
        <v>5.24</v>
      </c>
      <c r="C4243">
        <v>125317</v>
      </c>
      <c r="D4243">
        <v>657486.07999999996</v>
      </c>
    </row>
    <row r="4244" spans="1:4">
      <c r="A4244" s="4">
        <v>41205.569444444445</v>
      </c>
      <c r="B4244">
        <v>5.24</v>
      </c>
      <c r="C4244">
        <v>202120</v>
      </c>
      <c r="D4244">
        <v>1060369.8</v>
      </c>
    </row>
    <row r="4245" spans="1:4">
      <c r="A4245" s="4">
        <v>41205.576388888891</v>
      </c>
      <c r="B4245">
        <v>5.23</v>
      </c>
      <c r="C4245">
        <v>631285</v>
      </c>
      <c r="D4245">
        <v>3304065.69</v>
      </c>
    </row>
    <row r="4246" spans="1:4">
      <c r="A4246" s="4">
        <v>41205.583333333336</v>
      </c>
      <c r="B4246">
        <v>5.28</v>
      </c>
      <c r="C4246">
        <v>1610926</v>
      </c>
      <c r="D4246">
        <v>8462658.5600000005</v>
      </c>
    </row>
    <row r="4247" spans="1:4">
      <c r="A4247" s="4">
        <v>41205.590277777781</v>
      </c>
      <c r="B4247">
        <v>5.27</v>
      </c>
      <c r="C4247">
        <v>678764</v>
      </c>
      <c r="D4247">
        <v>3585873.18</v>
      </c>
    </row>
    <row r="4248" spans="1:4">
      <c r="A4248" s="4">
        <v>41205.597222222219</v>
      </c>
      <c r="B4248">
        <v>5.25</v>
      </c>
      <c r="C4248">
        <v>209604</v>
      </c>
      <c r="D4248">
        <v>1101938.04</v>
      </c>
    </row>
    <row r="4249" spans="1:4">
      <c r="A4249" s="4">
        <v>41205.604166666664</v>
      </c>
      <c r="B4249">
        <v>5.23</v>
      </c>
      <c r="C4249">
        <v>1077740</v>
      </c>
      <c r="D4249">
        <v>5644294.9699999997</v>
      </c>
    </row>
    <row r="4250" spans="1:4">
      <c r="A4250" s="4">
        <v>41205.611111111109</v>
      </c>
      <c r="B4250">
        <v>5.24</v>
      </c>
      <c r="C4250">
        <v>313439</v>
      </c>
      <c r="D4250">
        <v>1639936.92</v>
      </c>
    </row>
    <row r="4251" spans="1:4">
      <c r="A4251" s="4">
        <v>41205.618055555555</v>
      </c>
      <c r="B4251">
        <v>5.24</v>
      </c>
      <c r="C4251">
        <v>326713</v>
      </c>
      <c r="D4251">
        <v>1710975.83</v>
      </c>
    </row>
    <row r="4252" spans="1:4">
      <c r="A4252" s="4">
        <v>41205.625</v>
      </c>
      <c r="B4252">
        <v>5.22</v>
      </c>
      <c r="C4252">
        <v>1274912</v>
      </c>
      <c r="D4252">
        <v>6657333.75</v>
      </c>
    </row>
    <row r="4253" spans="1:4">
      <c r="A4253" s="4">
        <v>41206.402777777781</v>
      </c>
      <c r="B4253">
        <v>5.2</v>
      </c>
      <c r="C4253">
        <v>477985</v>
      </c>
      <c r="D4253">
        <v>2482488.14</v>
      </c>
    </row>
    <row r="4254" spans="1:4">
      <c r="A4254" s="4">
        <v>41206.409722222219</v>
      </c>
      <c r="B4254">
        <v>5.2</v>
      </c>
      <c r="C4254">
        <v>693200</v>
      </c>
      <c r="D4254">
        <v>3597749.16</v>
      </c>
    </row>
    <row r="4255" spans="1:4">
      <c r="A4255" s="4">
        <v>41206.416666666664</v>
      </c>
      <c r="B4255">
        <v>5.2</v>
      </c>
      <c r="C4255">
        <v>374000</v>
      </c>
      <c r="D4255">
        <v>1946040</v>
      </c>
    </row>
    <row r="4256" spans="1:4">
      <c r="A4256" s="4">
        <v>41206.423611111109</v>
      </c>
      <c r="B4256">
        <v>5.22</v>
      </c>
      <c r="C4256">
        <v>802170</v>
      </c>
      <c r="D4256">
        <v>4165726.05</v>
      </c>
    </row>
    <row r="4257" spans="1:4">
      <c r="A4257" s="4">
        <v>41206.430555555555</v>
      </c>
      <c r="B4257">
        <v>5.25</v>
      </c>
      <c r="C4257">
        <v>1059100</v>
      </c>
      <c r="D4257">
        <v>5556301.8600000003</v>
      </c>
    </row>
    <row r="4258" spans="1:4">
      <c r="A4258" s="4">
        <v>41206.4375</v>
      </c>
      <c r="B4258">
        <v>5.24</v>
      </c>
      <c r="C4258">
        <v>985890</v>
      </c>
      <c r="D4258">
        <v>5179656.59</v>
      </c>
    </row>
    <row r="4259" spans="1:4">
      <c r="A4259" s="4">
        <v>41206.444444444445</v>
      </c>
      <c r="B4259">
        <v>5.26</v>
      </c>
      <c r="C4259">
        <v>509100</v>
      </c>
      <c r="D4259">
        <v>2668959.73</v>
      </c>
    </row>
    <row r="4260" spans="1:4">
      <c r="A4260" s="4">
        <v>41206.451388888891</v>
      </c>
      <c r="B4260">
        <v>5.27</v>
      </c>
      <c r="C4260">
        <v>1928982</v>
      </c>
      <c r="D4260">
        <v>10166207.76</v>
      </c>
    </row>
    <row r="4261" spans="1:4">
      <c r="A4261" s="4">
        <v>41206.458333333336</v>
      </c>
      <c r="B4261">
        <v>5.27</v>
      </c>
      <c r="C4261">
        <v>396724</v>
      </c>
      <c r="D4261">
        <v>2089741.48</v>
      </c>
    </row>
    <row r="4262" spans="1:4">
      <c r="A4262" s="4">
        <v>41206.465277777781</v>
      </c>
      <c r="B4262">
        <v>5.27</v>
      </c>
      <c r="C4262">
        <v>316050</v>
      </c>
      <c r="D4262">
        <v>1666882.76</v>
      </c>
    </row>
    <row r="4263" spans="1:4">
      <c r="A4263" s="4">
        <v>41206.472222222219</v>
      </c>
      <c r="B4263">
        <v>5.31</v>
      </c>
      <c r="C4263">
        <v>3085912</v>
      </c>
      <c r="D4263">
        <v>16371458.82</v>
      </c>
    </row>
    <row r="4264" spans="1:4">
      <c r="A4264" s="4">
        <v>41206.479166666664</v>
      </c>
      <c r="B4264">
        <v>5.33</v>
      </c>
      <c r="C4264">
        <v>1442219</v>
      </c>
      <c r="D4264">
        <v>7664782.6799999997</v>
      </c>
    </row>
    <row r="4265" spans="1:4">
      <c r="A4265" s="4">
        <v>41206.548611111109</v>
      </c>
      <c r="B4265">
        <v>5.33</v>
      </c>
      <c r="C4265">
        <v>1047082</v>
      </c>
      <c r="D4265">
        <v>5579231.8600000003</v>
      </c>
    </row>
    <row r="4266" spans="1:4">
      <c r="A4266" s="4">
        <v>41206.555555555555</v>
      </c>
      <c r="B4266">
        <v>5.34</v>
      </c>
      <c r="C4266">
        <v>2730919</v>
      </c>
      <c r="D4266">
        <v>14614223.460000001</v>
      </c>
    </row>
    <row r="4267" spans="1:4">
      <c r="A4267" s="4">
        <v>41206.5625</v>
      </c>
      <c r="B4267">
        <v>5.33</v>
      </c>
      <c r="C4267">
        <v>892640</v>
      </c>
      <c r="D4267">
        <v>4756543.2</v>
      </c>
    </row>
    <row r="4268" spans="1:4">
      <c r="A4268" s="4">
        <v>41206.569444444445</v>
      </c>
      <c r="B4268">
        <v>5.33</v>
      </c>
      <c r="C4268">
        <v>678948</v>
      </c>
      <c r="D4268">
        <v>3619373.74</v>
      </c>
    </row>
    <row r="4269" spans="1:4">
      <c r="A4269" s="4">
        <v>41206.576388888891</v>
      </c>
      <c r="B4269">
        <v>5.31</v>
      </c>
      <c r="C4269">
        <v>743460</v>
      </c>
      <c r="D4269">
        <v>3958248.74</v>
      </c>
    </row>
    <row r="4270" spans="1:4">
      <c r="A4270" s="4">
        <v>41206.583333333336</v>
      </c>
      <c r="B4270">
        <v>5.3</v>
      </c>
      <c r="C4270">
        <v>484600</v>
      </c>
      <c r="D4270">
        <v>2569878</v>
      </c>
    </row>
    <row r="4271" spans="1:4">
      <c r="A4271" s="4">
        <v>41206.590277777781</v>
      </c>
      <c r="B4271">
        <v>5.3</v>
      </c>
      <c r="C4271">
        <v>492420</v>
      </c>
      <c r="D4271">
        <v>2606880.7999999998</v>
      </c>
    </row>
    <row r="4272" spans="1:4">
      <c r="A4272" s="4">
        <v>41206.597222222219</v>
      </c>
      <c r="B4272">
        <v>5.29</v>
      </c>
      <c r="C4272">
        <v>924996</v>
      </c>
      <c r="D4272">
        <v>4893011.3099999996</v>
      </c>
    </row>
    <row r="4273" spans="1:4">
      <c r="A4273" s="4">
        <v>41206.604166666664</v>
      </c>
      <c r="B4273">
        <v>5.27</v>
      </c>
      <c r="C4273">
        <v>451643</v>
      </c>
      <c r="D4273">
        <v>2379144.11</v>
      </c>
    </row>
    <row r="4274" spans="1:4">
      <c r="A4274" s="4">
        <v>41206.611111111109</v>
      </c>
      <c r="B4274">
        <v>5.28</v>
      </c>
      <c r="C4274">
        <v>1342500</v>
      </c>
      <c r="D4274">
        <v>7062876.4900000002</v>
      </c>
    </row>
    <row r="4275" spans="1:4">
      <c r="A4275" s="4">
        <v>41206.618055555555</v>
      </c>
      <c r="B4275">
        <v>5.28</v>
      </c>
      <c r="C4275">
        <v>522973</v>
      </c>
      <c r="D4275">
        <v>2754583.91</v>
      </c>
    </row>
    <row r="4276" spans="1:4">
      <c r="A4276" s="4">
        <v>41206.625</v>
      </c>
      <c r="B4276">
        <v>5.28</v>
      </c>
      <c r="C4276">
        <v>562636</v>
      </c>
      <c r="D4276">
        <v>2969011.92</v>
      </c>
    </row>
    <row r="4277" spans="1:4">
      <c r="A4277" s="4">
        <v>41207.402777777781</v>
      </c>
      <c r="B4277">
        <v>5.25</v>
      </c>
      <c r="C4277">
        <v>405697</v>
      </c>
      <c r="D4277">
        <v>2133431.25</v>
      </c>
    </row>
    <row r="4278" spans="1:4">
      <c r="A4278" s="4">
        <v>41207.409722222219</v>
      </c>
      <c r="B4278">
        <v>5.28</v>
      </c>
      <c r="C4278">
        <v>325540</v>
      </c>
      <c r="D4278">
        <v>1716787.4</v>
      </c>
    </row>
    <row r="4279" spans="1:4">
      <c r="A4279" s="4">
        <v>41207.416666666664</v>
      </c>
      <c r="B4279">
        <v>5.28</v>
      </c>
      <c r="C4279">
        <v>365887</v>
      </c>
      <c r="D4279">
        <v>1930307.49</v>
      </c>
    </row>
    <row r="4280" spans="1:4">
      <c r="A4280" s="4">
        <v>41207.423611111109</v>
      </c>
      <c r="B4280">
        <v>5.28</v>
      </c>
      <c r="C4280">
        <v>438961</v>
      </c>
      <c r="D4280">
        <v>2320860.08</v>
      </c>
    </row>
    <row r="4281" spans="1:4">
      <c r="A4281" s="4">
        <v>41207.430555555555</v>
      </c>
      <c r="B4281">
        <v>5.3</v>
      </c>
      <c r="C4281">
        <v>823036</v>
      </c>
      <c r="D4281">
        <v>4348743.1399999997</v>
      </c>
    </row>
    <row r="4282" spans="1:4">
      <c r="A4282" s="4">
        <v>41207.4375</v>
      </c>
      <c r="B4282">
        <v>5.32</v>
      </c>
      <c r="C4282">
        <v>1066970</v>
      </c>
      <c r="D4282">
        <v>5670454.7000000002</v>
      </c>
    </row>
    <row r="4283" spans="1:4">
      <c r="A4283" s="4">
        <v>41207.444444444445</v>
      </c>
      <c r="B4283">
        <v>5.31</v>
      </c>
      <c r="C4283">
        <v>1784200</v>
      </c>
      <c r="D4283">
        <v>9490199.3000000007</v>
      </c>
    </row>
    <row r="4284" spans="1:4">
      <c r="A4284" s="4">
        <v>41207.451388888891</v>
      </c>
      <c r="B4284">
        <v>5.29</v>
      </c>
      <c r="C4284">
        <v>1533191</v>
      </c>
      <c r="D4284">
        <v>8135976.1799999997</v>
      </c>
    </row>
    <row r="4285" spans="1:4">
      <c r="A4285" s="4">
        <v>41207.458333333336</v>
      </c>
      <c r="B4285">
        <v>5.29</v>
      </c>
      <c r="C4285">
        <v>1111312</v>
      </c>
      <c r="D4285">
        <v>5882220.6900000004</v>
      </c>
    </row>
    <row r="4286" spans="1:4">
      <c r="A4286" s="4">
        <v>41207.465277777781</v>
      </c>
      <c r="B4286">
        <v>5.28</v>
      </c>
      <c r="C4286">
        <v>416700</v>
      </c>
      <c r="D4286">
        <v>2205418</v>
      </c>
    </row>
    <row r="4287" spans="1:4">
      <c r="A4287" s="4">
        <v>41207.472222222219</v>
      </c>
      <c r="B4287">
        <v>5.27</v>
      </c>
      <c r="C4287">
        <v>624730</v>
      </c>
      <c r="D4287">
        <v>3298127.4</v>
      </c>
    </row>
    <row r="4288" spans="1:4">
      <c r="A4288" s="4">
        <v>41207.479166666664</v>
      </c>
      <c r="B4288">
        <v>5.28</v>
      </c>
      <c r="C4288">
        <v>229400</v>
      </c>
      <c r="D4288">
        <v>1209656</v>
      </c>
    </row>
    <row r="4289" spans="1:4">
      <c r="A4289" s="4">
        <v>41207.548611111109</v>
      </c>
      <c r="B4289">
        <v>5.28</v>
      </c>
      <c r="C4289">
        <v>176183</v>
      </c>
      <c r="D4289">
        <v>930178.41</v>
      </c>
    </row>
    <row r="4290" spans="1:4">
      <c r="A4290" s="4">
        <v>41207.555555555555</v>
      </c>
      <c r="B4290">
        <v>5.28</v>
      </c>
      <c r="C4290">
        <v>191980</v>
      </c>
      <c r="D4290">
        <v>1014616.4</v>
      </c>
    </row>
    <row r="4291" spans="1:4">
      <c r="A4291" s="4">
        <v>41207.5625</v>
      </c>
      <c r="B4291">
        <v>5.29</v>
      </c>
      <c r="C4291">
        <v>147100</v>
      </c>
      <c r="D4291">
        <v>777373</v>
      </c>
    </row>
    <row r="4292" spans="1:4">
      <c r="A4292" s="4">
        <v>41207.569444444445</v>
      </c>
      <c r="B4292">
        <v>5.27</v>
      </c>
      <c r="C4292">
        <v>440437</v>
      </c>
      <c r="D4292">
        <v>2321689.7799999998</v>
      </c>
    </row>
    <row r="4293" spans="1:4">
      <c r="A4293" s="4">
        <v>41207.576388888891</v>
      </c>
      <c r="B4293">
        <v>5.28</v>
      </c>
      <c r="C4293">
        <v>434583</v>
      </c>
      <c r="D4293">
        <v>2292988.37</v>
      </c>
    </row>
    <row r="4294" spans="1:4">
      <c r="A4294" s="4">
        <v>41207.583333333336</v>
      </c>
      <c r="B4294">
        <v>5.27</v>
      </c>
      <c r="C4294">
        <v>408980</v>
      </c>
      <c r="D4294">
        <v>2157422.14</v>
      </c>
    </row>
    <row r="4295" spans="1:4">
      <c r="A4295" s="4">
        <v>41207.590277777781</v>
      </c>
      <c r="B4295">
        <v>5.27</v>
      </c>
      <c r="C4295">
        <v>332737</v>
      </c>
      <c r="D4295">
        <v>1753220.99</v>
      </c>
    </row>
    <row r="4296" spans="1:4">
      <c r="A4296" s="4">
        <v>41207.597222222219</v>
      </c>
      <c r="B4296">
        <v>5.27</v>
      </c>
      <c r="C4296">
        <v>342550</v>
      </c>
      <c r="D4296">
        <v>1806153</v>
      </c>
    </row>
    <row r="4297" spans="1:4">
      <c r="A4297" s="4">
        <v>41207.604166666664</v>
      </c>
      <c r="B4297">
        <v>5.26</v>
      </c>
      <c r="C4297">
        <v>348490</v>
      </c>
      <c r="D4297">
        <v>1834379.4</v>
      </c>
    </row>
    <row r="4298" spans="1:4">
      <c r="A4298" s="4">
        <v>41207.611111111109</v>
      </c>
      <c r="B4298">
        <v>5.26</v>
      </c>
      <c r="C4298">
        <v>722919</v>
      </c>
      <c r="D4298">
        <v>3803010.95</v>
      </c>
    </row>
    <row r="4299" spans="1:4">
      <c r="A4299" s="4">
        <v>41207.618055555555</v>
      </c>
      <c r="B4299">
        <v>5.27</v>
      </c>
      <c r="C4299">
        <v>293701</v>
      </c>
      <c r="D4299">
        <v>1546371.26</v>
      </c>
    </row>
    <row r="4300" spans="1:4">
      <c r="A4300" s="4">
        <v>41207.625</v>
      </c>
      <c r="B4300">
        <v>5.26</v>
      </c>
      <c r="C4300">
        <v>622702</v>
      </c>
      <c r="D4300">
        <v>3278488.9</v>
      </c>
    </row>
    <row r="4301" spans="1:4">
      <c r="A4301" s="4">
        <v>41208.402777777781</v>
      </c>
      <c r="B4301">
        <v>5.22</v>
      </c>
      <c r="C4301">
        <v>716000</v>
      </c>
      <c r="D4301">
        <v>3740946</v>
      </c>
    </row>
    <row r="4302" spans="1:4">
      <c r="A4302" s="4">
        <v>41208.409722222219</v>
      </c>
      <c r="B4302">
        <v>5.22</v>
      </c>
      <c r="C4302">
        <v>671959</v>
      </c>
      <c r="D4302">
        <v>3505285.39</v>
      </c>
    </row>
    <row r="4303" spans="1:4">
      <c r="A4303" s="4">
        <v>41208.416666666664</v>
      </c>
      <c r="B4303">
        <v>5.23</v>
      </c>
      <c r="C4303">
        <v>282138</v>
      </c>
      <c r="D4303">
        <v>1473748.36</v>
      </c>
    </row>
    <row r="4304" spans="1:4">
      <c r="A4304" s="4">
        <v>41208.423611111109</v>
      </c>
      <c r="B4304">
        <v>5.22</v>
      </c>
      <c r="C4304">
        <v>492400</v>
      </c>
      <c r="D4304">
        <v>2570623</v>
      </c>
    </row>
    <row r="4305" spans="1:4">
      <c r="A4305" s="4">
        <v>41208.430555555555</v>
      </c>
      <c r="B4305">
        <v>5.21</v>
      </c>
      <c r="C4305">
        <v>416800</v>
      </c>
      <c r="D4305">
        <v>2174767</v>
      </c>
    </row>
    <row r="4306" spans="1:4">
      <c r="A4306" s="4">
        <v>41208.4375</v>
      </c>
      <c r="B4306">
        <v>5.14</v>
      </c>
      <c r="C4306">
        <v>2042541</v>
      </c>
      <c r="D4306">
        <v>10580804.609999999</v>
      </c>
    </row>
    <row r="4307" spans="1:4">
      <c r="A4307" s="4">
        <v>41208.444444444445</v>
      </c>
      <c r="B4307">
        <v>5.15</v>
      </c>
      <c r="C4307">
        <v>871494</v>
      </c>
      <c r="D4307">
        <v>4478763.76</v>
      </c>
    </row>
    <row r="4308" spans="1:4">
      <c r="A4308" s="4">
        <v>41208.451388888891</v>
      </c>
      <c r="B4308">
        <v>5.12</v>
      </c>
      <c r="C4308">
        <v>1429026</v>
      </c>
      <c r="D4308">
        <v>7331708.4400000004</v>
      </c>
    </row>
    <row r="4309" spans="1:4">
      <c r="A4309" s="4">
        <v>41208.458333333336</v>
      </c>
      <c r="B4309">
        <v>5.1100000000000003</v>
      </c>
      <c r="C4309">
        <v>707948</v>
      </c>
      <c r="D4309">
        <v>3626136.28</v>
      </c>
    </row>
    <row r="4310" spans="1:4">
      <c r="A4310" s="4">
        <v>41208.465277777781</v>
      </c>
      <c r="B4310">
        <v>5.12</v>
      </c>
      <c r="C4310">
        <v>506599</v>
      </c>
      <c r="D4310">
        <v>2592576.89</v>
      </c>
    </row>
    <row r="4311" spans="1:4">
      <c r="A4311" s="4">
        <v>41208.472222222219</v>
      </c>
      <c r="B4311">
        <v>5.0999999999999996</v>
      </c>
      <c r="C4311">
        <v>868959</v>
      </c>
      <c r="D4311">
        <v>4442239.2300000004</v>
      </c>
    </row>
    <row r="4312" spans="1:4">
      <c r="A4312" s="4">
        <v>41208.479166666664</v>
      </c>
      <c r="B4312">
        <v>5.0999999999999996</v>
      </c>
      <c r="C4312">
        <v>555054</v>
      </c>
      <c r="D4312">
        <v>2835350.4</v>
      </c>
    </row>
    <row r="4313" spans="1:4">
      <c r="A4313" s="4">
        <v>41208.548611111109</v>
      </c>
      <c r="B4313">
        <v>5.1100000000000003</v>
      </c>
      <c r="C4313">
        <v>345407</v>
      </c>
      <c r="D4313">
        <v>1763240.7</v>
      </c>
    </row>
    <row r="4314" spans="1:4">
      <c r="A4314" s="4">
        <v>41208.555555555555</v>
      </c>
      <c r="B4314">
        <v>5.0999999999999996</v>
      </c>
      <c r="C4314">
        <v>437532</v>
      </c>
      <c r="D4314">
        <v>2230897.0099999998</v>
      </c>
    </row>
    <row r="4315" spans="1:4">
      <c r="A4315" s="4">
        <v>41208.5625</v>
      </c>
      <c r="B4315">
        <v>5.1100000000000003</v>
      </c>
      <c r="C4315">
        <v>296283</v>
      </c>
      <c r="D4315">
        <v>1510650.94</v>
      </c>
    </row>
    <row r="4316" spans="1:4">
      <c r="A4316" s="4">
        <v>41208.569444444445</v>
      </c>
      <c r="B4316">
        <v>5.09</v>
      </c>
      <c r="C4316">
        <v>692265</v>
      </c>
      <c r="D4316">
        <v>3533225.92</v>
      </c>
    </row>
    <row r="4317" spans="1:4">
      <c r="A4317" s="4">
        <v>41208.576388888891</v>
      </c>
      <c r="B4317">
        <v>5.07</v>
      </c>
      <c r="C4317">
        <v>743797</v>
      </c>
      <c r="D4317">
        <v>3783110.02</v>
      </c>
    </row>
    <row r="4318" spans="1:4">
      <c r="A4318" s="4">
        <v>41208.583333333336</v>
      </c>
      <c r="B4318">
        <v>5.09</v>
      </c>
      <c r="C4318">
        <v>799945</v>
      </c>
      <c r="D4318">
        <v>4063750.98</v>
      </c>
    </row>
    <row r="4319" spans="1:4">
      <c r="A4319" s="4">
        <v>41208.590277777781</v>
      </c>
      <c r="B4319">
        <v>5.09</v>
      </c>
      <c r="C4319">
        <v>532318</v>
      </c>
      <c r="D4319">
        <v>2711787.19</v>
      </c>
    </row>
    <row r="4320" spans="1:4">
      <c r="A4320" s="4">
        <v>41208.597222222219</v>
      </c>
      <c r="B4320">
        <v>5.09</v>
      </c>
      <c r="C4320">
        <v>377402</v>
      </c>
      <c r="D4320">
        <v>1922702.57</v>
      </c>
    </row>
    <row r="4321" spans="1:4">
      <c r="A4321" s="4">
        <v>41208.604166666664</v>
      </c>
      <c r="B4321">
        <v>5.09</v>
      </c>
      <c r="C4321">
        <v>747881</v>
      </c>
      <c r="D4321">
        <v>3801727.54</v>
      </c>
    </row>
    <row r="4322" spans="1:4">
      <c r="A4322" s="4">
        <v>41208.611111111109</v>
      </c>
      <c r="B4322">
        <v>5.09</v>
      </c>
      <c r="C4322">
        <v>469900</v>
      </c>
      <c r="D4322">
        <v>2391906.2000000002</v>
      </c>
    </row>
    <row r="4323" spans="1:4">
      <c r="A4323" s="4">
        <v>41208.618055555555</v>
      </c>
      <c r="B4323">
        <v>5.0999999999999996</v>
      </c>
      <c r="C4323">
        <v>608941</v>
      </c>
      <c r="D4323">
        <v>3102121.69</v>
      </c>
    </row>
    <row r="4324" spans="1:4">
      <c r="A4324" s="4">
        <v>41208.625</v>
      </c>
      <c r="B4324">
        <v>5.09</v>
      </c>
      <c r="C4324">
        <v>1197006</v>
      </c>
      <c r="D4324">
        <v>6089070.0700000003</v>
      </c>
    </row>
    <row r="4325" spans="1:4">
      <c r="A4325" s="4">
        <v>41211.402777777781</v>
      </c>
      <c r="B4325">
        <v>5.09</v>
      </c>
      <c r="C4325">
        <v>425725</v>
      </c>
      <c r="D4325">
        <v>2160718.75</v>
      </c>
    </row>
    <row r="4326" spans="1:4">
      <c r="A4326" s="4">
        <v>41211.409722222219</v>
      </c>
      <c r="B4326">
        <v>5.0599999999999996</v>
      </c>
      <c r="C4326">
        <v>261045</v>
      </c>
      <c r="D4326">
        <v>1325114.45</v>
      </c>
    </row>
    <row r="4327" spans="1:4">
      <c r="A4327" s="4">
        <v>41211.416666666664</v>
      </c>
      <c r="B4327">
        <v>5.07</v>
      </c>
      <c r="C4327">
        <v>253014</v>
      </c>
      <c r="D4327">
        <v>1282474.8500000001</v>
      </c>
    </row>
    <row r="4328" spans="1:4">
      <c r="A4328" s="4">
        <v>41211.423611111109</v>
      </c>
      <c r="B4328">
        <v>5.07</v>
      </c>
      <c r="C4328">
        <v>209193</v>
      </c>
      <c r="D4328">
        <v>1062446.7</v>
      </c>
    </row>
    <row r="4329" spans="1:4">
      <c r="A4329" s="4">
        <v>41211.430555555555</v>
      </c>
      <c r="B4329">
        <v>5.0599999999999996</v>
      </c>
      <c r="C4329">
        <v>282718</v>
      </c>
      <c r="D4329">
        <v>1434641.14</v>
      </c>
    </row>
    <row r="4330" spans="1:4">
      <c r="A4330" s="4">
        <v>41211.4375</v>
      </c>
      <c r="B4330">
        <v>5.08</v>
      </c>
      <c r="C4330">
        <v>419917</v>
      </c>
      <c r="D4330">
        <v>2127912.61</v>
      </c>
    </row>
    <row r="4331" spans="1:4">
      <c r="A4331" s="4">
        <v>41211.444444444445</v>
      </c>
      <c r="B4331">
        <v>5.07</v>
      </c>
      <c r="C4331">
        <v>183080</v>
      </c>
      <c r="D4331">
        <v>928616.6</v>
      </c>
    </row>
    <row r="4332" spans="1:4">
      <c r="A4332" s="4">
        <v>41211.451388888891</v>
      </c>
      <c r="B4332">
        <v>5.08</v>
      </c>
      <c r="C4332">
        <v>297002</v>
      </c>
      <c r="D4332">
        <v>1507734.16</v>
      </c>
    </row>
    <row r="4333" spans="1:4">
      <c r="A4333" s="4">
        <v>41211.458333333336</v>
      </c>
      <c r="B4333">
        <v>5.08</v>
      </c>
      <c r="C4333">
        <v>91590</v>
      </c>
      <c r="D4333">
        <v>464854.71</v>
      </c>
    </row>
    <row r="4334" spans="1:4">
      <c r="A4334" s="4">
        <v>41211.465277777781</v>
      </c>
      <c r="B4334">
        <v>5.09</v>
      </c>
      <c r="C4334">
        <v>195622</v>
      </c>
      <c r="D4334">
        <v>993430.13</v>
      </c>
    </row>
    <row r="4335" spans="1:4">
      <c r="A4335" s="4">
        <v>41211.472222222219</v>
      </c>
      <c r="B4335">
        <v>5.0999999999999996</v>
      </c>
      <c r="C4335">
        <v>324441</v>
      </c>
      <c r="D4335">
        <v>1653323.37</v>
      </c>
    </row>
    <row r="4336" spans="1:4">
      <c r="A4336" s="4">
        <v>41211.479166666664</v>
      </c>
      <c r="B4336">
        <v>5.08</v>
      </c>
      <c r="C4336">
        <v>260207</v>
      </c>
      <c r="D4336">
        <v>1327534.6599999999</v>
      </c>
    </row>
    <row r="4337" spans="1:4">
      <c r="A4337" s="4">
        <v>41211.548611111109</v>
      </c>
      <c r="B4337">
        <v>5.09</v>
      </c>
      <c r="C4337">
        <v>154294</v>
      </c>
      <c r="D4337">
        <v>784060.52</v>
      </c>
    </row>
    <row r="4338" spans="1:4">
      <c r="A4338" s="4">
        <v>41211.555555555555</v>
      </c>
      <c r="B4338">
        <v>5.07</v>
      </c>
      <c r="C4338">
        <v>407056</v>
      </c>
      <c r="D4338">
        <v>2063465.98</v>
      </c>
    </row>
    <row r="4339" spans="1:4">
      <c r="A4339" s="4">
        <v>41211.5625</v>
      </c>
      <c r="B4339">
        <v>5.07</v>
      </c>
      <c r="C4339">
        <v>182412</v>
      </c>
      <c r="D4339">
        <v>923332.36</v>
      </c>
    </row>
    <row r="4340" spans="1:4">
      <c r="A4340" s="4">
        <v>41211.569444444445</v>
      </c>
      <c r="B4340">
        <v>5.08</v>
      </c>
      <c r="C4340">
        <v>203040</v>
      </c>
      <c r="D4340">
        <v>1029152.06</v>
      </c>
    </row>
    <row r="4341" spans="1:4">
      <c r="A4341" s="4">
        <v>41211.576388888891</v>
      </c>
      <c r="B4341">
        <v>5.0599999999999996</v>
      </c>
      <c r="C4341">
        <v>158304</v>
      </c>
      <c r="D4341">
        <v>802963.24</v>
      </c>
    </row>
    <row r="4342" spans="1:4">
      <c r="A4342" s="4">
        <v>41211.583333333336</v>
      </c>
      <c r="B4342">
        <v>5.0599999999999996</v>
      </c>
      <c r="C4342">
        <v>134361</v>
      </c>
      <c r="D4342">
        <v>680338.66</v>
      </c>
    </row>
    <row r="4343" spans="1:4">
      <c r="A4343" s="4">
        <v>41211.590277777781</v>
      </c>
      <c r="B4343">
        <v>5.07</v>
      </c>
      <c r="C4343">
        <v>181024</v>
      </c>
      <c r="D4343">
        <v>916835.44</v>
      </c>
    </row>
    <row r="4344" spans="1:4">
      <c r="A4344" s="4">
        <v>41211.597222222219</v>
      </c>
      <c r="B4344">
        <v>5.07</v>
      </c>
      <c r="C4344">
        <v>250788</v>
      </c>
      <c r="D4344">
        <v>1270283.3</v>
      </c>
    </row>
    <row r="4345" spans="1:4">
      <c r="A4345" s="4">
        <v>41211.604166666664</v>
      </c>
      <c r="B4345">
        <v>5.0599999999999996</v>
      </c>
      <c r="C4345">
        <v>242837</v>
      </c>
      <c r="D4345">
        <v>1229720.2</v>
      </c>
    </row>
    <row r="4346" spans="1:4">
      <c r="A4346" s="4">
        <v>41211.611111111109</v>
      </c>
      <c r="B4346">
        <v>5.05</v>
      </c>
      <c r="C4346">
        <v>536492</v>
      </c>
      <c r="D4346">
        <v>2711218.38</v>
      </c>
    </row>
    <row r="4347" spans="1:4">
      <c r="A4347" s="4">
        <v>41211.618055555555</v>
      </c>
      <c r="B4347">
        <v>5.0599999999999996</v>
      </c>
      <c r="C4347">
        <v>250529</v>
      </c>
      <c r="D4347">
        <v>1267356.24</v>
      </c>
    </row>
    <row r="4348" spans="1:4">
      <c r="A4348" s="4">
        <v>41211.625</v>
      </c>
      <c r="B4348">
        <v>5.07</v>
      </c>
      <c r="C4348">
        <v>409916</v>
      </c>
      <c r="D4348">
        <v>2075320.25</v>
      </c>
    </row>
    <row r="4349" spans="1:4">
      <c r="A4349" s="4">
        <v>41212.402777777781</v>
      </c>
      <c r="B4349">
        <v>5.08</v>
      </c>
      <c r="C4349">
        <v>262531</v>
      </c>
      <c r="D4349">
        <v>1333560.17</v>
      </c>
    </row>
    <row r="4350" spans="1:4">
      <c r="A4350" s="4">
        <v>41212.409722222219</v>
      </c>
      <c r="B4350">
        <v>5.09</v>
      </c>
      <c r="C4350">
        <v>146742</v>
      </c>
      <c r="D4350">
        <v>745886.36</v>
      </c>
    </row>
    <row r="4351" spans="1:4">
      <c r="A4351" s="4">
        <v>41212.416666666664</v>
      </c>
      <c r="B4351">
        <v>5.09</v>
      </c>
      <c r="C4351">
        <v>356196</v>
      </c>
      <c r="D4351">
        <v>1810692.68</v>
      </c>
    </row>
    <row r="4352" spans="1:4">
      <c r="A4352" s="4">
        <v>41212.423611111109</v>
      </c>
      <c r="B4352">
        <v>5.07</v>
      </c>
      <c r="C4352">
        <v>390170</v>
      </c>
      <c r="D4352">
        <v>1980241.52</v>
      </c>
    </row>
    <row r="4353" spans="1:4">
      <c r="A4353" s="4">
        <v>41212.430555555555</v>
      </c>
      <c r="B4353">
        <v>5.07</v>
      </c>
      <c r="C4353">
        <v>288225</v>
      </c>
      <c r="D4353">
        <v>1462004.75</v>
      </c>
    </row>
    <row r="4354" spans="1:4">
      <c r="A4354" s="4">
        <v>41212.4375</v>
      </c>
      <c r="B4354">
        <v>5.07</v>
      </c>
      <c r="C4354">
        <v>218559</v>
      </c>
      <c r="D4354">
        <v>1108247.27</v>
      </c>
    </row>
    <row r="4355" spans="1:4">
      <c r="A4355" s="4">
        <v>41212.444444444445</v>
      </c>
      <c r="B4355">
        <v>5.09</v>
      </c>
      <c r="C4355">
        <v>318836</v>
      </c>
      <c r="D4355">
        <v>1618290.58</v>
      </c>
    </row>
    <row r="4356" spans="1:4">
      <c r="A4356" s="4">
        <v>41212.451388888891</v>
      </c>
      <c r="B4356">
        <v>5.12</v>
      </c>
      <c r="C4356">
        <v>831996</v>
      </c>
      <c r="D4356">
        <v>4249766.59</v>
      </c>
    </row>
    <row r="4357" spans="1:4">
      <c r="A4357" s="4">
        <v>41212.458333333336</v>
      </c>
      <c r="B4357">
        <v>5.0999999999999996</v>
      </c>
      <c r="C4357">
        <v>899817</v>
      </c>
      <c r="D4357">
        <v>4602112.96</v>
      </c>
    </row>
    <row r="4358" spans="1:4">
      <c r="A4358" s="4">
        <v>41212.465277777781</v>
      </c>
      <c r="B4358">
        <v>5.09</v>
      </c>
      <c r="C4358">
        <v>316033</v>
      </c>
      <c r="D4358">
        <v>1611744.79</v>
      </c>
    </row>
    <row r="4359" spans="1:4">
      <c r="A4359" s="4">
        <v>41212.472222222219</v>
      </c>
      <c r="B4359">
        <v>5.09</v>
      </c>
      <c r="C4359">
        <v>298724</v>
      </c>
      <c r="D4359">
        <v>1520430.41</v>
      </c>
    </row>
    <row r="4360" spans="1:4">
      <c r="A4360" s="4">
        <v>41212.479166666664</v>
      </c>
      <c r="B4360">
        <v>5.09</v>
      </c>
      <c r="C4360">
        <v>258799</v>
      </c>
      <c r="D4360">
        <v>1318948.6100000001</v>
      </c>
    </row>
    <row r="4361" spans="1:4">
      <c r="A4361" s="4">
        <v>41212.548611111109</v>
      </c>
      <c r="B4361">
        <v>5.09</v>
      </c>
      <c r="C4361">
        <v>69850</v>
      </c>
      <c r="D4361">
        <v>355746.5</v>
      </c>
    </row>
    <row r="4362" spans="1:4">
      <c r="A4362" s="4">
        <v>41212.555555555555</v>
      </c>
      <c r="B4362">
        <v>5.0999999999999996</v>
      </c>
      <c r="C4362">
        <v>481600</v>
      </c>
      <c r="D4362">
        <v>2453984</v>
      </c>
    </row>
    <row r="4363" spans="1:4">
      <c r="A4363" s="4">
        <v>41212.5625</v>
      </c>
      <c r="B4363">
        <v>5.08</v>
      </c>
      <c r="C4363">
        <v>350346</v>
      </c>
      <c r="D4363">
        <v>1783699.27</v>
      </c>
    </row>
    <row r="4364" spans="1:4">
      <c r="A4364" s="4">
        <v>41212.569444444445</v>
      </c>
      <c r="B4364">
        <v>5.07</v>
      </c>
      <c r="C4364">
        <v>363358</v>
      </c>
      <c r="D4364">
        <v>1845148.55</v>
      </c>
    </row>
    <row r="4365" spans="1:4">
      <c r="A4365" s="4">
        <v>41212.576388888891</v>
      </c>
      <c r="B4365">
        <v>5.0599999999999996</v>
      </c>
      <c r="C4365">
        <v>400011</v>
      </c>
      <c r="D4365">
        <v>2027393.47</v>
      </c>
    </row>
    <row r="4366" spans="1:4">
      <c r="A4366" s="4">
        <v>41212.583333333336</v>
      </c>
      <c r="B4366">
        <v>5.0599999999999996</v>
      </c>
      <c r="C4366">
        <v>520625</v>
      </c>
      <c r="D4366">
        <v>2632939.12</v>
      </c>
    </row>
    <row r="4367" spans="1:4">
      <c r="A4367" s="4">
        <v>41212.590277777781</v>
      </c>
      <c r="B4367">
        <v>5.09</v>
      </c>
      <c r="C4367">
        <v>435653</v>
      </c>
      <c r="D4367">
        <v>2209376.4</v>
      </c>
    </row>
    <row r="4368" spans="1:4">
      <c r="A4368" s="4">
        <v>41212.597222222219</v>
      </c>
      <c r="B4368">
        <v>5.07</v>
      </c>
      <c r="C4368">
        <v>637698</v>
      </c>
      <c r="D4368">
        <v>3233140.74</v>
      </c>
    </row>
    <row r="4369" spans="1:4">
      <c r="A4369" s="4">
        <v>41212.604166666664</v>
      </c>
      <c r="B4369">
        <v>5.07</v>
      </c>
      <c r="C4369">
        <v>234092</v>
      </c>
      <c r="D4369">
        <v>1189029.04</v>
      </c>
    </row>
    <row r="4370" spans="1:4">
      <c r="A4370" s="4">
        <v>41212.611111111109</v>
      </c>
      <c r="B4370">
        <v>5.08</v>
      </c>
      <c r="C4370">
        <v>183500</v>
      </c>
      <c r="D4370">
        <v>931007</v>
      </c>
    </row>
    <row r="4371" spans="1:4">
      <c r="A4371" s="4">
        <v>41212.618055555555</v>
      </c>
      <c r="B4371">
        <v>5.07</v>
      </c>
      <c r="C4371">
        <v>199246</v>
      </c>
      <c r="D4371">
        <v>1010206.62</v>
      </c>
    </row>
    <row r="4372" spans="1:4">
      <c r="A4372" s="4">
        <v>41212.625</v>
      </c>
      <c r="B4372">
        <v>5.0599999999999996</v>
      </c>
      <c r="C4372">
        <v>709999</v>
      </c>
      <c r="D4372">
        <v>3595641.94</v>
      </c>
    </row>
    <row r="4373" spans="1:4">
      <c r="A4373" s="4">
        <v>41213.402777777781</v>
      </c>
      <c r="B4373">
        <v>5.0599999999999996</v>
      </c>
      <c r="C4373">
        <v>932800</v>
      </c>
      <c r="D4373">
        <v>4751003</v>
      </c>
    </row>
    <row r="4374" spans="1:4">
      <c r="A4374" s="4">
        <v>41213.409722222219</v>
      </c>
      <c r="B4374">
        <v>5.08</v>
      </c>
      <c r="C4374">
        <v>349742</v>
      </c>
      <c r="D4374">
        <v>1774657.94</v>
      </c>
    </row>
    <row r="4375" spans="1:4">
      <c r="A4375" s="4">
        <v>41213.416666666664</v>
      </c>
      <c r="B4375">
        <v>5.09</v>
      </c>
      <c r="C4375">
        <v>587500</v>
      </c>
      <c r="D4375">
        <v>2984989.11</v>
      </c>
    </row>
    <row r="4376" spans="1:4">
      <c r="A4376" s="4">
        <v>41213.423611111109</v>
      </c>
      <c r="B4376">
        <v>5.08</v>
      </c>
      <c r="C4376">
        <v>358903</v>
      </c>
      <c r="D4376">
        <v>1824654.21</v>
      </c>
    </row>
    <row r="4377" spans="1:4">
      <c r="A4377" s="4">
        <v>41213.430555555555</v>
      </c>
      <c r="B4377">
        <v>5.07</v>
      </c>
      <c r="C4377">
        <v>396337</v>
      </c>
      <c r="D4377">
        <v>2011629.59</v>
      </c>
    </row>
    <row r="4378" spans="1:4">
      <c r="A4378" s="4">
        <v>41213.4375</v>
      </c>
      <c r="B4378">
        <v>5.08</v>
      </c>
      <c r="C4378">
        <v>405527</v>
      </c>
      <c r="D4378">
        <v>2055899.83</v>
      </c>
    </row>
    <row r="4379" spans="1:4">
      <c r="A4379" s="4">
        <v>41213.444444444445</v>
      </c>
      <c r="B4379">
        <v>5.0599999999999996</v>
      </c>
      <c r="C4379">
        <v>619791</v>
      </c>
      <c r="D4379">
        <v>3139342.43</v>
      </c>
    </row>
    <row r="4380" spans="1:4">
      <c r="A4380" s="4">
        <v>41213.451388888891</v>
      </c>
      <c r="B4380">
        <v>5.0599999999999996</v>
      </c>
      <c r="C4380">
        <v>185161</v>
      </c>
      <c r="D4380">
        <v>937612.66</v>
      </c>
    </row>
    <row r="4381" spans="1:4">
      <c r="A4381" s="4">
        <v>41213.458333333336</v>
      </c>
      <c r="B4381">
        <v>5.04</v>
      </c>
      <c r="C4381">
        <v>730249</v>
      </c>
      <c r="D4381">
        <v>3681309.68</v>
      </c>
    </row>
    <row r="4382" spans="1:4">
      <c r="A4382" s="4">
        <v>41213.465277777781</v>
      </c>
      <c r="B4382">
        <v>5.03</v>
      </c>
      <c r="C4382">
        <v>565004</v>
      </c>
      <c r="D4382">
        <v>2842418.1</v>
      </c>
    </row>
    <row r="4383" spans="1:4">
      <c r="A4383" s="4">
        <v>41213.472222222219</v>
      </c>
      <c r="B4383">
        <v>5.0199999999999996</v>
      </c>
      <c r="C4383">
        <v>632310</v>
      </c>
      <c r="D4383">
        <v>3173744.14</v>
      </c>
    </row>
    <row r="4384" spans="1:4">
      <c r="A4384" s="4">
        <v>41213.479166666664</v>
      </c>
      <c r="B4384">
        <v>5.0199999999999996</v>
      </c>
      <c r="C4384">
        <v>369609</v>
      </c>
      <c r="D4384">
        <v>1856547.1</v>
      </c>
    </row>
    <row r="4385" spans="1:4">
      <c r="A4385" s="4">
        <v>41213.548611111109</v>
      </c>
      <c r="B4385">
        <v>5.03</v>
      </c>
      <c r="C4385">
        <v>509410</v>
      </c>
      <c r="D4385">
        <v>2560139.2200000002</v>
      </c>
    </row>
    <row r="4386" spans="1:4">
      <c r="A4386" s="4">
        <v>41213.555555555555</v>
      </c>
      <c r="B4386">
        <v>5</v>
      </c>
      <c r="C4386">
        <v>1389917</v>
      </c>
      <c r="D4386">
        <v>6957709.9800000004</v>
      </c>
    </row>
    <row r="4387" spans="1:4">
      <c r="A4387" s="4">
        <v>41213.5625</v>
      </c>
      <c r="B4387">
        <v>5</v>
      </c>
      <c r="C4387">
        <v>1321338</v>
      </c>
      <c r="D4387">
        <v>6605299.9299999997</v>
      </c>
    </row>
    <row r="4388" spans="1:4">
      <c r="A4388" s="4">
        <v>41213.569444444445</v>
      </c>
      <c r="B4388">
        <v>5.04</v>
      </c>
      <c r="C4388">
        <v>444823</v>
      </c>
      <c r="D4388">
        <v>2239527.0699999998</v>
      </c>
    </row>
    <row r="4389" spans="1:4">
      <c r="A4389" s="4">
        <v>41213.576388888891</v>
      </c>
      <c r="B4389">
        <v>5.05</v>
      </c>
      <c r="C4389">
        <v>349061</v>
      </c>
      <c r="D4389">
        <v>1760180.91</v>
      </c>
    </row>
    <row r="4390" spans="1:4">
      <c r="A4390" s="4">
        <v>41213.583333333336</v>
      </c>
      <c r="B4390">
        <v>5.0599999999999996</v>
      </c>
      <c r="C4390">
        <v>441311</v>
      </c>
      <c r="D4390">
        <v>2232820.7799999998</v>
      </c>
    </row>
    <row r="4391" spans="1:4">
      <c r="A4391" s="4">
        <v>41213.590277777781</v>
      </c>
      <c r="B4391">
        <v>5.03</v>
      </c>
      <c r="C4391">
        <v>313702</v>
      </c>
      <c r="D4391">
        <v>1582834.55</v>
      </c>
    </row>
    <row r="4392" spans="1:4">
      <c r="A4392" s="4">
        <v>41213.597222222219</v>
      </c>
      <c r="B4392">
        <v>5.04</v>
      </c>
      <c r="C4392">
        <v>235440</v>
      </c>
      <c r="D4392">
        <v>1183631.1499999999</v>
      </c>
    </row>
    <row r="4393" spans="1:4">
      <c r="A4393" s="4">
        <v>41213.604166666664</v>
      </c>
      <c r="B4393">
        <v>5.05</v>
      </c>
      <c r="C4393">
        <v>284715</v>
      </c>
      <c r="D4393">
        <v>1437178.49</v>
      </c>
    </row>
    <row r="4394" spans="1:4">
      <c r="A4394" s="4">
        <v>41213.611111111109</v>
      </c>
      <c r="B4394">
        <v>5.05</v>
      </c>
      <c r="C4394">
        <v>294016</v>
      </c>
      <c r="D4394">
        <v>1483127.21</v>
      </c>
    </row>
    <row r="4395" spans="1:4">
      <c r="A4395" s="4">
        <v>41213.618055555555</v>
      </c>
      <c r="B4395">
        <v>5.0599999999999996</v>
      </c>
      <c r="C4395">
        <v>426150</v>
      </c>
      <c r="D4395">
        <v>2153474.4300000002</v>
      </c>
    </row>
    <row r="4396" spans="1:4">
      <c r="A4396" s="4">
        <v>41213.625</v>
      </c>
      <c r="B4396">
        <v>5.07</v>
      </c>
      <c r="C4396">
        <v>812198</v>
      </c>
      <c r="D4396">
        <v>4112688.25</v>
      </c>
    </row>
    <row r="4397" spans="1:4">
      <c r="A4397" s="4">
        <v>41214.402777777781</v>
      </c>
      <c r="B4397">
        <v>5.13</v>
      </c>
      <c r="C4397">
        <v>2042768</v>
      </c>
      <c r="D4397">
        <v>10440862</v>
      </c>
    </row>
    <row r="4398" spans="1:4">
      <c r="A4398" s="4">
        <v>41214.409722222219</v>
      </c>
      <c r="B4398">
        <v>5.14</v>
      </c>
      <c r="C4398">
        <v>2770472</v>
      </c>
      <c r="D4398">
        <v>14188687.630000001</v>
      </c>
    </row>
    <row r="4399" spans="1:4">
      <c r="A4399" s="4">
        <v>41214.416666666664</v>
      </c>
      <c r="B4399">
        <v>5.12</v>
      </c>
      <c r="C4399">
        <v>853100</v>
      </c>
      <c r="D4399">
        <v>4374472</v>
      </c>
    </row>
    <row r="4400" spans="1:4">
      <c r="A4400" s="4">
        <v>41214.423611111109</v>
      </c>
      <c r="B4400">
        <v>5.0999999999999996</v>
      </c>
      <c r="C4400">
        <v>846858</v>
      </c>
      <c r="D4400">
        <v>4325365.7699999996</v>
      </c>
    </row>
    <row r="4401" spans="1:4">
      <c r="A4401" s="4">
        <v>41214.430555555555</v>
      </c>
      <c r="B4401">
        <v>5.12</v>
      </c>
      <c r="C4401">
        <v>2233055</v>
      </c>
      <c r="D4401">
        <v>11410780.77</v>
      </c>
    </row>
    <row r="4402" spans="1:4">
      <c r="A4402" s="4">
        <v>41214.4375</v>
      </c>
      <c r="B4402">
        <v>5.13</v>
      </c>
      <c r="C4402">
        <v>533798</v>
      </c>
      <c r="D4402">
        <v>2734570.36</v>
      </c>
    </row>
    <row r="4403" spans="1:4">
      <c r="A4403" s="4">
        <v>41214.444444444445</v>
      </c>
      <c r="B4403">
        <v>5.13</v>
      </c>
      <c r="C4403">
        <v>837900</v>
      </c>
      <c r="D4403">
        <v>4289946.91</v>
      </c>
    </row>
    <row r="4404" spans="1:4">
      <c r="A4404" s="4">
        <v>41214.451388888891</v>
      </c>
      <c r="B4404">
        <v>5.13</v>
      </c>
      <c r="C4404">
        <v>601400</v>
      </c>
      <c r="D4404">
        <v>3083705.79</v>
      </c>
    </row>
    <row r="4405" spans="1:4">
      <c r="A4405" s="4">
        <v>41214.458333333336</v>
      </c>
      <c r="B4405">
        <v>5.15</v>
      </c>
      <c r="C4405">
        <v>586891</v>
      </c>
      <c r="D4405">
        <v>3014647</v>
      </c>
    </row>
    <row r="4406" spans="1:4">
      <c r="A4406" s="4">
        <v>41214.465277777781</v>
      </c>
      <c r="B4406">
        <v>5.2</v>
      </c>
      <c r="C4406">
        <v>2110178</v>
      </c>
      <c r="D4406">
        <v>10899316.529999999</v>
      </c>
    </row>
    <row r="4407" spans="1:4">
      <c r="A4407" s="4">
        <v>41214.472222222219</v>
      </c>
      <c r="B4407">
        <v>5.22</v>
      </c>
      <c r="C4407">
        <v>2316135</v>
      </c>
      <c r="D4407">
        <v>12060958.800000001</v>
      </c>
    </row>
    <row r="4408" spans="1:4">
      <c r="A4408" s="4">
        <v>41214.479166666664</v>
      </c>
      <c r="B4408">
        <v>5.23</v>
      </c>
      <c r="C4408">
        <v>1610282</v>
      </c>
      <c r="D4408">
        <v>8411018.6999999993</v>
      </c>
    </row>
    <row r="4409" spans="1:4">
      <c r="A4409" s="4">
        <v>41214.548611111109</v>
      </c>
      <c r="B4409">
        <v>5.22</v>
      </c>
      <c r="C4409">
        <v>1311957</v>
      </c>
      <c r="D4409">
        <v>6865914.2800000003</v>
      </c>
    </row>
    <row r="4410" spans="1:4">
      <c r="A4410" s="4">
        <v>41214.555555555555</v>
      </c>
      <c r="B4410">
        <v>5.22</v>
      </c>
      <c r="C4410">
        <v>553735</v>
      </c>
      <c r="D4410">
        <v>2890568.59</v>
      </c>
    </row>
    <row r="4411" spans="1:4">
      <c r="A4411" s="4">
        <v>41214.5625</v>
      </c>
      <c r="B4411">
        <v>5.22</v>
      </c>
      <c r="C4411">
        <v>1490806</v>
      </c>
      <c r="D4411">
        <v>7779547.9800000004</v>
      </c>
    </row>
    <row r="4412" spans="1:4">
      <c r="A4412" s="4">
        <v>41214.569444444445</v>
      </c>
      <c r="B4412">
        <v>5.22</v>
      </c>
      <c r="C4412">
        <v>782529</v>
      </c>
      <c r="D4412">
        <v>4082323.37</v>
      </c>
    </row>
    <row r="4413" spans="1:4">
      <c r="A4413" s="4">
        <v>41214.576388888891</v>
      </c>
      <c r="B4413">
        <v>5.21</v>
      </c>
      <c r="C4413">
        <v>498575</v>
      </c>
      <c r="D4413">
        <v>2598340.75</v>
      </c>
    </row>
    <row r="4414" spans="1:4">
      <c r="A4414" s="4">
        <v>41214.583333333336</v>
      </c>
      <c r="B4414">
        <v>5.21</v>
      </c>
      <c r="C4414">
        <v>282118</v>
      </c>
      <c r="D4414">
        <v>1469160.42</v>
      </c>
    </row>
    <row r="4415" spans="1:4">
      <c r="A4415" s="4">
        <v>41214.590277777781</v>
      </c>
      <c r="B4415">
        <v>5.21</v>
      </c>
      <c r="C4415">
        <v>605731</v>
      </c>
      <c r="D4415">
        <v>3155506.2</v>
      </c>
    </row>
    <row r="4416" spans="1:4">
      <c r="A4416" s="4">
        <v>41214.597222222219</v>
      </c>
      <c r="B4416">
        <v>5.21</v>
      </c>
      <c r="C4416">
        <v>282468</v>
      </c>
      <c r="D4416">
        <v>1470570.9</v>
      </c>
    </row>
    <row r="4417" spans="1:4">
      <c r="A4417" s="4">
        <v>41214.604166666664</v>
      </c>
      <c r="B4417">
        <v>5.22</v>
      </c>
      <c r="C4417">
        <v>877655</v>
      </c>
      <c r="D4417">
        <v>4581376.8600000003</v>
      </c>
    </row>
    <row r="4418" spans="1:4">
      <c r="A4418" s="4">
        <v>41214.611111111109</v>
      </c>
      <c r="B4418">
        <v>5.22</v>
      </c>
      <c r="C4418">
        <v>561887</v>
      </c>
      <c r="D4418">
        <v>2929541.96</v>
      </c>
    </row>
    <row r="4419" spans="1:4">
      <c r="A4419" s="4">
        <v>41214.618055555555</v>
      </c>
      <c r="B4419">
        <v>5.21</v>
      </c>
      <c r="C4419">
        <v>375830</v>
      </c>
      <c r="D4419">
        <v>1958641.3</v>
      </c>
    </row>
    <row r="4420" spans="1:4">
      <c r="A4420" s="4">
        <v>41214.625</v>
      </c>
      <c r="B4420">
        <v>5.21</v>
      </c>
      <c r="C4420">
        <v>839574</v>
      </c>
      <c r="D4420">
        <v>4374444.5599999996</v>
      </c>
    </row>
    <row r="4421" spans="1:4">
      <c r="A4421" s="4">
        <v>41215.402777777781</v>
      </c>
      <c r="B4421">
        <v>5.21</v>
      </c>
      <c r="C4421">
        <v>1233026</v>
      </c>
      <c r="D4421">
        <v>6441728.5099999998</v>
      </c>
    </row>
    <row r="4422" spans="1:4">
      <c r="A4422" s="4">
        <v>41215.409722222219</v>
      </c>
      <c r="B4422">
        <v>5.22</v>
      </c>
      <c r="C4422">
        <v>850105</v>
      </c>
      <c r="D4422">
        <v>4432813.05</v>
      </c>
    </row>
    <row r="4423" spans="1:4">
      <c r="A4423" s="4">
        <v>41215.416666666664</v>
      </c>
      <c r="B4423">
        <v>5.19</v>
      </c>
      <c r="C4423">
        <v>752217</v>
      </c>
      <c r="D4423">
        <v>3909254.03</v>
      </c>
    </row>
    <row r="4424" spans="1:4">
      <c r="A4424" s="4">
        <v>41215.423611111109</v>
      </c>
      <c r="B4424">
        <v>5.2</v>
      </c>
      <c r="C4424">
        <v>738376</v>
      </c>
      <c r="D4424">
        <v>3833105.11</v>
      </c>
    </row>
    <row r="4425" spans="1:4">
      <c r="A4425" s="4">
        <v>41215.430555555555</v>
      </c>
      <c r="B4425">
        <v>5.2</v>
      </c>
      <c r="C4425">
        <v>374171</v>
      </c>
      <c r="D4425">
        <v>1946214.2</v>
      </c>
    </row>
    <row r="4426" spans="1:4">
      <c r="A4426" s="4">
        <v>41215.4375</v>
      </c>
      <c r="B4426">
        <v>5.2</v>
      </c>
      <c r="C4426">
        <v>278157</v>
      </c>
      <c r="D4426">
        <v>1445090.78</v>
      </c>
    </row>
    <row r="4427" spans="1:4">
      <c r="A4427" s="4">
        <v>41215.444444444445</v>
      </c>
      <c r="B4427">
        <v>5.2</v>
      </c>
      <c r="C4427">
        <v>729900</v>
      </c>
      <c r="D4427">
        <v>3804089</v>
      </c>
    </row>
    <row r="4428" spans="1:4">
      <c r="A4428" s="4">
        <v>41215.451388888891</v>
      </c>
      <c r="B4428">
        <v>5.21</v>
      </c>
      <c r="C4428">
        <v>204106</v>
      </c>
      <c r="D4428">
        <v>1061871.2</v>
      </c>
    </row>
    <row r="4429" spans="1:4">
      <c r="A4429" s="4">
        <v>41215.458333333336</v>
      </c>
      <c r="B4429">
        <v>5.2</v>
      </c>
      <c r="C4429">
        <v>224299</v>
      </c>
      <c r="D4429">
        <v>1166516.08</v>
      </c>
    </row>
    <row r="4430" spans="1:4">
      <c r="A4430" s="4">
        <v>41215.465277777781</v>
      </c>
      <c r="B4430">
        <v>5.19</v>
      </c>
      <c r="C4430">
        <v>439600</v>
      </c>
      <c r="D4430">
        <v>2285521</v>
      </c>
    </row>
    <row r="4431" spans="1:4">
      <c r="A4431" s="4">
        <v>41215.472222222219</v>
      </c>
      <c r="B4431">
        <v>5.19</v>
      </c>
      <c r="C4431">
        <v>169600</v>
      </c>
      <c r="D4431">
        <v>880887</v>
      </c>
    </row>
    <row r="4432" spans="1:4">
      <c r="A4432" s="4">
        <v>41215.479166666664</v>
      </c>
      <c r="B4432">
        <v>5.18</v>
      </c>
      <c r="C4432">
        <v>662844</v>
      </c>
      <c r="D4432">
        <v>3435523.3</v>
      </c>
    </row>
    <row r="4433" spans="1:4">
      <c r="A4433" s="4">
        <v>41215.548611111109</v>
      </c>
      <c r="B4433">
        <v>5.19</v>
      </c>
      <c r="C4433">
        <v>167361</v>
      </c>
      <c r="D4433">
        <v>867496.98</v>
      </c>
    </row>
    <row r="4434" spans="1:4">
      <c r="A4434" s="4">
        <v>41215.555555555555</v>
      </c>
      <c r="B4434">
        <v>5.2</v>
      </c>
      <c r="C4434">
        <v>383900</v>
      </c>
      <c r="D4434">
        <v>1996100</v>
      </c>
    </row>
    <row r="4435" spans="1:4">
      <c r="A4435" s="4">
        <v>41215.5625</v>
      </c>
      <c r="B4435">
        <v>5.2</v>
      </c>
      <c r="C4435">
        <v>188810</v>
      </c>
      <c r="D4435">
        <v>981975.59</v>
      </c>
    </row>
    <row r="4436" spans="1:4">
      <c r="A4436" s="4">
        <v>41215.569444444445</v>
      </c>
      <c r="B4436">
        <v>5.21</v>
      </c>
      <c r="C4436">
        <v>485185</v>
      </c>
      <c r="D4436">
        <v>2530586.85</v>
      </c>
    </row>
    <row r="4437" spans="1:4">
      <c r="A4437" s="4">
        <v>41215.576388888891</v>
      </c>
      <c r="B4437">
        <v>5.2</v>
      </c>
      <c r="C4437">
        <v>502404</v>
      </c>
      <c r="D4437">
        <v>2617749.9500000002</v>
      </c>
    </row>
    <row r="4438" spans="1:4">
      <c r="A4438" s="4">
        <v>41215.583333333336</v>
      </c>
      <c r="B4438">
        <v>5.21</v>
      </c>
      <c r="C4438">
        <v>370600</v>
      </c>
      <c r="D4438">
        <v>1928166</v>
      </c>
    </row>
    <row r="4439" spans="1:4">
      <c r="A4439" s="4">
        <v>41215.590277777781</v>
      </c>
      <c r="B4439">
        <v>5.22</v>
      </c>
      <c r="C4439">
        <v>1069200</v>
      </c>
      <c r="D4439">
        <v>5584707.1500000004</v>
      </c>
    </row>
    <row r="4440" spans="1:4">
      <c r="A4440" s="4">
        <v>41215.597222222219</v>
      </c>
      <c r="B4440">
        <v>5.23</v>
      </c>
      <c r="C4440">
        <v>732239</v>
      </c>
      <c r="D4440">
        <v>3828431.58</v>
      </c>
    </row>
    <row r="4441" spans="1:4">
      <c r="A4441" s="4">
        <v>41215.604166666664</v>
      </c>
      <c r="B4441">
        <v>5.24</v>
      </c>
      <c r="C4441">
        <v>621451</v>
      </c>
      <c r="D4441">
        <v>3248989.83</v>
      </c>
    </row>
    <row r="4442" spans="1:4">
      <c r="A4442" s="4">
        <v>41215.611111111109</v>
      </c>
      <c r="B4442">
        <v>5.25</v>
      </c>
      <c r="C4442">
        <v>910789</v>
      </c>
      <c r="D4442">
        <v>4771756.37</v>
      </c>
    </row>
    <row r="4443" spans="1:4">
      <c r="A4443" s="4">
        <v>41215.618055555555</v>
      </c>
      <c r="B4443">
        <v>5.24</v>
      </c>
      <c r="C4443">
        <v>765315</v>
      </c>
      <c r="D4443">
        <v>4009112.55</v>
      </c>
    </row>
    <row r="4444" spans="1:4">
      <c r="A4444" s="4">
        <v>41215.625</v>
      </c>
      <c r="B4444">
        <v>5.24</v>
      </c>
      <c r="C4444">
        <v>1363812</v>
      </c>
      <c r="D4444">
        <v>7140833.7599999998</v>
      </c>
    </row>
    <row r="4445" spans="1:4">
      <c r="A4445" s="4">
        <v>41218.402777777781</v>
      </c>
      <c r="B4445">
        <v>5.22</v>
      </c>
      <c r="C4445">
        <v>642750</v>
      </c>
      <c r="D4445">
        <v>3357224</v>
      </c>
    </row>
    <row r="4446" spans="1:4">
      <c r="A4446" s="4">
        <v>41218.409722222219</v>
      </c>
      <c r="B4446">
        <v>5.24</v>
      </c>
      <c r="C4446">
        <v>856200</v>
      </c>
      <c r="D4446">
        <v>4494113.9400000004</v>
      </c>
    </row>
    <row r="4447" spans="1:4">
      <c r="A4447" s="4">
        <v>41218.416666666664</v>
      </c>
      <c r="B4447">
        <v>5.22</v>
      </c>
      <c r="C4447">
        <v>407442</v>
      </c>
      <c r="D4447">
        <v>2129514.2400000002</v>
      </c>
    </row>
    <row r="4448" spans="1:4">
      <c r="A4448" s="4">
        <v>41218.423611111109</v>
      </c>
      <c r="B4448">
        <v>5.22</v>
      </c>
      <c r="C4448">
        <v>702499</v>
      </c>
      <c r="D4448">
        <v>3663703.78</v>
      </c>
    </row>
    <row r="4449" spans="1:4">
      <c r="A4449" s="4">
        <v>41218.430555555555</v>
      </c>
      <c r="B4449">
        <v>5.21</v>
      </c>
      <c r="C4449">
        <v>725982</v>
      </c>
      <c r="D4449">
        <v>3783915.23</v>
      </c>
    </row>
    <row r="4450" spans="1:4">
      <c r="A4450" s="4">
        <v>41218.4375</v>
      </c>
      <c r="B4450">
        <v>5.19</v>
      </c>
      <c r="C4450">
        <v>662719</v>
      </c>
      <c r="D4450">
        <v>3447059.99</v>
      </c>
    </row>
    <row r="4451" spans="1:4">
      <c r="A4451" s="4">
        <v>41218.444444444445</v>
      </c>
      <c r="B4451">
        <v>5.19</v>
      </c>
      <c r="C4451">
        <v>1075497</v>
      </c>
      <c r="D4451">
        <v>5581953.9400000004</v>
      </c>
    </row>
    <row r="4452" spans="1:4">
      <c r="A4452" s="4">
        <v>41218.451388888891</v>
      </c>
      <c r="B4452">
        <v>5.2</v>
      </c>
      <c r="C4452">
        <v>651582</v>
      </c>
      <c r="D4452">
        <v>3381060.28</v>
      </c>
    </row>
    <row r="4453" spans="1:4">
      <c r="A4453" s="4">
        <v>41218.458333333336</v>
      </c>
      <c r="B4453">
        <v>5.2</v>
      </c>
      <c r="C4453">
        <v>453088</v>
      </c>
      <c r="D4453">
        <v>2354233.7200000002</v>
      </c>
    </row>
    <row r="4454" spans="1:4">
      <c r="A4454" s="4">
        <v>41218.465277777781</v>
      </c>
      <c r="B4454">
        <v>5.2</v>
      </c>
      <c r="C4454">
        <v>263498</v>
      </c>
      <c r="D4454">
        <v>1371265.6</v>
      </c>
    </row>
    <row r="4455" spans="1:4">
      <c r="A4455" s="4">
        <v>41218.472222222219</v>
      </c>
      <c r="B4455">
        <v>5.2</v>
      </c>
      <c r="C4455">
        <v>296139</v>
      </c>
      <c r="D4455">
        <v>1539310.93</v>
      </c>
    </row>
    <row r="4456" spans="1:4">
      <c r="A4456" s="4">
        <v>41218.479166666664</v>
      </c>
      <c r="B4456">
        <v>5.21</v>
      </c>
      <c r="C4456">
        <v>265948</v>
      </c>
      <c r="D4456">
        <v>1382937.03</v>
      </c>
    </row>
    <row r="4457" spans="1:4">
      <c r="A4457" s="4">
        <v>41218.548611111109</v>
      </c>
      <c r="B4457">
        <v>5.19</v>
      </c>
      <c r="C4457">
        <v>322926</v>
      </c>
      <c r="D4457">
        <v>1677620.94</v>
      </c>
    </row>
    <row r="4458" spans="1:4">
      <c r="A4458" s="4">
        <v>41218.555555555555</v>
      </c>
      <c r="B4458">
        <v>5.18</v>
      </c>
      <c r="C4458">
        <v>621898</v>
      </c>
      <c r="D4458">
        <v>3226128.15</v>
      </c>
    </row>
    <row r="4459" spans="1:4">
      <c r="A4459" s="4">
        <v>41218.5625</v>
      </c>
      <c r="B4459">
        <v>5.19</v>
      </c>
      <c r="C4459">
        <v>338048</v>
      </c>
      <c r="D4459">
        <v>1754504.12</v>
      </c>
    </row>
    <row r="4460" spans="1:4">
      <c r="A4460" s="4">
        <v>41218.569444444445</v>
      </c>
      <c r="B4460">
        <v>5.2</v>
      </c>
      <c r="C4460">
        <v>487449</v>
      </c>
      <c r="D4460">
        <v>2531909.31</v>
      </c>
    </row>
    <row r="4461" spans="1:4">
      <c r="A4461" s="4">
        <v>41218.576388888891</v>
      </c>
      <c r="B4461">
        <v>5.19</v>
      </c>
      <c r="C4461">
        <v>224449</v>
      </c>
      <c r="D4461">
        <v>1165534.31</v>
      </c>
    </row>
    <row r="4462" spans="1:4">
      <c r="A4462" s="4">
        <v>41218.583333333336</v>
      </c>
      <c r="B4462">
        <v>5.19</v>
      </c>
      <c r="C4462">
        <v>882802</v>
      </c>
      <c r="D4462">
        <v>4582147.38</v>
      </c>
    </row>
    <row r="4463" spans="1:4">
      <c r="A4463" s="4">
        <v>41218.590277777781</v>
      </c>
      <c r="B4463">
        <v>5.2</v>
      </c>
      <c r="C4463">
        <v>733683</v>
      </c>
      <c r="D4463">
        <v>3815783.59</v>
      </c>
    </row>
    <row r="4464" spans="1:4">
      <c r="A4464" s="4">
        <v>41218.597222222219</v>
      </c>
      <c r="B4464">
        <v>5.21</v>
      </c>
      <c r="C4464">
        <v>515549</v>
      </c>
      <c r="D4464">
        <v>2684429.29</v>
      </c>
    </row>
    <row r="4465" spans="1:4">
      <c r="A4465" s="4">
        <v>41218.604166666664</v>
      </c>
      <c r="B4465">
        <v>5.21</v>
      </c>
      <c r="C4465">
        <v>331594</v>
      </c>
      <c r="D4465">
        <v>1726996.31</v>
      </c>
    </row>
    <row r="4466" spans="1:4">
      <c r="A4466" s="4">
        <v>41218.611111111109</v>
      </c>
      <c r="B4466">
        <v>5.23</v>
      </c>
      <c r="C4466">
        <v>410646</v>
      </c>
      <c r="D4466">
        <v>2143433.15</v>
      </c>
    </row>
    <row r="4467" spans="1:4">
      <c r="A4467" s="4">
        <v>41218.618055555555</v>
      </c>
      <c r="B4467">
        <v>5.21</v>
      </c>
      <c r="C4467">
        <v>472554</v>
      </c>
      <c r="D4467">
        <v>2464514.58</v>
      </c>
    </row>
    <row r="4468" spans="1:4">
      <c r="A4468" s="4">
        <v>41218.625</v>
      </c>
      <c r="B4468">
        <v>5.22</v>
      </c>
      <c r="C4468">
        <v>682958</v>
      </c>
      <c r="D4468">
        <v>3564549.89</v>
      </c>
    </row>
    <row r="4469" spans="1:4">
      <c r="A4469" s="4">
        <v>41219.402777777781</v>
      </c>
      <c r="B4469">
        <v>5.22</v>
      </c>
      <c r="C4469">
        <v>667400</v>
      </c>
      <c r="D4469">
        <v>3496319</v>
      </c>
    </row>
    <row r="4470" spans="1:4">
      <c r="A4470" s="4">
        <v>41219.409722222219</v>
      </c>
      <c r="B4470">
        <v>5.23</v>
      </c>
      <c r="C4470">
        <v>529092</v>
      </c>
      <c r="D4470">
        <v>2769348.16</v>
      </c>
    </row>
    <row r="4471" spans="1:4">
      <c r="A4471" s="4">
        <v>41219.416666666664</v>
      </c>
      <c r="B4471">
        <v>5.24</v>
      </c>
      <c r="C4471">
        <v>819854</v>
      </c>
      <c r="D4471">
        <v>4288271.42</v>
      </c>
    </row>
    <row r="4472" spans="1:4">
      <c r="A4472" s="4">
        <v>41219.423611111109</v>
      </c>
      <c r="B4472">
        <v>5.23</v>
      </c>
      <c r="C4472">
        <v>713872</v>
      </c>
      <c r="D4472">
        <v>3735046.3</v>
      </c>
    </row>
    <row r="4473" spans="1:4">
      <c r="A4473" s="4">
        <v>41219.430555555555</v>
      </c>
      <c r="B4473">
        <v>5.18</v>
      </c>
      <c r="C4473">
        <v>1842067</v>
      </c>
      <c r="D4473">
        <v>9570932.0199999996</v>
      </c>
    </row>
    <row r="4474" spans="1:4">
      <c r="A4474" s="4">
        <v>41219.4375</v>
      </c>
      <c r="B4474">
        <v>5.13</v>
      </c>
      <c r="C4474">
        <v>1480925</v>
      </c>
      <c r="D4474">
        <v>7633957.6200000001</v>
      </c>
    </row>
    <row r="4475" spans="1:4">
      <c r="A4475" s="4">
        <v>41219.444444444445</v>
      </c>
      <c r="B4475">
        <v>5.13</v>
      </c>
      <c r="C4475">
        <v>1135409</v>
      </c>
      <c r="D4475">
        <v>5831460.1699999999</v>
      </c>
    </row>
    <row r="4476" spans="1:4">
      <c r="A4476" s="4">
        <v>41219.451388888891</v>
      </c>
      <c r="B4476">
        <v>5.1100000000000003</v>
      </c>
      <c r="C4476">
        <v>1065512</v>
      </c>
      <c r="D4476">
        <v>5464240.8899999997</v>
      </c>
    </row>
    <row r="4477" spans="1:4">
      <c r="A4477" s="4">
        <v>41219.458333333336</v>
      </c>
      <c r="B4477">
        <v>5.13</v>
      </c>
      <c r="C4477">
        <v>522882</v>
      </c>
      <c r="D4477">
        <v>2678129.37</v>
      </c>
    </row>
    <row r="4478" spans="1:4">
      <c r="A4478" s="4">
        <v>41219.465277777781</v>
      </c>
      <c r="B4478">
        <v>5.13</v>
      </c>
      <c r="C4478">
        <v>252407</v>
      </c>
      <c r="D4478">
        <v>1295533.9099999999</v>
      </c>
    </row>
    <row r="4479" spans="1:4">
      <c r="A4479" s="4">
        <v>41219.472222222219</v>
      </c>
      <c r="B4479">
        <v>5.1100000000000003</v>
      </c>
      <c r="C4479">
        <v>500358</v>
      </c>
      <c r="D4479">
        <v>2561406.4500000002</v>
      </c>
    </row>
    <row r="4480" spans="1:4">
      <c r="A4480" s="4">
        <v>41219.479166666664</v>
      </c>
      <c r="B4480">
        <v>5.12</v>
      </c>
      <c r="C4480">
        <v>466403</v>
      </c>
      <c r="D4480">
        <v>2386812.33</v>
      </c>
    </row>
    <row r="4481" spans="1:4">
      <c r="A4481" s="4">
        <v>41219.548611111109</v>
      </c>
      <c r="B4481">
        <v>5.12</v>
      </c>
      <c r="C4481">
        <v>402185</v>
      </c>
      <c r="D4481">
        <v>2058277.86</v>
      </c>
    </row>
    <row r="4482" spans="1:4">
      <c r="A4482" s="4">
        <v>41219.555555555555</v>
      </c>
      <c r="B4482">
        <v>5.12</v>
      </c>
      <c r="C4482">
        <v>379734</v>
      </c>
      <c r="D4482">
        <v>1946933.08</v>
      </c>
    </row>
    <row r="4483" spans="1:4">
      <c r="A4483" s="4">
        <v>41219.5625</v>
      </c>
      <c r="B4483">
        <v>5.1100000000000003</v>
      </c>
      <c r="C4483">
        <v>422615</v>
      </c>
      <c r="D4483">
        <v>2163728.7999999998</v>
      </c>
    </row>
    <row r="4484" spans="1:4">
      <c r="A4484" s="4">
        <v>41219.569444444445</v>
      </c>
      <c r="B4484">
        <v>5.12</v>
      </c>
      <c r="C4484">
        <v>504527</v>
      </c>
      <c r="D4484">
        <v>2578183.08</v>
      </c>
    </row>
    <row r="4485" spans="1:4">
      <c r="A4485" s="4">
        <v>41219.576388888891</v>
      </c>
      <c r="B4485">
        <v>5.12</v>
      </c>
      <c r="C4485">
        <v>484516</v>
      </c>
      <c r="D4485">
        <v>2479808</v>
      </c>
    </row>
    <row r="4486" spans="1:4">
      <c r="A4486" s="4">
        <v>41219.583333333336</v>
      </c>
      <c r="B4486">
        <v>5.1100000000000003</v>
      </c>
      <c r="C4486">
        <v>587796</v>
      </c>
      <c r="D4486">
        <v>3008209.32</v>
      </c>
    </row>
    <row r="4487" spans="1:4">
      <c r="A4487" s="4">
        <v>41219.590277777781</v>
      </c>
      <c r="B4487">
        <v>5.13</v>
      </c>
      <c r="C4487">
        <v>443830</v>
      </c>
      <c r="D4487">
        <v>2274934.19</v>
      </c>
    </row>
    <row r="4488" spans="1:4">
      <c r="A4488" s="4">
        <v>41219.597222222219</v>
      </c>
      <c r="B4488">
        <v>5.15</v>
      </c>
      <c r="C4488">
        <v>562007</v>
      </c>
      <c r="D4488">
        <v>2888875.93</v>
      </c>
    </row>
    <row r="4489" spans="1:4">
      <c r="A4489" s="4">
        <v>41219.604166666664</v>
      </c>
      <c r="B4489">
        <v>5.14</v>
      </c>
      <c r="C4489">
        <v>427936</v>
      </c>
      <c r="D4489">
        <v>2201716.16</v>
      </c>
    </row>
    <row r="4490" spans="1:4">
      <c r="A4490" s="4">
        <v>41219.611111111109</v>
      </c>
      <c r="B4490">
        <v>5.16</v>
      </c>
      <c r="C4490">
        <v>830127</v>
      </c>
      <c r="D4490">
        <v>4280552.87</v>
      </c>
    </row>
    <row r="4491" spans="1:4">
      <c r="A4491" s="4">
        <v>41219.618055555555</v>
      </c>
      <c r="B4491">
        <v>5.16</v>
      </c>
      <c r="C4491">
        <v>288853</v>
      </c>
      <c r="D4491">
        <v>1488825.49</v>
      </c>
    </row>
    <row r="4492" spans="1:4">
      <c r="A4492" s="4">
        <v>41219.625</v>
      </c>
      <c r="B4492">
        <v>5.17</v>
      </c>
      <c r="C4492">
        <v>465667</v>
      </c>
      <c r="D4492">
        <v>2405293.73</v>
      </c>
    </row>
    <row r="4493" spans="1:4">
      <c r="A4493" s="4">
        <v>41220.402777777781</v>
      </c>
      <c r="B4493">
        <v>5.15</v>
      </c>
      <c r="C4493">
        <v>557450</v>
      </c>
      <c r="D4493">
        <v>2871614.1</v>
      </c>
    </row>
    <row r="4494" spans="1:4">
      <c r="A4494" s="4">
        <v>41220.409722222219</v>
      </c>
      <c r="B4494">
        <v>5.14</v>
      </c>
      <c r="C4494">
        <v>620100</v>
      </c>
      <c r="D4494">
        <v>3188893</v>
      </c>
    </row>
    <row r="4495" spans="1:4">
      <c r="A4495" s="4">
        <v>41220.416666666664</v>
      </c>
      <c r="B4495">
        <v>5.13</v>
      </c>
      <c r="C4495">
        <v>669307</v>
      </c>
      <c r="D4495">
        <v>3430125.84</v>
      </c>
    </row>
    <row r="4496" spans="1:4">
      <c r="A4496" s="4">
        <v>41220.423611111109</v>
      </c>
      <c r="B4496">
        <v>5.16</v>
      </c>
      <c r="C4496">
        <v>559064</v>
      </c>
      <c r="D4496">
        <v>2872734</v>
      </c>
    </row>
    <row r="4497" spans="1:4">
      <c r="A4497" s="4">
        <v>41220.430555555555</v>
      </c>
      <c r="B4497">
        <v>5.15</v>
      </c>
      <c r="C4497">
        <v>384859</v>
      </c>
      <c r="D4497">
        <v>1979799.26</v>
      </c>
    </row>
    <row r="4498" spans="1:4">
      <c r="A4498" s="4">
        <v>41220.4375</v>
      </c>
      <c r="B4498">
        <v>5.14</v>
      </c>
      <c r="C4498">
        <v>443000</v>
      </c>
      <c r="D4498">
        <v>2277084</v>
      </c>
    </row>
    <row r="4499" spans="1:4">
      <c r="A4499" s="4">
        <v>41220.444444444445</v>
      </c>
      <c r="B4499">
        <v>5.14</v>
      </c>
      <c r="C4499">
        <v>668850</v>
      </c>
      <c r="D4499">
        <v>3430244.2</v>
      </c>
    </row>
    <row r="4500" spans="1:4">
      <c r="A4500" s="4">
        <v>41220.451388888891</v>
      </c>
      <c r="B4500">
        <v>5.12</v>
      </c>
      <c r="C4500">
        <v>727690</v>
      </c>
      <c r="D4500">
        <v>3730940.8</v>
      </c>
    </row>
    <row r="4501" spans="1:4">
      <c r="A4501" s="4">
        <v>41220.458333333336</v>
      </c>
      <c r="B4501">
        <v>5.12</v>
      </c>
      <c r="C4501">
        <v>445790</v>
      </c>
      <c r="D4501">
        <v>2281921.09</v>
      </c>
    </row>
    <row r="4502" spans="1:4">
      <c r="A4502" s="4">
        <v>41220.465277777781</v>
      </c>
      <c r="B4502">
        <v>5.12</v>
      </c>
      <c r="C4502">
        <v>246390</v>
      </c>
      <c r="D4502">
        <v>1261064.8999999999</v>
      </c>
    </row>
    <row r="4503" spans="1:4">
      <c r="A4503" s="4">
        <v>41220.472222222219</v>
      </c>
      <c r="B4503">
        <v>5.12</v>
      </c>
      <c r="C4503">
        <v>249760</v>
      </c>
      <c r="D4503">
        <v>1279001.2</v>
      </c>
    </row>
    <row r="4504" spans="1:4">
      <c r="A4504" s="4">
        <v>41220.479166666664</v>
      </c>
      <c r="B4504">
        <v>5.13</v>
      </c>
      <c r="C4504">
        <v>343200</v>
      </c>
      <c r="D4504">
        <v>1759286</v>
      </c>
    </row>
    <row r="4505" spans="1:4">
      <c r="A4505" s="4">
        <v>41220.548611111109</v>
      </c>
      <c r="B4505">
        <v>5.13</v>
      </c>
      <c r="C4505">
        <v>421100</v>
      </c>
      <c r="D4505">
        <v>2161660</v>
      </c>
    </row>
    <row r="4506" spans="1:4">
      <c r="A4506" s="4">
        <v>41220.555555555555</v>
      </c>
      <c r="B4506">
        <v>5.16</v>
      </c>
      <c r="C4506">
        <v>853519</v>
      </c>
      <c r="D4506">
        <v>4388737.45</v>
      </c>
    </row>
    <row r="4507" spans="1:4">
      <c r="A4507" s="4">
        <v>41220.5625</v>
      </c>
      <c r="B4507">
        <v>5.14</v>
      </c>
      <c r="C4507">
        <v>443376</v>
      </c>
      <c r="D4507">
        <v>2282329.4</v>
      </c>
    </row>
    <row r="4508" spans="1:4">
      <c r="A4508" s="4">
        <v>41220.569444444445</v>
      </c>
      <c r="B4508">
        <v>5.13</v>
      </c>
      <c r="C4508">
        <v>540200</v>
      </c>
      <c r="D4508">
        <v>2776889</v>
      </c>
    </row>
    <row r="4509" spans="1:4">
      <c r="A4509" s="4">
        <v>41220.576388888891</v>
      </c>
      <c r="B4509">
        <v>5.13</v>
      </c>
      <c r="C4509">
        <v>353000</v>
      </c>
      <c r="D4509">
        <v>1810218</v>
      </c>
    </row>
    <row r="4510" spans="1:4">
      <c r="A4510" s="4">
        <v>41220.583333333336</v>
      </c>
      <c r="B4510">
        <v>5.1100000000000003</v>
      </c>
      <c r="C4510">
        <v>1735600</v>
      </c>
      <c r="D4510">
        <v>8869452</v>
      </c>
    </row>
    <row r="4511" spans="1:4">
      <c r="A4511" s="4">
        <v>41220.590277777781</v>
      </c>
      <c r="B4511">
        <v>5.0999999999999996</v>
      </c>
      <c r="C4511">
        <v>1307998</v>
      </c>
      <c r="D4511">
        <v>6667741.7599999998</v>
      </c>
    </row>
    <row r="4512" spans="1:4">
      <c r="A4512" s="4">
        <v>41220.597222222219</v>
      </c>
      <c r="B4512">
        <v>5.0999999999999996</v>
      </c>
      <c r="C4512">
        <v>1103834</v>
      </c>
      <c r="D4512">
        <v>5615570.1299999999</v>
      </c>
    </row>
    <row r="4513" spans="1:4">
      <c r="A4513" s="4">
        <v>41220.604166666664</v>
      </c>
      <c r="B4513">
        <v>5.09</v>
      </c>
      <c r="C4513">
        <v>1397783</v>
      </c>
      <c r="D4513">
        <v>7118965.9400000004</v>
      </c>
    </row>
    <row r="4514" spans="1:4">
      <c r="A4514" s="4">
        <v>41220.611111111109</v>
      </c>
      <c r="B4514">
        <v>5.09</v>
      </c>
      <c r="C4514">
        <v>1056348</v>
      </c>
      <c r="D4514">
        <v>5374906.21</v>
      </c>
    </row>
    <row r="4515" spans="1:4">
      <c r="A4515" s="4">
        <v>41220.618055555555</v>
      </c>
      <c r="B4515">
        <v>5.1100000000000003</v>
      </c>
      <c r="C4515">
        <v>481390</v>
      </c>
      <c r="D4515">
        <v>2452270.62</v>
      </c>
    </row>
    <row r="4516" spans="1:4">
      <c r="A4516" s="4">
        <v>41220.625</v>
      </c>
      <c r="B4516">
        <v>5.0999999999999996</v>
      </c>
      <c r="C4516">
        <v>642329</v>
      </c>
      <c r="D4516">
        <v>3279170.5</v>
      </c>
    </row>
    <row r="4517" spans="1:4">
      <c r="A4517" s="4">
        <v>41221.402777777781</v>
      </c>
      <c r="B4517">
        <v>5.04</v>
      </c>
      <c r="C4517">
        <v>1022301</v>
      </c>
      <c r="D4517">
        <v>5160263.05</v>
      </c>
    </row>
    <row r="4518" spans="1:4">
      <c r="A4518" s="4">
        <v>41221.409722222219</v>
      </c>
      <c r="B4518">
        <v>5.03</v>
      </c>
      <c r="C4518">
        <v>1169442</v>
      </c>
      <c r="D4518">
        <v>5880472.8399999999</v>
      </c>
    </row>
    <row r="4519" spans="1:4">
      <c r="A4519" s="4">
        <v>41221.416666666664</v>
      </c>
      <c r="B4519">
        <v>5.05</v>
      </c>
      <c r="C4519">
        <v>643301</v>
      </c>
      <c r="D4519">
        <v>3239423.03</v>
      </c>
    </row>
    <row r="4520" spans="1:4">
      <c r="A4520" s="4">
        <v>41221.423611111109</v>
      </c>
      <c r="B4520">
        <v>5.03</v>
      </c>
      <c r="C4520">
        <v>506244</v>
      </c>
      <c r="D4520">
        <v>2553302.46</v>
      </c>
    </row>
    <row r="4521" spans="1:4">
      <c r="A4521" s="4">
        <v>41221.430555555555</v>
      </c>
      <c r="B4521">
        <v>5.0599999999999996</v>
      </c>
      <c r="C4521">
        <v>516815</v>
      </c>
      <c r="D4521">
        <v>2606013.6</v>
      </c>
    </row>
    <row r="4522" spans="1:4">
      <c r="A4522" s="4">
        <v>41221.4375</v>
      </c>
      <c r="B4522">
        <v>5.0599999999999996</v>
      </c>
      <c r="C4522">
        <v>397539</v>
      </c>
      <c r="D4522">
        <v>2010143.07</v>
      </c>
    </row>
    <row r="4523" spans="1:4">
      <c r="A4523" s="4">
        <v>41221.444444444445</v>
      </c>
      <c r="B4523">
        <v>5.0599999999999996</v>
      </c>
      <c r="C4523">
        <v>256700</v>
      </c>
      <c r="D4523">
        <v>1297599</v>
      </c>
    </row>
    <row r="4524" spans="1:4">
      <c r="A4524" s="4">
        <v>41221.451388888891</v>
      </c>
      <c r="B4524">
        <v>5.05</v>
      </c>
      <c r="C4524">
        <v>523735</v>
      </c>
      <c r="D4524">
        <v>2646885.33</v>
      </c>
    </row>
    <row r="4525" spans="1:4">
      <c r="A4525" s="4">
        <v>41221.458333333336</v>
      </c>
      <c r="B4525">
        <v>5.04</v>
      </c>
      <c r="C4525">
        <v>369955</v>
      </c>
      <c r="D4525">
        <v>1865478.05</v>
      </c>
    </row>
    <row r="4526" spans="1:4">
      <c r="A4526" s="4">
        <v>41221.465277777781</v>
      </c>
      <c r="B4526">
        <v>5.04</v>
      </c>
      <c r="C4526">
        <v>218016</v>
      </c>
      <c r="D4526">
        <v>1098754.3400000001</v>
      </c>
    </row>
    <row r="4527" spans="1:4">
      <c r="A4527" s="4">
        <v>41221.472222222219</v>
      </c>
      <c r="B4527">
        <v>5.04</v>
      </c>
      <c r="C4527">
        <v>227232</v>
      </c>
      <c r="D4527">
        <v>1145684.07</v>
      </c>
    </row>
    <row r="4528" spans="1:4">
      <c r="A4528" s="4">
        <v>41221.479166666664</v>
      </c>
      <c r="B4528">
        <v>5.03</v>
      </c>
      <c r="C4528">
        <v>322408</v>
      </c>
      <c r="D4528">
        <v>1624485.13</v>
      </c>
    </row>
    <row r="4529" spans="1:4">
      <c r="A4529" s="4">
        <v>41221.548611111109</v>
      </c>
      <c r="B4529">
        <v>5.04</v>
      </c>
      <c r="C4529">
        <v>216568</v>
      </c>
      <c r="D4529">
        <v>1091282.04</v>
      </c>
    </row>
    <row r="4530" spans="1:4">
      <c r="A4530" s="4">
        <v>41221.555555555555</v>
      </c>
      <c r="B4530">
        <v>5.0199999999999996</v>
      </c>
      <c r="C4530">
        <v>598759</v>
      </c>
      <c r="D4530">
        <v>3012080.65</v>
      </c>
    </row>
    <row r="4531" spans="1:4">
      <c r="A4531" s="4">
        <v>41221.5625</v>
      </c>
      <c r="B4531">
        <v>5.0199999999999996</v>
      </c>
      <c r="C4531">
        <v>296182</v>
      </c>
      <c r="D4531">
        <v>1489044.26</v>
      </c>
    </row>
    <row r="4532" spans="1:4">
      <c r="A4532" s="4">
        <v>41221.569444444445</v>
      </c>
      <c r="B4532">
        <v>5.03</v>
      </c>
      <c r="C4532">
        <v>349866</v>
      </c>
      <c r="D4532">
        <v>1758744.42</v>
      </c>
    </row>
    <row r="4533" spans="1:4">
      <c r="A4533" s="4">
        <v>41221.576388888891</v>
      </c>
      <c r="B4533">
        <v>5.0199999999999996</v>
      </c>
      <c r="C4533">
        <v>493181</v>
      </c>
      <c r="D4533">
        <v>2479215.67</v>
      </c>
    </row>
    <row r="4534" spans="1:4">
      <c r="A4534" s="4">
        <v>41221.583333333336</v>
      </c>
      <c r="B4534">
        <v>5.03</v>
      </c>
      <c r="C4534">
        <v>483325</v>
      </c>
      <c r="D4534">
        <v>2427676.19</v>
      </c>
    </row>
    <row r="4535" spans="1:4">
      <c r="A4535" s="4">
        <v>41221.590277777781</v>
      </c>
      <c r="B4535">
        <v>5.03</v>
      </c>
      <c r="C4535">
        <v>250542</v>
      </c>
      <c r="D4535">
        <v>1260446.3999999999</v>
      </c>
    </row>
    <row r="4536" spans="1:4">
      <c r="A4536" s="4">
        <v>41221.597222222219</v>
      </c>
      <c r="B4536">
        <v>5.03</v>
      </c>
      <c r="C4536">
        <v>217616</v>
      </c>
      <c r="D4536">
        <v>1094222.23</v>
      </c>
    </row>
    <row r="4537" spans="1:4">
      <c r="A4537" s="4">
        <v>41221.604166666664</v>
      </c>
      <c r="B4537">
        <v>5.03</v>
      </c>
      <c r="C4537">
        <v>246915</v>
      </c>
      <c r="D4537">
        <v>1242317.03</v>
      </c>
    </row>
    <row r="4538" spans="1:4">
      <c r="A4538" s="4">
        <v>41221.611111111109</v>
      </c>
      <c r="B4538">
        <v>5.01</v>
      </c>
      <c r="C4538">
        <v>490700</v>
      </c>
      <c r="D4538">
        <v>2462982.9300000002</v>
      </c>
    </row>
    <row r="4539" spans="1:4">
      <c r="A4539" s="4">
        <v>41221.618055555555</v>
      </c>
      <c r="B4539">
        <v>5.01</v>
      </c>
      <c r="C4539">
        <v>1046823</v>
      </c>
      <c r="D4539">
        <v>5240263.57</v>
      </c>
    </row>
    <row r="4540" spans="1:4">
      <c r="A4540" s="4">
        <v>41221.625</v>
      </c>
      <c r="B4540">
        <v>4.9800000000000004</v>
      </c>
      <c r="C4540">
        <v>1661434</v>
      </c>
      <c r="D4540">
        <v>8296028.5300000003</v>
      </c>
    </row>
    <row r="4541" spans="1:4">
      <c r="A4541" s="4">
        <v>41222.402777777781</v>
      </c>
      <c r="B4541">
        <v>4.9800000000000004</v>
      </c>
      <c r="C4541">
        <v>672084</v>
      </c>
      <c r="D4541">
        <v>3344330.02</v>
      </c>
    </row>
    <row r="4542" spans="1:4">
      <c r="A4542" s="4">
        <v>41222.409722222219</v>
      </c>
      <c r="B4542">
        <v>4.96</v>
      </c>
      <c r="C4542">
        <v>399505</v>
      </c>
      <c r="D4542">
        <v>1986330.42</v>
      </c>
    </row>
    <row r="4543" spans="1:4">
      <c r="A4543" s="4">
        <v>41222.416666666664</v>
      </c>
      <c r="B4543">
        <v>4.97</v>
      </c>
      <c r="C4543">
        <v>566670</v>
      </c>
      <c r="D4543">
        <v>2810743.61</v>
      </c>
    </row>
    <row r="4544" spans="1:4">
      <c r="A4544" s="4">
        <v>41222.423611111109</v>
      </c>
      <c r="B4544">
        <v>4.9800000000000004</v>
      </c>
      <c r="C4544">
        <v>331100</v>
      </c>
      <c r="D4544">
        <v>1647347.21</v>
      </c>
    </row>
    <row r="4545" spans="1:4">
      <c r="A4545" s="4">
        <v>41222.430555555555</v>
      </c>
      <c r="B4545">
        <v>4.97</v>
      </c>
      <c r="C4545">
        <v>417800</v>
      </c>
      <c r="D4545">
        <v>2073421</v>
      </c>
    </row>
    <row r="4546" spans="1:4">
      <c r="A4546" s="4">
        <v>41222.4375</v>
      </c>
      <c r="B4546">
        <v>4.96</v>
      </c>
      <c r="C4546">
        <v>239700</v>
      </c>
      <c r="D4546">
        <v>1188654</v>
      </c>
    </row>
    <row r="4547" spans="1:4">
      <c r="A4547" s="4">
        <v>41222.444444444445</v>
      </c>
      <c r="B4547">
        <v>4.97</v>
      </c>
      <c r="C4547">
        <v>552208</v>
      </c>
      <c r="D4547">
        <v>2737962.6</v>
      </c>
    </row>
    <row r="4548" spans="1:4">
      <c r="A4548" s="4">
        <v>41222.451388888891</v>
      </c>
      <c r="B4548">
        <v>4.96</v>
      </c>
      <c r="C4548">
        <v>385714</v>
      </c>
      <c r="D4548">
        <v>1916580.44</v>
      </c>
    </row>
    <row r="4549" spans="1:4">
      <c r="A4549" s="4">
        <v>41222.458333333336</v>
      </c>
      <c r="B4549">
        <v>4.97</v>
      </c>
      <c r="C4549">
        <v>462338</v>
      </c>
      <c r="D4549">
        <v>2298459.48</v>
      </c>
    </row>
    <row r="4550" spans="1:4">
      <c r="A4550" s="4">
        <v>41222.465277777781</v>
      </c>
      <c r="B4550">
        <v>4.97</v>
      </c>
      <c r="C4550">
        <v>364705</v>
      </c>
      <c r="D4550">
        <v>1811446.8</v>
      </c>
    </row>
    <row r="4551" spans="1:4">
      <c r="A4551" s="4">
        <v>41222.472222222219</v>
      </c>
      <c r="B4551">
        <v>4.99</v>
      </c>
      <c r="C4551">
        <v>483694</v>
      </c>
      <c r="D4551">
        <v>2406819.06</v>
      </c>
    </row>
    <row r="4552" spans="1:4">
      <c r="A4552" s="4">
        <v>41222.479166666664</v>
      </c>
      <c r="B4552">
        <v>4.99</v>
      </c>
      <c r="C4552">
        <v>429960</v>
      </c>
      <c r="D4552">
        <v>2144704.2599999998</v>
      </c>
    </row>
    <row r="4553" spans="1:4">
      <c r="A4553" s="4">
        <v>41222.548611111109</v>
      </c>
      <c r="B4553">
        <v>5</v>
      </c>
      <c r="C4553">
        <v>244581</v>
      </c>
      <c r="D4553">
        <v>1222272.19</v>
      </c>
    </row>
    <row r="4554" spans="1:4">
      <c r="A4554" s="4">
        <v>41222.555555555555</v>
      </c>
      <c r="B4554">
        <v>4.99</v>
      </c>
      <c r="C4554">
        <v>212600</v>
      </c>
      <c r="D4554">
        <v>1061460</v>
      </c>
    </row>
    <row r="4555" spans="1:4">
      <c r="A4555" s="4">
        <v>41222.5625</v>
      </c>
      <c r="B4555">
        <v>4.99</v>
      </c>
      <c r="C4555">
        <v>368562</v>
      </c>
      <c r="D4555">
        <v>1838461.42</v>
      </c>
    </row>
    <row r="4556" spans="1:4">
      <c r="A4556" s="4">
        <v>41222.569444444445</v>
      </c>
      <c r="B4556">
        <v>4.99</v>
      </c>
      <c r="C4556">
        <v>384904</v>
      </c>
      <c r="D4556">
        <v>1922473.02</v>
      </c>
    </row>
    <row r="4557" spans="1:4">
      <c r="A4557" s="4">
        <v>41222.576388888891</v>
      </c>
      <c r="B4557">
        <v>5</v>
      </c>
      <c r="C4557">
        <v>370641</v>
      </c>
      <c r="D4557">
        <v>1849685.26</v>
      </c>
    </row>
    <row r="4558" spans="1:4">
      <c r="A4558" s="4">
        <v>41222.583333333336</v>
      </c>
      <c r="B4558">
        <v>4.99</v>
      </c>
      <c r="C4558">
        <v>950500</v>
      </c>
      <c r="D4558">
        <v>4751707.58</v>
      </c>
    </row>
    <row r="4559" spans="1:4">
      <c r="A4559" s="4">
        <v>41222.590277777781</v>
      </c>
      <c r="B4559">
        <v>4.99</v>
      </c>
      <c r="C4559">
        <v>195305</v>
      </c>
      <c r="D4559">
        <v>974404.88</v>
      </c>
    </row>
    <row r="4560" spans="1:4">
      <c r="A4560" s="4">
        <v>41222.597222222219</v>
      </c>
      <c r="B4560">
        <v>4.97</v>
      </c>
      <c r="C4560">
        <v>287480</v>
      </c>
      <c r="D4560">
        <v>1431281.55</v>
      </c>
    </row>
    <row r="4561" spans="1:4">
      <c r="A4561" s="4">
        <v>41222.604166666664</v>
      </c>
      <c r="B4561">
        <v>4.9800000000000004</v>
      </c>
      <c r="C4561">
        <v>309055</v>
      </c>
      <c r="D4561">
        <v>1537291.35</v>
      </c>
    </row>
    <row r="4562" spans="1:4">
      <c r="A4562" s="4">
        <v>41222.611111111109</v>
      </c>
      <c r="B4562">
        <v>4.9800000000000004</v>
      </c>
      <c r="C4562">
        <v>219363</v>
      </c>
      <c r="D4562">
        <v>1093154.75</v>
      </c>
    </row>
    <row r="4563" spans="1:4">
      <c r="A4563" s="4">
        <v>41222.618055555555</v>
      </c>
      <c r="B4563">
        <v>4.97</v>
      </c>
      <c r="C4563">
        <v>340489</v>
      </c>
      <c r="D4563">
        <v>1694003.7</v>
      </c>
    </row>
    <row r="4564" spans="1:4">
      <c r="A4564" s="4">
        <v>41222.625</v>
      </c>
      <c r="B4564">
        <v>5</v>
      </c>
      <c r="C4564">
        <v>522749</v>
      </c>
      <c r="D4564">
        <v>2607469.0099999998</v>
      </c>
    </row>
    <row r="4565" spans="1:4">
      <c r="A4565" s="4">
        <v>41225.402777777781</v>
      </c>
      <c r="B4565">
        <v>5.04</v>
      </c>
      <c r="C4565">
        <v>914127</v>
      </c>
      <c r="D4565">
        <v>4589417.74</v>
      </c>
    </row>
    <row r="4566" spans="1:4">
      <c r="A4566" s="4">
        <v>41225.409722222219</v>
      </c>
      <c r="B4566">
        <v>5.04</v>
      </c>
      <c r="C4566">
        <v>491229</v>
      </c>
      <c r="D4566">
        <v>2474408.87</v>
      </c>
    </row>
    <row r="4567" spans="1:4">
      <c r="A4567" s="4">
        <v>41225.416666666664</v>
      </c>
      <c r="B4567">
        <v>5.03</v>
      </c>
      <c r="C4567">
        <v>484847</v>
      </c>
      <c r="D4567">
        <v>2438564.94</v>
      </c>
    </row>
    <row r="4568" spans="1:4">
      <c r="A4568" s="4">
        <v>41225.423611111109</v>
      </c>
      <c r="B4568">
        <v>5.0199999999999996</v>
      </c>
      <c r="C4568">
        <v>351190</v>
      </c>
      <c r="D4568">
        <v>1763073.3</v>
      </c>
    </row>
    <row r="4569" spans="1:4">
      <c r="A4569" s="4">
        <v>41225.430555555555</v>
      </c>
      <c r="B4569">
        <v>5.04</v>
      </c>
      <c r="C4569">
        <v>667566</v>
      </c>
      <c r="D4569">
        <v>3358021.98</v>
      </c>
    </row>
    <row r="4570" spans="1:4">
      <c r="A4570" s="4">
        <v>41225.4375</v>
      </c>
      <c r="B4570">
        <v>5.04</v>
      </c>
      <c r="C4570">
        <v>509120</v>
      </c>
      <c r="D4570">
        <v>2564461</v>
      </c>
    </row>
    <row r="4571" spans="1:4">
      <c r="A4571" s="4">
        <v>41225.444444444445</v>
      </c>
      <c r="B4571">
        <v>5.04</v>
      </c>
      <c r="C4571">
        <v>477187</v>
      </c>
      <c r="D4571">
        <v>2402520.46</v>
      </c>
    </row>
    <row r="4572" spans="1:4">
      <c r="A4572" s="4">
        <v>41225.451388888891</v>
      </c>
      <c r="B4572">
        <v>5.03</v>
      </c>
      <c r="C4572">
        <v>230782</v>
      </c>
      <c r="D4572">
        <v>1160720.8400000001</v>
      </c>
    </row>
    <row r="4573" spans="1:4">
      <c r="A4573" s="4">
        <v>41225.458333333336</v>
      </c>
      <c r="B4573">
        <v>5.03</v>
      </c>
      <c r="C4573">
        <v>90603</v>
      </c>
      <c r="D4573">
        <v>455991.09</v>
      </c>
    </row>
    <row r="4574" spans="1:4">
      <c r="A4574" s="4">
        <v>41225.465277777781</v>
      </c>
      <c r="B4574">
        <v>5.03</v>
      </c>
      <c r="C4574">
        <v>68305</v>
      </c>
      <c r="D4574">
        <v>343875.15</v>
      </c>
    </row>
    <row r="4575" spans="1:4">
      <c r="A4575" s="4">
        <v>41225.472222222219</v>
      </c>
      <c r="B4575">
        <v>5.0199999999999996</v>
      </c>
      <c r="C4575">
        <v>173092</v>
      </c>
      <c r="D4575">
        <v>870524.76</v>
      </c>
    </row>
    <row r="4576" spans="1:4">
      <c r="A4576" s="4">
        <v>41225.479166666664</v>
      </c>
      <c r="B4576">
        <v>5.0199999999999996</v>
      </c>
      <c r="C4576">
        <v>215545</v>
      </c>
      <c r="D4576">
        <v>1082367.8999999999</v>
      </c>
    </row>
    <row r="4577" spans="1:4">
      <c r="A4577" s="4">
        <v>41225.548611111109</v>
      </c>
      <c r="B4577">
        <v>5.0199999999999996</v>
      </c>
      <c r="C4577">
        <v>187200</v>
      </c>
      <c r="D4577">
        <v>939786</v>
      </c>
    </row>
    <row r="4578" spans="1:4">
      <c r="A4578" s="4">
        <v>41225.555555555555</v>
      </c>
      <c r="B4578">
        <v>5.0199999999999996</v>
      </c>
      <c r="C4578">
        <v>424302</v>
      </c>
      <c r="D4578">
        <v>2127714</v>
      </c>
    </row>
    <row r="4579" spans="1:4">
      <c r="A4579" s="4">
        <v>41225.5625</v>
      </c>
      <c r="B4579">
        <v>5.01</v>
      </c>
      <c r="C4579">
        <v>250525</v>
      </c>
      <c r="D4579">
        <v>1256989.25</v>
      </c>
    </row>
    <row r="4580" spans="1:4">
      <c r="A4580" s="4">
        <v>41225.569444444445</v>
      </c>
      <c r="B4580">
        <v>5</v>
      </c>
      <c r="C4580">
        <v>425471</v>
      </c>
      <c r="D4580">
        <v>2129035.04</v>
      </c>
    </row>
    <row r="4581" spans="1:4">
      <c r="A4581" s="4">
        <v>41225.576388888891</v>
      </c>
      <c r="B4581">
        <v>5.01</v>
      </c>
      <c r="C4581">
        <v>371813</v>
      </c>
      <c r="D4581">
        <v>1860198</v>
      </c>
    </row>
    <row r="4582" spans="1:4">
      <c r="A4582" s="4">
        <v>41225.583333333336</v>
      </c>
      <c r="B4582">
        <v>5.01</v>
      </c>
      <c r="C4582">
        <v>236185</v>
      </c>
      <c r="D4582">
        <v>1183889.77</v>
      </c>
    </row>
    <row r="4583" spans="1:4">
      <c r="A4583" s="4">
        <v>41225.590277777781</v>
      </c>
      <c r="B4583">
        <v>5.03</v>
      </c>
      <c r="C4583">
        <v>461216</v>
      </c>
      <c r="D4583">
        <v>2315674.15</v>
      </c>
    </row>
    <row r="4584" spans="1:4">
      <c r="A4584" s="4">
        <v>41225.597222222219</v>
      </c>
      <c r="B4584">
        <v>5.05</v>
      </c>
      <c r="C4584">
        <v>1463349</v>
      </c>
      <c r="D4584">
        <v>7388547.5999999996</v>
      </c>
    </row>
    <row r="4585" spans="1:4">
      <c r="A4585" s="4">
        <v>41225.604166666664</v>
      </c>
      <c r="B4585">
        <v>5.04</v>
      </c>
      <c r="C4585">
        <v>138797</v>
      </c>
      <c r="D4585">
        <v>700075.88</v>
      </c>
    </row>
    <row r="4586" spans="1:4">
      <c r="A4586" s="4">
        <v>41225.611111111109</v>
      </c>
      <c r="B4586">
        <v>5.04</v>
      </c>
      <c r="C4586">
        <v>205994</v>
      </c>
      <c r="D4586">
        <v>1038311.79</v>
      </c>
    </row>
    <row r="4587" spans="1:4">
      <c r="A4587" s="4">
        <v>41225.618055555555</v>
      </c>
      <c r="B4587">
        <v>5.0599999999999996</v>
      </c>
      <c r="C4587">
        <v>627796</v>
      </c>
      <c r="D4587">
        <v>3165891.74</v>
      </c>
    </row>
    <row r="4588" spans="1:4">
      <c r="A4588" s="4">
        <v>41225.625</v>
      </c>
      <c r="B4588">
        <v>5.05</v>
      </c>
      <c r="C4588">
        <v>623954</v>
      </c>
      <c r="D4588">
        <v>3153241.7</v>
      </c>
    </row>
    <row r="4589" spans="1:4">
      <c r="A4589" s="4">
        <v>41226.402777777781</v>
      </c>
      <c r="B4589">
        <v>5.04</v>
      </c>
      <c r="C4589">
        <v>279202</v>
      </c>
      <c r="D4589">
        <v>1406915.06</v>
      </c>
    </row>
    <row r="4590" spans="1:4">
      <c r="A4590" s="4">
        <v>41226.409722222219</v>
      </c>
      <c r="B4590">
        <v>5.01</v>
      </c>
      <c r="C4590">
        <v>271598</v>
      </c>
      <c r="D4590">
        <v>1361291.53</v>
      </c>
    </row>
    <row r="4591" spans="1:4">
      <c r="A4591" s="4">
        <v>41226.416666666664</v>
      </c>
      <c r="B4591">
        <v>4.99</v>
      </c>
      <c r="C4591">
        <v>582140</v>
      </c>
      <c r="D4591">
        <v>2913511.6</v>
      </c>
    </row>
    <row r="4592" spans="1:4">
      <c r="A4592" s="4">
        <v>41226.423611111109</v>
      </c>
      <c r="B4592">
        <v>4.99</v>
      </c>
      <c r="C4592">
        <v>479429</v>
      </c>
      <c r="D4592">
        <v>2389695.2200000002</v>
      </c>
    </row>
    <row r="4593" spans="1:4">
      <c r="A4593" s="4">
        <v>41226.430555555555</v>
      </c>
      <c r="B4593">
        <v>4.99</v>
      </c>
      <c r="C4593">
        <v>267349</v>
      </c>
      <c r="D4593">
        <v>1334820.17</v>
      </c>
    </row>
    <row r="4594" spans="1:4">
      <c r="A4594" s="4">
        <v>41226.4375</v>
      </c>
      <c r="B4594">
        <v>5.01</v>
      </c>
      <c r="C4594">
        <v>276670</v>
      </c>
      <c r="D4594">
        <v>1382224.01</v>
      </c>
    </row>
    <row r="4595" spans="1:4">
      <c r="A4595" s="4">
        <v>41226.444444444445</v>
      </c>
      <c r="B4595">
        <v>4.9800000000000004</v>
      </c>
      <c r="C4595">
        <v>336860</v>
      </c>
      <c r="D4595">
        <v>1683859.8</v>
      </c>
    </row>
    <row r="4596" spans="1:4">
      <c r="A4596" s="4">
        <v>41226.451388888891</v>
      </c>
      <c r="B4596">
        <v>4.9800000000000004</v>
      </c>
      <c r="C4596">
        <v>336130</v>
      </c>
      <c r="D4596">
        <v>1674627</v>
      </c>
    </row>
    <row r="4597" spans="1:4">
      <c r="A4597" s="4">
        <v>41226.458333333336</v>
      </c>
      <c r="B4597">
        <v>4.9800000000000004</v>
      </c>
      <c r="C4597">
        <v>219772</v>
      </c>
      <c r="D4597">
        <v>1094310.51</v>
      </c>
    </row>
    <row r="4598" spans="1:4">
      <c r="A4598" s="4">
        <v>41226.465277777781</v>
      </c>
      <c r="B4598">
        <v>4.99</v>
      </c>
      <c r="C4598">
        <v>263023</v>
      </c>
      <c r="D4598">
        <v>1310090.8799999999</v>
      </c>
    </row>
    <row r="4599" spans="1:4">
      <c r="A4599" s="4">
        <v>41226.472222222219</v>
      </c>
      <c r="B4599">
        <v>4.9800000000000004</v>
      </c>
      <c r="C4599">
        <v>254760</v>
      </c>
      <c r="D4599">
        <v>1270246.8</v>
      </c>
    </row>
    <row r="4600" spans="1:4">
      <c r="A4600" s="4">
        <v>41226.479166666664</v>
      </c>
      <c r="B4600">
        <v>4.96</v>
      </c>
      <c r="C4600">
        <v>866446</v>
      </c>
      <c r="D4600">
        <v>4299025.5999999996</v>
      </c>
    </row>
    <row r="4601" spans="1:4">
      <c r="A4601" s="4">
        <v>41226.548611111109</v>
      </c>
      <c r="B4601">
        <v>4.96</v>
      </c>
      <c r="C4601">
        <v>179670</v>
      </c>
      <c r="D4601">
        <v>891073.8</v>
      </c>
    </row>
    <row r="4602" spans="1:4">
      <c r="A4602" s="4">
        <v>41226.555555555555</v>
      </c>
      <c r="B4602">
        <v>4.97</v>
      </c>
      <c r="C4602">
        <v>268300</v>
      </c>
      <c r="D4602">
        <v>1331763</v>
      </c>
    </row>
    <row r="4603" spans="1:4">
      <c r="A4603" s="4">
        <v>41226.5625</v>
      </c>
      <c r="B4603">
        <v>4.9800000000000004</v>
      </c>
      <c r="C4603">
        <v>334140</v>
      </c>
      <c r="D4603">
        <v>1662956.2</v>
      </c>
    </row>
    <row r="4604" spans="1:4">
      <c r="A4604" s="4">
        <v>41226.569444444445</v>
      </c>
      <c r="B4604">
        <v>4.9800000000000004</v>
      </c>
      <c r="C4604">
        <v>404840</v>
      </c>
      <c r="D4604">
        <v>2018358.2</v>
      </c>
    </row>
    <row r="4605" spans="1:4">
      <c r="A4605" s="4">
        <v>41226.576388888891</v>
      </c>
      <c r="B4605">
        <v>4.97</v>
      </c>
      <c r="C4605">
        <v>283848</v>
      </c>
      <c r="D4605">
        <v>1408967.6799999999</v>
      </c>
    </row>
    <row r="4606" spans="1:4">
      <c r="A4606" s="4">
        <v>41226.583333333336</v>
      </c>
      <c r="B4606">
        <v>4.96</v>
      </c>
      <c r="C4606">
        <v>194705</v>
      </c>
      <c r="D4606">
        <v>965876.8</v>
      </c>
    </row>
    <row r="4607" spans="1:4">
      <c r="A4607" s="4">
        <v>41226.590277777781</v>
      </c>
      <c r="B4607">
        <v>4.97</v>
      </c>
      <c r="C4607">
        <v>139101</v>
      </c>
      <c r="D4607">
        <v>690213.96</v>
      </c>
    </row>
    <row r="4608" spans="1:4">
      <c r="A4608" s="4">
        <v>41226.597222222219</v>
      </c>
      <c r="B4608">
        <v>4.97</v>
      </c>
      <c r="C4608">
        <v>234500</v>
      </c>
      <c r="D4608">
        <v>1164490</v>
      </c>
    </row>
    <row r="4609" spans="1:4">
      <c r="A4609" s="4">
        <v>41226.604166666664</v>
      </c>
      <c r="B4609">
        <v>4.97</v>
      </c>
      <c r="C4609">
        <v>192801</v>
      </c>
      <c r="D4609">
        <v>958103.96</v>
      </c>
    </row>
    <row r="4610" spans="1:4">
      <c r="A4610" s="4">
        <v>41226.611111111109</v>
      </c>
      <c r="B4610">
        <v>4.96</v>
      </c>
      <c r="C4610">
        <v>400898</v>
      </c>
      <c r="D4610">
        <v>1987782.08</v>
      </c>
    </row>
    <row r="4611" spans="1:4">
      <c r="A4611" s="4">
        <v>41226.618055555555</v>
      </c>
      <c r="B4611">
        <v>4.96</v>
      </c>
      <c r="C4611">
        <v>231332</v>
      </c>
      <c r="D4611">
        <v>1147446.31</v>
      </c>
    </row>
    <row r="4612" spans="1:4">
      <c r="A4612" s="4">
        <v>41226.625</v>
      </c>
      <c r="B4612">
        <v>4.95</v>
      </c>
      <c r="C4612">
        <v>682157</v>
      </c>
      <c r="D4612">
        <v>3376348.22</v>
      </c>
    </row>
    <row r="4613" spans="1:4">
      <c r="A4613" s="4">
        <v>41227.402777777781</v>
      </c>
      <c r="B4613">
        <v>4.95</v>
      </c>
      <c r="C4613">
        <v>362351</v>
      </c>
      <c r="D4613">
        <v>1793391.44</v>
      </c>
    </row>
    <row r="4614" spans="1:4">
      <c r="A4614" s="4">
        <v>41227.409722222219</v>
      </c>
      <c r="B4614">
        <v>4.96</v>
      </c>
      <c r="C4614">
        <v>352986</v>
      </c>
      <c r="D4614">
        <v>1749106.7</v>
      </c>
    </row>
    <row r="4615" spans="1:4">
      <c r="A4615" s="4">
        <v>41227.416666666664</v>
      </c>
      <c r="B4615">
        <v>4.95</v>
      </c>
      <c r="C4615">
        <v>404439</v>
      </c>
      <c r="D4615">
        <v>2005635.05</v>
      </c>
    </row>
    <row r="4616" spans="1:4">
      <c r="A4616" s="4">
        <v>41227.423611111109</v>
      </c>
      <c r="B4616">
        <v>4.96</v>
      </c>
      <c r="C4616">
        <v>200475</v>
      </c>
      <c r="D4616">
        <v>992281</v>
      </c>
    </row>
    <row r="4617" spans="1:4">
      <c r="A4617" s="4">
        <v>41227.430555555555</v>
      </c>
      <c r="B4617">
        <v>4.95</v>
      </c>
      <c r="C4617">
        <v>142200</v>
      </c>
      <c r="D4617">
        <v>704387</v>
      </c>
    </row>
    <row r="4618" spans="1:4">
      <c r="A4618" s="4">
        <v>41227.4375</v>
      </c>
      <c r="B4618">
        <v>4.97</v>
      </c>
      <c r="C4618">
        <v>282925</v>
      </c>
      <c r="D4618">
        <v>1402144</v>
      </c>
    </row>
    <row r="4619" spans="1:4">
      <c r="A4619" s="4">
        <v>41227.444444444445</v>
      </c>
      <c r="B4619">
        <v>4.95</v>
      </c>
      <c r="C4619">
        <v>177875</v>
      </c>
      <c r="D4619">
        <v>881570</v>
      </c>
    </row>
    <row r="4620" spans="1:4">
      <c r="A4620" s="4">
        <v>41227.451388888891</v>
      </c>
      <c r="B4620">
        <v>4.9400000000000004</v>
      </c>
      <c r="C4620">
        <v>232100</v>
      </c>
      <c r="D4620">
        <v>1148881</v>
      </c>
    </row>
    <row r="4621" spans="1:4">
      <c r="A4621" s="4">
        <v>41227.458333333336</v>
      </c>
      <c r="B4621">
        <v>4.95</v>
      </c>
      <c r="C4621">
        <v>416449</v>
      </c>
      <c r="D4621">
        <v>2055490.07</v>
      </c>
    </row>
    <row r="4622" spans="1:4">
      <c r="A4622" s="4">
        <v>41227.465277777781</v>
      </c>
      <c r="B4622">
        <v>4.9400000000000004</v>
      </c>
      <c r="C4622">
        <v>260549</v>
      </c>
      <c r="D4622">
        <v>1287396.55</v>
      </c>
    </row>
    <row r="4623" spans="1:4">
      <c r="A4623" s="4">
        <v>41227.472222222219</v>
      </c>
      <c r="B4623">
        <v>4.9400000000000004</v>
      </c>
      <c r="C4623">
        <v>54800</v>
      </c>
      <c r="D4623">
        <v>270478</v>
      </c>
    </row>
    <row r="4624" spans="1:4">
      <c r="A4624" s="4">
        <v>41227.479166666664</v>
      </c>
      <c r="B4624">
        <v>4.91</v>
      </c>
      <c r="C4624">
        <v>1174418</v>
      </c>
      <c r="D4624">
        <v>5765329.3799999999</v>
      </c>
    </row>
    <row r="4625" spans="1:4">
      <c r="A4625" s="4">
        <v>41227.548611111109</v>
      </c>
      <c r="B4625">
        <v>4.91</v>
      </c>
      <c r="C4625">
        <v>473092</v>
      </c>
      <c r="D4625">
        <v>2318859.62</v>
      </c>
    </row>
    <row r="4626" spans="1:4">
      <c r="A4626" s="4">
        <v>41227.555555555555</v>
      </c>
      <c r="B4626">
        <v>4.9000000000000004</v>
      </c>
      <c r="C4626">
        <v>536738</v>
      </c>
      <c r="D4626">
        <v>2629279.7200000002</v>
      </c>
    </row>
    <row r="4627" spans="1:4">
      <c r="A4627" s="4">
        <v>41227.5625</v>
      </c>
      <c r="B4627">
        <v>4.9000000000000004</v>
      </c>
      <c r="C4627">
        <v>355470</v>
      </c>
      <c r="D4627">
        <v>1739957.3</v>
      </c>
    </row>
    <row r="4628" spans="1:4">
      <c r="A4628" s="4">
        <v>41227.569444444445</v>
      </c>
      <c r="B4628">
        <v>4.9000000000000004</v>
      </c>
      <c r="C4628">
        <v>360029</v>
      </c>
      <c r="D4628">
        <v>1763782.81</v>
      </c>
    </row>
    <row r="4629" spans="1:4">
      <c r="A4629" s="4">
        <v>41227.576388888891</v>
      </c>
      <c r="B4629">
        <v>4.9000000000000004</v>
      </c>
      <c r="C4629">
        <v>871600</v>
      </c>
      <c r="D4629">
        <v>4271821.22</v>
      </c>
    </row>
    <row r="4630" spans="1:4">
      <c r="A4630" s="4">
        <v>41227.583333333336</v>
      </c>
      <c r="B4630">
        <v>4.9000000000000004</v>
      </c>
      <c r="C4630">
        <v>1020379</v>
      </c>
      <c r="D4630">
        <v>5012136.0999999996</v>
      </c>
    </row>
    <row r="4631" spans="1:4">
      <c r="A4631" s="4">
        <v>41227.590277777781</v>
      </c>
      <c r="B4631">
        <v>4.9000000000000004</v>
      </c>
      <c r="C4631">
        <v>582200</v>
      </c>
      <c r="D4631">
        <v>2859797</v>
      </c>
    </row>
    <row r="4632" spans="1:4">
      <c r="A4632" s="4">
        <v>41227.597222222219</v>
      </c>
      <c r="B4632">
        <v>4.93</v>
      </c>
      <c r="C4632">
        <v>654195</v>
      </c>
      <c r="D4632">
        <v>3222149.07</v>
      </c>
    </row>
    <row r="4633" spans="1:4">
      <c r="A4633" s="4">
        <v>41227.604166666664</v>
      </c>
      <c r="B4633">
        <v>4.91</v>
      </c>
      <c r="C4633">
        <v>886719</v>
      </c>
      <c r="D4633">
        <v>4359318.6399999997</v>
      </c>
    </row>
    <row r="4634" spans="1:4">
      <c r="A4634" s="4">
        <v>41227.611111111109</v>
      </c>
      <c r="B4634">
        <v>4.92</v>
      </c>
      <c r="C4634">
        <v>580100</v>
      </c>
      <c r="D4634">
        <v>2858135</v>
      </c>
    </row>
    <row r="4635" spans="1:4">
      <c r="A4635" s="4">
        <v>41227.618055555555</v>
      </c>
      <c r="B4635">
        <v>4.91</v>
      </c>
      <c r="C4635">
        <v>308400</v>
      </c>
      <c r="D4635">
        <v>1516886</v>
      </c>
    </row>
    <row r="4636" spans="1:4">
      <c r="A4636" s="4">
        <v>41227.625</v>
      </c>
      <c r="B4636">
        <v>4.93</v>
      </c>
      <c r="C4636">
        <v>668530</v>
      </c>
      <c r="D4636">
        <v>3290295.8</v>
      </c>
    </row>
    <row r="4637" spans="1:4">
      <c r="A4637" s="4">
        <v>41228.402777777781</v>
      </c>
      <c r="B4637">
        <v>4.87</v>
      </c>
      <c r="C4637">
        <v>975800</v>
      </c>
      <c r="D4637">
        <v>4763916</v>
      </c>
    </row>
    <row r="4638" spans="1:4">
      <c r="A4638" s="4">
        <v>41228.409722222219</v>
      </c>
      <c r="B4638">
        <v>4.87</v>
      </c>
      <c r="C4638">
        <v>438692</v>
      </c>
      <c r="D4638">
        <v>2136441.7400000002</v>
      </c>
    </row>
    <row r="4639" spans="1:4">
      <c r="A4639" s="4">
        <v>41228.416666666664</v>
      </c>
      <c r="B4639">
        <v>4.87</v>
      </c>
      <c r="C4639">
        <v>295126</v>
      </c>
      <c r="D4639">
        <v>1438995.62</v>
      </c>
    </row>
    <row r="4640" spans="1:4">
      <c r="A4640" s="4">
        <v>41228.423611111109</v>
      </c>
      <c r="B4640">
        <v>4.9000000000000004</v>
      </c>
      <c r="C4640">
        <v>259181</v>
      </c>
      <c r="D4640">
        <v>1265955.8999999999</v>
      </c>
    </row>
    <row r="4641" spans="1:4">
      <c r="A4641" s="4">
        <v>41228.430555555555</v>
      </c>
      <c r="B4641">
        <v>4.8899999999999997</v>
      </c>
      <c r="C4641">
        <v>191250</v>
      </c>
      <c r="D4641">
        <v>935944.5</v>
      </c>
    </row>
    <row r="4642" spans="1:4">
      <c r="A4642" s="4">
        <v>41228.4375</v>
      </c>
      <c r="B4642">
        <v>4.8899999999999997</v>
      </c>
      <c r="C4642">
        <v>332520</v>
      </c>
      <c r="D4642">
        <v>1625709.48</v>
      </c>
    </row>
    <row r="4643" spans="1:4">
      <c r="A4643" s="4">
        <v>41228.444444444445</v>
      </c>
      <c r="B4643">
        <v>4.9000000000000004</v>
      </c>
      <c r="C4643">
        <v>192900</v>
      </c>
      <c r="D4643">
        <v>942600</v>
      </c>
    </row>
    <row r="4644" spans="1:4">
      <c r="A4644" s="4">
        <v>41228.451388888891</v>
      </c>
      <c r="B4644">
        <v>4.91</v>
      </c>
      <c r="C4644">
        <v>187989</v>
      </c>
      <c r="D4644">
        <v>921343.1</v>
      </c>
    </row>
    <row r="4645" spans="1:4">
      <c r="A4645" s="4">
        <v>41228.458333333336</v>
      </c>
      <c r="B4645">
        <v>4.9000000000000004</v>
      </c>
      <c r="C4645">
        <v>231777</v>
      </c>
      <c r="D4645">
        <v>1135653.6399999999</v>
      </c>
    </row>
    <row r="4646" spans="1:4">
      <c r="A4646" s="4">
        <v>41228.465277777781</v>
      </c>
      <c r="B4646">
        <v>4.8899999999999997</v>
      </c>
      <c r="C4646">
        <v>98377</v>
      </c>
      <c r="D4646">
        <v>481513.53</v>
      </c>
    </row>
    <row r="4647" spans="1:4">
      <c r="A4647" s="4">
        <v>41228.472222222219</v>
      </c>
      <c r="B4647">
        <v>4.88</v>
      </c>
      <c r="C4647">
        <v>217565</v>
      </c>
      <c r="D4647">
        <v>1063565.77</v>
      </c>
    </row>
    <row r="4648" spans="1:4">
      <c r="A4648" s="4">
        <v>41228.479166666664</v>
      </c>
      <c r="B4648">
        <v>4.8899999999999997</v>
      </c>
      <c r="C4648">
        <v>212315</v>
      </c>
      <c r="D4648">
        <v>1037574.07</v>
      </c>
    </row>
    <row r="4649" spans="1:4">
      <c r="A4649" s="4">
        <v>41228.548611111109</v>
      </c>
      <c r="B4649">
        <v>4.8899999999999997</v>
      </c>
      <c r="C4649">
        <v>370500</v>
      </c>
      <c r="D4649">
        <v>1811327.13</v>
      </c>
    </row>
    <row r="4650" spans="1:4">
      <c r="A4650" s="4">
        <v>41228.555555555555</v>
      </c>
      <c r="B4650">
        <v>4.9000000000000004</v>
      </c>
      <c r="C4650">
        <v>180899</v>
      </c>
      <c r="D4650">
        <v>885582.12</v>
      </c>
    </row>
    <row r="4651" spans="1:4">
      <c r="A4651" s="4">
        <v>41228.5625</v>
      </c>
      <c r="B4651">
        <v>4.9000000000000004</v>
      </c>
      <c r="C4651">
        <v>90747</v>
      </c>
      <c r="D4651">
        <v>444251.83</v>
      </c>
    </row>
    <row r="4652" spans="1:4">
      <c r="A4652" s="4">
        <v>41228.569444444445</v>
      </c>
      <c r="B4652">
        <v>4.9000000000000004</v>
      </c>
      <c r="C4652">
        <v>90569</v>
      </c>
      <c r="D4652">
        <v>443682.41</v>
      </c>
    </row>
    <row r="4653" spans="1:4">
      <c r="A4653" s="4">
        <v>41228.576388888891</v>
      </c>
      <c r="B4653">
        <v>4.9000000000000004</v>
      </c>
      <c r="C4653">
        <v>368500</v>
      </c>
      <c r="D4653">
        <v>1805918</v>
      </c>
    </row>
    <row r="4654" spans="1:4">
      <c r="A4654" s="4">
        <v>41228.583333333336</v>
      </c>
      <c r="B4654">
        <v>4.9000000000000004</v>
      </c>
      <c r="C4654">
        <v>63900</v>
      </c>
      <c r="D4654">
        <v>313043</v>
      </c>
    </row>
    <row r="4655" spans="1:4">
      <c r="A4655" s="4">
        <v>41228.590277777781</v>
      </c>
      <c r="B4655">
        <v>4.9000000000000004</v>
      </c>
      <c r="C4655">
        <v>78848</v>
      </c>
      <c r="D4655">
        <v>385670.72</v>
      </c>
    </row>
    <row r="4656" spans="1:4">
      <c r="A4656" s="4">
        <v>41228.597222222219</v>
      </c>
      <c r="B4656">
        <v>4.92</v>
      </c>
      <c r="C4656">
        <v>1801334</v>
      </c>
      <c r="D4656">
        <v>8860035.6199999992</v>
      </c>
    </row>
    <row r="4657" spans="1:4">
      <c r="A4657" s="4">
        <v>41228.604166666664</v>
      </c>
      <c r="B4657">
        <v>4.92</v>
      </c>
      <c r="C4657">
        <v>478903</v>
      </c>
      <c r="D4657">
        <v>2348428.27</v>
      </c>
    </row>
    <row r="4658" spans="1:4">
      <c r="A4658" s="4">
        <v>41228.611111111109</v>
      </c>
      <c r="B4658">
        <v>4.8899999999999997</v>
      </c>
      <c r="C4658">
        <v>324433</v>
      </c>
      <c r="D4658">
        <v>1589894.77</v>
      </c>
    </row>
    <row r="4659" spans="1:4">
      <c r="A4659" s="4">
        <v>41228.618055555555</v>
      </c>
      <c r="B4659">
        <v>4.88</v>
      </c>
      <c r="C4659">
        <v>805450</v>
      </c>
      <c r="D4659">
        <v>3927803.62</v>
      </c>
    </row>
    <row r="4660" spans="1:4">
      <c r="A4660" s="4">
        <v>41228.625</v>
      </c>
      <c r="B4660">
        <v>4.87</v>
      </c>
      <c r="C4660">
        <v>431000</v>
      </c>
      <c r="D4660">
        <v>2104947.21</v>
      </c>
    </row>
    <row r="4661" spans="1:4">
      <c r="A4661" s="4">
        <v>41229.402777777781</v>
      </c>
      <c r="B4661">
        <v>4.88</v>
      </c>
      <c r="C4661">
        <v>280390</v>
      </c>
      <c r="D4661">
        <v>1363485.5</v>
      </c>
    </row>
    <row r="4662" spans="1:4">
      <c r="A4662" s="4">
        <v>41229.409722222219</v>
      </c>
      <c r="B4662">
        <v>4.87</v>
      </c>
      <c r="C4662">
        <v>256510</v>
      </c>
      <c r="D4662">
        <v>1248896.3999999999</v>
      </c>
    </row>
    <row r="4663" spans="1:4">
      <c r="A4663" s="4">
        <v>41229.416666666664</v>
      </c>
      <c r="B4663">
        <v>4.87</v>
      </c>
      <c r="C4663">
        <v>185100</v>
      </c>
      <c r="D4663">
        <v>901140.68</v>
      </c>
    </row>
    <row r="4664" spans="1:4">
      <c r="A4664" s="4">
        <v>41229.423611111109</v>
      </c>
      <c r="B4664">
        <v>4.8600000000000003</v>
      </c>
      <c r="C4664">
        <v>273406</v>
      </c>
      <c r="D4664">
        <v>1331863.1499999999</v>
      </c>
    </row>
    <row r="4665" spans="1:4">
      <c r="A4665" s="4">
        <v>41229.430555555555</v>
      </c>
      <c r="B4665">
        <v>4.8600000000000003</v>
      </c>
      <c r="C4665">
        <v>237031</v>
      </c>
      <c r="D4665">
        <v>1153277.6599999999</v>
      </c>
    </row>
    <row r="4666" spans="1:4">
      <c r="A4666" s="4">
        <v>41229.4375</v>
      </c>
      <c r="B4666">
        <v>4.8499999999999996</v>
      </c>
      <c r="C4666">
        <v>521459</v>
      </c>
      <c r="D4666">
        <v>2530614.66</v>
      </c>
    </row>
    <row r="4667" spans="1:4">
      <c r="A4667" s="4">
        <v>41229.444444444445</v>
      </c>
      <c r="B4667">
        <v>4.84</v>
      </c>
      <c r="C4667">
        <v>655318</v>
      </c>
      <c r="D4667">
        <v>3172661.09</v>
      </c>
    </row>
    <row r="4668" spans="1:4">
      <c r="A4668" s="4">
        <v>41229.451388888891</v>
      </c>
      <c r="B4668">
        <v>4.84</v>
      </c>
      <c r="C4668">
        <v>292807</v>
      </c>
      <c r="D4668">
        <v>1419099.88</v>
      </c>
    </row>
    <row r="4669" spans="1:4">
      <c r="A4669" s="4">
        <v>41229.458333333336</v>
      </c>
      <c r="B4669">
        <v>4.8499999999999996</v>
      </c>
      <c r="C4669">
        <v>393210</v>
      </c>
      <c r="D4669">
        <v>1903204.36</v>
      </c>
    </row>
    <row r="4670" spans="1:4">
      <c r="A4670" s="4">
        <v>41229.465277777781</v>
      </c>
      <c r="B4670">
        <v>4.8499999999999996</v>
      </c>
      <c r="C4670">
        <v>314136</v>
      </c>
      <c r="D4670">
        <v>1525287.91</v>
      </c>
    </row>
    <row r="4671" spans="1:4">
      <c r="A4671" s="4">
        <v>41229.472222222219</v>
      </c>
      <c r="B4671">
        <v>4.8499999999999996</v>
      </c>
      <c r="C4671">
        <v>310822</v>
      </c>
      <c r="D4671">
        <v>1509477.7</v>
      </c>
    </row>
    <row r="4672" spans="1:4">
      <c r="A4672" s="4">
        <v>41229.479166666664</v>
      </c>
      <c r="B4672">
        <v>4.8499999999999996</v>
      </c>
      <c r="C4672">
        <v>240219</v>
      </c>
      <c r="D4672">
        <v>1164361.07</v>
      </c>
    </row>
    <row r="4673" spans="1:4">
      <c r="A4673" s="4">
        <v>41229.548611111109</v>
      </c>
      <c r="B4673">
        <v>4.84</v>
      </c>
      <c r="C4673">
        <v>381601</v>
      </c>
      <c r="D4673">
        <v>1849011.84</v>
      </c>
    </row>
    <row r="4674" spans="1:4">
      <c r="A4674" s="4">
        <v>41229.555555555555</v>
      </c>
      <c r="B4674">
        <v>4.84</v>
      </c>
      <c r="C4674">
        <v>170134</v>
      </c>
      <c r="D4674">
        <v>823768.56</v>
      </c>
    </row>
    <row r="4675" spans="1:4">
      <c r="A4675" s="4">
        <v>41229.5625</v>
      </c>
      <c r="B4675">
        <v>4.83</v>
      </c>
      <c r="C4675">
        <v>716316</v>
      </c>
      <c r="D4675">
        <v>3463311.93</v>
      </c>
    </row>
    <row r="4676" spans="1:4">
      <c r="A4676" s="4">
        <v>41229.569444444445</v>
      </c>
      <c r="B4676">
        <v>4.84</v>
      </c>
      <c r="C4676">
        <v>265454</v>
      </c>
      <c r="D4676">
        <v>1284024.94</v>
      </c>
    </row>
    <row r="4677" spans="1:4">
      <c r="A4677" s="4">
        <v>41229.576388888891</v>
      </c>
      <c r="B4677">
        <v>4.84</v>
      </c>
      <c r="C4677">
        <v>477471</v>
      </c>
      <c r="D4677">
        <v>2314199.54</v>
      </c>
    </row>
    <row r="4678" spans="1:4">
      <c r="A4678" s="4">
        <v>41229.583333333336</v>
      </c>
      <c r="B4678">
        <v>4.84</v>
      </c>
      <c r="C4678">
        <v>251229</v>
      </c>
      <c r="D4678">
        <v>1217082.3600000001</v>
      </c>
    </row>
    <row r="4679" spans="1:4">
      <c r="A4679" s="4">
        <v>41229.590277777781</v>
      </c>
      <c r="B4679">
        <v>4.8499999999999996</v>
      </c>
      <c r="C4679">
        <v>333015</v>
      </c>
      <c r="D4679">
        <v>1616609.98</v>
      </c>
    </row>
    <row r="4680" spans="1:4">
      <c r="A4680" s="4">
        <v>41229.597222222219</v>
      </c>
      <c r="B4680">
        <v>4.83</v>
      </c>
      <c r="C4680">
        <v>251753</v>
      </c>
      <c r="D4680">
        <v>1219012.1399999999</v>
      </c>
    </row>
    <row r="4681" spans="1:4">
      <c r="A4681" s="4">
        <v>41229.604166666664</v>
      </c>
      <c r="B4681">
        <v>4.82</v>
      </c>
      <c r="C4681">
        <v>524209</v>
      </c>
      <c r="D4681">
        <v>2532783.02</v>
      </c>
    </row>
    <row r="4682" spans="1:4">
      <c r="A4682" s="4">
        <v>41229.611111111109</v>
      </c>
      <c r="B4682">
        <v>4.83</v>
      </c>
      <c r="C4682">
        <v>269052</v>
      </c>
      <c r="D4682">
        <v>1298924.92</v>
      </c>
    </row>
    <row r="4683" spans="1:4">
      <c r="A4683" s="4">
        <v>41229.618055555555</v>
      </c>
      <c r="B4683">
        <v>4.84</v>
      </c>
      <c r="C4683">
        <v>404135</v>
      </c>
      <c r="D4683">
        <v>1955503.48</v>
      </c>
    </row>
    <row r="4684" spans="1:4">
      <c r="A4684" s="4">
        <v>41229.625</v>
      </c>
      <c r="B4684">
        <v>4.8600000000000003</v>
      </c>
      <c r="C4684">
        <v>727038</v>
      </c>
      <c r="D4684">
        <v>3521669.89</v>
      </c>
    </row>
    <row r="4685" spans="1:4">
      <c r="A4685" s="4">
        <v>41232.402777777781</v>
      </c>
      <c r="B4685">
        <v>4.8499999999999996</v>
      </c>
      <c r="C4685">
        <v>217142</v>
      </c>
      <c r="D4685">
        <v>1050377.92</v>
      </c>
    </row>
    <row r="4686" spans="1:4">
      <c r="A4686" s="4">
        <v>41232.409722222219</v>
      </c>
      <c r="B4686">
        <v>4.84</v>
      </c>
      <c r="C4686">
        <v>298580</v>
      </c>
      <c r="D4686">
        <v>1444329.4</v>
      </c>
    </row>
    <row r="4687" spans="1:4">
      <c r="A4687" s="4">
        <v>41232.416666666664</v>
      </c>
      <c r="B4687">
        <v>4.8600000000000003</v>
      </c>
      <c r="C4687">
        <v>265600</v>
      </c>
      <c r="D4687">
        <v>1289796</v>
      </c>
    </row>
    <row r="4688" spans="1:4">
      <c r="A4688" s="4">
        <v>41232.423611111109</v>
      </c>
      <c r="B4688">
        <v>4.87</v>
      </c>
      <c r="C4688">
        <v>124028</v>
      </c>
      <c r="D4688">
        <v>603134.07999999996</v>
      </c>
    </row>
    <row r="4689" spans="1:4">
      <c r="A4689" s="4">
        <v>41232.430555555555</v>
      </c>
      <c r="B4689">
        <v>4.8499999999999996</v>
      </c>
      <c r="C4689">
        <v>209999</v>
      </c>
      <c r="D4689">
        <v>1020182.87</v>
      </c>
    </row>
    <row r="4690" spans="1:4">
      <c r="A4690" s="4">
        <v>41232.4375</v>
      </c>
      <c r="B4690">
        <v>4.8499999999999996</v>
      </c>
      <c r="C4690">
        <v>77988</v>
      </c>
      <c r="D4690">
        <v>378769.8</v>
      </c>
    </row>
    <row r="4691" spans="1:4">
      <c r="A4691" s="4">
        <v>41232.444444444445</v>
      </c>
      <c r="B4691">
        <v>4.8600000000000003</v>
      </c>
      <c r="C4691">
        <v>182060</v>
      </c>
      <c r="D4691">
        <v>883365</v>
      </c>
    </row>
    <row r="4692" spans="1:4">
      <c r="A4692" s="4">
        <v>41232.451388888891</v>
      </c>
      <c r="B4692">
        <v>4.8499999999999996</v>
      </c>
      <c r="C4692">
        <v>130937</v>
      </c>
      <c r="D4692">
        <v>635166.98</v>
      </c>
    </row>
    <row r="4693" spans="1:4">
      <c r="A4693" s="4">
        <v>41232.458333333336</v>
      </c>
      <c r="B4693">
        <v>4.84</v>
      </c>
      <c r="C4693">
        <v>171827</v>
      </c>
      <c r="D4693">
        <v>833044.68</v>
      </c>
    </row>
    <row r="4694" spans="1:4">
      <c r="A4694" s="4">
        <v>41232.465277777781</v>
      </c>
      <c r="B4694">
        <v>4.8600000000000003</v>
      </c>
      <c r="C4694">
        <v>58198</v>
      </c>
      <c r="D4694">
        <v>282471.86</v>
      </c>
    </row>
    <row r="4695" spans="1:4">
      <c r="A4695" s="4">
        <v>41232.472222222219</v>
      </c>
      <c r="B4695">
        <v>4.8499999999999996</v>
      </c>
      <c r="C4695">
        <v>105549</v>
      </c>
      <c r="D4695">
        <v>512814.65</v>
      </c>
    </row>
    <row r="4696" spans="1:4">
      <c r="A4696" s="4">
        <v>41232.479166666664</v>
      </c>
      <c r="B4696">
        <v>4.8899999999999997</v>
      </c>
      <c r="C4696">
        <v>377945</v>
      </c>
      <c r="D4696">
        <v>1841123.84</v>
      </c>
    </row>
    <row r="4697" spans="1:4">
      <c r="A4697" s="4">
        <v>41232.548611111109</v>
      </c>
      <c r="B4697">
        <v>4.87</v>
      </c>
      <c r="C4697">
        <v>316497</v>
      </c>
      <c r="D4697">
        <v>1544362.77</v>
      </c>
    </row>
    <row r="4698" spans="1:4">
      <c r="A4698" s="4">
        <v>41232.555555555555</v>
      </c>
      <c r="B4698">
        <v>4.87</v>
      </c>
      <c r="C4698">
        <v>197128</v>
      </c>
      <c r="D4698">
        <v>960271.53</v>
      </c>
    </row>
    <row r="4699" spans="1:4">
      <c r="A4699" s="4">
        <v>41232.5625</v>
      </c>
      <c r="B4699">
        <v>4.8499999999999996</v>
      </c>
      <c r="C4699">
        <v>262964</v>
      </c>
      <c r="D4699">
        <v>1278066.57</v>
      </c>
    </row>
    <row r="4700" spans="1:4">
      <c r="A4700" s="4">
        <v>41232.569444444445</v>
      </c>
      <c r="B4700">
        <v>4.88</v>
      </c>
      <c r="C4700">
        <v>625907</v>
      </c>
      <c r="D4700">
        <v>3053253.94</v>
      </c>
    </row>
    <row r="4701" spans="1:4">
      <c r="A4701" s="4">
        <v>41232.576388888891</v>
      </c>
      <c r="B4701">
        <v>4.87</v>
      </c>
      <c r="C4701">
        <v>212854</v>
      </c>
      <c r="D4701">
        <v>1038608.52</v>
      </c>
    </row>
    <row r="4702" spans="1:4">
      <c r="A4702" s="4">
        <v>41232.583333333336</v>
      </c>
      <c r="B4702">
        <v>4.8499999999999996</v>
      </c>
      <c r="C4702">
        <v>367747</v>
      </c>
      <c r="D4702">
        <v>1785620.39</v>
      </c>
    </row>
    <row r="4703" spans="1:4">
      <c r="A4703" s="4">
        <v>41232.590277777781</v>
      </c>
      <c r="B4703">
        <v>4.88</v>
      </c>
      <c r="C4703">
        <v>371793</v>
      </c>
      <c r="D4703">
        <v>1808898.39</v>
      </c>
    </row>
    <row r="4704" spans="1:4">
      <c r="A4704" s="4">
        <v>41232.597222222219</v>
      </c>
      <c r="B4704">
        <v>4.87</v>
      </c>
      <c r="C4704">
        <v>143317</v>
      </c>
      <c r="D4704">
        <v>697882.74</v>
      </c>
    </row>
    <row r="4705" spans="1:4">
      <c r="A4705" s="4">
        <v>41232.604166666664</v>
      </c>
      <c r="B4705">
        <v>4.8899999999999997</v>
      </c>
      <c r="C4705">
        <v>570909</v>
      </c>
      <c r="D4705">
        <v>2789751.22</v>
      </c>
    </row>
    <row r="4706" spans="1:4">
      <c r="A4706" s="4">
        <v>41232.611111111109</v>
      </c>
      <c r="B4706">
        <v>4.9000000000000004</v>
      </c>
      <c r="C4706">
        <v>408356</v>
      </c>
      <c r="D4706">
        <v>2002626.4</v>
      </c>
    </row>
    <row r="4707" spans="1:4">
      <c r="A4707" s="4">
        <v>41232.618055555555</v>
      </c>
      <c r="B4707">
        <v>4.8899999999999997</v>
      </c>
      <c r="C4707">
        <v>458390</v>
      </c>
      <c r="D4707">
        <v>2246871.1</v>
      </c>
    </row>
    <row r="4708" spans="1:4">
      <c r="A4708" s="4">
        <v>41232.625</v>
      </c>
      <c r="B4708">
        <v>4.9000000000000004</v>
      </c>
      <c r="C4708">
        <v>499000</v>
      </c>
      <c r="D4708">
        <v>2442498</v>
      </c>
    </row>
    <row r="4709" spans="1:4">
      <c r="A4709" s="4">
        <v>41233.402777777781</v>
      </c>
      <c r="B4709">
        <v>5</v>
      </c>
      <c r="C4709">
        <v>2521481</v>
      </c>
      <c r="D4709">
        <v>12563315.6</v>
      </c>
    </row>
    <row r="4710" spans="1:4">
      <c r="A4710" s="4">
        <v>41233.409722222219</v>
      </c>
      <c r="B4710">
        <v>5.0199999999999996</v>
      </c>
      <c r="C4710">
        <v>2586224</v>
      </c>
      <c r="D4710">
        <v>13009013.82</v>
      </c>
    </row>
    <row r="4711" spans="1:4">
      <c r="A4711" s="4">
        <v>41233.416666666664</v>
      </c>
      <c r="B4711">
        <v>5.03</v>
      </c>
      <c r="C4711">
        <v>1226267</v>
      </c>
      <c r="D4711">
        <v>6158389.3399999999</v>
      </c>
    </row>
    <row r="4712" spans="1:4">
      <c r="A4712" s="4">
        <v>41233.423611111109</v>
      </c>
      <c r="B4712">
        <v>5.03</v>
      </c>
      <c r="C4712">
        <v>1136634</v>
      </c>
      <c r="D4712">
        <v>5716805.5300000003</v>
      </c>
    </row>
    <row r="4713" spans="1:4">
      <c r="A4713" s="4">
        <v>41233.430555555555</v>
      </c>
      <c r="B4713">
        <v>5.0199999999999996</v>
      </c>
      <c r="C4713">
        <v>448071</v>
      </c>
      <c r="D4713">
        <v>2252689.66</v>
      </c>
    </row>
    <row r="4714" spans="1:4">
      <c r="A4714" s="4">
        <v>41233.4375</v>
      </c>
      <c r="B4714">
        <v>5.03</v>
      </c>
      <c r="C4714">
        <v>530609</v>
      </c>
      <c r="D4714">
        <v>2667141.1800000002</v>
      </c>
    </row>
    <row r="4715" spans="1:4">
      <c r="A4715" s="4">
        <v>41233.444444444445</v>
      </c>
      <c r="B4715">
        <v>5.03</v>
      </c>
      <c r="C4715">
        <v>691509</v>
      </c>
      <c r="D4715">
        <v>3474589.18</v>
      </c>
    </row>
    <row r="4716" spans="1:4">
      <c r="A4716" s="4">
        <v>41233.451388888891</v>
      </c>
      <c r="B4716">
        <v>5</v>
      </c>
      <c r="C4716">
        <v>561123</v>
      </c>
      <c r="D4716">
        <v>2811861.39</v>
      </c>
    </row>
    <row r="4717" spans="1:4">
      <c r="A4717" s="4">
        <v>41233.458333333336</v>
      </c>
      <c r="B4717">
        <v>5.0199999999999996</v>
      </c>
      <c r="C4717">
        <v>464318</v>
      </c>
      <c r="D4717">
        <v>2325096.79</v>
      </c>
    </row>
    <row r="4718" spans="1:4">
      <c r="A4718" s="4">
        <v>41233.465277777781</v>
      </c>
      <c r="B4718">
        <v>4.99</v>
      </c>
      <c r="C4718">
        <v>610715</v>
      </c>
      <c r="D4718">
        <v>3058417.35</v>
      </c>
    </row>
    <row r="4719" spans="1:4">
      <c r="A4719" s="4">
        <v>41233.472222222219</v>
      </c>
      <c r="B4719">
        <v>4.97</v>
      </c>
      <c r="C4719">
        <v>535069</v>
      </c>
      <c r="D4719">
        <v>2667836.91</v>
      </c>
    </row>
    <row r="4720" spans="1:4">
      <c r="A4720" s="4">
        <v>41233.479166666664</v>
      </c>
      <c r="B4720">
        <v>4.9800000000000004</v>
      </c>
      <c r="C4720">
        <v>402290</v>
      </c>
      <c r="D4720">
        <v>1999651.16</v>
      </c>
    </row>
    <row r="4721" spans="1:4">
      <c r="A4721" s="4">
        <v>41233.548611111109</v>
      </c>
      <c r="B4721">
        <v>4.97</v>
      </c>
      <c r="C4721">
        <v>347079</v>
      </c>
      <c r="D4721">
        <v>1727351.63</v>
      </c>
    </row>
    <row r="4722" spans="1:4">
      <c r="A4722" s="4">
        <v>41233.555555555555</v>
      </c>
      <c r="B4722">
        <v>4.96</v>
      </c>
      <c r="C4722">
        <v>442104</v>
      </c>
      <c r="D4722">
        <v>2194363.59</v>
      </c>
    </row>
    <row r="4723" spans="1:4">
      <c r="A4723" s="4">
        <v>41233.5625</v>
      </c>
      <c r="B4723">
        <v>4.97</v>
      </c>
      <c r="C4723">
        <v>234440</v>
      </c>
      <c r="D4723">
        <v>1165044.1200000001</v>
      </c>
    </row>
    <row r="4724" spans="1:4">
      <c r="A4724" s="4">
        <v>41233.569444444445</v>
      </c>
      <c r="B4724">
        <v>4.97</v>
      </c>
      <c r="C4724">
        <v>381540</v>
      </c>
      <c r="D4724">
        <v>1898869.8</v>
      </c>
    </row>
    <row r="4725" spans="1:4">
      <c r="A4725" s="4">
        <v>41233.576388888891</v>
      </c>
      <c r="B4725">
        <v>4.96</v>
      </c>
      <c r="C4725">
        <v>210728</v>
      </c>
      <c r="D4725">
        <v>1047255.62</v>
      </c>
    </row>
    <row r="4726" spans="1:4">
      <c r="A4726" s="4">
        <v>41233.583333333336</v>
      </c>
      <c r="B4726">
        <v>4.97</v>
      </c>
      <c r="C4726">
        <v>320447</v>
      </c>
      <c r="D4726">
        <v>1589512.39</v>
      </c>
    </row>
    <row r="4727" spans="1:4">
      <c r="A4727" s="4">
        <v>41233.590277777781</v>
      </c>
      <c r="B4727">
        <v>4.96</v>
      </c>
      <c r="C4727">
        <v>128540</v>
      </c>
      <c r="D4727">
        <v>638066.4</v>
      </c>
    </row>
    <row r="4728" spans="1:4">
      <c r="A4728" s="4">
        <v>41233.597222222219</v>
      </c>
      <c r="B4728">
        <v>4.9800000000000004</v>
      </c>
      <c r="C4728">
        <v>299699</v>
      </c>
      <c r="D4728">
        <v>1489446.14</v>
      </c>
    </row>
    <row r="4729" spans="1:4">
      <c r="A4729" s="4">
        <v>41233.604166666664</v>
      </c>
      <c r="B4729">
        <v>4.96</v>
      </c>
      <c r="C4729">
        <v>355091</v>
      </c>
      <c r="D4729">
        <v>1764527.26</v>
      </c>
    </row>
    <row r="4730" spans="1:4">
      <c r="A4730" s="4">
        <v>41233.611111111109</v>
      </c>
      <c r="B4730">
        <v>4.96</v>
      </c>
      <c r="C4730">
        <v>420035</v>
      </c>
      <c r="D4730">
        <v>2084909.6</v>
      </c>
    </row>
    <row r="4731" spans="1:4">
      <c r="A4731" s="4">
        <v>41233.618055555555</v>
      </c>
      <c r="B4731">
        <v>4.96</v>
      </c>
      <c r="C4731">
        <v>348800</v>
      </c>
      <c r="D4731">
        <v>1732884</v>
      </c>
    </row>
    <row r="4732" spans="1:4">
      <c r="A4732" s="4">
        <v>41233.625</v>
      </c>
      <c r="B4732">
        <v>4.95</v>
      </c>
      <c r="C4732">
        <v>590227</v>
      </c>
      <c r="D4732">
        <v>2925261.97</v>
      </c>
    </row>
    <row r="4733" spans="1:4">
      <c r="A4733" s="4">
        <v>41234.402777777781</v>
      </c>
      <c r="B4733">
        <v>4.99</v>
      </c>
      <c r="C4733">
        <v>800441</v>
      </c>
      <c r="D4733">
        <v>3979321.36</v>
      </c>
    </row>
    <row r="4734" spans="1:4">
      <c r="A4734" s="4">
        <v>41234.409722222219</v>
      </c>
      <c r="B4734">
        <v>4.97</v>
      </c>
      <c r="C4734">
        <v>504159</v>
      </c>
      <c r="D4734">
        <v>2506795.13</v>
      </c>
    </row>
    <row r="4735" spans="1:4">
      <c r="A4735" s="4">
        <v>41234.416666666664</v>
      </c>
      <c r="B4735">
        <v>4.96</v>
      </c>
      <c r="C4735">
        <v>332100</v>
      </c>
      <c r="D4735">
        <v>1647400</v>
      </c>
    </row>
    <row r="4736" spans="1:4">
      <c r="A4736" s="4">
        <v>41234.423611111109</v>
      </c>
      <c r="B4736">
        <v>4.9400000000000004</v>
      </c>
      <c r="C4736">
        <v>300713</v>
      </c>
      <c r="D4736">
        <v>1486828.09</v>
      </c>
    </row>
    <row r="4737" spans="1:4">
      <c r="A4737" s="4">
        <v>41234.430555555555</v>
      </c>
      <c r="B4737">
        <v>4.92</v>
      </c>
      <c r="C4737">
        <v>664771</v>
      </c>
      <c r="D4737">
        <v>3274633.25</v>
      </c>
    </row>
    <row r="4738" spans="1:4">
      <c r="A4738" s="4">
        <v>41234.4375</v>
      </c>
      <c r="B4738">
        <v>4.93</v>
      </c>
      <c r="C4738">
        <v>284100</v>
      </c>
      <c r="D4738">
        <v>1400882</v>
      </c>
    </row>
    <row r="4739" spans="1:4">
      <c r="A4739" s="4">
        <v>41234.444444444445</v>
      </c>
      <c r="B4739">
        <v>4.91</v>
      </c>
      <c r="C4739">
        <v>657306</v>
      </c>
      <c r="D4739">
        <v>3228940.46</v>
      </c>
    </row>
    <row r="4740" spans="1:4">
      <c r="A4740" s="4">
        <v>41234.451388888891</v>
      </c>
      <c r="B4740">
        <v>4.9400000000000004</v>
      </c>
      <c r="C4740">
        <v>372687</v>
      </c>
      <c r="D4740">
        <v>1829901.67</v>
      </c>
    </row>
    <row r="4741" spans="1:4">
      <c r="A4741" s="4">
        <v>41234.458333333336</v>
      </c>
      <c r="B4741">
        <v>4.92</v>
      </c>
      <c r="C4741">
        <v>163300</v>
      </c>
      <c r="D4741">
        <v>805461</v>
      </c>
    </row>
    <row r="4742" spans="1:4">
      <c r="A4742" s="4">
        <v>41234.465277777781</v>
      </c>
      <c r="B4742">
        <v>4.93</v>
      </c>
      <c r="C4742">
        <v>234300</v>
      </c>
      <c r="D4742">
        <v>1151964.1299999999</v>
      </c>
    </row>
    <row r="4743" spans="1:4">
      <c r="A4743" s="4">
        <v>41234.472222222219</v>
      </c>
      <c r="B4743">
        <v>4.9000000000000004</v>
      </c>
      <c r="C4743">
        <v>247400</v>
      </c>
      <c r="D4743">
        <v>1213530</v>
      </c>
    </row>
    <row r="4744" spans="1:4">
      <c r="A4744" s="4">
        <v>41234.479166666664</v>
      </c>
      <c r="B4744">
        <v>4.92</v>
      </c>
      <c r="C4744">
        <v>309550</v>
      </c>
      <c r="D4744">
        <v>1514909</v>
      </c>
    </row>
    <row r="4745" spans="1:4">
      <c r="A4745" s="4">
        <v>41234.548611111109</v>
      </c>
      <c r="B4745">
        <v>4.9000000000000004</v>
      </c>
      <c r="C4745">
        <v>82300</v>
      </c>
      <c r="D4745">
        <v>403443</v>
      </c>
    </row>
    <row r="4746" spans="1:4">
      <c r="A4746" s="4">
        <v>41234.555555555555</v>
      </c>
      <c r="B4746">
        <v>4.88</v>
      </c>
      <c r="C4746">
        <v>311000</v>
      </c>
      <c r="D4746">
        <v>1518694</v>
      </c>
    </row>
    <row r="4747" spans="1:4">
      <c r="A4747" s="4">
        <v>41234.5625</v>
      </c>
      <c r="B4747">
        <v>4.9000000000000004</v>
      </c>
      <c r="C4747">
        <v>136600</v>
      </c>
      <c r="D4747">
        <v>667191</v>
      </c>
    </row>
    <row r="4748" spans="1:4">
      <c r="A4748" s="4">
        <v>41234.569444444445</v>
      </c>
      <c r="B4748">
        <v>4.93</v>
      </c>
      <c r="C4748">
        <v>483135</v>
      </c>
      <c r="D4748">
        <v>2381652.12</v>
      </c>
    </row>
    <row r="4749" spans="1:4">
      <c r="A4749" s="4">
        <v>41234.576388888891</v>
      </c>
      <c r="B4749">
        <v>4.91</v>
      </c>
      <c r="C4749">
        <v>100665</v>
      </c>
      <c r="D4749">
        <v>495504.45</v>
      </c>
    </row>
    <row r="4750" spans="1:4">
      <c r="A4750" s="4">
        <v>41234.583333333336</v>
      </c>
      <c r="B4750">
        <v>4.96</v>
      </c>
      <c r="C4750">
        <v>961100</v>
      </c>
      <c r="D4750">
        <v>4770210.05</v>
      </c>
    </row>
    <row r="4751" spans="1:4">
      <c r="A4751" s="4">
        <v>41234.590277777781</v>
      </c>
      <c r="B4751">
        <v>4.96</v>
      </c>
      <c r="C4751">
        <v>321026</v>
      </c>
      <c r="D4751">
        <v>1590088.44</v>
      </c>
    </row>
    <row r="4752" spans="1:4">
      <c r="A4752" s="4">
        <v>41234.597222222219</v>
      </c>
      <c r="B4752">
        <v>4.92</v>
      </c>
      <c r="C4752">
        <v>202900</v>
      </c>
      <c r="D4752">
        <v>1001521</v>
      </c>
    </row>
    <row r="4753" spans="1:4">
      <c r="A4753" s="4">
        <v>41234.604166666664</v>
      </c>
      <c r="B4753">
        <v>4.9400000000000004</v>
      </c>
      <c r="C4753">
        <v>151636</v>
      </c>
      <c r="D4753">
        <v>748792.49</v>
      </c>
    </row>
    <row r="4754" spans="1:4">
      <c r="A4754" s="4">
        <v>41234.611111111109</v>
      </c>
      <c r="B4754">
        <v>4.95</v>
      </c>
      <c r="C4754">
        <v>512619</v>
      </c>
      <c r="D4754">
        <v>2541581.2400000002</v>
      </c>
    </row>
    <row r="4755" spans="1:4">
      <c r="A4755" s="4">
        <v>41234.618055555555</v>
      </c>
      <c r="B4755">
        <v>4.97</v>
      </c>
      <c r="C4755">
        <v>616180</v>
      </c>
      <c r="D4755">
        <v>3057677.8</v>
      </c>
    </row>
    <row r="4756" spans="1:4">
      <c r="A4756" s="4">
        <v>41234.625</v>
      </c>
      <c r="B4756">
        <v>4.9800000000000004</v>
      </c>
      <c r="C4756">
        <v>1390616</v>
      </c>
      <c r="D4756">
        <v>6922295.5300000003</v>
      </c>
    </row>
    <row r="4757" spans="1:4">
      <c r="A4757" s="4">
        <v>41235.402777777781</v>
      </c>
      <c r="B4757">
        <v>4.93</v>
      </c>
      <c r="C4757">
        <v>371140</v>
      </c>
      <c r="D4757">
        <v>1831556.2</v>
      </c>
    </row>
    <row r="4758" spans="1:4">
      <c r="A4758" s="4">
        <v>41235.409722222219</v>
      </c>
      <c r="B4758">
        <v>4.9400000000000004</v>
      </c>
      <c r="C4758">
        <v>255460</v>
      </c>
      <c r="D4758">
        <v>1259232.8</v>
      </c>
    </row>
    <row r="4759" spans="1:4">
      <c r="A4759" s="4">
        <v>41235.416666666664</v>
      </c>
      <c r="B4759">
        <v>4.9400000000000004</v>
      </c>
      <c r="C4759">
        <v>191604</v>
      </c>
      <c r="D4759">
        <v>946433.72</v>
      </c>
    </row>
    <row r="4760" spans="1:4">
      <c r="A4760" s="4">
        <v>41235.423611111109</v>
      </c>
      <c r="B4760">
        <v>4.9400000000000004</v>
      </c>
      <c r="C4760">
        <v>166390</v>
      </c>
      <c r="D4760">
        <v>821708.6</v>
      </c>
    </row>
    <row r="4761" spans="1:4">
      <c r="A4761" s="4">
        <v>41235.430555555555</v>
      </c>
      <c r="B4761">
        <v>4.9400000000000004</v>
      </c>
      <c r="C4761">
        <v>201300</v>
      </c>
      <c r="D4761">
        <v>994588</v>
      </c>
    </row>
    <row r="4762" spans="1:4">
      <c r="A4762" s="4">
        <v>41235.4375</v>
      </c>
      <c r="B4762">
        <v>4.93</v>
      </c>
      <c r="C4762">
        <v>437633</v>
      </c>
      <c r="D4762">
        <v>2159558.69</v>
      </c>
    </row>
    <row r="4763" spans="1:4">
      <c r="A4763" s="4">
        <v>41235.444444444445</v>
      </c>
      <c r="B4763">
        <v>4.93</v>
      </c>
      <c r="C4763">
        <v>373298</v>
      </c>
      <c r="D4763">
        <v>1838897.33</v>
      </c>
    </row>
    <row r="4764" spans="1:4">
      <c r="A4764" s="4">
        <v>41235.451388888891</v>
      </c>
      <c r="B4764">
        <v>4.93</v>
      </c>
      <c r="C4764">
        <v>249700</v>
      </c>
      <c r="D4764">
        <v>1228810</v>
      </c>
    </row>
    <row r="4765" spans="1:4">
      <c r="A4765" s="4">
        <v>41235.458333333336</v>
      </c>
      <c r="B4765">
        <v>4.92</v>
      </c>
      <c r="C4765">
        <v>269370</v>
      </c>
      <c r="D4765">
        <v>1326942.3999999999</v>
      </c>
    </row>
    <row r="4766" spans="1:4">
      <c r="A4766" s="4">
        <v>41235.465277777781</v>
      </c>
      <c r="B4766">
        <v>4.92</v>
      </c>
      <c r="C4766">
        <v>94909</v>
      </c>
      <c r="D4766">
        <v>467214.28</v>
      </c>
    </row>
    <row r="4767" spans="1:4">
      <c r="A4767" s="4">
        <v>41235.472222222219</v>
      </c>
      <c r="B4767">
        <v>4.92</v>
      </c>
      <c r="C4767">
        <v>42409</v>
      </c>
      <c r="D4767">
        <v>208711.28</v>
      </c>
    </row>
    <row r="4768" spans="1:4">
      <c r="A4768" s="4">
        <v>41235.479166666664</v>
      </c>
      <c r="B4768">
        <v>4.93</v>
      </c>
      <c r="C4768">
        <v>135090</v>
      </c>
      <c r="D4768">
        <v>665924.69999999995</v>
      </c>
    </row>
    <row r="4769" spans="1:4">
      <c r="A4769" s="4">
        <v>41235.548611111109</v>
      </c>
      <c r="B4769">
        <v>4.93</v>
      </c>
      <c r="C4769">
        <v>174610</v>
      </c>
      <c r="D4769">
        <v>860779.3</v>
      </c>
    </row>
    <row r="4770" spans="1:4">
      <c r="A4770" s="4">
        <v>41235.555555555555</v>
      </c>
      <c r="B4770">
        <v>4.92</v>
      </c>
      <c r="C4770">
        <v>92000</v>
      </c>
      <c r="D4770">
        <v>453421</v>
      </c>
    </row>
    <row r="4771" spans="1:4">
      <c r="A4771" s="4">
        <v>41235.5625</v>
      </c>
      <c r="B4771">
        <v>4.93</v>
      </c>
      <c r="C4771">
        <v>134900</v>
      </c>
      <c r="D4771">
        <v>664904</v>
      </c>
    </row>
    <row r="4772" spans="1:4">
      <c r="A4772" s="4">
        <v>41235.569444444445</v>
      </c>
      <c r="B4772">
        <v>4.91</v>
      </c>
      <c r="C4772">
        <v>481030</v>
      </c>
      <c r="D4772">
        <v>2365211.61</v>
      </c>
    </row>
    <row r="4773" spans="1:4">
      <c r="A4773" s="4">
        <v>41235.576388888891</v>
      </c>
      <c r="B4773">
        <v>4.9000000000000004</v>
      </c>
      <c r="C4773">
        <v>403850</v>
      </c>
      <c r="D4773">
        <v>1978107.52</v>
      </c>
    </row>
    <row r="4774" spans="1:4">
      <c r="A4774" s="4">
        <v>41235.583333333336</v>
      </c>
      <c r="B4774">
        <v>4.9000000000000004</v>
      </c>
      <c r="C4774">
        <v>176600</v>
      </c>
      <c r="D4774">
        <v>865586</v>
      </c>
    </row>
    <row r="4775" spans="1:4">
      <c r="A4775" s="4">
        <v>41235.590277777781</v>
      </c>
      <c r="B4775">
        <v>4.92</v>
      </c>
      <c r="C4775">
        <v>91900</v>
      </c>
      <c r="D4775">
        <v>451120</v>
      </c>
    </row>
    <row r="4776" spans="1:4">
      <c r="A4776" s="4">
        <v>41235.597222222219</v>
      </c>
      <c r="B4776">
        <v>4.91</v>
      </c>
      <c r="C4776">
        <v>174001</v>
      </c>
      <c r="D4776">
        <v>854781.4</v>
      </c>
    </row>
    <row r="4777" spans="1:4">
      <c r="A4777" s="4">
        <v>41235.604166666664</v>
      </c>
      <c r="B4777">
        <v>4.91</v>
      </c>
      <c r="C4777">
        <v>262200</v>
      </c>
      <c r="D4777">
        <v>1285916</v>
      </c>
    </row>
    <row r="4778" spans="1:4">
      <c r="A4778" s="4">
        <v>41235.611111111109</v>
      </c>
      <c r="B4778">
        <v>4.9000000000000004</v>
      </c>
      <c r="C4778">
        <v>144999</v>
      </c>
      <c r="D4778">
        <v>711064.1</v>
      </c>
    </row>
    <row r="4779" spans="1:4">
      <c r="A4779" s="4">
        <v>41235.618055555555</v>
      </c>
      <c r="B4779">
        <v>4.9000000000000004</v>
      </c>
      <c r="C4779">
        <v>456300</v>
      </c>
      <c r="D4779">
        <v>2233122</v>
      </c>
    </row>
    <row r="4780" spans="1:4">
      <c r="A4780" s="4">
        <v>41235.625</v>
      </c>
      <c r="B4780">
        <v>4.88</v>
      </c>
      <c r="C4780">
        <v>1024525</v>
      </c>
      <c r="D4780">
        <v>5010015.8499999996</v>
      </c>
    </row>
    <row r="4781" spans="1:4">
      <c r="A4781" s="4">
        <v>41236.402777777781</v>
      </c>
      <c r="B4781">
        <v>4.9000000000000004</v>
      </c>
      <c r="C4781">
        <v>364170</v>
      </c>
      <c r="D4781">
        <v>1786795.7</v>
      </c>
    </row>
    <row r="4782" spans="1:4">
      <c r="A4782" s="4">
        <v>41236.409722222219</v>
      </c>
      <c r="B4782">
        <v>4.88</v>
      </c>
      <c r="C4782">
        <v>368000</v>
      </c>
      <c r="D4782">
        <v>1801845</v>
      </c>
    </row>
    <row r="4783" spans="1:4">
      <c r="A4783" s="4">
        <v>41236.416666666664</v>
      </c>
      <c r="B4783">
        <v>4.9000000000000004</v>
      </c>
      <c r="C4783">
        <v>336700</v>
      </c>
      <c r="D4783">
        <v>1649444</v>
      </c>
    </row>
    <row r="4784" spans="1:4">
      <c r="A4784" s="4">
        <v>41236.423611111109</v>
      </c>
      <c r="B4784">
        <v>4.91</v>
      </c>
      <c r="C4784">
        <v>481456</v>
      </c>
      <c r="D4784">
        <v>2368890.7000000002</v>
      </c>
    </row>
    <row r="4785" spans="1:4">
      <c r="A4785" s="4">
        <v>41236.430555555555</v>
      </c>
      <c r="B4785">
        <v>4.92</v>
      </c>
      <c r="C4785">
        <v>581505</v>
      </c>
      <c r="D4785">
        <v>2861831.34</v>
      </c>
    </row>
    <row r="4786" spans="1:4">
      <c r="A4786" s="4">
        <v>41236.4375</v>
      </c>
      <c r="B4786">
        <v>4.92</v>
      </c>
      <c r="C4786">
        <v>197667</v>
      </c>
      <c r="D4786">
        <v>972854.12</v>
      </c>
    </row>
    <row r="4787" spans="1:4">
      <c r="A4787" s="4">
        <v>41236.444444444445</v>
      </c>
      <c r="B4787">
        <v>4.92</v>
      </c>
      <c r="C4787">
        <v>378208</v>
      </c>
      <c r="D4787">
        <v>1857551.13</v>
      </c>
    </row>
    <row r="4788" spans="1:4">
      <c r="A4788" s="4">
        <v>41236.451388888891</v>
      </c>
      <c r="B4788">
        <v>4.9000000000000004</v>
      </c>
      <c r="C4788">
        <v>352499</v>
      </c>
      <c r="D4788">
        <v>1730910.09</v>
      </c>
    </row>
    <row r="4789" spans="1:4">
      <c r="A4789" s="4">
        <v>41236.458333333336</v>
      </c>
      <c r="B4789">
        <v>4.91</v>
      </c>
      <c r="C4789">
        <v>180730</v>
      </c>
      <c r="D4789">
        <v>886871</v>
      </c>
    </row>
    <row r="4790" spans="1:4">
      <c r="A4790" s="4">
        <v>41236.465277777781</v>
      </c>
      <c r="B4790">
        <v>4.9000000000000004</v>
      </c>
      <c r="C4790">
        <v>188580</v>
      </c>
      <c r="D4790">
        <v>925535</v>
      </c>
    </row>
    <row r="4791" spans="1:4">
      <c r="A4791" s="4">
        <v>41236.472222222219</v>
      </c>
      <c r="B4791">
        <v>4.91</v>
      </c>
      <c r="C4791">
        <v>225753</v>
      </c>
      <c r="D4791">
        <v>1110300.97</v>
      </c>
    </row>
    <row r="4792" spans="1:4">
      <c r="A4792" s="4">
        <v>41236.479166666664</v>
      </c>
      <c r="B4792">
        <v>4.91</v>
      </c>
      <c r="C4792">
        <v>62230</v>
      </c>
      <c r="D4792">
        <v>305522.39</v>
      </c>
    </row>
    <row r="4793" spans="1:4">
      <c r="A4793" s="4">
        <v>41236.548611111109</v>
      </c>
      <c r="B4793">
        <v>4.92</v>
      </c>
      <c r="C4793">
        <v>164870</v>
      </c>
      <c r="D4793">
        <v>809710.62</v>
      </c>
    </row>
    <row r="4794" spans="1:4">
      <c r="A4794" s="4">
        <v>41236.555555555555</v>
      </c>
      <c r="B4794">
        <v>4.91</v>
      </c>
      <c r="C4794">
        <v>195019</v>
      </c>
      <c r="D4794">
        <v>959220.29</v>
      </c>
    </row>
    <row r="4795" spans="1:4">
      <c r="A4795" s="4">
        <v>41236.5625</v>
      </c>
      <c r="B4795">
        <v>4.91</v>
      </c>
      <c r="C4795">
        <v>659728</v>
      </c>
      <c r="D4795">
        <v>3239762.35</v>
      </c>
    </row>
    <row r="4796" spans="1:4">
      <c r="A4796" s="4">
        <v>41236.569444444445</v>
      </c>
      <c r="B4796">
        <v>4.91</v>
      </c>
      <c r="C4796">
        <v>192017</v>
      </c>
      <c r="D4796">
        <v>942695.68</v>
      </c>
    </row>
    <row r="4797" spans="1:4">
      <c r="A4797" s="4">
        <v>41236.576388888891</v>
      </c>
      <c r="B4797">
        <v>4.91</v>
      </c>
      <c r="C4797">
        <v>127658</v>
      </c>
      <c r="D4797">
        <v>626505.87</v>
      </c>
    </row>
    <row r="4798" spans="1:4">
      <c r="A4798" s="4">
        <v>41236.583333333336</v>
      </c>
      <c r="B4798">
        <v>4.91</v>
      </c>
      <c r="C4798">
        <v>311404</v>
      </c>
      <c r="D4798">
        <v>1529978.64</v>
      </c>
    </row>
    <row r="4799" spans="1:4">
      <c r="A4799" s="4">
        <v>41236.590277777781</v>
      </c>
      <c r="B4799">
        <v>4.97</v>
      </c>
      <c r="C4799">
        <v>2080047</v>
      </c>
      <c r="D4799">
        <v>10291812.93</v>
      </c>
    </row>
    <row r="4800" spans="1:4">
      <c r="A4800" s="4">
        <v>41236.597222222219</v>
      </c>
      <c r="B4800">
        <v>4.99</v>
      </c>
      <c r="C4800">
        <v>3540824</v>
      </c>
      <c r="D4800">
        <v>17717212.23</v>
      </c>
    </row>
    <row r="4801" spans="1:4">
      <c r="A4801" s="4">
        <v>41236.604166666664</v>
      </c>
      <c r="B4801">
        <v>4.97</v>
      </c>
      <c r="C4801">
        <v>758850</v>
      </c>
      <c r="D4801">
        <v>3777965.49</v>
      </c>
    </row>
    <row r="4802" spans="1:4">
      <c r="A4802" s="4">
        <v>41236.611111111109</v>
      </c>
      <c r="B4802">
        <v>4.97</v>
      </c>
      <c r="C4802">
        <v>522919</v>
      </c>
      <c r="D4802">
        <v>2599917.4300000002</v>
      </c>
    </row>
    <row r="4803" spans="1:4">
      <c r="A4803" s="4">
        <v>41236.618055555555</v>
      </c>
      <c r="B4803">
        <v>4.96</v>
      </c>
      <c r="C4803">
        <v>598714</v>
      </c>
      <c r="D4803">
        <v>2970764.93</v>
      </c>
    </row>
    <row r="4804" spans="1:4">
      <c r="A4804" s="4">
        <v>41236.625</v>
      </c>
      <c r="B4804">
        <v>4.96</v>
      </c>
      <c r="C4804">
        <v>655558</v>
      </c>
      <c r="D4804">
        <v>3251798.68</v>
      </c>
    </row>
    <row r="4805" spans="1:4">
      <c r="A4805" s="4">
        <v>41239.402777777781</v>
      </c>
      <c r="B4805">
        <v>4.95</v>
      </c>
      <c r="C4805">
        <v>616501</v>
      </c>
      <c r="D4805">
        <v>3051829.34</v>
      </c>
    </row>
    <row r="4806" spans="1:4">
      <c r="A4806" s="4">
        <v>41239.409722222219</v>
      </c>
      <c r="B4806">
        <v>4.93</v>
      </c>
      <c r="C4806">
        <v>766789</v>
      </c>
      <c r="D4806">
        <v>3778640.66</v>
      </c>
    </row>
    <row r="4807" spans="1:4">
      <c r="A4807" s="4">
        <v>41239.416666666664</v>
      </c>
      <c r="B4807">
        <v>4.91</v>
      </c>
      <c r="C4807">
        <v>576710</v>
      </c>
      <c r="D4807">
        <v>2836175.61</v>
      </c>
    </row>
    <row r="4808" spans="1:4">
      <c r="A4808" s="4">
        <v>41239.423611111109</v>
      </c>
      <c r="B4808">
        <v>4.92</v>
      </c>
      <c r="C4808">
        <v>218069</v>
      </c>
      <c r="D4808">
        <v>1071469.3899999999</v>
      </c>
    </row>
    <row r="4809" spans="1:4">
      <c r="A4809" s="4">
        <v>41239.430555555555</v>
      </c>
      <c r="B4809">
        <v>4.91</v>
      </c>
      <c r="C4809">
        <v>114150</v>
      </c>
      <c r="D4809">
        <v>561148.5</v>
      </c>
    </row>
    <row r="4810" spans="1:4">
      <c r="A4810" s="4">
        <v>41239.4375</v>
      </c>
      <c r="B4810">
        <v>4.93</v>
      </c>
      <c r="C4810">
        <v>409938</v>
      </c>
      <c r="D4810">
        <v>2017192.53</v>
      </c>
    </row>
    <row r="4811" spans="1:4">
      <c r="A4811" s="4">
        <v>41239.444444444445</v>
      </c>
      <c r="B4811">
        <v>4.9400000000000004</v>
      </c>
      <c r="C4811">
        <v>302029</v>
      </c>
      <c r="D4811">
        <v>1491961.18</v>
      </c>
    </row>
    <row r="4812" spans="1:4">
      <c r="A4812" s="4">
        <v>41239.451388888891</v>
      </c>
      <c r="B4812">
        <v>4.96</v>
      </c>
      <c r="C4812">
        <v>124029</v>
      </c>
      <c r="D4812">
        <v>613888.63</v>
      </c>
    </row>
    <row r="4813" spans="1:4">
      <c r="A4813" s="4">
        <v>41239.458333333336</v>
      </c>
      <c r="B4813">
        <v>4.9400000000000004</v>
      </c>
      <c r="C4813">
        <v>159253</v>
      </c>
      <c r="D4813">
        <v>786542.74</v>
      </c>
    </row>
    <row r="4814" spans="1:4">
      <c r="A4814" s="4">
        <v>41239.465277777781</v>
      </c>
      <c r="B4814">
        <v>4.9400000000000004</v>
      </c>
      <c r="C4814">
        <v>88476</v>
      </c>
      <c r="D4814">
        <v>436464.73</v>
      </c>
    </row>
    <row r="4815" spans="1:4">
      <c r="A4815" s="4">
        <v>41239.472222222219</v>
      </c>
      <c r="B4815">
        <v>4.93</v>
      </c>
      <c r="C4815">
        <v>279811</v>
      </c>
      <c r="D4815">
        <v>1379301.6</v>
      </c>
    </row>
    <row r="4816" spans="1:4">
      <c r="A4816" s="4">
        <v>41239.479166666664</v>
      </c>
      <c r="B4816">
        <v>4.9400000000000004</v>
      </c>
      <c r="C4816">
        <v>133684</v>
      </c>
      <c r="D4816">
        <v>661245.32999999996</v>
      </c>
    </row>
    <row r="4817" spans="1:4">
      <c r="A4817" s="4">
        <v>41239.548611111109</v>
      </c>
      <c r="B4817">
        <v>4.95</v>
      </c>
      <c r="C4817">
        <v>193002</v>
      </c>
      <c r="D4817">
        <v>954761.88</v>
      </c>
    </row>
    <row r="4818" spans="1:4">
      <c r="A4818" s="4">
        <v>41239.555555555555</v>
      </c>
      <c r="B4818">
        <v>4.95</v>
      </c>
      <c r="C4818">
        <v>279310</v>
      </c>
      <c r="D4818">
        <v>1382854.5</v>
      </c>
    </row>
    <row r="4819" spans="1:4">
      <c r="A4819" s="4">
        <v>41239.5625</v>
      </c>
      <c r="B4819">
        <v>4.95</v>
      </c>
      <c r="C4819">
        <v>372812</v>
      </c>
      <c r="D4819">
        <v>1844973.18</v>
      </c>
    </row>
    <row r="4820" spans="1:4">
      <c r="A4820" s="4">
        <v>41239.569444444445</v>
      </c>
      <c r="B4820">
        <v>4.9400000000000004</v>
      </c>
      <c r="C4820">
        <v>181046</v>
      </c>
      <c r="D4820">
        <v>895439.24</v>
      </c>
    </row>
    <row r="4821" spans="1:4">
      <c r="A4821" s="4">
        <v>41239.576388888891</v>
      </c>
      <c r="B4821">
        <v>4.9400000000000004</v>
      </c>
      <c r="C4821">
        <v>355410</v>
      </c>
      <c r="D4821">
        <v>1755893.4</v>
      </c>
    </row>
    <row r="4822" spans="1:4">
      <c r="A4822" s="4">
        <v>41239.583333333336</v>
      </c>
      <c r="B4822">
        <v>4.93</v>
      </c>
      <c r="C4822">
        <v>370931</v>
      </c>
      <c r="D4822">
        <v>1831859.82</v>
      </c>
    </row>
    <row r="4823" spans="1:4">
      <c r="A4823" s="4">
        <v>41239.590277777781</v>
      </c>
      <c r="B4823">
        <v>4.93</v>
      </c>
      <c r="C4823">
        <v>144873</v>
      </c>
      <c r="D4823">
        <v>713877.84</v>
      </c>
    </row>
    <row r="4824" spans="1:4">
      <c r="A4824" s="4">
        <v>41239.597222222219</v>
      </c>
      <c r="B4824">
        <v>4.9400000000000004</v>
      </c>
      <c r="C4824">
        <v>152740</v>
      </c>
      <c r="D4824">
        <v>753067.85</v>
      </c>
    </row>
    <row r="4825" spans="1:4">
      <c r="A4825" s="4">
        <v>41239.604166666664</v>
      </c>
      <c r="B4825">
        <v>4.93</v>
      </c>
      <c r="C4825">
        <v>352549</v>
      </c>
      <c r="D4825">
        <v>1737814.94</v>
      </c>
    </row>
    <row r="4826" spans="1:4">
      <c r="A4826" s="4">
        <v>41239.611111111109</v>
      </c>
      <c r="B4826">
        <v>4.93</v>
      </c>
      <c r="C4826">
        <v>177900</v>
      </c>
      <c r="D4826">
        <v>877327</v>
      </c>
    </row>
    <row r="4827" spans="1:4">
      <c r="A4827" s="4">
        <v>41239.618055555555</v>
      </c>
      <c r="B4827">
        <v>4.91</v>
      </c>
      <c r="C4827">
        <v>486550</v>
      </c>
      <c r="D4827">
        <v>2393127.56</v>
      </c>
    </row>
    <row r="4828" spans="1:4">
      <c r="A4828" s="4">
        <v>41239.625</v>
      </c>
      <c r="B4828">
        <v>4.9000000000000004</v>
      </c>
      <c r="C4828">
        <v>780415</v>
      </c>
      <c r="D4828">
        <v>3829755.05</v>
      </c>
    </row>
    <row r="4829" spans="1:4">
      <c r="A4829" s="4">
        <v>41240.402777777781</v>
      </c>
      <c r="B4829">
        <v>4.9000000000000004</v>
      </c>
      <c r="C4829">
        <v>237960</v>
      </c>
      <c r="D4829">
        <v>1163247.8</v>
      </c>
    </row>
    <row r="4830" spans="1:4">
      <c r="A4830" s="4">
        <v>41240.409722222219</v>
      </c>
      <c r="B4830">
        <v>4.8899999999999997</v>
      </c>
      <c r="C4830">
        <v>444800</v>
      </c>
      <c r="D4830">
        <v>2177367</v>
      </c>
    </row>
    <row r="4831" spans="1:4">
      <c r="A4831" s="4">
        <v>41240.416666666664</v>
      </c>
      <c r="B4831">
        <v>4.8499999999999996</v>
      </c>
      <c r="C4831">
        <v>1172205</v>
      </c>
      <c r="D4831">
        <v>5699303.2999999998</v>
      </c>
    </row>
    <row r="4832" spans="1:4">
      <c r="A4832" s="4">
        <v>41240.423611111109</v>
      </c>
      <c r="B4832">
        <v>4.8600000000000003</v>
      </c>
      <c r="C4832">
        <v>454700</v>
      </c>
      <c r="D4832">
        <v>2207479.0099999998</v>
      </c>
    </row>
    <row r="4833" spans="1:4">
      <c r="A4833" s="4">
        <v>41240.430555555555</v>
      </c>
      <c r="B4833">
        <v>4.82</v>
      </c>
      <c r="C4833">
        <v>1107100</v>
      </c>
      <c r="D4833">
        <v>5357234.6100000003</v>
      </c>
    </row>
    <row r="4834" spans="1:4">
      <c r="A4834" s="4">
        <v>41240.4375</v>
      </c>
      <c r="B4834">
        <v>4.82</v>
      </c>
      <c r="C4834">
        <v>1545537</v>
      </c>
      <c r="D4834">
        <v>7438241.5899999999</v>
      </c>
    </row>
    <row r="4835" spans="1:4">
      <c r="A4835" s="4">
        <v>41240.444444444445</v>
      </c>
      <c r="B4835">
        <v>4.83</v>
      </c>
      <c r="C4835">
        <v>117416</v>
      </c>
      <c r="D4835">
        <v>567111.12</v>
      </c>
    </row>
    <row r="4836" spans="1:4">
      <c r="A4836" s="4">
        <v>41240.451388888891</v>
      </c>
      <c r="B4836">
        <v>4.82</v>
      </c>
      <c r="C4836">
        <v>238100</v>
      </c>
      <c r="D4836">
        <v>1148756</v>
      </c>
    </row>
    <row r="4837" spans="1:4">
      <c r="A4837" s="4">
        <v>41240.458333333336</v>
      </c>
      <c r="B4837">
        <v>4.82</v>
      </c>
      <c r="C4837">
        <v>149300</v>
      </c>
      <c r="D4837">
        <v>720415</v>
      </c>
    </row>
    <row r="4838" spans="1:4">
      <c r="A4838" s="4">
        <v>41240.465277777781</v>
      </c>
      <c r="B4838">
        <v>4.83</v>
      </c>
      <c r="C4838">
        <v>260778</v>
      </c>
      <c r="D4838">
        <v>1259043.72</v>
      </c>
    </row>
    <row r="4839" spans="1:4">
      <c r="A4839" s="4">
        <v>41240.472222222219</v>
      </c>
      <c r="B4839">
        <v>4.83</v>
      </c>
      <c r="C4839">
        <v>309526</v>
      </c>
      <c r="D4839">
        <v>1492764.56</v>
      </c>
    </row>
    <row r="4840" spans="1:4">
      <c r="A4840" s="4">
        <v>41240.479166666664</v>
      </c>
      <c r="B4840">
        <v>4.82</v>
      </c>
      <c r="C4840">
        <v>304487</v>
      </c>
      <c r="D4840">
        <v>1467506.29</v>
      </c>
    </row>
    <row r="4841" spans="1:4">
      <c r="A4841" s="4">
        <v>41240.548611111109</v>
      </c>
      <c r="B4841">
        <v>4.82</v>
      </c>
      <c r="C4841">
        <v>295014</v>
      </c>
      <c r="D4841">
        <v>1422496.87</v>
      </c>
    </row>
    <row r="4842" spans="1:4">
      <c r="A4842" s="4">
        <v>41240.555555555555</v>
      </c>
      <c r="B4842">
        <v>4.8099999999999996</v>
      </c>
      <c r="C4842">
        <v>162294</v>
      </c>
      <c r="D4842">
        <v>781665.14</v>
      </c>
    </row>
    <row r="4843" spans="1:4">
      <c r="A4843" s="4">
        <v>41240.5625</v>
      </c>
      <c r="B4843">
        <v>4.83</v>
      </c>
      <c r="C4843">
        <v>210421</v>
      </c>
      <c r="D4843">
        <v>1014532.28</v>
      </c>
    </row>
    <row r="4844" spans="1:4">
      <c r="A4844" s="4">
        <v>41240.569444444445</v>
      </c>
      <c r="B4844">
        <v>4.8099999999999996</v>
      </c>
      <c r="C4844">
        <v>379279</v>
      </c>
      <c r="D4844">
        <v>1828470.72</v>
      </c>
    </row>
    <row r="4845" spans="1:4">
      <c r="A4845" s="4">
        <v>41240.576388888891</v>
      </c>
      <c r="B4845">
        <v>4.8099999999999996</v>
      </c>
      <c r="C4845">
        <v>354442</v>
      </c>
      <c r="D4845">
        <v>1705164.96</v>
      </c>
    </row>
    <row r="4846" spans="1:4">
      <c r="A4846" s="4">
        <v>41240.583333333336</v>
      </c>
      <c r="B4846">
        <v>4.83</v>
      </c>
      <c r="C4846">
        <v>293459</v>
      </c>
      <c r="D4846">
        <v>1414679.32</v>
      </c>
    </row>
    <row r="4847" spans="1:4">
      <c r="A4847" s="4">
        <v>41240.590277777781</v>
      </c>
      <c r="B4847">
        <v>4.83</v>
      </c>
      <c r="C4847">
        <v>458556</v>
      </c>
      <c r="D4847">
        <v>2212273.92</v>
      </c>
    </row>
    <row r="4848" spans="1:4">
      <c r="A4848" s="4">
        <v>41240.597222222219</v>
      </c>
      <c r="B4848">
        <v>4.82</v>
      </c>
      <c r="C4848">
        <v>303491</v>
      </c>
      <c r="D4848">
        <v>1463832.74</v>
      </c>
    </row>
    <row r="4849" spans="1:4">
      <c r="A4849" s="4">
        <v>41240.604166666664</v>
      </c>
      <c r="B4849">
        <v>4.8</v>
      </c>
      <c r="C4849">
        <v>450700</v>
      </c>
      <c r="D4849">
        <v>2168202.0499999998</v>
      </c>
    </row>
    <row r="4850" spans="1:4">
      <c r="A4850" s="4">
        <v>41240.611111111109</v>
      </c>
      <c r="B4850">
        <v>4.8099999999999996</v>
      </c>
      <c r="C4850">
        <v>937609</v>
      </c>
      <c r="D4850">
        <v>4502018.91</v>
      </c>
    </row>
    <row r="4851" spans="1:4">
      <c r="A4851" s="4">
        <v>41240.618055555555</v>
      </c>
      <c r="B4851">
        <v>4.78</v>
      </c>
      <c r="C4851">
        <v>1087434</v>
      </c>
      <c r="D4851">
        <v>5198263.95</v>
      </c>
    </row>
    <row r="4852" spans="1:4">
      <c r="A4852" s="4">
        <v>41240.625</v>
      </c>
      <c r="B4852">
        <v>4.79</v>
      </c>
      <c r="C4852">
        <v>695610</v>
      </c>
      <c r="D4852">
        <v>3324922.64</v>
      </c>
    </row>
    <row r="4853" spans="1:4">
      <c r="A4853" s="4">
        <v>41241.402777777781</v>
      </c>
      <c r="B4853">
        <v>4.79</v>
      </c>
      <c r="C4853">
        <v>316470</v>
      </c>
      <c r="D4853">
        <v>1511479.6</v>
      </c>
    </row>
    <row r="4854" spans="1:4">
      <c r="A4854" s="4">
        <v>41241.409722222219</v>
      </c>
      <c r="B4854">
        <v>4.7699999999999996</v>
      </c>
      <c r="C4854">
        <v>414138</v>
      </c>
      <c r="D4854">
        <v>1977366.28</v>
      </c>
    </row>
    <row r="4855" spans="1:4">
      <c r="A4855" s="4">
        <v>41241.416666666664</v>
      </c>
      <c r="B4855">
        <v>4.7300000000000004</v>
      </c>
      <c r="C4855">
        <v>638042</v>
      </c>
      <c r="D4855">
        <v>3027793.9199999999</v>
      </c>
    </row>
    <row r="4856" spans="1:4">
      <c r="A4856" s="4">
        <v>41241.423611111109</v>
      </c>
      <c r="B4856">
        <v>4.71</v>
      </c>
      <c r="C4856">
        <v>459761</v>
      </c>
      <c r="D4856">
        <v>2173029.31</v>
      </c>
    </row>
    <row r="4857" spans="1:4">
      <c r="A4857" s="4">
        <v>41241.430555555555</v>
      </c>
      <c r="B4857">
        <v>4.7300000000000004</v>
      </c>
      <c r="C4857">
        <v>461156</v>
      </c>
      <c r="D4857">
        <v>2175307.66</v>
      </c>
    </row>
    <row r="4858" spans="1:4">
      <c r="A4858" s="4">
        <v>41241.4375</v>
      </c>
      <c r="B4858">
        <v>4.74</v>
      </c>
      <c r="C4858">
        <v>166400</v>
      </c>
      <c r="D4858">
        <v>788083</v>
      </c>
    </row>
    <row r="4859" spans="1:4">
      <c r="A4859" s="4">
        <v>41241.444444444445</v>
      </c>
      <c r="B4859">
        <v>4.72</v>
      </c>
      <c r="C4859">
        <v>187005</v>
      </c>
      <c r="D4859">
        <v>884226.65</v>
      </c>
    </row>
    <row r="4860" spans="1:4">
      <c r="A4860" s="4">
        <v>41241.451388888891</v>
      </c>
      <c r="B4860">
        <v>4.71</v>
      </c>
      <c r="C4860">
        <v>346517</v>
      </c>
      <c r="D4860">
        <v>1632444.34</v>
      </c>
    </row>
    <row r="4861" spans="1:4">
      <c r="A4861" s="4">
        <v>41241.458333333336</v>
      </c>
      <c r="B4861">
        <v>4.71</v>
      </c>
      <c r="C4861">
        <v>80800</v>
      </c>
      <c r="D4861">
        <v>380854</v>
      </c>
    </row>
    <row r="4862" spans="1:4">
      <c r="A4862" s="4">
        <v>41241.465277777781</v>
      </c>
      <c r="B4862">
        <v>4.72</v>
      </c>
      <c r="C4862">
        <v>167380</v>
      </c>
      <c r="D4862">
        <v>789213.8</v>
      </c>
    </row>
    <row r="4863" spans="1:4">
      <c r="A4863" s="4">
        <v>41241.472222222219</v>
      </c>
      <c r="B4863">
        <v>4.71</v>
      </c>
      <c r="C4863">
        <v>392500</v>
      </c>
      <c r="D4863">
        <v>1850430.21</v>
      </c>
    </row>
    <row r="4864" spans="1:4">
      <c r="A4864" s="4">
        <v>41241.479166666664</v>
      </c>
      <c r="B4864">
        <v>4.72</v>
      </c>
      <c r="C4864">
        <v>149350</v>
      </c>
      <c r="D4864">
        <v>704461.5</v>
      </c>
    </row>
    <row r="4865" spans="1:4">
      <c r="A4865" s="4">
        <v>41241.548611111109</v>
      </c>
      <c r="B4865">
        <v>4.72</v>
      </c>
      <c r="C4865">
        <v>124100</v>
      </c>
      <c r="D4865">
        <v>585194</v>
      </c>
    </row>
    <row r="4866" spans="1:4">
      <c r="A4866" s="4">
        <v>41241.555555555555</v>
      </c>
      <c r="B4866">
        <v>4.72</v>
      </c>
      <c r="C4866">
        <v>292050</v>
      </c>
      <c r="D4866">
        <v>1377824.5</v>
      </c>
    </row>
    <row r="4867" spans="1:4">
      <c r="A4867" s="4">
        <v>41241.5625</v>
      </c>
      <c r="B4867">
        <v>4.72</v>
      </c>
      <c r="C4867">
        <v>181900</v>
      </c>
      <c r="D4867">
        <v>859212.85</v>
      </c>
    </row>
    <row r="4868" spans="1:4">
      <c r="A4868" s="4">
        <v>41241.569444444445</v>
      </c>
      <c r="B4868">
        <v>4.72</v>
      </c>
      <c r="C4868">
        <v>124296</v>
      </c>
      <c r="D4868">
        <v>586943.12</v>
      </c>
    </row>
    <row r="4869" spans="1:4">
      <c r="A4869" s="4">
        <v>41241.576388888891</v>
      </c>
      <c r="B4869">
        <v>4.74</v>
      </c>
      <c r="C4869">
        <v>194004</v>
      </c>
      <c r="D4869">
        <v>916889.04</v>
      </c>
    </row>
    <row r="4870" spans="1:4">
      <c r="A4870" s="4">
        <v>41241.583333333336</v>
      </c>
      <c r="B4870">
        <v>4.7300000000000004</v>
      </c>
      <c r="C4870">
        <v>143410</v>
      </c>
      <c r="D4870">
        <v>679182.3</v>
      </c>
    </row>
    <row r="4871" spans="1:4">
      <c r="A4871" s="4">
        <v>41241.590277777781</v>
      </c>
      <c r="B4871">
        <v>4.7300000000000004</v>
      </c>
      <c r="C4871">
        <v>187990</v>
      </c>
      <c r="D4871">
        <v>888276.2</v>
      </c>
    </row>
    <row r="4872" spans="1:4">
      <c r="A4872" s="4">
        <v>41241.597222222219</v>
      </c>
      <c r="B4872">
        <v>4.7</v>
      </c>
      <c r="C4872">
        <v>694950</v>
      </c>
      <c r="D4872">
        <v>3270061.5</v>
      </c>
    </row>
    <row r="4873" spans="1:4">
      <c r="A4873" s="4">
        <v>41241.604166666664</v>
      </c>
      <c r="B4873">
        <v>4.72</v>
      </c>
      <c r="C4873">
        <v>419110</v>
      </c>
      <c r="D4873">
        <v>1973158.65</v>
      </c>
    </row>
    <row r="4874" spans="1:4">
      <c r="A4874" s="4">
        <v>41241.611111111109</v>
      </c>
      <c r="B4874">
        <v>4.7</v>
      </c>
      <c r="C4874">
        <v>322899</v>
      </c>
      <c r="D4874">
        <v>1520746.3</v>
      </c>
    </row>
    <row r="4875" spans="1:4">
      <c r="A4875" s="4">
        <v>41241.618055555555</v>
      </c>
      <c r="B4875">
        <v>4.71</v>
      </c>
      <c r="C4875">
        <v>633460</v>
      </c>
      <c r="D4875">
        <v>2979504.41</v>
      </c>
    </row>
    <row r="4876" spans="1:4">
      <c r="A4876" s="4">
        <v>41241.625</v>
      </c>
      <c r="B4876">
        <v>4.7</v>
      </c>
      <c r="C4876">
        <v>412800</v>
      </c>
      <c r="D4876">
        <v>1945752.56</v>
      </c>
    </row>
    <row r="4877" spans="1:4">
      <c r="A4877" s="4">
        <v>41242.402777777781</v>
      </c>
      <c r="B4877">
        <v>4.75</v>
      </c>
      <c r="C4877">
        <v>276887</v>
      </c>
      <c r="D4877">
        <v>1312513.6399999999</v>
      </c>
    </row>
    <row r="4878" spans="1:4">
      <c r="A4878" s="4">
        <v>41242.409722222219</v>
      </c>
      <c r="B4878">
        <v>4.74</v>
      </c>
      <c r="C4878">
        <v>214250</v>
      </c>
      <c r="D4878">
        <v>1015331</v>
      </c>
    </row>
    <row r="4879" spans="1:4">
      <c r="A4879" s="4">
        <v>41242.416666666664</v>
      </c>
      <c r="B4879">
        <v>4.74</v>
      </c>
      <c r="C4879">
        <v>215700</v>
      </c>
      <c r="D4879">
        <v>1022963</v>
      </c>
    </row>
    <row r="4880" spans="1:4">
      <c r="A4880" s="4">
        <v>41242.423611111109</v>
      </c>
      <c r="B4880">
        <v>4.74</v>
      </c>
      <c r="C4880">
        <v>276518</v>
      </c>
      <c r="D4880">
        <v>1311457.04</v>
      </c>
    </row>
    <row r="4881" spans="1:4">
      <c r="A4881" s="4">
        <v>41242.430555555555</v>
      </c>
      <c r="B4881">
        <v>4.7300000000000004</v>
      </c>
      <c r="C4881">
        <v>162095</v>
      </c>
      <c r="D4881">
        <v>767791.35</v>
      </c>
    </row>
    <row r="4882" spans="1:4">
      <c r="A4882" s="4">
        <v>41242.4375</v>
      </c>
      <c r="B4882">
        <v>4.74</v>
      </c>
      <c r="C4882">
        <v>199370</v>
      </c>
      <c r="D4882">
        <v>944778.1</v>
      </c>
    </row>
    <row r="4883" spans="1:4">
      <c r="A4883" s="4">
        <v>41242.444444444445</v>
      </c>
      <c r="B4883">
        <v>4.75</v>
      </c>
      <c r="C4883">
        <v>157822</v>
      </c>
      <c r="D4883">
        <v>748305.24</v>
      </c>
    </row>
    <row r="4884" spans="1:4">
      <c r="A4884" s="4">
        <v>41242.451388888891</v>
      </c>
      <c r="B4884">
        <v>4.74</v>
      </c>
      <c r="C4884">
        <v>163796</v>
      </c>
      <c r="D4884">
        <v>776068.9</v>
      </c>
    </row>
    <row r="4885" spans="1:4">
      <c r="A4885" s="4">
        <v>41242.458333333336</v>
      </c>
      <c r="B4885">
        <v>4.74</v>
      </c>
      <c r="C4885">
        <v>130309</v>
      </c>
      <c r="D4885">
        <v>617608.46</v>
      </c>
    </row>
    <row r="4886" spans="1:4">
      <c r="A4886" s="4">
        <v>41242.465277777781</v>
      </c>
      <c r="B4886">
        <v>4.74</v>
      </c>
      <c r="C4886">
        <v>145430</v>
      </c>
      <c r="D4886">
        <v>688808.9</v>
      </c>
    </row>
    <row r="4887" spans="1:4">
      <c r="A4887" s="4">
        <v>41242.472222222219</v>
      </c>
      <c r="B4887">
        <v>4.75</v>
      </c>
      <c r="C4887">
        <v>183620</v>
      </c>
      <c r="D4887">
        <v>870781.7</v>
      </c>
    </row>
    <row r="4888" spans="1:4">
      <c r="A4888" s="4">
        <v>41242.479166666664</v>
      </c>
      <c r="B4888">
        <v>4.74</v>
      </c>
      <c r="C4888">
        <v>195220</v>
      </c>
      <c r="D4888">
        <v>925534.8</v>
      </c>
    </row>
    <row r="4889" spans="1:4">
      <c r="A4889" s="4">
        <v>41242.548611111109</v>
      </c>
      <c r="B4889">
        <v>4.74</v>
      </c>
      <c r="C4889">
        <v>240523</v>
      </c>
      <c r="D4889">
        <v>1141456</v>
      </c>
    </row>
    <row r="4890" spans="1:4">
      <c r="A4890" s="4">
        <v>41242.555555555555</v>
      </c>
      <c r="B4890">
        <v>4.74</v>
      </c>
      <c r="C4890">
        <v>87819</v>
      </c>
      <c r="D4890">
        <v>415917.03</v>
      </c>
    </row>
    <row r="4891" spans="1:4">
      <c r="A4891" s="4">
        <v>41242.5625</v>
      </c>
      <c r="B4891">
        <v>4.75</v>
      </c>
      <c r="C4891">
        <v>60920</v>
      </c>
      <c r="D4891">
        <v>288970.8</v>
      </c>
    </row>
    <row r="4892" spans="1:4">
      <c r="A4892" s="4">
        <v>41242.569444444445</v>
      </c>
      <c r="B4892">
        <v>4.74</v>
      </c>
      <c r="C4892">
        <v>46333</v>
      </c>
      <c r="D4892">
        <v>219856.42</v>
      </c>
    </row>
    <row r="4893" spans="1:4">
      <c r="A4893" s="4">
        <v>41242.576388888891</v>
      </c>
      <c r="B4893">
        <v>4.74</v>
      </c>
      <c r="C4893">
        <v>295806</v>
      </c>
      <c r="D4893">
        <v>1401930.28</v>
      </c>
    </row>
    <row r="4894" spans="1:4">
      <c r="A4894" s="4">
        <v>41242.583333333336</v>
      </c>
      <c r="B4894">
        <v>4.7300000000000004</v>
      </c>
      <c r="C4894">
        <v>119520</v>
      </c>
      <c r="D4894">
        <v>565541.6</v>
      </c>
    </row>
    <row r="4895" spans="1:4">
      <c r="A4895" s="4">
        <v>41242.590277777781</v>
      </c>
      <c r="B4895">
        <v>4.7300000000000004</v>
      </c>
      <c r="C4895">
        <v>488011</v>
      </c>
      <c r="D4895">
        <v>2306192.9</v>
      </c>
    </row>
    <row r="4896" spans="1:4">
      <c r="A4896" s="4">
        <v>41242.597222222219</v>
      </c>
      <c r="B4896">
        <v>4.72</v>
      </c>
      <c r="C4896">
        <v>399014</v>
      </c>
      <c r="D4896">
        <v>1882080.92</v>
      </c>
    </row>
    <row r="4897" spans="1:4">
      <c r="A4897" s="4">
        <v>41242.604166666664</v>
      </c>
      <c r="B4897">
        <v>4.7</v>
      </c>
      <c r="C4897">
        <v>1020692</v>
      </c>
      <c r="D4897">
        <v>4799585.18</v>
      </c>
    </row>
    <row r="4898" spans="1:4">
      <c r="A4898" s="4">
        <v>41242.611111111109</v>
      </c>
      <c r="B4898">
        <v>4.6900000000000004</v>
      </c>
      <c r="C4898">
        <v>358681</v>
      </c>
      <c r="D4898">
        <v>1684417.5</v>
      </c>
    </row>
    <row r="4899" spans="1:4">
      <c r="A4899" s="4">
        <v>41242.618055555555</v>
      </c>
      <c r="B4899">
        <v>4.68</v>
      </c>
      <c r="C4899">
        <v>598705</v>
      </c>
      <c r="D4899">
        <v>2811163.36</v>
      </c>
    </row>
    <row r="4900" spans="1:4">
      <c r="A4900" s="4">
        <v>41242.625</v>
      </c>
      <c r="B4900">
        <v>4.6900000000000004</v>
      </c>
      <c r="C4900">
        <v>993642</v>
      </c>
      <c r="D4900">
        <v>4661192.5599999996</v>
      </c>
    </row>
    <row r="4901" spans="1:4">
      <c r="A4901" s="4">
        <v>41243.402777777781</v>
      </c>
      <c r="B4901">
        <v>4.7300000000000004</v>
      </c>
      <c r="C4901">
        <v>203800</v>
      </c>
      <c r="D4901">
        <v>962782.66</v>
      </c>
    </row>
    <row r="4902" spans="1:4">
      <c r="A4902" s="4">
        <v>41243.409722222219</v>
      </c>
      <c r="B4902">
        <v>4.71</v>
      </c>
      <c r="C4902">
        <v>408299</v>
      </c>
      <c r="D4902">
        <v>1920423.3</v>
      </c>
    </row>
    <row r="4903" spans="1:4">
      <c r="A4903" s="4">
        <v>41243.416666666664</v>
      </c>
      <c r="B4903">
        <v>4.74</v>
      </c>
      <c r="C4903">
        <v>250207</v>
      </c>
      <c r="D4903">
        <v>1181595.79</v>
      </c>
    </row>
    <row r="4904" spans="1:4">
      <c r="A4904" s="4">
        <v>41243.423611111109</v>
      </c>
      <c r="B4904">
        <v>4.7300000000000004</v>
      </c>
      <c r="C4904">
        <v>223811</v>
      </c>
      <c r="D4904">
        <v>1057809.9199999999</v>
      </c>
    </row>
    <row r="4905" spans="1:4">
      <c r="A4905" s="4">
        <v>41243.430555555555</v>
      </c>
      <c r="B4905">
        <v>4.72</v>
      </c>
      <c r="C4905">
        <v>228980</v>
      </c>
      <c r="D4905">
        <v>1080552.79</v>
      </c>
    </row>
    <row r="4906" spans="1:4">
      <c r="A4906" s="4">
        <v>41243.4375</v>
      </c>
      <c r="B4906">
        <v>4.74</v>
      </c>
      <c r="C4906">
        <v>445550</v>
      </c>
      <c r="D4906">
        <v>2105418.14</v>
      </c>
    </row>
    <row r="4907" spans="1:4">
      <c r="A4907" s="4">
        <v>41243.444444444445</v>
      </c>
      <c r="B4907">
        <v>4.72</v>
      </c>
      <c r="C4907">
        <v>548579</v>
      </c>
      <c r="D4907">
        <v>2596711.09</v>
      </c>
    </row>
    <row r="4908" spans="1:4">
      <c r="A4908" s="4">
        <v>41243.451388888891</v>
      </c>
      <c r="B4908">
        <v>4.75</v>
      </c>
      <c r="C4908">
        <v>700594</v>
      </c>
      <c r="D4908">
        <v>3330923.65</v>
      </c>
    </row>
    <row r="4909" spans="1:4">
      <c r="A4909" s="4">
        <v>41243.458333333336</v>
      </c>
      <c r="B4909">
        <v>4.76</v>
      </c>
      <c r="C4909">
        <v>414461</v>
      </c>
      <c r="D4909">
        <v>1969582.44</v>
      </c>
    </row>
    <row r="4910" spans="1:4">
      <c r="A4910" s="4">
        <v>41243.465277777781</v>
      </c>
      <c r="B4910">
        <v>4.74</v>
      </c>
      <c r="C4910">
        <v>228793</v>
      </c>
      <c r="D4910">
        <v>1085729.6299999999</v>
      </c>
    </row>
    <row r="4911" spans="1:4">
      <c r="A4911" s="4">
        <v>41243.472222222219</v>
      </c>
      <c r="B4911">
        <v>4.75</v>
      </c>
      <c r="C4911">
        <v>124964</v>
      </c>
      <c r="D4911">
        <v>592962.36</v>
      </c>
    </row>
    <row r="4912" spans="1:4">
      <c r="A4912" s="4">
        <v>41243.479166666664</v>
      </c>
      <c r="B4912">
        <v>4.75</v>
      </c>
      <c r="C4912">
        <v>117090</v>
      </c>
      <c r="D4912">
        <v>555583.6</v>
      </c>
    </row>
    <row r="4913" spans="1:4">
      <c r="A4913" s="4">
        <v>41243.548611111109</v>
      </c>
      <c r="B4913">
        <v>4.74</v>
      </c>
      <c r="C4913">
        <v>137202</v>
      </c>
      <c r="D4913">
        <v>651721.41</v>
      </c>
    </row>
    <row r="4914" spans="1:4">
      <c r="A4914" s="4">
        <v>41243.555555555555</v>
      </c>
      <c r="B4914">
        <v>4.7300000000000004</v>
      </c>
      <c r="C4914">
        <v>228445</v>
      </c>
      <c r="D4914">
        <v>1081475.29</v>
      </c>
    </row>
    <row r="4915" spans="1:4">
      <c r="A4915" s="4">
        <v>41243.5625</v>
      </c>
      <c r="B4915">
        <v>4.72</v>
      </c>
      <c r="C4915">
        <v>165900</v>
      </c>
      <c r="D4915">
        <v>783485.99</v>
      </c>
    </row>
    <row r="4916" spans="1:4">
      <c r="A4916" s="4">
        <v>41243.569444444445</v>
      </c>
      <c r="B4916">
        <v>4.7300000000000004</v>
      </c>
      <c r="C4916">
        <v>167702</v>
      </c>
      <c r="D4916">
        <v>793244.44</v>
      </c>
    </row>
    <row r="4917" spans="1:4">
      <c r="A4917" s="4">
        <v>41243.576388888891</v>
      </c>
      <c r="B4917">
        <v>4.72</v>
      </c>
      <c r="C4917">
        <v>140704</v>
      </c>
      <c r="D4917">
        <v>665471.34</v>
      </c>
    </row>
    <row r="4918" spans="1:4">
      <c r="A4918" s="4">
        <v>41243.583333333336</v>
      </c>
      <c r="B4918">
        <v>4.7300000000000004</v>
      </c>
      <c r="C4918">
        <v>199588</v>
      </c>
      <c r="D4918">
        <v>942971.85</v>
      </c>
    </row>
    <row r="4919" spans="1:4">
      <c r="A4919" s="4">
        <v>41243.590277777781</v>
      </c>
      <c r="B4919">
        <v>4.7300000000000004</v>
      </c>
      <c r="C4919">
        <v>117981</v>
      </c>
      <c r="D4919">
        <v>558501.13</v>
      </c>
    </row>
    <row r="4920" spans="1:4">
      <c r="A4920" s="4">
        <v>41243.597222222219</v>
      </c>
      <c r="B4920">
        <v>4.74</v>
      </c>
      <c r="C4920">
        <v>80209</v>
      </c>
      <c r="D4920">
        <v>379210.87</v>
      </c>
    </row>
    <row r="4921" spans="1:4">
      <c r="A4921" s="4">
        <v>41243.604166666664</v>
      </c>
      <c r="B4921">
        <v>4.75</v>
      </c>
      <c r="C4921">
        <v>170340</v>
      </c>
      <c r="D4921">
        <v>806734.2</v>
      </c>
    </row>
    <row r="4922" spans="1:4">
      <c r="A4922" s="4">
        <v>41243.611111111109</v>
      </c>
      <c r="B4922">
        <v>4.7300000000000004</v>
      </c>
      <c r="C4922">
        <v>624426</v>
      </c>
      <c r="D4922">
        <v>2962692.98</v>
      </c>
    </row>
    <row r="4923" spans="1:4">
      <c r="A4923" s="4">
        <v>41243.618055555555</v>
      </c>
      <c r="B4923">
        <v>4.75</v>
      </c>
      <c r="C4923">
        <v>454519</v>
      </c>
      <c r="D4923">
        <v>2155118.9</v>
      </c>
    </row>
    <row r="4924" spans="1:4">
      <c r="A4924" s="4">
        <v>41243.625</v>
      </c>
      <c r="B4924">
        <v>4.74</v>
      </c>
      <c r="C4924">
        <v>754305</v>
      </c>
      <c r="D4924">
        <v>3578775.7</v>
      </c>
    </row>
    <row r="4925" spans="1:4">
      <c r="A4925" s="4">
        <v>41246.402777777781</v>
      </c>
      <c r="B4925">
        <v>4.72</v>
      </c>
      <c r="C4925">
        <v>203500</v>
      </c>
      <c r="D4925">
        <v>963565</v>
      </c>
    </row>
    <row r="4926" spans="1:4">
      <c r="A4926" s="4">
        <v>41246.409722222219</v>
      </c>
      <c r="B4926">
        <v>4.75</v>
      </c>
      <c r="C4926">
        <v>393137</v>
      </c>
      <c r="D4926">
        <v>1858285.38</v>
      </c>
    </row>
    <row r="4927" spans="1:4">
      <c r="A4927" s="4">
        <v>41246.416666666664</v>
      </c>
      <c r="B4927">
        <v>4.75</v>
      </c>
      <c r="C4927">
        <v>223800</v>
      </c>
      <c r="D4927">
        <v>1061711</v>
      </c>
    </row>
    <row r="4928" spans="1:4">
      <c r="A4928" s="4">
        <v>41246.423611111109</v>
      </c>
      <c r="B4928">
        <v>4.74</v>
      </c>
      <c r="C4928">
        <v>391017</v>
      </c>
      <c r="D4928">
        <v>1856205.58</v>
      </c>
    </row>
    <row r="4929" spans="1:4">
      <c r="A4929" s="4">
        <v>41246.430555555555</v>
      </c>
      <c r="B4929">
        <v>4.7300000000000004</v>
      </c>
      <c r="C4929">
        <v>224127</v>
      </c>
      <c r="D4929">
        <v>1061740.17</v>
      </c>
    </row>
    <row r="4930" spans="1:4">
      <c r="A4930" s="4">
        <v>41246.4375</v>
      </c>
      <c r="B4930">
        <v>4.72</v>
      </c>
      <c r="C4930">
        <v>163473</v>
      </c>
      <c r="D4930">
        <v>773050.56</v>
      </c>
    </row>
    <row r="4931" spans="1:4">
      <c r="A4931" s="4">
        <v>41246.444444444445</v>
      </c>
      <c r="B4931">
        <v>4.7</v>
      </c>
      <c r="C4931">
        <v>372377</v>
      </c>
      <c r="D4931">
        <v>1754973</v>
      </c>
    </row>
    <row r="4932" spans="1:4">
      <c r="A4932" s="4">
        <v>41246.451388888891</v>
      </c>
      <c r="B4932">
        <v>4.7</v>
      </c>
      <c r="C4932">
        <v>257209</v>
      </c>
      <c r="D4932">
        <v>1210269.3</v>
      </c>
    </row>
    <row r="4933" spans="1:4">
      <c r="A4933" s="4">
        <v>41246.458333333336</v>
      </c>
      <c r="B4933">
        <v>4.71</v>
      </c>
      <c r="C4933">
        <v>256413</v>
      </c>
      <c r="D4933">
        <v>1207035.18</v>
      </c>
    </row>
    <row r="4934" spans="1:4">
      <c r="A4934" s="4">
        <v>41246.465277777781</v>
      </c>
      <c r="B4934">
        <v>4.71</v>
      </c>
      <c r="C4934">
        <v>86693</v>
      </c>
      <c r="D4934">
        <v>409227.03</v>
      </c>
    </row>
    <row r="4935" spans="1:4">
      <c r="A4935" s="4">
        <v>41246.472222222219</v>
      </c>
      <c r="B4935">
        <v>4.72</v>
      </c>
      <c r="C4935">
        <v>228509</v>
      </c>
      <c r="D4935">
        <v>1077647.77</v>
      </c>
    </row>
    <row r="4936" spans="1:4">
      <c r="A4936" s="4">
        <v>41246.479166666664</v>
      </c>
      <c r="B4936">
        <v>4.7300000000000004</v>
      </c>
      <c r="C4936">
        <v>37211</v>
      </c>
      <c r="D4936">
        <v>175628.41</v>
      </c>
    </row>
    <row r="4937" spans="1:4">
      <c r="A4937" s="4">
        <v>41246.548611111109</v>
      </c>
      <c r="B4937">
        <v>4.72</v>
      </c>
      <c r="C4937">
        <v>92112</v>
      </c>
      <c r="D4937">
        <v>435252.64</v>
      </c>
    </row>
    <row r="4938" spans="1:4">
      <c r="A4938" s="4">
        <v>41246.555555555555</v>
      </c>
      <c r="B4938">
        <v>4.72</v>
      </c>
      <c r="C4938">
        <v>299862</v>
      </c>
      <c r="D4938">
        <v>1417566.64</v>
      </c>
    </row>
    <row r="4939" spans="1:4">
      <c r="A4939" s="4">
        <v>41246.5625</v>
      </c>
      <c r="B4939">
        <v>4.72</v>
      </c>
      <c r="C4939">
        <v>116511</v>
      </c>
      <c r="D4939">
        <v>550628.92000000004</v>
      </c>
    </row>
    <row r="4940" spans="1:4">
      <c r="A4940" s="4">
        <v>41246.569444444445</v>
      </c>
      <c r="B4940">
        <v>4.74</v>
      </c>
      <c r="C4940">
        <v>238358</v>
      </c>
      <c r="D4940">
        <v>1126495.24</v>
      </c>
    </row>
    <row r="4941" spans="1:4">
      <c r="A4941" s="4">
        <v>41246.576388888891</v>
      </c>
      <c r="B4941">
        <v>4.72</v>
      </c>
      <c r="C4941">
        <v>96957</v>
      </c>
      <c r="D4941">
        <v>458713.56</v>
      </c>
    </row>
    <row r="4942" spans="1:4">
      <c r="A4942" s="4">
        <v>41246.583333333336</v>
      </c>
      <c r="B4942">
        <v>4.7300000000000004</v>
      </c>
      <c r="C4942">
        <v>237966</v>
      </c>
      <c r="D4942">
        <v>1125925.67</v>
      </c>
    </row>
    <row r="4943" spans="1:4">
      <c r="A4943" s="4">
        <v>41246.590277777781</v>
      </c>
      <c r="B4943">
        <v>4.7699999999999996</v>
      </c>
      <c r="C4943">
        <v>1052271</v>
      </c>
      <c r="D4943">
        <v>4999592.76</v>
      </c>
    </row>
    <row r="4944" spans="1:4">
      <c r="A4944" s="4">
        <v>41246.597222222219</v>
      </c>
      <c r="B4944">
        <v>4.75</v>
      </c>
      <c r="C4944">
        <v>1136855</v>
      </c>
      <c r="D4944">
        <v>5433071.8200000003</v>
      </c>
    </row>
    <row r="4945" spans="1:4">
      <c r="A4945" s="4">
        <v>41246.604166666664</v>
      </c>
      <c r="B4945">
        <v>4.7699999999999996</v>
      </c>
      <c r="C4945">
        <v>442969</v>
      </c>
      <c r="D4945">
        <v>2110160.4300000002</v>
      </c>
    </row>
    <row r="4946" spans="1:4">
      <c r="A4946" s="4">
        <v>41246.611111111109</v>
      </c>
      <c r="B4946">
        <v>4.75</v>
      </c>
      <c r="C4946">
        <v>472127</v>
      </c>
      <c r="D4946">
        <v>2241378.89</v>
      </c>
    </row>
    <row r="4947" spans="1:4">
      <c r="A4947" s="4">
        <v>41246.618055555555</v>
      </c>
      <c r="B4947">
        <v>4.75</v>
      </c>
      <c r="C4947">
        <v>539750</v>
      </c>
      <c r="D4947">
        <v>2565807.9300000002</v>
      </c>
    </row>
    <row r="4948" spans="1:4">
      <c r="A4948" s="4">
        <v>41246.625</v>
      </c>
      <c r="B4948">
        <v>4.74</v>
      </c>
      <c r="C4948">
        <v>1095040</v>
      </c>
      <c r="D4948">
        <v>5203678.53</v>
      </c>
    </row>
    <row r="4949" spans="1:4">
      <c r="A4949" s="4">
        <v>41247.402777777781</v>
      </c>
      <c r="B4949">
        <v>4.74</v>
      </c>
      <c r="C4949">
        <v>429603</v>
      </c>
      <c r="D4949">
        <v>2031692.12</v>
      </c>
    </row>
    <row r="4950" spans="1:4">
      <c r="A4950" s="4">
        <v>41247.409722222219</v>
      </c>
      <c r="B4950">
        <v>4.76</v>
      </c>
      <c r="C4950">
        <v>706899</v>
      </c>
      <c r="D4950">
        <v>3363915.14</v>
      </c>
    </row>
    <row r="4951" spans="1:4">
      <c r="A4951" s="4">
        <v>41247.416666666664</v>
      </c>
      <c r="B4951">
        <v>4.7699999999999996</v>
      </c>
      <c r="C4951">
        <v>908660</v>
      </c>
      <c r="D4951">
        <v>4336061.71</v>
      </c>
    </row>
    <row r="4952" spans="1:4">
      <c r="A4952" s="4">
        <v>41247.423611111109</v>
      </c>
      <c r="B4952">
        <v>4.78</v>
      </c>
      <c r="C4952">
        <v>1421552</v>
      </c>
      <c r="D4952">
        <v>6807211.0499999998</v>
      </c>
    </row>
    <row r="4953" spans="1:4">
      <c r="A4953" s="4">
        <v>41247.430555555555</v>
      </c>
      <c r="B4953">
        <v>4.8</v>
      </c>
      <c r="C4953">
        <v>863984</v>
      </c>
      <c r="D4953">
        <v>4143297.53</v>
      </c>
    </row>
    <row r="4954" spans="1:4">
      <c r="A4954" s="4">
        <v>41247.4375</v>
      </c>
      <c r="B4954">
        <v>4.8099999999999996</v>
      </c>
      <c r="C4954">
        <v>1316609</v>
      </c>
      <c r="D4954">
        <v>6318824.3600000003</v>
      </c>
    </row>
    <row r="4955" spans="1:4">
      <c r="A4955" s="4">
        <v>41247.444444444445</v>
      </c>
      <c r="B4955">
        <v>4.8</v>
      </c>
      <c r="C4955">
        <v>522900</v>
      </c>
      <c r="D4955">
        <v>2512106</v>
      </c>
    </row>
    <row r="4956" spans="1:4">
      <c r="A4956" s="4">
        <v>41247.451388888891</v>
      </c>
      <c r="B4956">
        <v>4.8</v>
      </c>
      <c r="C4956">
        <v>410150</v>
      </c>
      <c r="D4956">
        <v>1971871</v>
      </c>
    </row>
    <row r="4957" spans="1:4">
      <c r="A4957" s="4">
        <v>41247.458333333336</v>
      </c>
      <c r="B4957">
        <v>4.79</v>
      </c>
      <c r="C4957">
        <v>634838</v>
      </c>
      <c r="D4957">
        <v>3041530.52</v>
      </c>
    </row>
    <row r="4958" spans="1:4">
      <c r="A4958" s="4">
        <v>41247.465277777781</v>
      </c>
      <c r="B4958">
        <v>4.79</v>
      </c>
      <c r="C4958">
        <v>361467</v>
      </c>
      <c r="D4958">
        <v>1729392.43</v>
      </c>
    </row>
    <row r="4959" spans="1:4">
      <c r="A4959" s="4">
        <v>41247.472222222219</v>
      </c>
      <c r="B4959">
        <v>4.78</v>
      </c>
      <c r="C4959">
        <v>345700</v>
      </c>
      <c r="D4959">
        <v>1652595.72</v>
      </c>
    </row>
    <row r="4960" spans="1:4">
      <c r="A4960" s="4">
        <v>41247.479166666664</v>
      </c>
      <c r="B4960">
        <v>4.79</v>
      </c>
      <c r="C4960">
        <v>851942</v>
      </c>
      <c r="D4960">
        <v>4081372.19</v>
      </c>
    </row>
    <row r="4961" spans="1:4">
      <c r="A4961" s="4">
        <v>41247.548611111109</v>
      </c>
      <c r="B4961">
        <v>4.79</v>
      </c>
      <c r="C4961">
        <v>235550</v>
      </c>
      <c r="D4961">
        <v>1128604.5</v>
      </c>
    </row>
    <row r="4962" spans="1:4">
      <c r="A4962" s="4">
        <v>41247.555555555555</v>
      </c>
      <c r="B4962">
        <v>4.79</v>
      </c>
      <c r="C4962">
        <v>139650</v>
      </c>
      <c r="D4962">
        <v>668799</v>
      </c>
    </row>
    <row r="4963" spans="1:4">
      <c r="A4963" s="4">
        <v>41247.5625</v>
      </c>
      <c r="B4963">
        <v>4.79</v>
      </c>
      <c r="C4963">
        <v>267260</v>
      </c>
      <c r="D4963">
        <v>1279631.8999999999</v>
      </c>
    </row>
    <row r="4964" spans="1:4">
      <c r="A4964" s="4">
        <v>41247.569444444445</v>
      </c>
      <c r="B4964">
        <v>4.8099999999999996</v>
      </c>
      <c r="C4964">
        <v>635408</v>
      </c>
      <c r="D4964">
        <v>3050481.12</v>
      </c>
    </row>
    <row r="4965" spans="1:4">
      <c r="A4965" s="4">
        <v>41247.576388888891</v>
      </c>
      <c r="B4965">
        <v>4.8099999999999996</v>
      </c>
      <c r="C4965">
        <v>638652</v>
      </c>
      <c r="D4965">
        <v>3071165.6</v>
      </c>
    </row>
    <row r="4966" spans="1:4">
      <c r="A4966" s="4">
        <v>41247.583333333336</v>
      </c>
      <c r="B4966">
        <v>4.8</v>
      </c>
      <c r="C4966">
        <v>221868</v>
      </c>
      <c r="D4966">
        <v>1066006.3999999999</v>
      </c>
    </row>
    <row r="4967" spans="1:4">
      <c r="A4967" s="4">
        <v>41247.590277777781</v>
      </c>
      <c r="B4967">
        <v>4.8099999999999996</v>
      </c>
      <c r="C4967">
        <v>336752</v>
      </c>
      <c r="D4967">
        <v>1618424.81</v>
      </c>
    </row>
    <row r="4968" spans="1:4">
      <c r="A4968" s="4">
        <v>41247.597222222219</v>
      </c>
      <c r="B4968">
        <v>4.82</v>
      </c>
      <c r="C4968">
        <v>481892</v>
      </c>
      <c r="D4968">
        <v>2320569.81</v>
      </c>
    </row>
    <row r="4969" spans="1:4">
      <c r="A4969" s="4">
        <v>41247.604166666664</v>
      </c>
      <c r="B4969">
        <v>4.82</v>
      </c>
      <c r="C4969">
        <v>556417</v>
      </c>
      <c r="D4969">
        <v>2682372.0299999998</v>
      </c>
    </row>
    <row r="4970" spans="1:4">
      <c r="A4970" s="4">
        <v>41247.611111111109</v>
      </c>
      <c r="B4970">
        <v>4.82</v>
      </c>
      <c r="C4970">
        <v>587632</v>
      </c>
      <c r="D4970">
        <v>2829511.66</v>
      </c>
    </row>
    <row r="4971" spans="1:4">
      <c r="A4971" s="4">
        <v>41247.618055555555</v>
      </c>
      <c r="B4971">
        <v>4.83</v>
      </c>
      <c r="C4971">
        <v>790120</v>
      </c>
      <c r="D4971">
        <v>3809858.84</v>
      </c>
    </row>
    <row r="4972" spans="1:4">
      <c r="A4972" s="4">
        <v>41247.625</v>
      </c>
      <c r="B4972">
        <v>4.8099999999999996</v>
      </c>
      <c r="C4972">
        <v>680598</v>
      </c>
      <c r="D4972">
        <v>3278653.24</v>
      </c>
    </row>
    <row r="4973" spans="1:4">
      <c r="A4973" s="4">
        <v>41248.402777777781</v>
      </c>
      <c r="B4973">
        <v>4.8</v>
      </c>
      <c r="C4973">
        <v>353711</v>
      </c>
      <c r="D4973">
        <v>1701116.29</v>
      </c>
    </row>
    <row r="4974" spans="1:4">
      <c r="A4974" s="4">
        <v>41248.409722222219</v>
      </c>
      <c r="B4974">
        <v>4.8099999999999996</v>
      </c>
      <c r="C4974">
        <v>616562</v>
      </c>
      <c r="D4974">
        <v>2961394.09</v>
      </c>
    </row>
    <row r="4975" spans="1:4">
      <c r="A4975" s="4">
        <v>41248.416666666664</v>
      </c>
      <c r="B4975">
        <v>4.82</v>
      </c>
      <c r="C4975">
        <v>978605</v>
      </c>
      <c r="D4975">
        <v>4716360.7300000004</v>
      </c>
    </row>
    <row r="4976" spans="1:4">
      <c r="A4976" s="4">
        <v>41248.423611111109</v>
      </c>
      <c r="B4976">
        <v>4.84</v>
      </c>
      <c r="C4976">
        <v>1012736</v>
      </c>
      <c r="D4976">
        <v>4892242.2</v>
      </c>
    </row>
    <row r="4977" spans="1:4">
      <c r="A4977" s="4">
        <v>41248.430555555555</v>
      </c>
      <c r="B4977">
        <v>4.95</v>
      </c>
      <c r="C4977">
        <v>1748111</v>
      </c>
      <c r="D4977">
        <v>8528528.1400000006</v>
      </c>
    </row>
    <row r="4978" spans="1:4">
      <c r="A4978" s="4">
        <v>41248.4375</v>
      </c>
      <c r="B4978">
        <v>4.95</v>
      </c>
      <c r="C4978">
        <v>1564327</v>
      </c>
      <c r="D4978">
        <v>7723793.6600000001</v>
      </c>
    </row>
    <row r="4979" spans="1:4">
      <c r="A4979" s="4">
        <v>41248.444444444445</v>
      </c>
      <c r="B4979">
        <v>4.9400000000000004</v>
      </c>
      <c r="C4979">
        <v>2393809</v>
      </c>
      <c r="D4979">
        <v>11869413.560000001</v>
      </c>
    </row>
    <row r="4980" spans="1:4">
      <c r="A4980" s="4">
        <v>41248.451388888891</v>
      </c>
      <c r="B4980">
        <v>4.97</v>
      </c>
      <c r="C4980">
        <v>1586390</v>
      </c>
      <c r="D4980">
        <v>7866818.9299999997</v>
      </c>
    </row>
    <row r="4981" spans="1:4">
      <c r="A4981" s="4">
        <v>41248.458333333336</v>
      </c>
      <c r="B4981">
        <v>4.97</v>
      </c>
      <c r="C4981">
        <v>2939184</v>
      </c>
      <c r="D4981">
        <v>14647642.57</v>
      </c>
    </row>
    <row r="4982" spans="1:4">
      <c r="A4982" s="4">
        <v>41248.465277777781</v>
      </c>
      <c r="B4982">
        <v>4.97</v>
      </c>
      <c r="C4982">
        <v>831586</v>
      </c>
      <c r="D4982">
        <v>4129886.93</v>
      </c>
    </row>
    <row r="4983" spans="1:4">
      <c r="A4983" s="4">
        <v>41248.472222222219</v>
      </c>
      <c r="B4983">
        <v>4.97</v>
      </c>
      <c r="C4983">
        <v>893782</v>
      </c>
      <c r="D4983">
        <v>4441459.87</v>
      </c>
    </row>
    <row r="4984" spans="1:4">
      <c r="A4984" s="4">
        <v>41248.479166666664</v>
      </c>
      <c r="B4984">
        <v>5</v>
      </c>
      <c r="C4984">
        <v>2704320</v>
      </c>
      <c r="D4984">
        <v>13497897.48</v>
      </c>
    </row>
    <row r="4985" spans="1:4">
      <c r="A4985" s="4">
        <v>41248.548611111109</v>
      </c>
      <c r="B4985">
        <v>5</v>
      </c>
      <c r="C4985">
        <v>1376398</v>
      </c>
      <c r="D4985">
        <v>6891206</v>
      </c>
    </row>
    <row r="4986" spans="1:4">
      <c r="A4986" s="4">
        <v>41248.555555555555</v>
      </c>
      <c r="B4986">
        <v>5.0199999999999996</v>
      </c>
      <c r="C4986">
        <v>1540606</v>
      </c>
      <c r="D4986">
        <v>7710270.9400000004</v>
      </c>
    </row>
    <row r="4987" spans="1:4">
      <c r="A4987" s="4">
        <v>41248.5625</v>
      </c>
      <c r="B4987">
        <v>4.99</v>
      </c>
      <c r="C4987">
        <v>506932</v>
      </c>
      <c r="D4987">
        <v>2537738</v>
      </c>
    </row>
    <row r="4988" spans="1:4">
      <c r="A4988" s="4">
        <v>41248.569444444445</v>
      </c>
      <c r="B4988">
        <v>4.99</v>
      </c>
      <c r="C4988">
        <v>517788</v>
      </c>
      <c r="D4988">
        <v>2584052.6</v>
      </c>
    </row>
    <row r="4989" spans="1:4">
      <c r="A4989" s="4">
        <v>41248.576388888891</v>
      </c>
      <c r="B4989">
        <v>5</v>
      </c>
      <c r="C4989">
        <v>613299</v>
      </c>
      <c r="D4989">
        <v>3060063.01</v>
      </c>
    </row>
    <row r="4990" spans="1:4">
      <c r="A4990" s="4">
        <v>41248.583333333336</v>
      </c>
      <c r="B4990">
        <v>5</v>
      </c>
      <c r="C4990">
        <v>1191374</v>
      </c>
      <c r="D4990">
        <v>5960298.04</v>
      </c>
    </row>
    <row r="4991" spans="1:4">
      <c r="A4991" s="4">
        <v>41248.590277777781</v>
      </c>
      <c r="B4991">
        <v>5.01</v>
      </c>
      <c r="C4991">
        <v>709000</v>
      </c>
      <c r="D4991">
        <v>3548418</v>
      </c>
    </row>
    <row r="4992" spans="1:4">
      <c r="A4992" s="4">
        <v>41248.597222222219</v>
      </c>
      <c r="B4992">
        <v>4.99</v>
      </c>
      <c r="C4992">
        <v>1080184</v>
      </c>
      <c r="D4992">
        <v>5399999.5099999998</v>
      </c>
    </row>
    <row r="4993" spans="1:4">
      <c r="A4993" s="4">
        <v>41248.604166666664</v>
      </c>
      <c r="B4993">
        <v>4.99</v>
      </c>
      <c r="C4993">
        <v>284811</v>
      </c>
      <c r="D4993">
        <v>1420646.75</v>
      </c>
    </row>
    <row r="4994" spans="1:4">
      <c r="A4994" s="4">
        <v>41248.611111111109</v>
      </c>
      <c r="B4994">
        <v>4.9800000000000004</v>
      </c>
      <c r="C4994">
        <v>433934</v>
      </c>
      <c r="D4994">
        <v>2161023.3199999998</v>
      </c>
    </row>
    <row r="4995" spans="1:4">
      <c r="A4995" s="4">
        <v>41248.618055555555</v>
      </c>
      <c r="B4995">
        <v>4.9800000000000004</v>
      </c>
      <c r="C4995">
        <v>382686</v>
      </c>
      <c r="D4995">
        <v>1905135.98</v>
      </c>
    </row>
    <row r="4996" spans="1:4">
      <c r="A4996" s="4">
        <v>41248.625</v>
      </c>
      <c r="B4996">
        <v>4.9800000000000004</v>
      </c>
      <c r="C4996">
        <v>774991</v>
      </c>
      <c r="D4996">
        <v>3858102.71</v>
      </c>
    </row>
    <row r="4997" spans="1:4">
      <c r="A4997" s="4">
        <v>41249.402777777781</v>
      </c>
      <c r="B4997">
        <v>4.9800000000000004</v>
      </c>
      <c r="C4997">
        <v>1446246</v>
      </c>
      <c r="D4997">
        <v>7213527.0599999996</v>
      </c>
    </row>
    <row r="4998" spans="1:4">
      <c r="A4998" s="4">
        <v>41249.409722222219</v>
      </c>
      <c r="B4998">
        <v>4.99</v>
      </c>
      <c r="C4998">
        <v>857477</v>
      </c>
      <c r="D4998">
        <v>4283772.63</v>
      </c>
    </row>
    <row r="4999" spans="1:4">
      <c r="A4999" s="4">
        <v>41249.416666666664</v>
      </c>
      <c r="B4999">
        <v>4.96</v>
      </c>
      <c r="C4999">
        <v>814484</v>
      </c>
      <c r="D4999">
        <v>4051802.7</v>
      </c>
    </row>
    <row r="5000" spans="1:4">
      <c r="A5000" s="4">
        <v>41249.423611111109</v>
      </c>
      <c r="B5000">
        <v>4.96</v>
      </c>
      <c r="C5000">
        <v>599600</v>
      </c>
      <c r="D5000">
        <v>2978747</v>
      </c>
    </row>
    <row r="5001" spans="1:4">
      <c r="A5001" s="4">
        <v>41249.430555555555</v>
      </c>
      <c r="B5001">
        <v>4.9800000000000004</v>
      </c>
      <c r="C5001">
        <v>664435</v>
      </c>
      <c r="D5001">
        <v>3301974.53</v>
      </c>
    </row>
    <row r="5002" spans="1:4">
      <c r="A5002" s="4">
        <v>41249.4375</v>
      </c>
      <c r="B5002">
        <v>4.97</v>
      </c>
      <c r="C5002">
        <v>444671</v>
      </c>
      <c r="D5002">
        <v>2212910.87</v>
      </c>
    </row>
    <row r="5003" spans="1:4">
      <c r="A5003" s="4">
        <v>41249.444444444445</v>
      </c>
      <c r="B5003">
        <v>4.96</v>
      </c>
      <c r="C5003">
        <v>141029</v>
      </c>
      <c r="D5003">
        <v>700813.13</v>
      </c>
    </row>
    <row r="5004" spans="1:4">
      <c r="A5004" s="4">
        <v>41249.451388888891</v>
      </c>
      <c r="B5004">
        <v>4.95</v>
      </c>
      <c r="C5004">
        <v>386300</v>
      </c>
      <c r="D5004">
        <v>1915468.19</v>
      </c>
    </row>
    <row r="5005" spans="1:4">
      <c r="A5005" s="4">
        <v>41249.458333333336</v>
      </c>
      <c r="B5005">
        <v>4.95</v>
      </c>
      <c r="C5005">
        <v>509519</v>
      </c>
      <c r="D5005">
        <v>2521224.0499999998</v>
      </c>
    </row>
    <row r="5006" spans="1:4">
      <c r="A5006" s="4">
        <v>41249.465277777781</v>
      </c>
      <c r="B5006">
        <v>4.95</v>
      </c>
      <c r="C5006">
        <v>540852</v>
      </c>
      <c r="D5006">
        <v>2675717.88</v>
      </c>
    </row>
    <row r="5007" spans="1:4">
      <c r="A5007" s="4">
        <v>41249.472222222219</v>
      </c>
      <c r="B5007">
        <v>4.9400000000000004</v>
      </c>
      <c r="C5007">
        <v>199688</v>
      </c>
      <c r="D5007">
        <v>988334.72</v>
      </c>
    </row>
    <row r="5008" spans="1:4">
      <c r="A5008" s="4">
        <v>41249.479166666664</v>
      </c>
      <c r="B5008">
        <v>4.95</v>
      </c>
      <c r="C5008">
        <v>176300</v>
      </c>
      <c r="D5008">
        <v>871414</v>
      </c>
    </row>
    <row r="5009" spans="1:4">
      <c r="A5009" s="4">
        <v>41249.548611111109</v>
      </c>
      <c r="B5009">
        <v>4.95</v>
      </c>
      <c r="C5009">
        <v>239700</v>
      </c>
      <c r="D5009">
        <v>1186089</v>
      </c>
    </row>
    <row r="5010" spans="1:4">
      <c r="A5010" s="4">
        <v>41249.555555555555</v>
      </c>
      <c r="B5010">
        <v>4.93</v>
      </c>
      <c r="C5010">
        <v>311500</v>
      </c>
      <c r="D5010">
        <v>1537562</v>
      </c>
    </row>
    <row r="5011" spans="1:4">
      <c r="A5011" s="4">
        <v>41249.5625</v>
      </c>
      <c r="B5011">
        <v>4.92</v>
      </c>
      <c r="C5011">
        <v>416700</v>
      </c>
      <c r="D5011">
        <v>2055054</v>
      </c>
    </row>
    <row r="5012" spans="1:4">
      <c r="A5012" s="4">
        <v>41249.569444444445</v>
      </c>
      <c r="B5012">
        <v>4.9400000000000004</v>
      </c>
      <c r="C5012">
        <v>394151</v>
      </c>
      <c r="D5012">
        <v>1944509.43</v>
      </c>
    </row>
    <row r="5013" spans="1:4">
      <c r="A5013" s="4">
        <v>41249.576388888891</v>
      </c>
      <c r="B5013">
        <v>4.95</v>
      </c>
      <c r="C5013">
        <v>335000</v>
      </c>
      <c r="D5013">
        <v>1654126.5</v>
      </c>
    </row>
    <row r="5014" spans="1:4">
      <c r="A5014" s="4">
        <v>41249.583333333336</v>
      </c>
      <c r="B5014">
        <v>4.9400000000000004</v>
      </c>
      <c r="C5014">
        <v>701633</v>
      </c>
      <c r="D5014">
        <v>3472229.02</v>
      </c>
    </row>
    <row r="5015" spans="1:4">
      <c r="A5015" s="4">
        <v>41249.590277777781</v>
      </c>
      <c r="B5015">
        <v>4.96</v>
      </c>
      <c r="C5015">
        <v>735045</v>
      </c>
      <c r="D5015">
        <v>3640814.75</v>
      </c>
    </row>
    <row r="5016" spans="1:4">
      <c r="A5016" s="4">
        <v>41249.597222222219</v>
      </c>
      <c r="B5016">
        <v>4.95</v>
      </c>
      <c r="C5016">
        <v>435595</v>
      </c>
      <c r="D5016">
        <v>2158707.25</v>
      </c>
    </row>
    <row r="5017" spans="1:4">
      <c r="A5017" s="4">
        <v>41249.604166666664</v>
      </c>
      <c r="B5017">
        <v>4.9400000000000004</v>
      </c>
      <c r="C5017">
        <v>598090</v>
      </c>
      <c r="D5017">
        <v>2962023.5</v>
      </c>
    </row>
    <row r="5018" spans="1:4">
      <c r="A5018" s="4">
        <v>41249.611111111109</v>
      </c>
      <c r="B5018">
        <v>4.93</v>
      </c>
      <c r="C5018">
        <v>650772</v>
      </c>
      <c r="D5018">
        <v>3214169.96</v>
      </c>
    </row>
    <row r="5019" spans="1:4">
      <c r="A5019" s="4">
        <v>41249.618055555555</v>
      </c>
      <c r="B5019">
        <v>4.9400000000000004</v>
      </c>
      <c r="C5019">
        <v>415258</v>
      </c>
      <c r="D5019">
        <v>2051605.94</v>
      </c>
    </row>
    <row r="5020" spans="1:4">
      <c r="A5020" s="4">
        <v>41249.625</v>
      </c>
      <c r="B5020">
        <v>4.9400000000000004</v>
      </c>
      <c r="C5020">
        <v>761631</v>
      </c>
      <c r="D5020">
        <v>3762983.83</v>
      </c>
    </row>
    <row r="5021" spans="1:4">
      <c r="A5021" s="4">
        <v>41250.402777777781</v>
      </c>
      <c r="B5021">
        <v>4.93</v>
      </c>
      <c r="C5021">
        <v>277850</v>
      </c>
      <c r="D5021">
        <v>1370988.5</v>
      </c>
    </row>
    <row r="5022" spans="1:4">
      <c r="A5022" s="4">
        <v>41250.409722222219</v>
      </c>
      <c r="B5022">
        <v>4.97</v>
      </c>
      <c r="C5022">
        <v>1079885</v>
      </c>
      <c r="D5022">
        <v>5373739.1600000001</v>
      </c>
    </row>
    <row r="5023" spans="1:4">
      <c r="A5023" s="4">
        <v>41250.416666666664</v>
      </c>
      <c r="B5023">
        <v>4.99</v>
      </c>
      <c r="C5023">
        <v>1711811</v>
      </c>
      <c r="D5023">
        <v>8538750.4499999993</v>
      </c>
    </row>
    <row r="5024" spans="1:4">
      <c r="A5024" s="4">
        <v>41250.423611111109</v>
      </c>
      <c r="B5024">
        <v>4.99</v>
      </c>
      <c r="C5024">
        <v>1395241</v>
      </c>
      <c r="D5024">
        <v>6972255.29</v>
      </c>
    </row>
    <row r="5025" spans="1:4">
      <c r="A5025" s="4">
        <v>41250.430555555555</v>
      </c>
      <c r="B5025">
        <v>5.01</v>
      </c>
      <c r="C5025">
        <v>1058007</v>
      </c>
      <c r="D5025">
        <v>5286988.4800000004</v>
      </c>
    </row>
    <row r="5026" spans="1:4">
      <c r="A5026" s="4">
        <v>41250.4375</v>
      </c>
      <c r="B5026">
        <v>5.0199999999999996</v>
      </c>
      <c r="C5026">
        <v>2345207</v>
      </c>
      <c r="D5026">
        <v>11804920.24</v>
      </c>
    </row>
    <row r="5027" spans="1:4">
      <c r="A5027" s="4">
        <v>41250.444444444445</v>
      </c>
      <c r="B5027">
        <v>5.03</v>
      </c>
      <c r="C5027">
        <v>1700418</v>
      </c>
      <c r="D5027">
        <v>8562765.5399999991</v>
      </c>
    </row>
    <row r="5028" spans="1:4">
      <c r="A5028" s="4">
        <v>41250.451388888891</v>
      </c>
      <c r="B5028">
        <v>5.01</v>
      </c>
      <c r="C5028">
        <v>1102083</v>
      </c>
      <c r="D5028">
        <v>5526968.4400000004</v>
      </c>
    </row>
    <row r="5029" spans="1:4">
      <c r="A5029" s="4">
        <v>41250.458333333336</v>
      </c>
      <c r="B5029">
        <v>5.01</v>
      </c>
      <c r="C5029">
        <v>1304122</v>
      </c>
      <c r="D5029">
        <v>6540731.0099999998</v>
      </c>
    </row>
    <row r="5030" spans="1:4">
      <c r="A5030" s="4">
        <v>41250.465277777781</v>
      </c>
      <c r="B5030">
        <v>5.0199999999999996</v>
      </c>
      <c r="C5030">
        <v>1054391</v>
      </c>
      <c r="D5030">
        <v>5297526.13</v>
      </c>
    </row>
    <row r="5031" spans="1:4">
      <c r="A5031" s="4">
        <v>41250.472222222219</v>
      </c>
      <c r="B5031">
        <v>5.0199999999999996</v>
      </c>
      <c r="C5031">
        <v>859817</v>
      </c>
      <c r="D5031">
        <v>4321666.34</v>
      </c>
    </row>
    <row r="5032" spans="1:4">
      <c r="A5032" s="4">
        <v>41250.479166666664</v>
      </c>
      <c r="B5032">
        <v>5.01</v>
      </c>
      <c r="C5032">
        <v>562191</v>
      </c>
      <c r="D5032">
        <v>2820943.51</v>
      </c>
    </row>
    <row r="5033" spans="1:4">
      <c r="A5033" s="4">
        <v>41250.548611111109</v>
      </c>
      <c r="B5033">
        <v>5.0199999999999996</v>
      </c>
      <c r="C5033">
        <v>591182</v>
      </c>
      <c r="D5033">
        <v>2968763.28</v>
      </c>
    </row>
    <row r="5034" spans="1:4">
      <c r="A5034" s="4">
        <v>41250.555555555555</v>
      </c>
      <c r="B5034">
        <v>5.03</v>
      </c>
      <c r="C5034">
        <v>745483</v>
      </c>
      <c r="D5034">
        <v>3745757.76</v>
      </c>
    </row>
    <row r="5035" spans="1:4">
      <c r="A5035" s="4">
        <v>41250.5625</v>
      </c>
      <c r="B5035">
        <v>5.0199999999999996</v>
      </c>
      <c r="C5035">
        <v>417994</v>
      </c>
      <c r="D5035">
        <v>2099706.8799999999</v>
      </c>
    </row>
    <row r="5036" spans="1:4">
      <c r="A5036" s="4">
        <v>41250.569444444445</v>
      </c>
      <c r="B5036">
        <v>5.0199999999999996</v>
      </c>
      <c r="C5036">
        <v>1184842</v>
      </c>
      <c r="D5036">
        <v>5945927.1500000004</v>
      </c>
    </row>
    <row r="5037" spans="1:4">
      <c r="A5037" s="4">
        <v>41250.576388888891</v>
      </c>
      <c r="B5037">
        <v>5.01</v>
      </c>
      <c r="C5037">
        <v>817733</v>
      </c>
      <c r="D5037">
        <v>4106835.25</v>
      </c>
    </row>
    <row r="5038" spans="1:4">
      <c r="A5038" s="4">
        <v>41250.583333333336</v>
      </c>
      <c r="B5038">
        <v>5.01</v>
      </c>
      <c r="C5038">
        <v>683802</v>
      </c>
      <c r="D5038">
        <v>3427339.02</v>
      </c>
    </row>
    <row r="5039" spans="1:4">
      <c r="A5039" s="4">
        <v>41250.590277777781</v>
      </c>
      <c r="B5039">
        <v>5.07</v>
      </c>
      <c r="C5039">
        <v>5502696</v>
      </c>
      <c r="D5039">
        <v>27800337.09</v>
      </c>
    </row>
    <row r="5040" spans="1:4">
      <c r="A5040" s="4">
        <v>41250.597222222219</v>
      </c>
      <c r="B5040">
        <v>5.07</v>
      </c>
      <c r="C5040">
        <v>2435218</v>
      </c>
      <c r="D5040">
        <v>12376465.869999999</v>
      </c>
    </row>
    <row r="5041" spans="1:4">
      <c r="A5041" s="4">
        <v>41250.604166666664</v>
      </c>
      <c r="B5041">
        <v>5.08</v>
      </c>
      <c r="C5041">
        <v>2045296</v>
      </c>
      <c r="D5041">
        <v>10404145.380000001</v>
      </c>
    </row>
    <row r="5042" spans="1:4">
      <c r="A5042" s="4">
        <v>41250.611111111109</v>
      </c>
      <c r="B5042">
        <v>5.09</v>
      </c>
      <c r="C5042">
        <v>1321314</v>
      </c>
      <c r="D5042">
        <v>6723592.6299999999</v>
      </c>
    </row>
    <row r="5043" spans="1:4">
      <c r="A5043" s="4">
        <v>41250.618055555555</v>
      </c>
      <c r="B5043">
        <v>5.0999999999999996</v>
      </c>
      <c r="C5043">
        <v>3048117</v>
      </c>
      <c r="D5043">
        <v>15577125.67</v>
      </c>
    </row>
    <row r="5044" spans="1:4">
      <c r="A5044" s="4">
        <v>41250.625</v>
      </c>
      <c r="B5044">
        <v>5.0999999999999996</v>
      </c>
      <c r="C5044">
        <v>2484152</v>
      </c>
      <c r="D5044">
        <v>12684108.130000001</v>
      </c>
    </row>
    <row r="5045" spans="1:4">
      <c r="A5045" s="4">
        <v>41253.402777777781</v>
      </c>
      <c r="B5045">
        <v>5.0999999999999996</v>
      </c>
      <c r="C5045">
        <v>2057761</v>
      </c>
      <c r="D5045">
        <v>10526008.49</v>
      </c>
    </row>
    <row r="5046" spans="1:4">
      <c r="A5046" s="4">
        <v>41253.409722222219</v>
      </c>
      <c r="B5046">
        <v>5.09</v>
      </c>
      <c r="C5046">
        <v>1259682</v>
      </c>
      <c r="D5046">
        <v>6412876.5599999996</v>
      </c>
    </row>
    <row r="5047" spans="1:4">
      <c r="A5047" s="4">
        <v>41253.416666666664</v>
      </c>
      <c r="B5047">
        <v>5.09</v>
      </c>
      <c r="C5047">
        <v>888084</v>
      </c>
      <c r="D5047">
        <v>4520455.76</v>
      </c>
    </row>
    <row r="5048" spans="1:4">
      <c r="A5048" s="4">
        <v>41253.423611111109</v>
      </c>
      <c r="B5048">
        <v>5.09</v>
      </c>
      <c r="C5048">
        <v>861690</v>
      </c>
      <c r="D5048">
        <v>4387179.5999999996</v>
      </c>
    </row>
    <row r="5049" spans="1:4">
      <c r="A5049" s="4">
        <v>41253.430555555555</v>
      </c>
      <c r="B5049">
        <v>5.0999999999999996</v>
      </c>
      <c r="C5049">
        <v>719381</v>
      </c>
      <c r="D5049">
        <v>3664523.29</v>
      </c>
    </row>
    <row r="5050" spans="1:4">
      <c r="A5050" s="4">
        <v>41253.4375</v>
      </c>
      <c r="B5050">
        <v>5.1100000000000003</v>
      </c>
      <c r="C5050">
        <v>948620</v>
      </c>
      <c r="D5050">
        <v>4843200.5</v>
      </c>
    </row>
    <row r="5051" spans="1:4">
      <c r="A5051" s="4">
        <v>41253.444444444445</v>
      </c>
      <c r="B5051">
        <v>5.13</v>
      </c>
      <c r="C5051">
        <v>1235959</v>
      </c>
      <c r="D5051">
        <v>6326748.0499999998</v>
      </c>
    </row>
    <row r="5052" spans="1:4">
      <c r="A5052" s="4">
        <v>41253.451388888891</v>
      </c>
      <c r="B5052">
        <v>5.12</v>
      </c>
      <c r="C5052">
        <v>924096</v>
      </c>
      <c r="D5052">
        <v>4725961.5599999996</v>
      </c>
    </row>
    <row r="5053" spans="1:4">
      <c r="A5053" s="4">
        <v>41253.458333333336</v>
      </c>
      <c r="B5053">
        <v>5.0999999999999996</v>
      </c>
      <c r="C5053">
        <v>964101</v>
      </c>
      <c r="D5053">
        <v>4928524.1100000003</v>
      </c>
    </row>
    <row r="5054" spans="1:4">
      <c r="A5054" s="4">
        <v>41253.465277777781</v>
      </c>
      <c r="B5054">
        <v>5.1100000000000003</v>
      </c>
      <c r="C5054">
        <v>673911</v>
      </c>
      <c r="D5054">
        <v>3443063.1</v>
      </c>
    </row>
    <row r="5055" spans="1:4">
      <c r="A5055" s="4">
        <v>41253.472222222219</v>
      </c>
      <c r="B5055">
        <v>5.1100000000000003</v>
      </c>
      <c r="C5055">
        <v>486629</v>
      </c>
      <c r="D5055">
        <v>2485570.9</v>
      </c>
    </row>
    <row r="5056" spans="1:4">
      <c r="A5056" s="4">
        <v>41253.479166666664</v>
      </c>
      <c r="B5056">
        <v>5.1100000000000003</v>
      </c>
      <c r="C5056">
        <v>378500</v>
      </c>
      <c r="D5056">
        <v>1933297</v>
      </c>
    </row>
    <row r="5057" spans="1:4">
      <c r="A5057" s="4" t="s">
        <v>12</v>
      </c>
      <c r="B5057">
        <v>5.17</v>
      </c>
      <c r="C5057">
        <v>74360</v>
      </c>
      <c r="D5057">
        <v>384522.2</v>
      </c>
    </row>
    <row r="5058" spans="1:4">
      <c r="A5058" s="4">
        <v>41253.611111111109</v>
      </c>
      <c r="B5058">
        <v>5.17</v>
      </c>
      <c r="C5058">
        <v>1040442</v>
      </c>
      <c r="D5058">
        <v>5376919.9800000004</v>
      </c>
    </row>
    <row r="5059" spans="1:4">
      <c r="A5059" s="4">
        <v>41253.618055555555</v>
      </c>
      <c r="B5059">
        <v>5.16</v>
      </c>
      <c r="C5059">
        <v>1352034</v>
      </c>
      <c r="D5059">
        <v>6989690.71</v>
      </c>
    </row>
    <row r="5060" spans="1:4">
      <c r="A5060" s="4">
        <v>41253.625</v>
      </c>
      <c r="B5060">
        <v>5.15</v>
      </c>
      <c r="C5060">
        <v>2525260</v>
      </c>
      <c r="D5060">
        <v>13028715.800000001</v>
      </c>
    </row>
    <row r="5061" spans="1:4">
      <c r="A5061" s="4">
        <v>41254.402777777781</v>
      </c>
      <c r="B5061">
        <v>5.13</v>
      </c>
      <c r="C5061">
        <v>993949</v>
      </c>
      <c r="D5061">
        <v>5103811.38</v>
      </c>
    </row>
    <row r="5062" spans="1:4">
      <c r="A5062" s="4">
        <v>41254.409722222219</v>
      </c>
      <c r="B5062">
        <v>5.09</v>
      </c>
      <c r="C5062">
        <v>2163109</v>
      </c>
      <c r="D5062">
        <v>11031519.359999999</v>
      </c>
    </row>
    <row r="5063" spans="1:4">
      <c r="A5063" s="4">
        <v>41254.416666666664</v>
      </c>
      <c r="B5063">
        <v>5.1100000000000003</v>
      </c>
      <c r="C5063">
        <v>882088</v>
      </c>
      <c r="D5063">
        <v>4497845.92</v>
      </c>
    </row>
    <row r="5064" spans="1:4">
      <c r="A5064" s="4">
        <v>41254.423611111109</v>
      </c>
      <c r="B5064">
        <v>5.12</v>
      </c>
      <c r="C5064">
        <v>697901</v>
      </c>
      <c r="D5064">
        <v>3569468.03</v>
      </c>
    </row>
    <row r="5065" spans="1:4">
      <c r="A5065" s="4">
        <v>41254.430555555555</v>
      </c>
      <c r="B5065">
        <v>5.0999999999999996</v>
      </c>
      <c r="C5065">
        <v>917544</v>
      </c>
      <c r="D5065">
        <v>4685438.47</v>
      </c>
    </row>
    <row r="5066" spans="1:4">
      <c r="A5066" s="4">
        <v>41254.4375</v>
      </c>
      <c r="B5066">
        <v>5.1100000000000003</v>
      </c>
      <c r="C5066">
        <v>721122</v>
      </c>
      <c r="D5066">
        <v>3683625.11</v>
      </c>
    </row>
    <row r="5067" spans="1:4">
      <c r="A5067" s="4">
        <v>41254.444444444445</v>
      </c>
      <c r="B5067">
        <v>5.12</v>
      </c>
      <c r="C5067">
        <v>665230</v>
      </c>
      <c r="D5067">
        <v>3402758.3</v>
      </c>
    </row>
    <row r="5068" spans="1:4">
      <c r="A5068" s="4">
        <v>41254.451388888891</v>
      </c>
      <c r="B5068">
        <v>5.13</v>
      </c>
      <c r="C5068">
        <v>1218176</v>
      </c>
      <c r="D5068">
        <v>6250310.8799999999</v>
      </c>
    </row>
    <row r="5069" spans="1:4">
      <c r="A5069" s="4">
        <v>41254.458333333336</v>
      </c>
      <c r="B5069">
        <v>5.1100000000000003</v>
      </c>
      <c r="C5069">
        <v>1100224</v>
      </c>
      <c r="D5069">
        <v>5646115.6200000001</v>
      </c>
    </row>
    <row r="5070" spans="1:4">
      <c r="A5070" s="4">
        <v>41254.465277777781</v>
      </c>
      <c r="B5070">
        <v>5.1100000000000003</v>
      </c>
      <c r="C5070">
        <v>496533</v>
      </c>
      <c r="D5070">
        <v>2535980.63</v>
      </c>
    </row>
    <row r="5071" spans="1:4">
      <c r="A5071" s="4">
        <v>41254.472222222219</v>
      </c>
      <c r="B5071">
        <v>5.0999999999999996</v>
      </c>
      <c r="C5071">
        <v>288500</v>
      </c>
      <c r="D5071">
        <v>1472277</v>
      </c>
    </row>
    <row r="5072" spans="1:4">
      <c r="A5072" s="4">
        <v>41254.479166666664</v>
      </c>
      <c r="B5072">
        <v>5.1100000000000003</v>
      </c>
      <c r="C5072">
        <v>428601</v>
      </c>
      <c r="D5072">
        <v>2188664.1</v>
      </c>
    </row>
    <row r="5073" spans="1:4">
      <c r="A5073" s="4">
        <v>41254.548611111109</v>
      </c>
      <c r="B5073">
        <v>5.1100000000000003</v>
      </c>
      <c r="C5073">
        <v>454818</v>
      </c>
      <c r="D5073">
        <v>2323878.98</v>
      </c>
    </row>
    <row r="5074" spans="1:4">
      <c r="A5074" s="4">
        <v>41254.555555555555</v>
      </c>
      <c r="B5074">
        <v>5.0999999999999996</v>
      </c>
      <c r="C5074">
        <v>309912</v>
      </c>
      <c r="D5074">
        <v>1582548.82</v>
      </c>
    </row>
    <row r="5075" spans="1:4">
      <c r="A5075" s="4">
        <v>41254.5625</v>
      </c>
      <c r="B5075">
        <v>5.1100000000000003</v>
      </c>
      <c r="C5075">
        <v>725244</v>
      </c>
      <c r="D5075">
        <v>3703552.78</v>
      </c>
    </row>
    <row r="5076" spans="1:4">
      <c r="A5076" s="4">
        <v>41254.569444444445</v>
      </c>
      <c r="B5076">
        <v>5.12</v>
      </c>
      <c r="C5076">
        <v>172800</v>
      </c>
      <c r="D5076">
        <v>883062</v>
      </c>
    </row>
    <row r="5077" spans="1:4">
      <c r="A5077" s="4">
        <v>41254.576388888891</v>
      </c>
      <c r="B5077">
        <v>5.12</v>
      </c>
      <c r="C5077">
        <v>444706</v>
      </c>
      <c r="D5077">
        <v>2276052.66</v>
      </c>
    </row>
    <row r="5078" spans="1:4">
      <c r="A5078" s="4">
        <v>41254.583333333336</v>
      </c>
      <c r="B5078">
        <v>5.13</v>
      </c>
      <c r="C5078">
        <v>376969</v>
      </c>
      <c r="D5078">
        <v>1929160.08</v>
      </c>
    </row>
    <row r="5079" spans="1:4">
      <c r="A5079" s="4">
        <v>41254.590277777781</v>
      </c>
      <c r="B5079">
        <v>5.12</v>
      </c>
      <c r="C5079">
        <v>846804</v>
      </c>
      <c r="D5079">
        <v>4339225.4800000004</v>
      </c>
    </row>
    <row r="5080" spans="1:4">
      <c r="A5080" s="4">
        <v>41254.597222222219</v>
      </c>
      <c r="B5080">
        <v>5.1100000000000003</v>
      </c>
      <c r="C5080">
        <v>1160681</v>
      </c>
      <c r="D5080">
        <v>5933676.5300000003</v>
      </c>
    </row>
    <row r="5081" spans="1:4">
      <c r="A5081" s="4">
        <v>41254.604166666664</v>
      </c>
      <c r="B5081">
        <v>5.12</v>
      </c>
      <c r="C5081">
        <v>718269</v>
      </c>
      <c r="D5081">
        <v>3669500.4</v>
      </c>
    </row>
    <row r="5082" spans="1:4">
      <c r="A5082" s="4">
        <v>41254.611111111109</v>
      </c>
      <c r="B5082">
        <v>5.1100000000000003</v>
      </c>
      <c r="C5082">
        <v>939000</v>
      </c>
      <c r="D5082">
        <v>4799545</v>
      </c>
    </row>
    <row r="5083" spans="1:4">
      <c r="A5083" s="4">
        <v>41254.618055555555</v>
      </c>
      <c r="B5083">
        <v>5.09</v>
      </c>
      <c r="C5083">
        <v>1488614</v>
      </c>
      <c r="D5083">
        <v>7589426.4000000004</v>
      </c>
    </row>
    <row r="5084" spans="1:4">
      <c r="A5084" s="4">
        <v>41254.625</v>
      </c>
      <c r="B5084">
        <v>5.08</v>
      </c>
      <c r="C5084">
        <v>761360</v>
      </c>
      <c r="D5084">
        <v>3874658.8</v>
      </c>
    </row>
    <row r="5085" spans="1:4">
      <c r="A5085" s="4">
        <v>41255.402777777781</v>
      </c>
      <c r="B5085">
        <v>5.09</v>
      </c>
      <c r="C5085">
        <v>914346</v>
      </c>
      <c r="D5085">
        <v>4659986.68</v>
      </c>
    </row>
    <row r="5086" spans="1:4">
      <c r="A5086" s="4">
        <v>41255.409722222219</v>
      </c>
      <c r="B5086">
        <v>5.09</v>
      </c>
      <c r="C5086">
        <v>839097</v>
      </c>
      <c r="D5086">
        <v>4267664.43</v>
      </c>
    </row>
    <row r="5087" spans="1:4">
      <c r="A5087" s="4">
        <v>41255.416666666664</v>
      </c>
      <c r="B5087">
        <v>5.0999999999999996</v>
      </c>
      <c r="C5087">
        <v>592700</v>
      </c>
      <c r="D5087">
        <v>3021321</v>
      </c>
    </row>
    <row r="5088" spans="1:4">
      <c r="A5088" s="4">
        <v>41255.423611111109</v>
      </c>
      <c r="B5088">
        <v>5.0999999999999996</v>
      </c>
      <c r="C5088">
        <v>361610</v>
      </c>
      <c r="D5088">
        <v>1843619.9</v>
      </c>
    </row>
    <row r="5089" spans="1:4">
      <c r="A5089" s="4">
        <v>41255.430555555555</v>
      </c>
      <c r="B5089">
        <v>5.1100000000000003</v>
      </c>
      <c r="C5089">
        <v>1666530</v>
      </c>
      <c r="D5089">
        <v>8522077.5999999996</v>
      </c>
    </row>
    <row r="5090" spans="1:4">
      <c r="A5090" s="4">
        <v>41255.4375</v>
      </c>
      <c r="B5090">
        <v>5.09</v>
      </c>
      <c r="C5090">
        <v>888790</v>
      </c>
      <c r="D5090">
        <v>4531765.5999999996</v>
      </c>
    </row>
    <row r="5091" spans="1:4">
      <c r="A5091" s="4">
        <v>41255.444444444445</v>
      </c>
      <c r="B5091">
        <v>5.07</v>
      </c>
      <c r="C5091">
        <v>999800</v>
      </c>
      <c r="D5091">
        <v>5074897</v>
      </c>
    </row>
    <row r="5092" spans="1:4">
      <c r="A5092" s="4">
        <v>41255.451388888891</v>
      </c>
      <c r="B5092">
        <v>5.07</v>
      </c>
      <c r="C5092">
        <v>473950</v>
      </c>
      <c r="D5092">
        <v>2402085.4300000002</v>
      </c>
    </row>
    <row r="5093" spans="1:4">
      <c r="A5093" s="4">
        <v>41255.458333333336</v>
      </c>
      <c r="B5093">
        <v>5.0599999999999996</v>
      </c>
      <c r="C5093">
        <v>619050</v>
      </c>
      <c r="D5093">
        <v>3135633</v>
      </c>
    </row>
    <row r="5094" spans="1:4">
      <c r="A5094" s="4">
        <v>41255.465277777781</v>
      </c>
      <c r="B5094">
        <v>5.0599999999999996</v>
      </c>
      <c r="C5094">
        <v>672747</v>
      </c>
      <c r="D5094">
        <v>3405027.35</v>
      </c>
    </row>
    <row r="5095" spans="1:4">
      <c r="A5095" s="4">
        <v>41255.472222222219</v>
      </c>
      <c r="B5095">
        <v>5.05</v>
      </c>
      <c r="C5095">
        <v>791469</v>
      </c>
      <c r="D5095">
        <v>3997791.29</v>
      </c>
    </row>
    <row r="5096" spans="1:4">
      <c r="A5096" s="4">
        <v>41255.479166666664</v>
      </c>
      <c r="B5096">
        <v>5.07</v>
      </c>
      <c r="C5096">
        <v>562610</v>
      </c>
      <c r="D5096">
        <v>2843367.5</v>
      </c>
    </row>
    <row r="5097" spans="1:4">
      <c r="A5097" s="4">
        <v>41255.548611111109</v>
      </c>
      <c r="B5097">
        <v>5.05</v>
      </c>
      <c r="C5097">
        <v>690700</v>
      </c>
      <c r="D5097">
        <v>3485599</v>
      </c>
    </row>
    <row r="5098" spans="1:4">
      <c r="A5098" s="4">
        <v>41255.555555555555</v>
      </c>
      <c r="B5098">
        <v>5.04</v>
      </c>
      <c r="C5098">
        <v>230653</v>
      </c>
      <c r="D5098">
        <v>1163178.1200000001</v>
      </c>
    </row>
    <row r="5099" spans="1:4">
      <c r="A5099" s="4">
        <v>41255.5625</v>
      </c>
      <c r="B5099">
        <v>5.03</v>
      </c>
      <c r="C5099">
        <v>355500</v>
      </c>
      <c r="D5099">
        <v>1792571.31</v>
      </c>
    </row>
    <row r="5100" spans="1:4">
      <c r="A5100" s="4">
        <v>41255.569444444445</v>
      </c>
      <c r="B5100">
        <v>5.04</v>
      </c>
      <c r="C5100">
        <v>398658</v>
      </c>
      <c r="D5100">
        <v>2010362.32</v>
      </c>
    </row>
    <row r="5101" spans="1:4">
      <c r="A5101" s="4">
        <v>41255.576388888891</v>
      </c>
      <c r="B5101">
        <v>5.05</v>
      </c>
      <c r="C5101">
        <v>509773</v>
      </c>
      <c r="D5101">
        <v>2572676.9700000002</v>
      </c>
    </row>
    <row r="5102" spans="1:4">
      <c r="A5102" s="4">
        <v>41255.583333333336</v>
      </c>
      <c r="B5102">
        <v>5.05</v>
      </c>
      <c r="C5102">
        <v>259000</v>
      </c>
      <c r="D5102">
        <v>1309516</v>
      </c>
    </row>
    <row r="5103" spans="1:4">
      <c r="A5103" s="4">
        <v>41255.590277777781</v>
      </c>
      <c r="B5103">
        <v>5.07</v>
      </c>
      <c r="C5103">
        <v>333600</v>
      </c>
      <c r="D5103">
        <v>1687609.06</v>
      </c>
    </row>
    <row r="5104" spans="1:4">
      <c r="A5104" s="4">
        <v>41255.597222222219</v>
      </c>
      <c r="B5104">
        <v>5.07</v>
      </c>
      <c r="C5104">
        <v>278500</v>
      </c>
      <c r="D5104">
        <v>1411687.06</v>
      </c>
    </row>
    <row r="5105" spans="1:4">
      <c r="A5105" s="4">
        <v>41255.604166666664</v>
      </c>
      <c r="B5105">
        <v>5.0599999999999996</v>
      </c>
      <c r="C5105">
        <v>329900</v>
      </c>
      <c r="D5105">
        <v>1669587.81</v>
      </c>
    </row>
    <row r="5106" spans="1:4">
      <c r="A5106" s="4">
        <v>41255.611111111109</v>
      </c>
      <c r="B5106">
        <v>5.08</v>
      </c>
      <c r="C5106">
        <v>431119</v>
      </c>
      <c r="D5106">
        <v>2185994.33</v>
      </c>
    </row>
    <row r="5107" spans="1:4">
      <c r="A5107" s="4">
        <v>41255.618055555555</v>
      </c>
      <c r="B5107">
        <v>5.07</v>
      </c>
      <c r="C5107">
        <v>758168</v>
      </c>
      <c r="D5107">
        <v>3842516.89</v>
      </c>
    </row>
    <row r="5108" spans="1:4">
      <c r="A5108" s="4">
        <v>41255.625</v>
      </c>
      <c r="B5108">
        <v>5.07</v>
      </c>
      <c r="C5108">
        <v>623003</v>
      </c>
      <c r="D5108">
        <v>3157112.21</v>
      </c>
    </row>
    <row r="5109" spans="1:4">
      <c r="A5109" s="4">
        <v>41256.402777777781</v>
      </c>
      <c r="B5109">
        <v>5.05</v>
      </c>
      <c r="C5109">
        <v>676907</v>
      </c>
      <c r="D5109">
        <v>3410201.7</v>
      </c>
    </row>
    <row r="5110" spans="1:4">
      <c r="A5110" s="4">
        <v>41256.409722222219</v>
      </c>
      <c r="B5110">
        <v>5.03</v>
      </c>
      <c r="C5110">
        <v>699026</v>
      </c>
      <c r="D5110">
        <v>3517997.75</v>
      </c>
    </row>
    <row r="5111" spans="1:4">
      <c r="A5111" s="4">
        <v>41256.416666666664</v>
      </c>
      <c r="B5111">
        <v>5.04</v>
      </c>
      <c r="C5111">
        <v>445097</v>
      </c>
      <c r="D5111">
        <v>2243234.75</v>
      </c>
    </row>
    <row r="5112" spans="1:4">
      <c r="A5112" s="4">
        <v>41256.423611111109</v>
      </c>
      <c r="B5112">
        <v>5.07</v>
      </c>
      <c r="C5112">
        <v>815231</v>
      </c>
      <c r="D5112">
        <v>4117323.3</v>
      </c>
    </row>
    <row r="5113" spans="1:4">
      <c r="A5113" s="4">
        <v>41256.430555555555</v>
      </c>
      <c r="B5113">
        <v>5.07</v>
      </c>
      <c r="C5113">
        <v>426444</v>
      </c>
      <c r="D5113">
        <v>2161561.64</v>
      </c>
    </row>
    <row r="5114" spans="1:4">
      <c r="A5114" s="4">
        <v>41256.4375</v>
      </c>
      <c r="B5114">
        <v>5.0599999999999996</v>
      </c>
      <c r="C5114">
        <v>262656</v>
      </c>
      <c r="D5114">
        <v>1330407.3600000001</v>
      </c>
    </row>
    <row r="5115" spans="1:4">
      <c r="A5115" s="4">
        <v>41256.444444444445</v>
      </c>
      <c r="B5115">
        <v>5.05</v>
      </c>
      <c r="C5115">
        <v>148605</v>
      </c>
      <c r="D5115">
        <v>751106.25</v>
      </c>
    </row>
    <row r="5116" spans="1:4">
      <c r="A5116" s="4">
        <v>41256.451388888891</v>
      </c>
      <c r="B5116">
        <v>5.05</v>
      </c>
      <c r="C5116">
        <v>709895</v>
      </c>
      <c r="D5116">
        <v>3579525.75</v>
      </c>
    </row>
    <row r="5117" spans="1:4">
      <c r="A5117" s="4">
        <v>41256.458333333336</v>
      </c>
      <c r="B5117">
        <v>5.04</v>
      </c>
      <c r="C5117">
        <v>616301</v>
      </c>
      <c r="D5117">
        <v>3101600.03</v>
      </c>
    </row>
    <row r="5118" spans="1:4">
      <c r="A5118" s="4">
        <v>41256.465277777781</v>
      </c>
      <c r="B5118">
        <v>5.03</v>
      </c>
      <c r="C5118">
        <v>471773</v>
      </c>
      <c r="D5118">
        <v>2373127.19</v>
      </c>
    </row>
    <row r="5119" spans="1:4">
      <c r="A5119" s="4">
        <v>41256.472222222219</v>
      </c>
      <c r="B5119">
        <v>5.03</v>
      </c>
      <c r="C5119">
        <v>112800</v>
      </c>
      <c r="D5119">
        <v>567653</v>
      </c>
    </row>
    <row r="5120" spans="1:4">
      <c r="A5120" s="4">
        <v>41256.479166666664</v>
      </c>
      <c r="B5120">
        <v>5.04</v>
      </c>
      <c r="C5120">
        <v>320700</v>
      </c>
      <c r="D5120">
        <v>1613794</v>
      </c>
    </row>
    <row r="5121" spans="1:4">
      <c r="A5121" s="4">
        <v>41256.548611111109</v>
      </c>
      <c r="B5121">
        <v>5.03</v>
      </c>
      <c r="C5121">
        <v>342384</v>
      </c>
      <c r="D5121">
        <v>1723799.76</v>
      </c>
    </row>
    <row r="5122" spans="1:4">
      <c r="A5122" s="4">
        <v>41256.555555555555</v>
      </c>
      <c r="B5122">
        <v>5.03</v>
      </c>
      <c r="C5122">
        <v>142000</v>
      </c>
      <c r="D5122">
        <v>714851</v>
      </c>
    </row>
    <row r="5123" spans="1:4">
      <c r="A5123" s="4">
        <v>41256.5625</v>
      </c>
      <c r="B5123">
        <v>5.03</v>
      </c>
      <c r="C5123">
        <v>368715</v>
      </c>
      <c r="D5123">
        <v>1854818.45</v>
      </c>
    </row>
    <row r="5124" spans="1:4">
      <c r="A5124" s="4">
        <v>41256.569444444445</v>
      </c>
      <c r="B5124">
        <v>5.0199999999999996</v>
      </c>
      <c r="C5124">
        <v>138192</v>
      </c>
      <c r="D5124">
        <v>694229.84</v>
      </c>
    </row>
    <row r="5125" spans="1:4">
      <c r="A5125" s="4">
        <v>41256.576388888891</v>
      </c>
      <c r="B5125">
        <v>5.04</v>
      </c>
      <c r="C5125">
        <v>649406</v>
      </c>
      <c r="D5125">
        <v>3264663.53</v>
      </c>
    </row>
    <row r="5126" spans="1:4">
      <c r="A5126" s="4">
        <v>41256.583333333336</v>
      </c>
      <c r="B5126">
        <v>5.03</v>
      </c>
      <c r="C5126">
        <v>237887</v>
      </c>
      <c r="D5126">
        <v>1196828.6100000001</v>
      </c>
    </row>
    <row r="5127" spans="1:4">
      <c r="A5127" s="4">
        <v>41256.590277777781</v>
      </c>
      <c r="B5127">
        <v>5.0199999999999996</v>
      </c>
      <c r="C5127">
        <v>304272</v>
      </c>
      <c r="D5127">
        <v>1529881.88</v>
      </c>
    </row>
    <row r="5128" spans="1:4">
      <c r="A5128" s="4">
        <v>41256.597222222219</v>
      </c>
      <c r="B5128">
        <v>5.03</v>
      </c>
      <c r="C5128">
        <v>394700</v>
      </c>
      <c r="D5128">
        <v>1985658</v>
      </c>
    </row>
    <row r="5129" spans="1:4">
      <c r="A5129" s="4">
        <v>41256.604166666664</v>
      </c>
      <c r="B5129">
        <v>5.01</v>
      </c>
      <c r="C5129">
        <v>1500411</v>
      </c>
      <c r="D5129">
        <v>7524509.2300000004</v>
      </c>
    </row>
    <row r="5130" spans="1:4">
      <c r="A5130" s="4">
        <v>41256.611111111109</v>
      </c>
      <c r="B5130">
        <v>5.0199999999999996</v>
      </c>
      <c r="C5130">
        <v>974300</v>
      </c>
      <c r="D5130">
        <v>4879212.37</v>
      </c>
    </row>
    <row r="5131" spans="1:4">
      <c r="A5131" s="4">
        <v>41256.618055555555</v>
      </c>
      <c r="B5131">
        <v>5.01</v>
      </c>
      <c r="C5131">
        <v>764100</v>
      </c>
      <c r="D5131">
        <v>3830315</v>
      </c>
    </row>
    <row r="5132" spans="1:4">
      <c r="A5132" s="4">
        <v>41256.625</v>
      </c>
      <c r="B5132">
        <v>5</v>
      </c>
      <c r="C5132">
        <v>2078126</v>
      </c>
      <c r="D5132">
        <v>10395899</v>
      </c>
    </row>
    <row r="5133" spans="1:4">
      <c r="A5133" s="4">
        <v>41257.402777777781</v>
      </c>
      <c r="B5133">
        <v>5.03</v>
      </c>
      <c r="C5133">
        <v>1080951</v>
      </c>
      <c r="D5133">
        <v>5422312.8799999999</v>
      </c>
    </row>
    <row r="5134" spans="1:4">
      <c r="A5134" s="4">
        <v>41257.409722222219</v>
      </c>
      <c r="B5134">
        <v>5.03</v>
      </c>
      <c r="C5134">
        <v>585028</v>
      </c>
      <c r="D5134">
        <v>2939364.8</v>
      </c>
    </row>
    <row r="5135" spans="1:4">
      <c r="A5135" s="4">
        <v>41257.416666666664</v>
      </c>
      <c r="B5135">
        <v>5.09</v>
      </c>
      <c r="C5135">
        <v>2266872</v>
      </c>
      <c r="D5135">
        <v>11491412.220000001</v>
      </c>
    </row>
    <row r="5136" spans="1:4">
      <c r="A5136" s="4">
        <v>41257.423611111109</v>
      </c>
      <c r="B5136">
        <v>5.14</v>
      </c>
      <c r="C5136">
        <v>3653267</v>
      </c>
      <c r="D5136">
        <v>18755743.690000001</v>
      </c>
    </row>
    <row r="5137" spans="1:4">
      <c r="A5137" s="4">
        <v>41257.430555555555</v>
      </c>
      <c r="B5137">
        <v>5.14</v>
      </c>
      <c r="C5137">
        <v>2195655</v>
      </c>
      <c r="D5137">
        <v>11294935.699999999</v>
      </c>
    </row>
    <row r="5138" spans="1:4">
      <c r="A5138" s="4">
        <v>41257.4375</v>
      </c>
      <c r="B5138">
        <v>5.13</v>
      </c>
      <c r="C5138">
        <v>1031831</v>
      </c>
      <c r="D5138">
        <v>5299759.4800000004</v>
      </c>
    </row>
    <row r="5139" spans="1:4">
      <c r="A5139" s="4">
        <v>41257.444444444445</v>
      </c>
      <c r="B5139">
        <v>5.19</v>
      </c>
      <c r="C5139">
        <v>3401082</v>
      </c>
      <c r="D5139">
        <v>17571671.859999999</v>
      </c>
    </row>
    <row r="5140" spans="1:4">
      <c r="A5140" s="4">
        <v>41257.451388888891</v>
      </c>
      <c r="B5140">
        <v>5.18</v>
      </c>
      <c r="C5140">
        <v>2214371</v>
      </c>
      <c r="D5140">
        <v>11494838.779999999</v>
      </c>
    </row>
    <row r="5141" spans="1:4">
      <c r="A5141" s="4">
        <v>41257.458333333336</v>
      </c>
      <c r="B5141">
        <v>5.2</v>
      </c>
      <c r="C5141">
        <v>2582594</v>
      </c>
      <c r="D5141">
        <v>13418082.699999999</v>
      </c>
    </row>
    <row r="5142" spans="1:4">
      <c r="A5142" s="4">
        <v>41257.465277777781</v>
      </c>
      <c r="B5142">
        <v>5.2</v>
      </c>
      <c r="C5142">
        <v>2479985</v>
      </c>
      <c r="D5142">
        <v>12901240.1</v>
      </c>
    </row>
    <row r="5143" spans="1:4">
      <c r="A5143" s="4">
        <v>41257.472222222219</v>
      </c>
      <c r="B5143">
        <v>5.19</v>
      </c>
      <c r="C5143">
        <v>590854</v>
      </c>
      <c r="D5143">
        <v>3064095.87</v>
      </c>
    </row>
    <row r="5144" spans="1:4">
      <c r="A5144" s="4">
        <v>41257.479166666664</v>
      </c>
      <c r="B5144">
        <v>5.2</v>
      </c>
      <c r="C5144">
        <v>742450</v>
      </c>
      <c r="D5144">
        <v>3856846.66</v>
      </c>
    </row>
    <row r="5145" spans="1:4">
      <c r="A5145" s="4">
        <v>41257.548611111109</v>
      </c>
      <c r="B5145">
        <v>5.21</v>
      </c>
      <c r="C5145">
        <v>3690269</v>
      </c>
      <c r="D5145">
        <v>19225427.649999999</v>
      </c>
    </row>
    <row r="5146" spans="1:4">
      <c r="A5146" s="4">
        <v>41257.555555555555</v>
      </c>
      <c r="B5146">
        <v>5.21</v>
      </c>
      <c r="C5146">
        <v>1830330</v>
      </c>
      <c r="D5146">
        <v>9543679.4199999999</v>
      </c>
    </row>
    <row r="5147" spans="1:4">
      <c r="A5147" s="4">
        <v>41257.5625</v>
      </c>
      <c r="B5147">
        <v>5.24</v>
      </c>
      <c r="C5147">
        <v>5158273</v>
      </c>
      <c r="D5147">
        <v>26973607.039999999</v>
      </c>
    </row>
    <row r="5148" spans="1:4">
      <c r="A5148" s="4">
        <v>41257.569444444445</v>
      </c>
      <c r="B5148">
        <v>5.22</v>
      </c>
      <c r="C5148">
        <v>1829383</v>
      </c>
      <c r="D5148">
        <v>9559874.5099999998</v>
      </c>
    </row>
    <row r="5149" spans="1:4">
      <c r="A5149" s="4">
        <v>41257.576388888891</v>
      </c>
      <c r="B5149">
        <v>5.22</v>
      </c>
      <c r="C5149">
        <v>2090166</v>
      </c>
      <c r="D5149">
        <v>10897241.720000001</v>
      </c>
    </row>
    <row r="5150" spans="1:4">
      <c r="A5150" s="4">
        <v>41257.583333333336</v>
      </c>
      <c r="B5150">
        <v>5.22</v>
      </c>
      <c r="C5150">
        <v>785624</v>
      </c>
      <c r="D5150">
        <v>4095922.04</v>
      </c>
    </row>
    <row r="5151" spans="1:4">
      <c r="A5151" s="4">
        <v>41257.590277777781</v>
      </c>
      <c r="B5151">
        <v>5.23</v>
      </c>
      <c r="C5151">
        <v>1732342</v>
      </c>
      <c r="D5151">
        <v>9040971.7400000002</v>
      </c>
    </row>
    <row r="5152" spans="1:4">
      <c r="A5152" s="4">
        <v>41257.597222222219</v>
      </c>
      <c r="B5152">
        <v>5.22</v>
      </c>
      <c r="C5152">
        <v>1635698</v>
      </c>
      <c r="D5152">
        <v>8545024.5600000005</v>
      </c>
    </row>
    <row r="5153" spans="1:4">
      <c r="A5153" s="4">
        <v>41257.604166666664</v>
      </c>
      <c r="B5153">
        <v>5.23</v>
      </c>
      <c r="C5153">
        <v>1430099</v>
      </c>
      <c r="D5153">
        <v>7483837.1500000004</v>
      </c>
    </row>
    <row r="5154" spans="1:4">
      <c r="A5154" s="4">
        <v>41257.611111111109</v>
      </c>
      <c r="B5154">
        <v>5.24</v>
      </c>
      <c r="C5154">
        <v>1800204</v>
      </c>
      <c r="D5154">
        <v>9430426.9199999999</v>
      </c>
    </row>
    <row r="5155" spans="1:4">
      <c r="A5155" s="4">
        <v>41257.618055555555</v>
      </c>
      <c r="B5155">
        <v>5.27</v>
      </c>
      <c r="C5155">
        <v>4144408</v>
      </c>
      <c r="D5155">
        <v>21812831.59</v>
      </c>
    </row>
    <row r="5156" spans="1:4">
      <c r="A5156" s="4">
        <v>41257.625</v>
      </c>
      <c r="B5156">
        <v>5.3</v>
      </c>
      <c r="C5156">
        <v>8008529</v>
      </c>
      <c r="D5156">
        <v>42364722.789999999</v>
      </c>
    </row>
    <row r="5157" spans="1:4">
      <c r="A5157" s="4">
        <v>41260.402777777781</v>
      </c>
      <c r="B5157">
        <v>5.34</v>
      </c>
      <c r="C5157">
        <v>7712812</v>
      </c>
      <c r="D5157">
        <v>41204363.909999996</v>
      </c>
    </row>
    <row r="5158" spans="1:4">
      <c r="A5158" s="4">
        <v>41260.409722222219</v>
      </c>
      <c r="B5158">
        <v>5.33</v>
      </c>
      <c r="C5158">
        <v>3632679</v>
      </c>
      <c r="D5158">
        <v>19295840.16</v>
      </c>
    </row>
    <row r="5159" spans="1:4">
      <c r="A5159" s="4">
        <v>41260.416666666664</v>
      </c>
      <c r="B5159">
        <v>5.36</v>
      </c>
      <c r="C5159">
        <v>4603550</v>
      </c>
      <c r="D5159">
        <v>24633460.52</v>
      </c>
    </row>
    <row r="5160" spans="1:4">
      <c r="A5160" s="4">
        <v>41260.423611111109</v>
      </c>
      <c r="B5160">
        <v>5.35</v>
      </c>
      <c r="C5160">
        <v>6811946</v>
      </c>
      <c r="D5160">
        <v>36601493.469999999</v>
      </c>
    </row>
    <row r="5161" spans="1:4">
      <c r="A5161" s="4">
        <v>41260.430555555555</v>
      </c>
      <c r="B5161">
        <v>5.32</v>
      </c>
      <c r="C5161">
        <v>1716641</v>
      </c>
      <c r="D5161">
        <v>9151053.0700000003</v>
      </c>
    </row>
    <row r="5162" spans="1:4">
      <c r="A5162" s="4">
        <v>41260.4375</v>
      </c>
      <c r="B5162">
        <v>5.34</v>
      </c>
      <c r="C5162">
        <v>1344145</v>
      </c>
      <c r="D5162">
        <v>7154473.9199999999</v>
      </c>
    </row>
    <row r="5163" spans="1:4">
      <c r="A5163" s="4">
        <v>41260.444444444445</v>
      </c>
      <c r="B5163">
        <v>5.33</v>
      </c>
      <c r="C5163">
        <v>1322003</v>
      </c>
      <c r="D5163">
        <v>7055470.9900000002</v>
      </c>
    </row>
    <row r="5164" spans="1:4">
      <c r="A5164" s="4">
        <v>41260.451388888891</v>
      </c>
      <c r="B5164">
        <v>5.28</v>
      </c>
      <c r="C5164">
        <v>2179356</v>
      </c>
      <c r="D5164">
        <v>11562973.779999999</v>
      </c>
    </row>
    <row r="5165" spans="1:4">
      <c r="A5165" s="4">
        <v>41260.458333333336</v>
      </c>
      <c r="B5165">
        <v>5.28</v>
      </c>
      <c r="C5165">
        <v>1607400</v>
      </c>
      <c r="D5165">
        <v>8498607.9900000002</v>
      </c>
    </row>
    <row r="5166" spans="1:4">
      <c r="A5166" s="4">
        <v>41260.465277777781</v>
      </c>
      <c r="B5166">
        <v>5.29</v>
      </c>
      <c r="C5166">
        <v>577681</v>
      </c>
      <c r="D5166">
        <v>3056330.49</v>
      </c>
    </row>
    <row r="5167" spans="1:4">
      <c r="A5167" s="4">
        <v>41260.472222222219</v>
      </c>
      <c r="B5167">
        <v>5.31</v>
      </c>
      <c r="C5167">
        <v>2215801</v>
      </c>
      <c r="D5167">
        <v>11747663.26</v>
      </c>
    </row>
    <row r="5168" spans="1:4">
      <c r="A5168" s="4">
        <v>41260.479166666664</v>
      </c>
      <c r="B5168">
        <v>5.32</v>
      </c>
      <c r="C5168">
        <v>848175</v>
      </c>
      <c r="D5168">
        <v>4502756.59</v>
      </c>
    </row>
    <row r="5169" spans="1:4">
      <c r="A5169" s="4">
        <v>41260.548611111109</v>
      </c>
      <c r="B5169">
        <v>5.33</v>
      </c>
      <c r="C5169">
        <v>819293</v>
      </c>
      <c r="D5169">
        <v>4362705.6900000004</v>
      </c>
    </row>
    <row r="5170" spans="1:4">
      <c r="A5170" s="4">
        <v>41260.555555555555</v>
      </c>
      <c r="B5170">
        <v>5.36</v>
      </c>
      <c r="C5170">
        <v>2960005</v>
      </c>
      <c r="D5170">
        <v>15826985.529999999</v>
      </c>
    </row>
    <row r="5171" spans="1:4">
      <c r="A5171" s="4">
        <v>41260.5625</v>
      </c>
      <c r="B5171">
        <v>5.35</v>
      </c>
      <c r="C5171">
        <v>4180984</v>
      </c>
      <c r="D5171">
        <v>22453678.18</v>
      </c>
    </row>
    <row r="5172" spans="1:4">
      <c r="A5172" s="4">
        <v>41260.569444444445</v>
      </c>
      <c r="B5172">
        <v>5.34</v>
      </c>
      <c r="C5172">
        <v>767272</v>
      </c>
      <c r="D5172">
        <v>4102583.05</v>
      </c>
    </row>
    <row r="5173" spans="1:4">
      <c r="A5173" s="4">
        <v>41260.576388888891</v>
      </c>
      <c r="B5173">
        <v>5.32</v>
      </c>
      <c r="C5173">
        <v>1131255</v>
      </c>
      <c r="D5173">
        <v>6020008.8200000003</v>
      </c>
    </row>
    <row r="5174" spans="1:4">
      <c r="A5174" s="4">
        <v>41260.583333333336</v>
      </c>
      <c r="B5174">
        <v>5.31</v>
      </c>
      <c r="C5174">
        <v>1540412</v>
      </c>
      <c r="D5174">
        <v>8172532.0300000003</v>
      </c>
    </row>
    <row r="5175" spans="1:4">
      <c r="A5175" s="4">
        <v>41260.590277777781</v>
      </c>
      <c r="B5175">
        <v>5.32</v>
      </c>
      <c r="C5175">
        <v>905546</v>
      </c>
      <c r="D5175">
        <v>4811615.24</v>
      </c>
    </row>
    <row r="5176" spans="1:4">
      <c r="A5176" s="4">
        <v>41260.597222222219</v>
      </c>
      <c r="B5176">
        <v>5.33</v>
      </c>
      <c r="C5176">
        <v>1706412</v>
      </c>
      <c r="D5176">
        <v>9097533.4499999993</v>
      </c>
    </row>
    <row r="5177" spans="1:4">
      <c r="A5177" s="4">
        <v>41260.604166666664</v>
      </c>
      <c r="B5177">
        <v>5.33</v>
      </c>
      <c r="C5177">
        <v>1577225</v>
      </c>
      <c r="D5177">
        <v>8404783.8399999999</v>
      </c>
    </row>
    <row r="5178" spans="1:4">
      <c r="A5178" s="4">
        <v>41260.611111111109</v>
      </c>
      <c r="B5178">
        <v>5.32</v>
      </c>
      <c r="C5178">
        <v>1786053</v>
      </c>
      <c r="D5178">
        <v>9530408.25</v>
      </c>
    </row>
    <row r="5179" spans="1:4">
      <c r="A5179" s="4">
        <v>41260.618055555555</v>
      </c>
      <c r="B5179">
        <v>5.31</v>
      </c>
      <c r="C5179">
        <v>2041559</v>
      </c>
      <c r="D5179">
        <v>10837890.33</v>
      </c>
    </row>
    <row r="5180" spans="1:4">
      <c r="A5180" s="4">
        <v>41260.625</v>
      </c>
      <c r="B5180">
        <v>5.33</v>
      </c>
      <c r="C5180">
        <v>2285049</v>
      </c>
      <c r="D5180">
        <v>12162020.02</v>
      </c>
    </row>
    <row r="5181" spans="1:4">
      <c r="A5181" s="4">
        <v>41261.402777777781</v>
      </c>
      <c r="B5181">
        <v>5.28</v>
      </c>
      <c r="C5181">
        <v>1983576</v>
      </c>
      <c r="D5181">
        <v>10495478.51</v>
      </c>
    </row>
    <row r="5182" spans="1:4">
      <c r="A5182" s="4">
        <v>41261.409722222219</v>
      </c>
      <c r="B5182">
        <v>5.32</v>
      </c>
      <c r="C5182">
        <v>1354635</v>
      </c>
      <c r="D5182">
        <v>7161644.9900000002</v>
      </c>
    </row>
    <row r="5183" spans="1:4">
      <c r="A5183" s="4">
        <v>41261.416666666664</v>
      </c>
      <c r="B5183">
        <v>5.32</v>
      </c>
      <c r="C5183">
        <v>1385071</v>
      </c>
      <c r="D5183">
        <v>7363577.2199999997</v>
      </c>
    </row>
    <row r="5184" spans="1:4">
      <c r="A5184" s="4">
        <v>41261.423611111109</v>
      </c>
      <c r="B5184">
        <v>5.34</v>
      </c>
      <c r="C5184">
        <v>1575439</v>
      </c>
      <c r="D5184">
        <v>8413647.5199999996</v>
      </c>
    </row>
    <row r="5185" spans="1:4">
      <c r="A5185" s="4">
        <v>41261.430555555555</v>
      </c>
      <c r="B5185">
        <v>5.31</v>
      </c>
      <c r="C5185">
        <v>777762</v>
      </c>
      <c r="D5185">
        <v>4140131.05</v>
      </c>
    </row>
    <row r="5186" spans="1:4">
      <c r="A5186" s="4">
        <v>41261.4375</v>
      </c>
      <c r="B5186">
        <v>5.32</v>
      </c>
      <c r="C5186">
        <v>922640</v>
      </c>
      <c r="D5186">
        <v>4902378.92</v>
      </c>
    </row>
    <row r="5187" spans="1:4">
      <c r="A5187" s="4">
        <v>41261.444444444445</v>
      </c>
      <c r="B5187">
        <v>5.31</v>
      </c>
      <c r="C5187">
        <v>597779</v>
      </c>
      <c r="D5187">
        <v>3175009.22</v>
      </c>
    </row>
    <row r="5188" spans="1:4">
      <c r="A5188" s="4">
        <v>41261.451388888891</v>
      </c>
      <c r="B5188">
        <v>5.4</v>
      </c>
      <c r="C5188">
        <v>4860807</v>
      </c>
      <c r="D5188">
        <v>26109368.989999998</v>
      </c>
    </row>
    <row r="5189" spans="1:4">
      <c r="A5189" s="4">
        <v>41261.458333333336</v>
      </c>
      <c r="B5189">
        <v>5.42</v>
      </c>
      <c r="C5189">
        <v>7012060</v>
      </c>
      <c r="D5189">
        <v>37968139.719999999</v>
      </c>
    </row>
    <row r="5190" spans="1:4">
      <c r="A5190" s="4">
        <v>41261.465277777781</v>
      </c>
      <c r="B5190">
        <v>5.4</v>
      </c>
      <c r="C5190">
        <v>3555790</v>
      </c>
      <c r="D5190">
        <v>19210214.23</v>
      </c>
    </row>
    <row r="5191" spans="1:4">
      <c r="A5191" s="4">
        <v>41261.472222222219</v>
      </c>
      <c r="B5191">
        <v>5.44</v>
      </c>
      <c r="C5191">
        <v>2903238</v>
      </c>
      <c r="D5191">
        <v>15725620.25</v>
      </c>
    </row>
    <row r="5192" spans="1:4">
      <c r="A5192" s="4">
        <v>41261.479166666664</v>
      </c>
      <c r="B5192">
        <v>5.42</v>
      </c>
      <c r="C5192">
        <v>4272189</v>
      </c>
      <c r="D5192">
        <v>23274726.02</v>
      </c>
    </row>
    <row r="5193" spans="1:4">
      <c r="A5193" s="4">
        <v>41261.548611111109</v>
      </c>
      <c r="B5193">
        <v>5.41</v>
      </c>
      <c r="C5193">
        <v>2080702</v>
      </c>
      <c r="D5193">
        <v>11283109.460000001</v>
      </c>
    </row>
    <row r="5194" spans="1:4">
      <c r="A5194" s="4">
        <v>41261.555555555555</v>
      </c>
      <c r="B5194">
        <v>5.42</v>
      </c>
      <c r="C5194">
        <v>564133</v>
      </c>
      <c r="D5194">
        <v>3052351.74</v>
      </c>
    </row>
    <row r="5195" spans="1:4">
      <c r="A5195" s="4">
        <v>41261.5625</v>
      </c>
      <c r="B5195">
        <v>5.44</v>
      </c>
      <c r="C5195">
        <v>1110991</v>
      </c>
      <c r="D5195">
        <v>6029325.2000000002</v>
      </c>
    </row>
    <row r="5196" spans="1:4">
      <c r="A5196" s="4">
        <v>41261.569444444445</v>
      </c>
      <c r="B5196">
        <v>5.45</v>
      </c>
      <c r="C5196">
        <v>3033725</v>
      </c>
      <c r="D5196">
        <v>16508617.699999999</v>
      </c>
    </row>
    <row r="5197" spans="1:4">
      <c r="A5197" s="4">
        <v>41261.576388888891</v>
      </c>
      <c r="B5197">
        <v>5.47</v>
      </c>
      <c r="C5197">
        <v>5264809</v>
      </c>
      <c r="D5197">
        <v>28812480.02</v>
      </c>
    </row>
    <row r="5198" spans="1:4">
      <c r="A5198" s="4">
        <v>41261.583333333336</v>
      </c>
      <c r="B5198">
        <v>5.38</v>
      </c>
      <c r="C5198">
        <v>2681661</v>
      </c>
      <c r="D5198">
        <v>14528634.630000001</v>
      </c>
    </row>
    <row r="5199" spans="1:4">
      <c r="A5199" s="4">
        <v>41261.590277777781</v>
      </c>
      <c r="B5199">
        <v>5.38</v>
      </c>
      <c r="C5199">
        <v>4286202</v>
      </c>
      <c r="D5199">
        <v>22972760.050000001</v>
      </c>
    </row>
    <row r="5200" spans="1:4">
      <c r="A5200" s="4">
        <v>41261.597222222219</v>
      </c>
      <c r="B5200">
        <v>5.39</v>
      </c>
      <c r="C5200">
        <v>1480562</v>
      </c>
      <c r="D5200">
        <v>7983122.75</v>
      </c>
    </row>
    <row r="5201" spans="1:4">
      <c r="A5201" s="4">
        <v>41261.604166666664</v>
      </c>
      <c r="B5201">
        <v>5.41</v>
      </c>
      <c r="C5201">
        <v>1939570</v>
      </c>
      <c r="D5201">
        <v>10481940.630000001</v>
      </c>
    </row>
    <row r="5202" spans="1:4">
      <c r="A5202" s="4">
        <v>41261.611111111109</v>
      </c>
      <c r="B5202">
        <v>5.39</v>
      </c>
      <c r="C5202">
        <v>2245658</v>
      </c>
      <c r="D5202">
        <v>12120431.6</v>
      </c>
    </row>
    <row r="5203" spans="1:4">
      <c r="A5203" s="4">
        <v>41261.618055555555</v>
      </c>
      <c r="B5203">
        <v>5.38</v>
      </c>
      <c r="C5203">
        <v>1911591</v>
      </c>
      <c r="D5203">
        <v>10276598.789999999</v>
      </c>
    </row>
    <row r="5204" spans="1:4">
      <c r="A5204" s="4">
        <v>41261.625</v>
      </c>
      <c r="B5204">
        <v>5.41</v>
      </c>
      <c r="C5204">
        <v>1888771</v>
      </c>
      <c r="D5204">
        <v>10186733.43</v>
      </c>
    </row>
    <row r="5205" spans="1:4">
      <c r="A5205" s="4">
        <v>41262.402777777781</v>
      </c>
      <c r="B5205">
        <v>5.41</v>
      </c>
      <c r="C5205">
        <v>2520497</v>
      </c>
      <c r="D5205">
        <v>13653180.789999999</v>
      </c>
    </row>
    <row r="5206" spans="1:4">
      <c r="A5206" s="4">
        <v>41262.409722222219</v>
      </c>
      <c r="B5206">
        <v>5.41</v>
      </c>
      <c r="C5206">
        <v>1868356</v>
      </c>
      <c r="D5206">
        <v>10125989.960000001</v>
      </c>
    </row>
    <row r="5207" spans="1:4">
      <c r="A5207" s="4">
        <v>41262.416666666664</v>
      </c>
      <c r="B5207">
        <v>5.38</v>
      </c>
      <c r="C5207">
        <v>1483594</v>
      </c>
      <c r="D5207">
        <v>8010890.04</v>
      </c>
    </row>
    <row r="5208" spans="1:4">
      <c r="A5208" s="4">
        <v>41262.423611111109</v>
      </c>
      <c r="B5208">
        <v>5.37</v>
      </c>
      <c r="C5208">
        <v>1259950</v>
      </c>
      <c r="D5208">
        <v>6765701.75</v>
      </c>
    </row>
    <row r="5209" spans="1:4">
      <c r="A5209" s="4">
        <v>41262.430555555555</v>
      </c>
      <c r="B5209">
        <v>5.41</v>
      </c>
      <c r="C5209">
        <v>1478919</v>
      </c>
      <c r="D5209">
        <v>7980461.7199999997</v>
      </c>
    </row>
    <row r="5210" spans="1:4">
      <c r="A5210" s="4">
        <v>41262.4375</v>
      </c>
      <c r="B5210">
        <v>5.41</v>
      </c>
      <c r="C5210">
        <v>1754082</v>
      </c>
      <c r="D5210">
        <v>9508647.8000000007</v>
      </c>
    </row>
    <row r="5211" spans="1:4">
      <c r="A5211" s="4">
        <v>41262.444444444445</v>
      </c>
      <c r="B5211">
        <v>5.38</v>
      </c>
      <c r="C5211">
        <v>862013</v>
      </c>
      <c r="D5211">
        <v>4654602.1500000004</v>
      </c>
    </row>
    <row r="5212" spans="1:4">
      <c r="A5212" s="4">
        <v>41262.451388888891</v>
      </c>
      <c r="B5212">
        <v>5.38</v>
      </c>
      <c r="C5212">
        <v>629330</v>
      </c>
      <c r="D5212">
        <v>3384714.3</v>
      </c>
    </row>
    <row r="5213" spans="1:4">
      <c r="A5213" s="4">
        <v>41262.458333333336</v>
      </c>
      <c r="B5213">
        <v>5.38</v>
      </c>
      <c r="C5213">
        <v>813071</v>
      </c>
      <c r="D5213">
        <v>4368633.68</v>
      </c>
    </row>
    <row r="5214" spans="1:4">
      <c r="A5214" s="4">
        <v>41262.465277777781</v>
      </c>
      <c r="B5214">
        <v>5.38</v>
      </c>
      <c r="C5214">
        <v>518181</v>
      </c>
      <c r="D5214">
        <v>2788719.78</v>
      </c>
    </row>
    <row r="5215" spans="1:4">
      <c r="A5215" s="4">
        <v>41262.472222222219</v>
      </c>
      <c r="B5215">
        <v>5.37</v>
      </c>
      <c r="C5215">
        <v>524394</v>
      </c>
      <c r="D5215">
        <v>2817536.79</v>
      </c>
    </row>
    <row r="5216" spans="1:4">
      <c r="A5216" s="4">
        <v>41262.479166666664</v>
      </c>
      <c r="B5216">
        <v>5.37</v>
      </c>
      <c r="C5216">
        <v>1142708</v>
      </c>
      <c r="D5216">
        <v>6131797</v>
      </c>
    </row>
    <row r="5217" spans="1:4">
      <c r="A5217" s="4">
        <v>41262.548611111109</v>
      </c>
      <c r="B5217">
        <v>5.38</v>
      </c>
      <c r="C5217">
        <v>441073</v>
      </c>
      <c r="D5217">
        <v>2369412.0099999998</v>
      </c>
    </row>
    <row r="5218" spans="1:4">
      <c r="A5218" s="4">
        <v>41262.555555555555</v>
      </c>
      <c r="B5218">
        <v>5.39</v>
      </c>
      <c r="C5218">
        <v>278596</v>
      </c>
      <c r="D5218">
        <v>1500399.18</v>
      </c>
    </row>
    <row r="5219" spans="1:4">
      <c r="A5219" s="4">
        <v>41262.5625</v>
      </c>
      <c r="B5219">
        <v>5.39</v>
      </c>
      <c r="C5219">
        <v>395231</v>
      </c>
      <c r="D5219">
        <v>2130310.7799999998</v>
      </c>
    </row>
    <row r="5220" spans="1:4">
      <c r="A5220" s="4">
        <v>41262.569444444445</v>
      </c>
      <c r="B5220">
        <v>5.37</v>
      </c>
      <c r="C5220">
        <v>564976</v>
      </c>
      <c r="D5220">
        <v>3039369.15</v>
      </c>
    </row>
    <row r="5221" spans="1:4">
      <c r="A5221" s="4">
        <v>41262.576388888891</v>
      </c>
      <c r="B5221">
        <v>5.37</v>
      </c>
      <c r="C5221">
        <v>1299240</v>
      </c>
      <c r="D5221">
        <v>6969201.8300000001</v>
      </c>
    </row>
    <row r="5222" spans="1:4">
      <c r="A5222" s="4">
        <v>41262.583333333336</v>
      </c>
      <c r="B5222">
        <v>5.37</v>
      </c>
      <c r="C5222">
        <v>409207</v>
      </c>
      <c r="D5222">
        <v>2198223.29</v>
      </c>
    </row>
    <row r="5223" spans="1:4">
      <c r="A5223" s="4">
        <v>41262.590277777781</v>
      </c>
      <c r="B5223">
        <v>5.39</v>
      </c>
      <c r="C5223">
        <v>1279996</v>
      </c>
      <c r="D5223">
        <v>6894726.9000000004</v>
      </c>
    </row>
    <row r="5224" spans="1:4">
      <c r="A5224" s="4">
        <v>41262.597222222219</v>
      </c>
      <c r="B5224">
        <v>5.39</v>
      </c>
      <c r="C5224">
        <v>1000462</v>
      </c>
      <c r="D5224">
        <v>5393643</v>
      </c>
    </row>
    <row r="5225" spans="1:4">
      <c r="A5225" s="4">
        <v>41262.604166666664</v>
      </c>
      <c r="B5225">
        <v>5.4</v>
      </c>
      <c r="C5225">
        <v>674415</v>
      </c>
      <c r="D5225">
        <v>3633379.27</v>
      </c>
    </row>
    <row r="5226" spans="1:4">
      <c r="A5226" s="4">
        <v>41262.611111111109</v>
      </c>
      <c r="B5226">
        <v>5.42</v>
      </c>
      <c r="C5226">
        <v>2810104</v>
      </c>
      <c r="D5226">
        <v>15188098.789999999</v>
      </c>
    </row>
    <row r="5227" spans="1:4">
      <c r="A5227" s="4">
        <v>41262.618055555555</v>
      </c>
      <c r="B5227">
        <v>5.39</v>
      </c>
      <c r="C5227">
        <v>1741396</v>
      </c>
      <c r="D5227">
        <v>9410749.1500000004</v>
      </c>
    </row>
    <row r="5228" spans="1:4">
      <c r="A5228" s="4">
        <v>41262.625</v>
      </c>
      <c r="B5228">
        <v>5.38</v>
      </c>
      <c r="C5228">
        <v>2435949</v>
      </c>
      <c r="D5228">
        <v>13111878.08</v>
      </c>
    </row>
    <row r="5229" spans="1:4">
      <c r="A5229" s="4">
        <v>41263.402777777781</v>
      </c>
      <c r="B5229">
        <v>5.35</v>
      </c>
      <c r="C5229">
        <v>1203497</v>
      </c>
      <c r="D5229">
        <v>6446660.3600000003</v>
      </c>
    </row>
    <row r="5230" spans="1:4">
      <c r="A5230" s="4">
        <v>41263.409722222219</v>
      </c>
      <c r="B5230">
        <v>5.34</v>
      </c>
      <c r="C5230">
        <v>2223534</v>
      </c>
      <c r="D5230">
        <v>11849769.960000001</v>
      </c>
    </row>
    <row r="5231" spans="1:4">
      <c r="A5231" s="4">
        <v>41263.416666666664</v>
      </c>
      <c r="B5231">
        <v>5.34</v>
      </c>
      <c r="C5231">
        <v>755200</v>
      </c>
      <c r="D5231">
        <v>4030119.93</v>
      </c>
    </row>
    <row r="5232" spans="1:4">
      <c r="A5232" s="4">
        <v>41263.423611111109</v>
      </c>
      <c r="B5232">
        <v>5.33</v>
      </c>
      <c r="C5232">
        <v>1193331</v>
      </c>
      <c r="D5232">
        <v>6362820.0300000003</v>
      </c>
    </row>
    <row r="5233" spans="1:4">
      <c r="A5233" s="4">
        <v>41263.430555555555</v>
      </c>
      <c r="B5233">
        <v>5.34</v>
      </c>
      <c r="C5233">
        <v>1191302</v>
      </c>
      <c r="D5233">
        <v>6368544.4400000004</v>
      </c>
    </row>
    <row r="5234" spans="1:4">
      <c r="A5234" s="4">
        <v>41263.4375</v>
      </c>
      <c r="B5234">
        <v>5.33</v>
      </c>
      <c r="C5234">
        <v>373671</v>
      </c>
      <c r="D5234">
        <v>1993428.41</v>
      </c>
    </row>
    <row r="5235" spans="1:4">
      <c r="A5235" s="4">
        <v>41263.444444444445</v>
      </c>
      <c r="B5235">
        <v>5.37</v>
      </c>
      <c r="C5235">
        <v>1078199</v>
      </c>
      <c r="D5235">
        <v>5768407.7199999997</v>
      </c>
    </row>
    <row r="5236" spans="1:4">
      <c r="A5236" s="4">
        <v>41263.451388888891</v>
      </c>
      <c r="B5236">
        <v>5.37</v>
      </c>
      <c r="C5236">
        <v>825840</v>
      </c>
      <c r="D5236">
        <v>4433645.4000000004</v>
      </c>
    </row>
    <row r="5237" spans="1:4">
      <c r="A5237" s="4">
        <v>41263.458333333336</v>
      </c>
      <c r="B5237">
        <v>5.35</v>
      </c>
      <c r="C5237">
        <v>1012391</v>
      </c>
      <c r="D5237">
        <v>5421588.4800000004</v>
      </c>
    </row>
    <row r="5238" spans="1:4">
      <c r="A5238" s="4">
        <v>41263.465277777781</v>
      </c>
      <c r="B5238">
        <v>5.34</v>
      </c>
      <c r="C5238">
        <v>876962</v>
      </c>
      <c r="D5238">
        <v>4685852.28</v>
      </c>
    </row>
    <row r="5239" spans="1:4">
      <c r="A5239" s="4">
        <v>41263.472222222219</v>
      </c>
      <c r="B5239">
        <v>5.35</v>
      </c>
      <c r="C5239">
        <v>582961</v>
      </c>
      <c r="D5239">
        <v>3117530.74</v>
      </c>
    </row>
    <row r="5240" spans="1:4">
      <c r="A5240" s="4">
        <v>41263.479166666664</v>
      </c>
      <c r="B5240">
        <v>5.34</v>
      </c>
      <c r="C5240">
        <v>723660</v>
      </c>
      <c r="D5240">
        <v>3868605.4</v>
      </c>
    </row>
    <row r="5241" spans="1:4">
      <c r="A5241" s="4">
        <v>41263.548611111109</v>
      </c>
      <c r="B5241">
        <v>5.33</v>
      </c>
      <c r="C5241">
        <v>1207448</v>
      </c>
      <c r="D5241">
        <v>6436930.71</v>
      </c>
    </row>
    <row r="5242" spans="1:4">
      <c r="A5242" s="4">
        <v>41263.555555555555</v>
      </c>
      <c r="B5242">
        <v>5.33</v>
      </c>
      <c r="C5242">
        <v>848099</v>
      </c>
      <c r="D5242">
        <v>4522077.67</v>
      </c>
    </row>
    <row r="5243" spans="1:4">
      <c r="A5243" s="4">
        <v>41263.5625</v>
      </c>
      <c r="B5243">
        <v>5.36</v>
      </c>
      <c r="C5243">
        <v>843007</v>
      </c>
      <c r="D5243">
        <v>4504496.55</v>
      </c>
    </row>
    <row r="5244" spans="1:4">
      <c r="A5244" s="4">
        <v>41263.569444444445</v>
      </c>
      <c r="B5244">
        <v>5.33</v>
      </c>
      <c r="C5244">
        <v>1240698</v>
      </c>
      <c r="D5244">
        <v>6620421.0999999996</v>
      </c>
    </row>
    <row r="5245" spans="1:4">
      <c r="A5245" s="4">
        <v>41263.576388888891</v>
      </c>
      <c r="B5245">
        <v>5.35</v>
      </c>
      <c r="C5245">
        <v>446278</v>
      </c>
      <c r="D5245">
        <v>2385444.12</v>
      </c>
    </row>
    <row r="5246" spans="1:4">
      <c r="A5246" s="4">
        <v>41263.583333333336</v>
      </c>
      <c r="B5246">
        <v>5.35</v>
      </c>
      <c r="C5246">
        <v>472000</v>
      </c>
      <c r="D5246">
        <v>2526825</v>
      </c>
    </row>
    <row r="5247" spans="1:4">
      <c r="A5247" s="4">
        <v>41263.590277777781</v>
      </c>
      <c r="B5247">
        <v>5.37</v>
      </c>
      <c r="C5247">
        <v>1779329</v>
      </c>
      <c r="D5247">
        <v>9554646.5800000001</v>
      </c>
    </row>
    <row r="5248" spans="1:4">
      <c r="A5248" s="4">
        <v>41263.597222222219</v>
      </c>
      <c r="B5248">
        <v>5.39</v>
      </c>
      <c r="C5248">
        <v>1736318</v>
      </c>
      <c r="D5248">
        <v>9351895.9700000007</v>
      </c>
    </row>
    <row r="5249" spans="1:4">
      <c r="A5249" s="4">
        <v>41263.604166666664</v>
      </c>
      <c r="B5249">
        <v>5.39</v>
      </c>
      <c r="C5249">
        <v>2264904</v>
      </c>
      <c r="D5249">
        <v>12243329.140000001</v>
      </c>
    </row>
    <row r="5250" spans="1:4">
      <c r="A5250" s="4">
        <v>41263.611111111109</v>
      </c>
      <c r="B5250">
        <v>5.38</v>
      </c>
      <c r="C5250">
        <v>1127462</v>
      </c>
      <c r="D5250">
        <v>6073260.5599999996</v>
      </c>
    </row>
    <row r="5251" spans="1:4">
      <c r="A5251" s="4">
        <v>41263.618055555555</v>
      </c>
      <c r="B5251">
        <v>5.38</v>
      </c>
      <c r="C5251">
        <v>1189600</v>
      </c>
      <c r="D5251">
        <v>6392804</v>
      </c>
    </row>
    <row r="5252" spans="1:4">
      <c r="A5252" s="4">
        <v>41263.625</v>
      </c>
      <c r="B5252">
        <v>5.4</v>
      </c>
      <c r="C5252">
        <v>1539470</v>
      </c>
      <c r="D5252">
        <v>8292266.7199999997</v>
      </c>
    </row>
    <row r="5253" spans="1:4">
      <c r="A5253" s="4">
        <v>41264.402777777781</v>
      </c>
      <c r="B5253">
        <v>5.38</v>
      </c>
      <c r="C5253">
        <v>1613003</v>
      </c>
      <c r="D5253">
        <v>8738208.8000000007</v>
      </c>
    </row>
    <row r="5254" spans="1:4">
      <c r="A5254" s="4">
        <v>41264.409722222219</v>
      </c>
      <c r="B5254">
        <v>5.39</v>
      </c>
      <c r="C5254">
        <v>829523</v>
      </c>
      <c r="D5254">
        <v>4466090.74</v>
      </c>
    </row>
    <row r="5255" spans="1:4">
      <c r="A5255" s="4">
        <v>41264.416666666664</v>
      </c>
      <c r="B5255">
        <v>5.41</v>
      </c>
      <c r="C5255">
        <v>951332</v>
      </c>
      <c r="D5255">
        <v>5134449.71</v>
      </c>
    </row>
    <row r="5256" spans="1:4">
      <c r="A5256" s="4">
        <v>41264.423611111109</v>
      </c>
      <c r="B5256">
        <v>5.47</v>
      </c>
      <c r="C5256">
        <v>2041070</v>
      </c>
      <c r="D5256">
        <v>11103138.82</v>
      </c>
    </row>
    <row r="5257" spans="1:4">
      <c r="A5257" s="4">
        <v>41264.430555555555</v>
      </c>
      <c r="B5257">
        <v>5.48</v>
      </c>
      <c r="C5257">
        <v>3240750</v>
      </c>
      <c r="D5257">
        <v>17728462.399999999</v>
      </c>
    </row>
    <row r="5258" spans="1:4">
      <c r="A5258" s="4">
        <v>41264.4375</v>
      </c>
      <c r="B5258">
        <v>5.5</v>
      </c>
      <c r="C5258">
        <v>4423770</v>
      </c>
      <c r="D5258">
        <v>24348434.530000001</v>
      </c>
    </row>
    <row r="5259" spans="1:4">
      <c r="A5259" s="4">
        <v>41264.444444444445</v>
      </c>
      <c r="B5259">
        <v>5.44</v>
      </c>
      <c r="C5259">
        <v>2763334</v>
      </c>
      <c r="D5259">
        <v>15121769.460000001</v>
      </c>
    </row>
    <row r="5260" spans="1:4">
      <c r="A5260" s="4">
        <v>41264.451388888891</v>
      </c>
      <c r="B5260">
        <v>5.43</v>
      </c>
      <c r="C5260">
        <v>1396278</v>
      </c>
      <c r="D5260">
        <v>7583628.8099999996</v>
      </c>
    </row>
    <row r="5261" spans="1:4">
      <c r="A5261" s="4">
        <v>41264.458333333336</v>
      </c>
      <c r="B5261">
        <v>5.43</v>
      </c>
      <c r="C5261">
        <v>719959</v>
      </c>
      <c r="D5261">
        <v>3907114.78</v>
      </c>
    </row>
    <row r="5262" spans="1:4">
      <c r="A5262" s="4">
        <v>41264.465277777781</v>
      </c>
      <c r="B5262">
        <v>5.39</v>
      </c>
      <c r="C5262">
        <v>1852134</v>
      </c>
      <c r="D5262">
        <v>10036030.810000001</v>
      </c>
    </row>
    <row r="5263" spans="1:4">
      <c r="A5263" s="4">
        <v>41264.472222222219</v>
      </c>
      <c r="B5263">
        <v>5.41</v>
      </c>
      <c r="C5263">
        <v>881093</v>
      </c>
      <c r="D5263">
        <v>4759101</v>
      </c>
    </row>
    <row r="5264" spans="1:4">
      <c r="A5264" s="4">
        <v>41264.479166666664</v>
      </c>
      <c r="B5264">
        <v>5.39</v>
      </c>
      <c r="C5264">
        <v>758347</v>
      </c>
      <c r="D5264">
        <v>4095220.6</v>
      </c>
    </row>
    <row r="5265" spans="1:4">
      <c r="A5265" s="4">
        <v>41264.548611111109</v>
      </c>
      <c r="B5265">
        <v>5.43</v>
      </c>
      <c r="C5265">
        <v>749992</v>
      </c>
      <c r="D5265">
        <v>4052453.44</v>
      </c>
    </row>
    <row r="5266" spans="1:4">
      <c r="A5266" s="4">
        <v>41264.555555555555</v>
      </c>
      <c r="B5266">
        <v>5.42</v>
      </c>
      <c r="C5266">
        <v>446698</v>
      </c>
      <c r="D5266">
        <v>2418016.92</v>
      </c>
    </row>
    <row r="5267" spans="1:4">
      <c r="A5267" s="4">
        <v>41264.5625</v>
      </c>
      <c r="B5267">
        <v>5.42</v>
      </c>
      <c r="C5267">
        <v>482019</v>
      </c>
      <c r="D5267">
        <v>2615341.58</v>
      </c>
    </row>
    <row r="5268" spans="1:4">
      <c r="A5268" s="4">
        <v>41264.569444444445</v>
      </c>
      <c r="B5268">
        <v>5.4</v>
      </c>
      <c r="C5268">
        <v>453757</v>
      </c>
      <c r="D5268">
        <v>2455617.1800000002</v>
      </c>
    </row>
    <row r="5269" spans="1:4">
      <c r="A5269" s="4">
        <v>41264.576388888891</v>
      </c>
      <c r="B5269">
        <v>5.41</v>
      </c>
      <c r="C5269">
        <v>668022</v>
      </c>
      <c r="D5269">
        <v>3608139.85</v>
      </c>
    </row>
    <row r="5270" spans="1:4">
      <c r="A5270" s="4">
        <v>41264.583333333336</v>
      </c>
      <c r="B5270">
        <v>5.41</v>
      </c>
      <c r="C5270">
        <v>276635</v>
      </c>
      <c r="D5270">
        <v>1497064.11</v>
      </c>
    </row>
    <row r="5271" spans="1:4">
      <c r="A5271" s="4">
        <v>41264.590277777781</v>
      </c>
      <c r="B5271">
        <v>5.42</v>
      </c>
      <c r="C5271">
        <v>915012</v>
      </c>
      <c r="D5271">
        <v>4961528.04</v>
      </c>
    </row>
    <row r="5272" spans="1:4">
      <c r="A5272" s="4">
        <v>41264.597222222219</v>
      </c>
      <c r="B5272">
        <v>5.41</v>
      </c>
      <c r="C5272">
        <v>652598</v>
      </c>
      <c r="D5272">
        <v>3541382.62</v>
      </c>
    </row>
    <row r="5273" spans="1:4">
      <c r="A5273" s="4">
        <v>41264.604166666664</v>
      </c>
      <c r="B5273">
        <v>5.41</v>
      </c>
      <c r="C5273">
        <v>382660</v>
      </c>
      <c r="D5273">
        <v>2070760.24</v>
      </c>
    </row>
    <row r="5274" spans="1:4">
      <c r="A5274" s="4">
        <v>41264.611111111109</v>
      </c>
      <c r="B5274">
        <v>5.38</v>
      </c>
      <c r="C5274">
        <v>1653639</v>
      </c>
      <c r="D5274">
        <v>8900280.8000000007</v>
      </c>
    </row>
    <row r="5275" spans="1:4">
      <c r="A5275" s="4">
        <v>41264.618055555555</v>
      </c>
      <c r="B5275">
        <v>5.37</v>
      </c>
      <c r="C5275">
        <v>1250081</v>
      </c>
      <c r="D5275">
        <v>6717717.9699999997</v>
      </c>
    </row>
    <row r="5276" spans="1:4">
      <c r="A5276" s="4">
        <v>41264.625</v>
      </c>
      <c r="B5276">
        <v>5.39</v>
      </c>
      <c r="C5276">
        <v>1114692</v>
      </c>
      <c r="D5276">
        <v>6000438.3600000003</v>
      </c>
    </row>
    <row r="5277" spans="1:4">
      <c r="A5277" s="4">
        <v>41267.402777777781</v>
      </c>
      <c r="B5277">
        <v>5.4</v>
      </c>
      <c r="C5277">
        <v>1190700</v>
      </c>
      <c r="D5277">
        <v>6431351.1299999999</v>
      </c>
    </row>
    <row r="5278" spans="1:4">
      <c r="A5278" s="4">
        <v>41267.409722222219</v>
      </c>
      <c r="B5278">
        <v>5.38</v>
      </c>
      <c r="C5278">
        <v>726120</v>
      </c>
      <c r="D5278">
        <v>3908234.23</v>
      </c>
    </row>
    <row r="5279" spans="1:4">
      <c r="A5279" s="4">
        <v>41267.416666666664</v>
      </c>
      <c r="B5279">
        <v>5.39</v>
      </c>
      <c r="C5279">
        <v>774247</v>
      </c>
      <c r="D5279">
        <v>4166480.78</v>
      </c>
    </row>
    <row r="5280" spans="1:4">
      <c r="A5280" s="4">
        <v>41267.423611111109</v>
      </c>
      <c r="B5280">
        <v>5.39</v>
      </c>
      <c r="C5280">
        <v>1212200</v>
      </c>
      <c r="D5280">
        <v>6542875.1900000004</v>
      </c>
    </row>
    <row r="5281" spans="1:4">
      <c r="A5281" s="4">
        <v>41267.430555555555</v>
      </c>
      <c r="B5281">
        <v>5.37</v>
      </c>
      <c r="C5281">
        <v>440931</v>
      </c>
      <c r="D5281">
        <v>2371068.4900000002</v>
      </c>
    </row>
    <row r="5282" spans="1:4">
      <c r="A5282" s="4">
        <v>41267.4375</v>
      </c>
      <c r="B5282">
        <v>5.37</v>
      </c>
      <c r="C5282">
        <v>793518</v>
      </c>
      <c r="D5282">
        <v>4259828.1900000004</v>
      </c>
    </row>
    <row r="5283" spans="1:4">
      <c r="A5283" s="4">
        <v>41267.444444444445</v>
      </c>
      <c r="B5283">
        <v>5.37</v>
      </c>
      <c r="C5283">
        <v>374760</v>
      </c>
      <c r="D5283">
        <v>2012846.21</v>
      </c>
    </row>
    <row r="5284" spans="1:4">
      <c r="A5284" s="4">
        <v>41267.451388888891</v>
      </c>
      <c r="B5284">
        <v>5.38</v>
      </c>
      <c r="C5284">
        <v>334396</v>
      </c>
      <c r="D5284">
        <v>1798821.52</v>
      </c>
    </row>
    <row r="5285" spans="1:4">
      <c r="A5285" s="4">
        <v>41267.458333333336</v>
      </c>
      <c r="B5285">
        <v>5.38</v>
      </c>
      <c r="C5285">
        <v>482411</v>
      </c>
      <c r="D5285">
        <v>2597013.0699999998</v>
      </c>
    </row>
    <row r="5286" spans="1:4">
      <c r="A5286" s="4">
        <v>41267.465277777781</v>
      </c>
      <c r="B5286">
        <v>5.37</v>
      </c>
      <c r="C5286">
        <v>1003204</v>
      </c>
      <c r="D5286">
        <v>5391878.0800000001</v>
      </c>
    </row>
    <row r="5287" spans="1:4">
      <c r="A5287" s="4">
        <v>41267.472222222219</v>
      </c>
      <c r="B5287">
        <v>5.37</v>
      </c>
      <c r="C5287">
        <v>641570</v>
      </c>
      <c r="D5287">
        <v>3449838.9</v>
      </c>
    </row>
    <row r="5288" spans="1:4">
      <c r="A5288" s="4">
        <v>41267.479166666664</v>
      </c>
      <c r="B5288">
        <v>5.37</v>
      </c>
      <c r="C5288">
        <v>257995</v>
      </c>
      <c r="D5288">
        <v>1386585.15</v>
      </c>
    </row>
    <row r="5289" spans="1:4">
      <c r="A5289" s="4">
        <v>41267.548611111109</v>
      </c>
      <c r="B5289">
        <v>5.37</v>
      </c>
      <c r="C5289">
        <v>739219</v>
      </c>
      <c r="D5289">
        <v>3970335.03</v>
      </c>
    </row>
    <row r="5290" spans="1:4">
      <c r="A5290" s="4">
        <v>41267.555555555555</v>
      </c>
      <c r="B5290">
        <v>5.37</v>
      </c>
      <c r="C5290">
        <v>587777</v>
      </c>
      <c r="D5290">
        <v>3155614.53</v>
      </c>
    </row>
    <row r="5291" spans="1:4">
      <c r="A5291" s="4">
        <v>41267.5625</v>
      </c>
      <c r="B5291">
        <v>5.37</v>
      </c>
      <c r="C5291">
        <v>598031</v>
      </c>
      <c r="D5291">
        <v>3210935.35</v>
      </c>
    </row>
    <row r="5292" spans="1:4">
      <c r="A5292" s="4">
        <v>41267.569444444445</v>
      </c>
      <c r="B5292">
        <v>5.35</v>
      </c>
      <c r="C5292">
        <v>1121599</v>
      </c>
      <c r="D5292">
        <v>6016653.5300000003</v>
      </c>
    </row>
    <row r="5293" spans="1:4">
      <c r="A5293" s="4">
        <v>41267.576388888891</v>
      </c>
      <c r="B5293">
        <v>5.34</v>
      </c>
      <c r="C5293">
        <v>817788</v>
      </c>
      <c r="D5293">
        <v>4371241.82</v>
      </c>
    </row>
    <row r="5294" spans="1:4">
      <c r="A5294" s="4">
        <v>41267.583333333336</v>
      </c>
      <c r="B5294">
        <v>5.33</v>
      </c>
      <c r="C5294">
        <v>1365827</v>
      </c>
      <c r="D5294">
        <v>7287076.6500000004</v>
      </c>
    </row>
    <row r="5295" spans="1:4">
      <c r="A5295" s="4">
        <v>41267.590277777781</v>
      </c>
      <c r="B5295">
        <v>5.32</v>
      </c>
      <c r="C5295">
        <v>1061578</v>
      </c>
      <c r="D5295">
        <v>5658616.96</v>
      </c>
    </row>
    <row r="5296" spans="1:4">
      <c r="A5296" s="4">
        <v>41267.597222222219</v>
      </c>
      <c r="B5296">
        <v>5.32</v>
      </c>
      <c r="C5296">
        <v>3032859</v>
      </c>
      <c r="D5296">
        <v>16121854.880000001</v>
      </c>
    </row>
    <row r="5297" spans="1:4">
      <c r="A5297" s="4">
        <v>41267.604166666664</v>
      </c>
      <c r="B5297">
        <v>5.32</v>
      </c>
      <c r="C5297">
        <v>1312739</v>
      </c>
      <c r="D5297">
        <v>6978457.79</v>
      </c>
    </row>
    <row r="5298" spans="1:4">
      <c r="A5298" s="4">
        <v>41267.611111111109</v>
      </c>
      <c r="B5298">
        <v>5.32</v>
      </c>
      <c r="C5298">
        <v>1031650</v>
      </c>
      <c r="D5298">
        <v>5489339.5199999996</v>
      </c>
    </row>
    <row r="5299" spans="1:4">
      <c r="A5299" s="4">
        <v>41267.618055555555</v>
      </c>
      <c r="B5299">
        <v>5.33</v>
      </c>
      <c r="C5299">
        <v>900979</v>
      </c>
      <c r="D5299">
        <v>4804286.07</v>
      </c>
    </row>
    <row r="5300" spans="1:4">
      <c r="A5300" s="4">
        <v>41267.625</v>
      </c>
      <c r="B5300">
        <v>5.34</v>
      </c>
      <c r="C5300">
        <v>845182</v>
      </c>
      <c r="D5300">
        <v>4511128.63</v>
      </c>
    </row>
    <row r="5301" spans="1:4">
      <c r="A5301" s="4">
        <v>41268.402777777781</v>
      </c>
      <c r="B5301">
        <v>5.32</v>
      </c>
      <c r="C5301">
        <v>1456930</v>
      </c>
      <c r="D5301">
        <v>7783454.5999999996</v>
      </c>
    </row>
    <row r="5302" spans="1:4">
      <c r="A5302" s="4">
        <v>41268.409722222219</v>
      </c>
      <c r="B5302">
        <v>5.32</v>
      </c>
      <c r="C5302">
        <v>1298052</v>
      </c>
      <c r="D5302">
        <v>6890219</v>
      </c>
    </row>
    <row r="5303" spans="1:4">
      <c r="A5303" s="4">
        <v>41268.416666666664</v>
      </c>
      <c r="B5303">
        <v>5.33</v>
      </c>
      <c r="C5303">
        <v>552996</v>
      </c>
      <c r="D5303">
        <v>2946168.69</v>
      </c>
    </row>
    <row r="5304" spans="1:4">
      <c r="A5304" s="4">
        <v>41268.423611111109</v>
      </c>
      <c r="B5304">
        <v>5.35</v>
      </c>
      <c r="C5304">
        <v>1207284</v>
      </c>
      <c r="D5304">
        <v>6464456.2999999998</v>
      </c>
    </row>
    <row r="5305" spans="1:4">
      <c r="A5305" s="4">
        <v>41268.430555555555</v>
      </c>
      <c r="B5305">
        <v>5.38</v>
      </c>
      <c r="C5305">
        <v>1100711</v>
      </c>
      <c r="D5305">
        <v>5907591.8899999997</v>
      </c>
    </row>
    <row r="5306" spans="1:4">
      <c r="A5306" s="4">
        <v>41268.4375</v>
      </c>
      <c r="B5306">
        <v>5.38</v>
      </c>
      <c r="C5306">
        <v>920880</v>
      </c>
      <c r="D5306">
        <v>4955035.32</v>
      </c>
    </row>
    <row r="5307" spans="1:4">
      <c r="A5307" s="4">
        <v>41268.444444444445</v>
      </c>
      <c r="B5307">
        <v>5.4</v>
      </c>
      <c r="C5307">
        <v>3106585</v>
      </c>
      <c r="D5307">
        <v>16782285.32</v>
      </c>
    </row>
    <row r="5308" spans="1:4">
      <c r="A5308" s="4">
        <v>41268.451388888891</v>
      </c>
      <c r="B5308">
        <v>5.42</v>
      </c>
      <c r="C5308">
        <v>2436233</v>
      </c>
      <c r="D5308">
        <v>13191154.01</v>
      </c>
    </row>
    <row r="5309" spans="1:4">
      <c r="A5309" s="4">
        <v>41268.458333333336</v>
      </c>
      <c r="B5309">
        <v>5.4</v>
      </c>
      <c r="C5309">
        <v>1653004</v>
      </c>
      <c r="D5309">
        <v>8942332.5999999996</v>
      </c>
    </row>
    <row r="5310" spans="1:4">
      <c r="A5310" s="4">
        <v>41268.465277777781</v>
      </c>
      <c r="B5310">
        <v>5.44</v>
      </c>
      <c r="C5310">
        <v>2195735</v>
      </c>
      <c r="D5310">
        <v>11906696.210000001</v>
      </c>
    </row>
    <row r="5311" spans="1:4">
      <c r="A5311" s="4">
        <v>41268.472222222219</v>
      </c>
      <c r="B5311">
        <v>5.44</v>
      </c>
      <c r="C5311">
        <v>2805937</v>
      </c>
      <c r="D5311">
        <v>15274992.01</v>
      </c>
    </row>
    <row r="5312" spans="1:4">
      <c r="A5312" s="4">
        <v>41268.479166666664</v>
      </c>
      <c r="B5312">
        <v>5.5</v>
      </c>
      <c r="C5312">
        <v>6024671</v>
      </c>
      <c r="D5312">
        <v>33013411.719999999</v>
      </c>
    </row>
    <row r="5313" spans="1:4">
      <c r="A5313" s="4">
        <v>41268.548611111109</v>
      </c>
      <c r="B5313">
        <v>5.51</v>
      </c>
      <c r="C5313">
        <v>2766275</v>
      </c>
      <c r="D5313">
        <v>15242994.699999999</v>
      </c>
    </row>
    <row r="5314" spans="1:4">
      <c r="A5314" s="4">
        <v>41268.555555555555</v>
      </c>
      <c r="B5314">
        <v>5.49</v>
      </c>
      <c r="C5314">
        <v>2721761</v>
      </c>
      <c r="D5314">
        <v>14941581.6</v>
      </c>
    </row>
    <row r="5315" spans="1:4">
      <c r="A5315" s="4">
        <v>41268.5625</v>
      </c>
      <c r="B5315">
        <v>5.5</v>
      </c>
      <c r="C5315">
        <v>1815481</v>
      </c>
      <c r="D5315">
        <v>9973325.8000000007</v>
      </c>
    </row>
    <row r="5316" spans="1:4">
      <c r="A5316" s="4">
        <v>41268.569444444445</v>
      </c>
      <c r="B5316">
        <v>5.49</v>
      </c>
      <c r="C5316">
        <v>1854099</v>
      </c>
      <c r="D5316">
        <v>10191926.52</v>
      </c>
    </row>
    <row r="5317" spans="1:4">
      <c r="A5317" s="4">
        <v>41268.576388888891</v>
      </c>
      <c r="B5317">
        <v>5.49</v>
      </c>
      <c r="C5317">
        <v>1462591</v>
      </c>
      <c r="D5317">
        <v>8015807.5800000001</v>
      </c>
    </row>
    <row r="5318" spans="1:4">
      <c r="A5318" s="4">
        <v>41268.583333333336</v>
      </c>
      <c r="B5318">
        <v>5.51</v>
      </c>
      <c r="C5318">
        <v>3950139</v>
      </c>
      <c r="D5318">
        <v>21744569.75</v>
      </c>
    </row>
    <row r="5319" spans="1:4">
      <c r="A5319" s="4">
        <v>41268.590277777781</v>
      </c>
      <c r="B5319">
        <v>5.49</v>
      </c>
      <c r="C5319">
        <v>1677072</v>
      </c>
      <c r="D5319">
        <v>9223121.8000000007</v>
      </c>
    </row>
    <row r="5320" spans="1:4">
      <c r="A5320" s="4">
        <v>41268.597222222219</v>
      </c>
      <c r="B5320">
        <v>5.5</v>
      </c>
      <c r="C5320">
        <v>1729517</v>
      </c>
      <c r="D5320">
        <v>9498286.4900000002</v>
      </c>
    </row>
    <row r="5321" spans="1:4">
      <c r="A5321" s="4">
        <v>41268.604166666664</v>
      </c>
      <c r="B5321">
        <v>5.5</v>
      </c>
      <c r="C5321">
        <v>1426337</v>
      </c>
      <c r="D5321">
        <v>7835047.4900000002</v>
      </c>
    </row>
    <row r="5322" spans="1:4">
      <c r="A5322" s="4">
        <v>41268.611111111109</v>
      </c>
      <c r="B5322">
        <v>5.49</v>
      </c>
      <c r="C5322">
        <v>1556182</v>
      </c>
      <c r="D5322">
        <v>8545636.8000000007</v>
      </c>
    </row>
    <row r="5323" spans="1:4">
      <c r="A5323" s="4">
        <v>41268.618055555555</v>
      </c>
      <c r="B5323">
        <v>5.47</v>
      </c>
      <c r="C5323">
        <v>2345024</v>
      </c>
      <c r="D5323">
        <v>12857943.859999999</v>
      </c>
    </row>
    <row r="5324" spans="1:4">
      <c r="A5324" s="4">
        <v>41268.625</v>
      </c>
      <c r="B5324">
        <v>5.49</v>
      </c>
      <c r="C5324">
        <v>1872774</v>
      </c>
      <c r="D5324">
        <v>10256014.51</v>
      </c>
    </row>
    <row r="5325" spans="1:4">
      <c r="A5325" s="4">
        <v>41269.402777777781</v>
      </c>
      <c r="B5325">
        <v>5.53</v>
      </c>
      <c r="C5325">
        <v>3036551</v>
      </c>
      <c r="D5325">
        <v>16735509.869999999</v>
      </c>
    </row>
    <row r="5326" spans="1:4">
      <c r="A5326" s="4">
        <v>41269.409722222219</v>
      </c>
      <c r="B5326">
        <v>5.54</v>
      </c>
      <c r="C5326">
        <v>4295662</v>
      </c>
      <c r="D5326">
        <v>23795050.890000001</v>
      </c>
    </row>
    <row r="5327" spans="1:4">
      <c r="A5327" s="4">
        <v>41269.416666666664</v>
      </c>
      <c r="B5327">
        <v>5.49</v>
      </c>
      <c r="C5327">
        <v>2943020</v>
      </c>
      <c r="D5327">
        <v>16225253.27</v>
      </c>
    </row>
    <row r="5328" spans="1:4">
      <c r="A5328" s="4">
        <v>41269.423611111109</v>
      </c>
      <c r="B5328">
        <v>5.48</v>
      </c>
      <c r="C5328">
        <v>1906328</v>
      </c>
      <c r="D5328">
        <v>10449006.75</v>
      </c>
    </row>
    <row r="5329" spans="1:4">
      <c r="A5329" s="4">
        <v>41269.430555555555</v>
      </c>
      <c r="B5329">
        <v>5.49</v>
      </c>
      <c r="C5329">
        <v>1783723</v>
      </c>
      <c r="D5329">
        <v>9784941.7799999993</v>
      </c>
    </row>
    <row r="5330" spans="1:4">
      <c r="A5330" s="4">
        <v>41269.4375</v>
      </c>
      <c r="B5330">
        <v>5.5</v>
      </c>
      <c r="C5330">
        <v>1344289</v>
      </c>
      <c r="D5330">
        <v>7389883.6100000003</v>
      </c>
    </row>
    <row r="5331" spans="1:4">
      <c r="A5331" s="4">
        <v>41269.444444444445</v>
      </c>
      <c r="B5331">
        <v>5.49</v>
      </c>
      <c r="C5331">
        <v>1225909</v>
      </c>
      <c r="D5331">
        <v>6730751.29</v>
      </c>
    </row>
    <row r="5332" spans="1:4">
      <c r="A5332" s="4">
        <v>41269.451388888891</v>
      </c>
      <c r="B5332">
        <v>5.48</v>
      </c>
      <c r="C5332">
        <v>1295355</v>
      </c>
      <c r="D5332">
        <v>7099886.04</v>
      </c>
    </row>
    <row r="5333" spans="1:4">
      <c r="A5333" s="4">
        <v>41269.458333333336</v>
      </c>
      <c r="B5333">
        <v>5.48</v>
      </c>
      <c r="C5333">
        <v>1113585</v>
      </c>
      <c r="D5333">
        <v>6100870.5599999996</v>
      </c>
    </row>
    <row r="5334" spans="1:4">
      <c r="A5334" s="4">
        <v>41269.465277777781</v>
      </c>
      <c r="B5334">
        <v>5.46</v>
      </c>
      <c r="C5334">
        <v>2598556</v>
      </c>
      <c r="D5334">
        <v>14196226.99</v>
      </c>
    </row>
    <row r="5335" spans="1:4">
      <c r="A5335" s="4">
        <v>41269.472222222219</v>
      </c>
      <c r="B5335">
        <v>5.44</v>
      </c>
      <c r="C5335">
        <v>1320759</v>
      </c>
      <c r="D5335">
        <v>7194427.0999999996</v>
      </c>
    </row>
    <row r="5336" spans="1:4">
      <c r="A5336" s="4">
        <v>41269.479166666664</v>
      </c>
      <c r="B5336">
        <v>5.43</v>
      </c>
      <c r="C5336">
        <v>1755327</v>
      </c>
      <c r="D5336">
        <v>9542758.8499999996</v>
      </c>
    </row>
    <row r="5337" spans="1:4">
      <c r="A5337" s="4">
        <v>41269.548611111109</v>
      </c>
      <c r="B5337">
        <v>5.45</v>
      </c>
      <c r="C5337">
        <v>787745</v>
      </c>
      <c r="D5337">
        <v>4284120.87</v>
      </c>
    </row>
    <row r="5338" spans="1:4">
      <c r="A5338" s="4">
        <v>41269.555555555555</v>
      </c>
      <c r="B5338">
        <v>5.45</v>
      </c>
      <c r="C5338">
        <v>593339</v>
      </c>
      <c r="D5338">
        <v>3234722.16</v>
      </c>
    </row>
    <row r="5339" spans="1:4">
      <c r="A5339" s="4">
        <v>41269.5625</v>
      </c>
      <c r="B5339">
        <v>5.46</v>
      </c>
      <c r="C5339">
        <v>483326</v>
      </c>
      <c r="D5339">
        <v>2637134.46</v>
      </c>
    </row>
    <row r="5340" spans="1:4">
      <c r="A5340" s="4">
        <v>41269.569444444445</v>
      </c>
      <c r="B5340">
        <v>5.45</v>
      </c>
      <c r="C5340">
        <v>694432</v>
      </c>
      <c r="D5340">
        <v>3784858.51</v>
      </c>
    </row>
    <row r="5341" spans="1:4">
      <c r="A5341" s="4">
        <v>41269.576388888891</v>
      </c>
      <c r="B5341">
        <v>5.47</v>
      </c>
      <c r="C5341">
        <v>591122</v>
      </c>
      <c r="D5341">
        <v>3226792.64</v>
      </c>
    </row>
    <row r="5342" spans="1:4">
      <c r="A5342" s="4">
        <v>41269.583333333336</v>
      </c>
      <c r="B5342">
        <v>5.47</v>
      </c>
      <c r="C5342">
        <v>883891</v>
      </c>
      <c r="D5342">
        <v>4837162.24</v>
      </c>
    </row>
    <row r="5343" spans="1:4">
      <c r="A5343" s="4">
        <v>41269.590277777781</v>
      </c>
      <c r="B5343">
        <v>5.52</v>
      </c>
      <c r="C5343">
        <v>2321454</v>
      </c>
      <c r="D5343">
        <v>12724215.77</v>
      </c>
    </row>
    <row r="5344" spans="1:4">
      <c r="A5344" s="4">
        <v>41269.597222222219</v>
      </c>
      <c r="B5344">
        <v>5.56</v>
      </c>
      <c r="C5344">
        <v>12512924</v>
      </c>
      <c r="D5344">
        <v>69473018.469999999</v>
      </c>
    </row>
    <row r="5345" spans="1:4">
      <c r="A5345" s="4">
        <v>41269.604166666664</v>
      </c>
      <c r="B5345">
        <v>5.54</v>
      </c>
      <c r="C5345">
        <v>2831616</v>
      </c>
      <c r="D5345">
        <v>15709883.199999999</v>
      </c>
    </row>
    <row r="5346" spans="1:4">
      <c r="A5346" s="4">
        <v>41269.611111111109</v>
      </c>
      <c r="B5346">
        <v>5.54</v>
      </c>
      <c r="C5346">
        <v>1233761</v>
      </c>
      <c r="D5346">
        <v>6831469.4299999997</v>
      </c>
    </row>
    <row r="5347" spans="1:4">
      <c r="A5347" s="4">
        <v>41269.618055555555</v>
      </c>
      <c r="B5347">
        <v>5.54</v>
      </c>
      <c r="C5347">
        <v>1828857</v>
      </c>
      <c r="D5347">
        <v>10127958.33</v>
      </c>
    </row>
    <row r="5348" spans="1:4">
      <c r="A5348" s="4">
        <v>41269.625</v>
      </c>
      <c r="B5348">
        <v>5.54</v>
      </c>
      <c r="C5348">
        <v>1953220</v>
      </c>
      <c r="D5348">
        <v>10810416.6</v>
      </c>
    </row>
    <row r="5349" spans="1:4">
      <c r="A5349" s="4">
        <v>41270.402777777781</v>
      </c>
      <c r="B5349">
        <v>5.58</v>
      </c>
      <c r="C5349">
        <v>2779767</v>
      </c>
      <c r="D5349">
        <v>15443119.6</v>
      </c>
    </row>
    <row r="5350" spans="1:4">
      <c r="A5350" s="4">
        <v>41270.409722222219</v>
      </c>
      <c r="B5350">
        <v>5.55</v>
      </c>
      <c r="C5350">
        <v>2306422</v>
      </c>
      <c r="D5350">
        <v>12833232.52</v>
      </c>
    </row>
    <row r="5351" spans="1:4">
      <c r="A5351" s="4">
        <v>41270.416666666664</v>
      </c>
      <c r="B5351">
        <v>5.5</v>
      </c>
      <c r="C5351">
        <v>2614469</v>
      </c>
      <c r="D5351">
        <v>14427420.539999999</v>
      </c>
    </row>
    <row r="5352" spans="1:4">
      <c r="A5352" s="4">
        <v>41270.423611111109</v>
      </c>
      <c r="B5352">
        <v>5.49</v>
      </c>
      <c r="C5352">
        <v>2268019</v>
      </c>
      <c r="D5352">
        <v>12441251.970000001</v>
      </c>
    </row>
    <row r="5353" spans="1:4">
      <c r="A5353" s="4">
        <v>41270.430555555555</v>
      </c>
      <c r="B5353">
        <v>5.5</v>
      </c>
      <c r="C5353">
        <v>1881762</v>
      </c>
      <c r="D5353">
        <v>10328209.689999999</v>
      </c>
    </row>
    <row r="5354" spans="1:4">
      <c r="A5354" s="4">
        <v>41270.4375</v>
      </c>
      <c r="B5354">
        <v>5.5</v>
      </c>
      <c r="C5354">
        <v>595039</v>
      </c>
      <c r="D5354">
        <v>3274586.38</v>
      </c>
    </row>
    <row r="5355" spans="1:4">
      <c r="A5355" s="4">
        <v>41270.444444444445</v>
      </c>
      <c r="B5355">
        <v>5.5</v>
      </c>
      <c r="C5355">
        <v>943079</v>
      </c>
      <c r="D5355">
        <v>5186952.0599999996</v>
      </c>
    </row>
    <row r="5356" spans="1:4">
      <c r="A5356" s="4">
        <v>41270.451388888891</v>
      </c>
      <c r="B5356">
        <v>5.49</v>
      </c>
      <c r="C5356">
        <v>698668</v>
      </c>
      <c r="D5356">
        <v>3838835.16</v>
      </c>
    </row>
    <row r="5357" spans="1:4">
      <c r="A5357" s="4">
        <v>41270.458333333336</v>
      </c>
      <c r="B5357">
        <v>5.5</v>
      </c>
      <c r="C5357">
        <v>748948</v>
      </c>
      <c r="D5357">
        <v>4113071.33</v>
      </c>
    </row>
    <row r="5358" spans="1:4">
      <c r="A5358" s="4">
        <v>41270.465277777781</v>
      </c>
      <c r="B5358">
        <v>5.5</v>
      </c>
      <c r="C5358">
        <v>476205</v>
      </c>
      <c r="D5358">
        <v>2616754.17</v>
      </c>
    </row>
    <row r="5359" spans="1:4">
      <c r="A5359" s="4">
        <v>41270.472222222219</v>
      </c>
      <c r="B5359">
        <v>5.51</v>
      </c>
      <c r="C5359">
        <v>794430</v>
      </c>
      <c r="D5359">
        <v>4376935.29</v>
      </c>
    </row>
    <row r="5360" spans="1:4">
      <c r="A5360" s="4">
        <v>41270.479166666664</v>
      </c>
      <c r="B5360">
        <v>5.51</v>
      </c>
      <c r="C5360">
        <v>449841</v>
      </c>
      <c r="D5360">
        <v>2479850.7400000002</v>
      </c>
    </row>
    <row r="5361" spans="1:4">
      <c r="A5361" s="4">
        <v>41270.548611111109</v>
      </c>
      <c r="B5361">
        <v>5.51</v>
      </c>
      <c r="C5361">
        <v>482422</v>
      </c>
      <c r="D5361">
        <v>2659547.2400000002</v>
      </c>
    </row>
    <row r="5362" spans="1:4">
      <c r="A5362" s="4">
        <v>41270.555555555555</v>
      </c>
      <c r="B5362">
        <v>5.49</v>
      </c>
      <c r="C5362">
        <v>746872</v>
      </c>
      <c r="D5362">
        <v>4105250.39</v>
      </c>
    </row>
    <row r="5363" spans="1:4">
      <c r="A5363" s="4">
        <v>41270.5625</v>
      </c>
      <c r="B5363">
        <v>5.53</v>
      </c>
      <c r="C5363">
        <v>917985</v>
      </c>
      <c r="D5363">
        <v>5055395.1399999997</v>
      </c>
    </row>
    <row r="5364" spans="1:4">
      <c r="A5364" s="4">
        <v>41270.569444444445</v>
      </c>
      <c r="B5364">
        <v>5.52</v>
      </c>
      <c r="C5364">
        <v>891777</v>
      </c>
      <c r="D5364">
        <v>4929732.97</v>
      </c>
    </row>
    <row r="5365" spans="1:4">
      <c r="A5365" s="4">
        <v>41270.576388888891</v>
      </c>
      <c r="B5365">
        <v>5.51</v>
      </c>
      <c r="C5365">
        <v>874605</v>
      </c>
      <c r="D5365">
        <v>4821804.3600000003</v>
      </c>
    </row>
    <row r="5366" spans="1:4">
      <c r="A5366" s="4">
        <v>41270.583333333336</v>
      </c>
      <c r="B5366">
        <v>5.5</v>
      </c>
      <c r="C5366">
        <v>1718522</v>
      </c>
      <c r="D5366">
        <v>9460341.2899999991</v>
      </c>
    </row>
    <row r="5367" spans="1:4">
      <c r="A5367" s="4">
        <v>41270.590277777781</v>
      </c>
      <c r="B5367">
        <v>5.47</v>
      </c>
      <c r="C5367">
        <v>2268302</v>
      </c>
      <c r="D5367">
        <v>12439123.09</v>
      </c>
    </row>
    <row r="5368" spans="1:4">
      <c r="A5368" s="4">
        <v>41270.597222222219</v>
      </c>
      <c r="B5368">
        <v>5.47</v>
      </c>
      <c r="C5368">
        <v>878976</v>
      </c>
      <c r="D5368">
        <v>4813422.3600000003</v>
      </c>
    </row>
    <row r="5369" spans="1:4">
      <c r="A5369" s="4">
        <v>41270.604166666664</v>
      </c>
      <c r="B5369">
        <v>5.48</v>
      </c>
      <c r="C5369">
        <v>1615174</v>
      </c>
      <c r="D5369">
        <v>8823597.4199999999</v>
      </c>
    </row>
    <row r="5370" spans="1:4">
      <c r="A5370" s="4">
        <v>41270.611111111109</v>
      </c>
      <c r="B5370">
        <v>5.48</v>
      </c>
      <c r="C5370">
        <v>607218</v>
      </c>
      <c r="D5370">
        <v>3327188.53</v>
      </c>
    </row>
    <row r="5371" spans="1:4">
      <c r="A5371" s="4">
        <v>41270.618055555555</v>
      </c>
      <c r="B5371">
        <v>5.45</v>
      </c>
      <c r="C5371">
        <v>2064975</v>
      </c>
      <c r="D5371">
        <v>11282159.460000001</v>
      </c>
    </row>
    <row r="5372" spans="1:4">
      <c r="A5372" s="4">
        <v>41270.625</v>
      </c>
      <c r="B5372">
        <v>5.45</v>
      </c>
      <c r="C5372">
        <v>2867108</v>
      </c>
      <c r="D5372">
        <v>15621550.42</v>
      </c>
    </row>
    <row r="5373" spans="1:4">
      <c r="A5373" s="4">
        <v>41271.402777777781</v>
      </c>
      <c r="B5373">
        <v>5.46</v>
      </c>
      <c r="C5373">
        <v>1130989</v>
      </c>
      <c r="D5373">
        <v>6174617.2000000002</v>
      </c>
    </row>
    <row r="5374" spans="1:4">
      <c r="A5374" s="4">
        <v>41271.409722222219</v>
      </c>
      <c r="B5374">
        <v>5.44</v>
      </c>
      <c r="C5374">
        <v>998751</v>
      </c>
      <c r="D5374">
        <v>5451040.0499999998</v>
      </c>
    </row>
    <row r="5375" spans="1:4">
      <c r="A5375" s="4">
        <v>41271.416666666664</v>
      </c>
      <c r="B5375">
        <v>5.46</v>
      </c>
      <c r="C5375">
        <v>527134</v>
      </c>
      <c r="D5375">
        <v>2874176.11</v>
      </c>
    </row>
    <row r="5376" spans="1:4">
      <c r="A5376" s="4">
        <v>41271.423611111109</v>
      </c>
      <c r="B5376">
        <v>5.46</v>
      </c>
      <c r="C5376">
        <v>723566</v>
      </c>
      <c r="D5376">
        <v>3944555.36</v>
      </c>
    </row>
    <row r="5377" spans="1:4">
      <c r="A5377" s="4">
        <v>41271.430555555555</v>
      </c>
      <c r="B5377">
        <v>5.45</v>
      </c>
      <c r="C5377">
        <v>767182</v>
      </c>
      <c r="D5377">
        <v>4180806.83</v>
      </c>
    </row>
    <row r="5378" spans="1:4">
      <c r="A5378" s="4">
        <v>41271.4375</v>
      </c>
      <c r="B5378">
        <v>5.46</v>
      </c>
      <c r="C5378">
        <v>1130188</v>
      </c>
      <c r="D5378">
        <v>6156965.2999999998</v>
      </c>
    </row>
    <row r="5379" spans="1:4">
      <c r="A5379" s="4">
        <v>41271.444444444445</v>
      </c>
      <c r="B5379">
        <v>5.44</v>
      </c>
      <c r="C5379">
        <v>1857613</v>
      </c>
      <c r="D5379">
        <v>10111431.23</v>
      </c>
    </row>
    <row r="5380" spans="1:4">
      <c r="A5380" s="4">
        <v>41271.451388888891</v>
      </c>
      <c r="B5380">
        <v>5.44</v>
      </c>
      <c r="C5380">
        <v>818821</v>
      </c>
      <c r="D5380">
        <v>4450136.38</v>
      </c>
    </row>
    <row r="5381" spans="1:4">
      <c r="A5381" s="4">
        <v>41271.458333333336</v>
      </c>
      <c r="B5381">
        <v>5.46</v>
      </c>
      <c r="C5381">
        <v>1616792</v>
      </c>
      <c r="D5381">
        <v>8803977.5600000005</v>
      </c>
    </row>
    <row r="5382" spans="1:4">
      <c r="A5382" s="4">
        <v>41271.465277777781</v>
      </c>
      <c r="B5382">
        <v>5.44</v>
      </c>
      <c r="C5382">
        <v>650764</v>
      </c>
      <c r="D5382">
        <v>3543055.07</v>
      </c>
    </row>
    <row r="5383" spans="1:4">
      <c r="A5383" s="4">
        <v>41271.472222222219</v>
      </c>
      <c r="B5383">
        <v>5.43</v>
      </c>
      <c r="C5383">
        <v>1302821</v>
      </c>
      <c r="D5383">
        <v>7081929.2599999998</v>
      </c>
    </row>
    <row r="5384" spans="1:4">
      <c r="A5384" s="4">
        <v>41271.479166666664</v>
      </c>
      <c r="B5384">
        <v>5.44</v>
      </c>
      <c r="C5384">
        <v>474858</v>
      </c>
      <c r="D5384">
        <v>2578732.58</v>
      </c>
    </row>
    <row r="5385" spans="1:4">
      <c r="A5385" s="4">
        <v>41271.548611111109</v>
      </c>
      <c r="B5385">
        <v>5.45</v>
      </c>
      <c r="C5385">
        <v>743281</v>
      </c>
      <c r="D5385">
        <v>4041624.73</v>
      </c>
    </row>
    <row r="5386" spans="1:4">
      <c r="A5386" s="4">
        <v>41271.555555555555</v>
      </c>
      <c r="B5386">
        <v>5.47</v>
      </c>
      <c r="C5386">
        <v>1150046</v>
      </c>
      <c r="D5386">
        <v>6274716.0099999998</v>
      </c>
    </row>
    <row r="5387" spans="1:4">
      <c r="A5387" s="4">
        <v>41271.5625</v>
      </c>
      <c r="B5387">
        <v>5.47</v>
      </c>
      <c r="C5387">
        <v>1116439</v>
      </c>
      <c r="D5387">
        <v>6110502.5199999996</v>
      </c>
    </row>
    <row r="5388" spans="1:4">
      <c r="A5388" s="4">
        <v>41271.569444444445</v>
      </c>
      <c r="B5388">
        <v>5.48</v>
      </c>
      <c r="C5388">
        <v>1161026</v>
      </c>
      <c r="D5388">
        <v>6364646.2400000002</v>
      </c>
    </row>
    <row r="5389" spans="1:4">
      <c r="A5389" s="4">
        <v>41271.576388888891</v>
      </c>
      <c r="B5389">
        <v>5.45</v>
      </c>
      <c r="C5389">
        <v>1761726</v>
      </c>
      <c r="D5389">
        <v>9645391.3399999999</v>
      </c>
    </row>
    <row r="5390" spans="1:4">
      <c r="A5390" s="4">
        <v>41271.583333333336</v>
      </c>
      <c r="B5390">
        <v>5.46</v>
      </c>
      <c r="C5390">
        <v>568454</v>
      </c>
      <c r="D5390">
        <v>3101869.15</v>
      </c>
    </row>
    <row r="5391" spans="1:4">
      <c r="A5391" s="4">
        <v>41271.590277777781</v>
      </c>
      <c r="B5391">
        <v>5.46</v>
      </c>
      <c r="C5391">
        <v>1084618</v>
      </c>
      <c r="D5391">
        <v>5923783.6500000004</v>
      </c>
    </row>
    <row r="5392" spans="1:4">
      <c r="A5392" s="4">
        <v>41271.597222222219</v>
      </c>
      <c r="B5392">
        <v>5.46</v>
      </c>
      <c r="C5392">
        <v>817106</v>
      </c>
      <c r="D5392">
        <v>4464312.74</v>
      </c>
    </row>
    <row r="5393" spans="1:4">
      <c r="A5393" s="4">
        <v>41271.604166666664</v>
      </c>
      <c r="B5393">
        <v>5.44</v>
      </c>
      <c r="C5393">
        <v>1042522</v>
      </c>
      <c r="D5393">
        <v>5684982.71</v>
      </c>
    </row>
    <row r="5394" spans="1:4">
      <c r="A5394" s="4">
        <v>41271.611111111109</v>
      </c>
      <c r="B5394">
        <v>5.47</v>
      </c>
      <c r="C5394">
        <v>920801</v>
      </c>
      <c r="D5394">
        <v>5023094.7699999996</v>
      </c>
    </row>
    <row r="5395" spans="1:4">
      <c r="A5395" s="4">
        <v>41271.618055555555</v>
      </c>
      <c r="B5395">
        <v>5.47</v>
      </c>
      <c r="C5395">
        <v>1662308</v>
      </c>
      <c r="D5395">
        <v>9090888.8100000005</v>
      </c>
    </row>
    <row r="5396" spans="1:4">
      <c r="A5396" s="4">
        <v>41271.625</v>
      </c>
      <c r="B5396">
        <v>5.47</v>
      </c>
      <c r="C5396">
        <v>1800371</v>
      </c>
      <c r="D5396">
        <v>9849036.2699999996</v>
      </c>
    </row>
    <row r="5397" spans="1:4">
      <c r="A5397" s="4">
        <v>41274.402777777781</v>
      </c>
      <c r="B5397">
        <v>5.52</v>
      </c>
      <c r="C5397">
        <v>2414660</v>
      </c>
      <c r="D5397">
        <v>13334388.48</v>
      </c>
    </row>
    <row r="5398" spans="1:4">
      <c r="A5398" s="4">
        <v>41274.409722222219</v>
      </c>
      <c r="B5398">
        <v>5.53</v>
      </c>
      <c r="C5398">
        <v>1910794</v>
      </c>
      <c r="D5398">
        <v>10544242.220000001</v>
      </c>
    </row>
    <row r="5399" spans="1:4">
      <c r="A5399" s="4">
        <v>41274.416666666664</v>
      </c>
      <c r="B5399">
        <v>5.52</v>
      </c>
      <c r="C5399">
        <v>2138497</v>
      </c>
      <c r="D5399">
        <v>11806441.460000001</v>
      </c>
    </row>
    <row r="5400" spans="1:4">
      <c r="A5400" s="4">
        <v>41274.423611111109</v>
      </c>
      <c r="B5400">
        <v>5.51</v>
      </c>
      <c r="C5400">
        <v>971538</v>
      </c>
      <c r="D5400">
        <v>5349992.09</v>
      </c>
    </row>
    <row r="5401" spans="1:4">
      <c r="A5401" s="4">
        <v>41274.430555555555</v>
      </c>
      <c r="B5401">
        <v>5.49</v>
      </c>
      <c r="C5401">
        <v>1958417</v>
      </c>
      <c r="D5401">
        <v>10747342.48</v>
      </c>
    </row>
    <row r="5402" spans="1:4">
      <c r="A5402" s="4">
        <v>41274.4375</v>
      </c>
      <c r="B5402">
        <v>5.49</v>
      </c>
      <c r="C5402">
        <v>889045</v>
      </c>
      <c r="D5402">
        <v>4874662.5599999996</v>
      </c>
    </row>
    <row r="5403" spans="1:4">
      <c r="A5403" s="4">
        <v>41274.444444444445</v>
      </c>
      <c r="B5403">
        <v>5.49</v>
      </c>
      <c r="C5403">
        <v>985670</v>
      </c>
      <c r="D5403">
        <v>5414578.29</v>
      </c>
    </row>
    <row r="5404" spans="1:4">
      <c r="A5404" s="4">
        <v>41274.451388888891</v>
      </c>
      <c r="B5404">
        <v>5.49</v>
      </c>
      <c r="C5404">
        <v>503047</v>
      </c>
      <c r="D5404">
        <v>2760048.19</v>
      </c>
    </row>
    <row r="5405" spans="1:4">
      <c r="A5405" s="4">
        <v>41274.458333333336</v>
      </c>
      <c r="B5405">
        <v>5.48</v>
      </c>
      <c r="C5405">
        <v>637279</v>
      </c>
      <c r="D5405">
        <v>3491545.94</v>
      </c>
    </row>
    <row r="5406" spans="1:4">
      <c r="A5406" s="4">
        <v>41274.465277777781</v>
      </c>
      <c r="B5406">
        <v>5.49</v>
      </c>
      <c r="C5406">
        <v>1128464</v>
      </c>
      <c r="D5406">
        <v>6192740.6799999997</v>
      </c>
    </row>
    <row r="5407" spans="1:4">
      <c r="A5407" s="4">
        <v>41274.472222222219</v>
      </c>
      <c r="B5407">
        <v>5.5</v>
      </c>
      <c r="C5407">
        <v>1556392</v>
      </c>
      <c r="D5407">
        <v>8555431.6400000006</v>
      </c>
    </row>
    <row r="5408" spans="1:4">
      <c r="A5408" s="4">
        <v>41274.479166666664</v>
      </c>
      <c r="B5408">
        <v>5.51</v>
      </c>
      <c r="C5408">
        <v>1717715</v>
      </c>
      <c r="D5408">
        <v>9477248.7899999991</v>
      </c>
    </row>
    <row r="5409" spans="1:4">
      <c r="A5409" s="4">
        <v>41274.548611111109</v>
      </c>
      <c r="B5409">
        <v>5.53</v>
      </c>
      <c r="C5409">
        <v>930753</v>
      </c>
      <c r="D5409">
        <v>5139786.92</v>
      </c>
    </row>
    <row r="5410" spans="1:4">
      <c r="A5410" s="4">
        <v>41274.555555555555</v>
      </c>
      <c r="B5410">
        <v>5.52</v>
      </c>
      <c r="C5410">
        <v>1442559</v>
      </c>
      <c r="D5410">
        <v>7968140.2000000002</v>
      </c>
    </row>
    <row r="5411" spans="1:4">
      <c r="A5411" s="4">
        <v>41274.5625</v>
      </c>
      <c r="B5411">
        <v>5.52</v>
      </c>
      <c r="C5411">
        <v>1182809</v>
      </c>
      <c r="D5411">
        <v>6516735.2599999998</v>
      </c>
    </row>
    <row r="5412" spans="1:4">
      <c r="A5412" s="4">
        <v>41274.569444444445</v>
      </c>
      <c r="B5412">
        <v>5.52</v>
      </c>
      <c r="C5412">
        <v>884765</v>
      </c>
      <c r="D5412">
        <v>4883175.92</v>
      </c>
    </row>
    <row r="5413" spans="1:4">
      <c r="A5413" s="4">
        <v>41274.576388888891</v>
      </c>
      <c r="B5413">
        <v>5.5</v>
      </c>
      <c r="C5413">
        <v>1621960</v>
      </c>
      <c r="D5413">
        <v>8934532.6099999994</v>
      </c>
    </row>
    <row r="5414" spans="1:4">
      <c r="A5414" s="4">
        <v>41274.583333333336</v>
      </c>
      <c r="B5414">
        <v>5.51</v>
      </c>
      <c r="C5414">
        <v>991388</v>
      </c>
      <c r="D5414">
        <v>5458145</v>
      </c>
    </row>
    <row r="5415" spans="1:4">
      <c r="A5415" s="4">
        <v>41274.590277777781</v>
      </c>
      <c r="B5415">
        <v>5.52</v>
      </c>
      <c r="C5415">
        <v>771175</v>
      </c>
      <c r="D5415">
        <v>4249336.3</v>
      </c>
    </row>
    <row r="5416" spans="1:4">
      <c r="A5416" s="4">
        <v>41274.597222222219</v>
      </c>
      <c r="B5416">
        <v>5.51</v>
      </c>
      <c r="C5416">
        <v>1124807</v>
      </c>
      <c r="D5416">
        <v>6207511.5700000003</v>
      </c>
    </row>
    <row r="5417" spans="1:4">
      <c r="A5417" s="4">
        <v>41274.604166666664</v>
      </c>
      <c r="B5417">
        <v>5.51</v>
      </c>
      <c r="C5417">
        <v>934856</v>
      </c>
      <c r="D5417">
        <v>5161635.53</v>
      </c>
    </row>
    <row r="5418" spans="1:4">
      <c r="A5418" s="4">
        <v>41274.611111111109</v>
      </c>
      <c r="B5418">
        <v>5.51</v>
      </c>
      <c r="C5418">
        <v>1122123</v>
      </c>
      <c r="D5418">
        <v>6183247.4199999999</v>
      </c>
    </row>
    <row r="5419" spans="1:4">
      <c r="A5419" s="4">
        <v>41274.618055555555</v>
      </c>
      <c r="B5419">
        <v>5.48</v>
      </c>
      <c r="C5419">
        <v>5384731</v>
      </c>
      <c r="D5419">
        <v>29519414.760000002</v>
      </c>
    </row>
    <row r="5420" spans="1:4">
      <c r="A5420" s="4">
        <v>41274.625</v>
      </c>
      <c r="B5420">
        <v>5.49</v>
      </c>
      <c r="C5420">
        <v>4115514</v>
      </c>
      <c r="D5420">
        <v>22593360.469999999</v>
      </c>
    </row>
    <row r="5421" spans="1:4">
      <c r="A5421" s="4">
        <v>41277.402777777781</v>
      </c>
      <c r="B5421">
        <v>5.5</v>
      </c>
      <c r="C5421">
        <v>1600</v>
      </c>
      <c r="D5421">
        <v>8801</v>
      </c>
    </row>
    <row r="5422" spans="1:4">
      <c r="A5422" s="4">
        <v>41277.409722222219</v>
      </c>
      <c r="B5422">
        <v>5.5</v>
      </c>
      <c r="C5422">
        <v>0</v>
      </c>
      <c r="D5422">
        <v>0</v>
      </c>
    </row>
    <row r="5423" spans="1:4">
      <c r="A5423" s="4">
        <v>41277.416666666664</v>
      </c>
      <c r="B5423">
        <v>5.5</v>
      </c>
      <c r="C5423">
        <v>0</v>
      </c>
      <c r="D5423">
        <v>0</v>
      </c>
    </row>
    <row r="5424" spans="1:4">
      <c r="A5424" s="4">
        <v>41277.423611111109</v>
      </c>
      <c r="B5424">
        <v>5.2</v>
      </c>
      <c r="C5424">
        <v>300</v>
      </c>
      <c r="D5424">
        <v>1560</v>
      </c>
    </row>
    <row r="5425" spans="1:4">
      <c r="A5425" s="4">
        <v>41277.430555555555</v>
      </c>
      <c r="B5425">
        <v>6.04</v>
      </c>
      <c r="C5425">
        <v>118710</v>
      </c>
      <c r="D5425">
        <v>649747.4</v>
      </c>
    </row>
    <row r="5426" spans="1:4">
      <c r="A5426" s="4">
        <v>41277.4375</v>
      </c>
      <c r="B5426">
        <v>6.04</v>
      </c>
      <c r="C5426">
        <v>600</v>
      </c>
      <c r="D5426">
        <v>3624</v>
      </c>
    </row>
    <row r="5427" spans="1:4">
      <c r="A5427" s="4">
        <v>41277.444444444445</v>
      </c>
      <c r="B5427">
        <v>6.04</v>
      </c>
      <c r="C5427">
        <v>0</v>
      </c>
      <c r="D5427">
        <v>0</v>
      </c>
    </row>
    <row r="5428" spans="1:4">
      <c r="A5428" s="4">
        <v>41277.451388888891</v>
      </c>
      <c r="B5428">
        <v>6.04</v>
      </c>
      <c r="C5428">
        <v>1800</v>
      </c>
      <c r="D5428">
        <v>10872</v>
      </c>
    </row>
    <row r="5429" spans="1:4">
      <c r="A5429" s="4">
        <v>41277.458333333336</v>
      </c>
      <c r="B5429">
        <v>6.04</v>
      </c>
      <c r="C5429">
        <v>0</v>
      </c>
      <c r="D5429">
        <v>0</v>
      </c>
    </row>
    <row r="5430" spans="1:4">
      <c r="A5430" s="4">
        <v>41277.465277777781</v>
      </c>
      <c r="B5430">
        <v>5.52</v>
      </c>
      <c r="C5430">
        <v>1001</v>
      </c>
      <c r="D5430">
        <v>5525.52</v>
      </c>
    </row>
    <row r="5431" spans="1:4">
      <c r="A5431" s="4">
        <v>41277.472222222219</v>
      </c>
      <c r="B5431">
        <v>5.52</v>
      </c>
      <c r="C5431">
        <v>0</v>
      </c>
      <c r="D5431">
        <v>0</v>
      </c>
    </row>
    <row r="5432" spans="1:4">
      <c r="A5432" s="4">
        <v>41277.479166666664</v>
      </c>
      <c r="B5432">
        <v>5.52</v>
      </c>
      <c r="C5432">
        <v>0</v>
      </c>
      <c r="D5432">
        <v>0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5.49</v>
      </c>
      <c r="C5445">
        <v>5738034</v>
      </c>
      <c r="D5445">
        <v>31743098.390000001</v>
      </c>
    </row>
    <row r="5446" spans="1:4">
      <c r="A5446" s="4">
        <v>41278.409722222219</v>
      </c>
      <c r="B5446">
        <v>5.48</v>
      </c>
      <c r="C5446">
        <v>1676582</v>
      </c>
      <c r="D5446">
        <v>9191241.7699999996</v>
      </c>
    </row>
    <row r="5447" spans="1:4">
      <c r="A5447" s="4">
        <v>41278.416666666664</v>
      </c>
      <c r="B5447">
        <v>5.51</v>
      </c>
      <c r="C5447">
        <v>2899617</v>
      </c>
      <c r="D5447">
        <v>15905134.060000001</v>
      </c>
    </row>
    <row r="5448" spans="1:4">
      <c r="A5448" s="4">
        <v>41278.423611111109</v>
      </c>
      <c r="B5448">
        <v>5.51</v>
      </c>
      <c r="C5448">
        <v>1290087</v>
      </c>
      <c r="D5448">
        <v>7118363.8899999997</v>
      </c>
    </row>
    <row r="5449" spans="1:4">
      <c r="A5449" s="4">
        <v>41278.430555555555</v>
      </c>
      <c r="B5449">
        <v>5.52</v>
      </c>
      <c r="C5449">
        <v>1172861</v>
      </c>
      <c r="D5449">
        <v>6457272.6799999997</v>
      </c>
    </row>
    <row r="5450" spans="1:4">
      <c r="A5450" s="4">
        <v>41278.4375</v>
      </c>
      <c r="B5450">
        <v>5.52</v>
      </c>
      <c r="C5450">
        <v>1755438</v>
      </c>
      <c r="D5450">
        <v>9711451.5600000005</v>
      </c>
    </row>
    <row r="5451" spans="1:4">
      <c r="A5451" s="4">
        <v>41278.444444444445</v>
      </c>
      <c r="B5451">
        <v>5.49</v>
      </c>
      <c r="C5451">
        <v>3668842</v>
      </c>
      <c r="D5451">
        <v>20167494.760000002</v>
      </c>
    </row>
    <row r="5452" spans="1:4">
      <c r="A5452" s="4">
        <v>41278.451388888891</v>
      </c>
      <c r="B5452">
        <v>5.49</v>
      </c>
      <c r="C5452">
        <v>1841330</v>
      </c>
      <c r="D5452">
        <v>10093013.27</v>
      </c>
    </row>
    <row r="5453" spans="1:4">
      <c r="A5453" s="4">
        <v>41278.458333333336</v>
      </c>
      <c r="B5453">
        <v>5.48</v>
      </c>
      <c r="C5453">
        <v>824675</v>
      </c>
      <c r="D5453">
        <v>4524400.6500000004</v>
      </c>
    </row>
    <row r="5454" spans="1:4">
      <c r="A5454" s="4">
        <v>41278.465277777781</v>
      </c>
      <c r="B5454">
        <v>5.47</v>
      </c>
      <c r="C5454">
        <v>521290</v>
      </c>
      <c r="D5454">
        <v>2857456.2</v>
      </c>
    </row>
    <row r="5455" spans="1:4">
      <c r="A5455" s="4">
        <v>41278.472222222219</v>
      </c>
      <c r="B5455">
        <v>5.47</v>
      </c>
      <c r="C5455">
        <v>2636734</v>
      </c>
      <c r="D5455">
        <v>14402841.460000001</v>
      </c>
    </row>
    <row r="5456" spans="1:4">
      <c r="A5456" s="4">
        <v>41278.479166666664</v>
      </c>
      <c r="B5456">
        <v>5.47</v>
      </c>
      <c r="C5456">
        <v>768946</v>
      </c>
      <c r="D5456">
        <v>4206910.16</v>
      </c>
    </row>
    <row r="5457" spans="1:4">
      <c r="A5457" s="4">
        <v>41278.548611111109</v>
      </c>
      <c r="B5457">
        <v>5.49</v>
      </c>
      <c r="C5457">
        <v>934426</v>
      </c>
      <c r="D5457">
        <v>5125367.13</v>
      </c>
    </row>
    <row r="5458" spans="1:4">
      <c r="A5458" s="4">
        <v>41278.555555555555</v>
      </c>
      <c r="B5458">
        <v>5.49</v>
      </c>
      <c r="C5458">
        <v>394926</v>
      </c>
      <c r="D5458">
        <v>2170537.7400000002</v>
      </c>
    </row>
    <row r="5459" spans="1:4">
      <c r="A5459" s="4">
        <v>41278.5625</v>
      </c>
      <c r="B5459">
        <v>5.5</v>
      </c>
      <c r="C5459">
        <v>357737</v>
      </c>
      <c r="D5459">
        <v>1964517</v>
      </c>
    </row>
    <row r="5460" spans="1:4">
      <c r="A5460" s="4">
        <v>41278.569444444445</v>
      </c>
      <c r="B5460">
        <v>5.5</v>
      </c>
      <c r="C5460">
        <v>667036</v>
      </c>
      <c r="D5460">
        <v>3669366.01</v>
      </c>
    </row>
    <row r="5461" spans="1:4">
      <c r="A5461" s="4">
        <v>41278.576388888891</v>
      </c>
      <c r="B5461">
        <v>5.5</v>
      </c>
      <c r="C5461">
        <v>494691</v>
      </c>
      <c r="D5461">
        <v>2720381.22</v>
      </c>
    </row>
    <row r="5462" spans="1:4">
      <c r="A5462" s="4">
        <v>41278.583333333336</v>
      </c>
      <c r="B5462">
        <v>5.5</v>
      </c>
      <c r="C5462">
        <v>795094</v>
      </c>
      <c r="D5462">
        <v>4375593</v>
      </c>
    </row>
    <row r="5463" spans="1:4">
      <c r="A5463" s="4">
        <v>41278.590277777781</v>
      </c>
      <c r="B5463">
        <v>5.6</v>
      </c>
      <c r="C5463">
        <v>7273348</v>
      </c>
      <c r="D5463">
        <v>40467552</v>
      </c>
    </row>
    <row r="5464" spans="1:4">
      <c r="A5464" s="4">
        <v>41278.597222222219</v>
      </c>
      <c r="B5464">
        <v>5.71</v>
      </c>
      <c r="C5464">
        <v>11113032</v>
      </c>
      <c r="D5464">
        <v>62601290.07</v>
      </c>
    </row>
    <row r="5465" spans="1:4">
      <c r="A5465" s="4">
        <v>41278.604166666664</v>
      </c>
      <c r="B5465">
        <v>5.67</v>
      </c>
      <c r="C5465">
        <v>8794456</v>
      </c>
      <c r="D5465">
        <v>49998167.420000002</v>
      </c>
    </row>
    <row r="5466" spans="1:4">
      <c r="A5466" s="4">
        <v>41278.611111111109</v>
      </c>
      <c r="B5466">
        <v>5.65</v>
      </c>
      <c r="C5466">
        <v>4352240</v>
      </c>
      <c r="D5466">
        <v>24606802.640000001</v>
      </c>
    </row>
    <row r="5467" spans="1:4">
      <c r="A5467" s="4">
        <v>41278.618055555555</v>
      </c>
      <c r="B5467">
        <v>5.67</v>
      </c>
      <c r="C5467">
        <v>4422405</v>
      </c>
      <c r="D5467">
        <v>25001998.07</v>
      </c>
    </row>
    <row r="5468" spans="1:4">
      <c r="A5468" s="4">
        <v>41278.625</v>
      </c>
      <c r="B5468">
        <v>5.7</v>
      </c>
      <c r="C5468">
        <v>8793045</v>
      </c>
      <c r="D5468">
        <v>50008403.140000001</v>
      </c>
    </row>
    <row r="5469" spans="1:4">
      <c r="A5469" s="4">
        <v>41281.402777777781</v>
      </c>
      <c r="B5469">
        <v>5.67</v>
      </c>
      <c r="C5469">
        <v>3313362</v>
      </c>
      <c r="D5469">
        <v>18757295.379999999</v>
      </c>
    </row>
    <row r="5470" spans="1:4">
      <c r="A5470" s="4">
        <v>41281.409722222219</v>
      </c>
      <c r="B5470">
        <v>5.69</v>
      </c>
      <c r="C5470">
        <v>2879478</v>
      </c>
      <c r="D5470">
        <v>16414377.16</v>
      </c>
    </row>
    <row r="5471" spans="1:4">
      <c r="A5471" s="4">
        <v>41281.416666666664</v>
      </c>
      <c r="B5471">
        <v>5.67</v>
      </c>
      <c r="C5471">
        <v>1937994</v>
      </c>
      <c r="D5471">
        <v>11011941.039999999</v>
      </c>
    </row>
    <row r="5472" spans="1:4">
      <c r="A5472" s="4">
        <v>41281.423611111109</v>
      </c>
      <c r="B5472">
        <v>5.69</v>
      </c>
      <c r="C5472">
        <v>2123217</v>
      </c>
      <c r="D5472">
        <v>12034596.75</v>
      </c>
    </row>
    <row r="5473" spans="1:4">
      <c r="A5473" s="4">
        <v>41281.430555555555</v>
      </c>
      <c r="B5473">
        <v>5.71</v>
      </c>
      <c r="C5473">
        <v>1882660</v>
      </c>
      <c r="D5473">
        <v>10732013.609999999</v>
      </c>
    </row>
    <row r="5474" spans="1:4">
      <c r="A5474" s="4">
        <v>41281.4375</v>
      </c>
      <c r="B5474">
        <v>5.74</v>
      </c>
      <c r="C5474">
        <v>3219282</v>
      </c>
      <c r="D5474">
        <v>18420830.300000001</v>
      </c>
    </row>
    <row r="5475" spans="1:4">
      <c r="A5475" s="4">
        <v>41281.444444444445</v>
      </c>
      <c r="B5475">
        <v>5.73</v>
      </c>
      <c r="C5475">
        <v>3123151</v>
      </c>
      <c r="D5475">
        <v>17921609.359999999</v>
      </c>
    </row>
    <row r="5476" spans="1:4">
      <c r="A5476" s="4">
        <v>41281.451388888891</v>
      </c>
      <c r="B5476">
        <v>5.72</v>
      </c>
      <c r="C5476">
        <v>1606197</v>
      </c>
      <c r="D5476">
        <v>9202822.8399999999</v>
      </c>
    </row>
    <row r="5477" spans="1:4">
      <c r="A5477" s="4">
        <v>41281.458333333336</v>
      </c>
      <c r="B5477">
        <v>5.69</v>
      </c>
      <c r="C5477">
        <v>2137279</v>
      </c>
      <c r="D5477">
        <v>12201954.08</v>
      </c>
    </row>
    <row r="5478" spans="1:4">
      <c r="A5478" s="4">
        <v>41281.465277777781</v>
      </c>
      <c r="B5478">
        <v>5.67</v>
      </c>
      <c r="C5478">
        <v>1315000</v>
      </c>
      <c r="D5478">
        <v>7467270</v>
      </c>
    </row>
    <row r="5479" spans="1:4">
      <c r="A5479" s="4">
        <v>41281.472222222219</v>
      </c>
      <c r="B5479">
        <v>5.67</v>
      </c>
      <c r="C5479">
        <v>882100</v>
      </c>
      <c r="D5479">
        <v>5005010</v>
      </c>
    </row>
    <row r="5480" spans="1:4">
      <c r="A5480" s="4">
        <v>41281.479166666664</v>
      </c>
      <c r="B5480">
        <v>5.7</v>
      </c>
      <c r="C5480">
        <v>1643391</v>
      </c>
      <c r="D5480">
        <v>9340667.9900000002</v>
      </c>
    </row>
    <row r="5481" spans="1:4">
      <c r="A5481" s="4">
        <v>41281.548611111109</v>
      </c>
      <c r="B5481">
        <v>5.71</v>
      </c>
      <c r="C5481">
        <v>1037478</v>
      </c>
      <c r="D5481">
        <v>5925235.6900000004</v>
      </c>
    </row>
    <row r="5482" spans="1:4">
      <c r="A5482" s="4">
        <v>41281.555555555555</v>
      </c>
      <c r="B5482">
        <v>5.7</v>
      </c>
      <c r="C5482">
        <v>344068</v>
      </c>
      <c r="D5482">
        <v>1962030.92</v>
      </c>
    </row>
    <row r="5483" spans="1:4">
      <c r="A5483" s="4">
        <v>41281.5625</v>
      </c>
      <c r="B5483">
        <v>5.68</v>
      </c>
      <c r="C5483">
        <v>700363</v>
      </c>
      <c r="D5483">
        <v>3981573.27</v>
      </c>
    </row>
    <row r="5484" spans="1:4">
      <c r="A5484" s="4">
        <v>41281.569444444445</v>
      </c>
      <c r="B5484">
        <v>5.7</v>
      </c>
      <c r="C5484">
        <v>853407</v>
      </c>
      <c r="D5484">
        <v>4845564.3</v>
      </c>
    </row>
    <row r="5485" spans="1:4">
      <c r="A5485" s="4">
        <v>41281.576388888891</v>
      </c>
      <c r="B5485">
        <v>5.69</v>
      </c>
      <c r="C5485">
        <v>740398</v>
      </c>
      <c r="D5485">
        <v>4212875.63</v>
      </c>
    </row>
    <row r="5486" spans="1:4">
      <c r="A5486" s="4">
        <v>41281.583333333336</v>
      </c>
      <c r="B5486">
        <v>5.69</v>
      </c>
      <c r="C5486">
        <v>671800</v>
      </c>
      <c r="D5486">
        <v>3823828</v>
      </c>
    </row>
    <row r="5487" spans="1:4">
      <c r="A5487" s="4">
        <v>41281.590277777781</v>
      </c>
      <c r="B5487">
        <v>5.68</v>
      </c>
      <c r="C5487">
        <v>783259</v>
      </c>
      <c r="D5487">
        <v>4451701.12</v>
      </c>
    </row>
    <row r="5488" spans="1:4">
      <c r="A5488" s="4">
        <v>41281.597222222219</v>
      </c>
      <c r="B5488">
        <v>5.68</v>
      </c>
      <c r="C5488">
        <v>1316312</v>
      </c>
      <c r="D5488">
        <v>7461764.7400000002</v>
      </c>
    </row>
    <row r="5489" spans="1:4">
      <c r="A5489" s="4">
        <v>41281.604166666664</v>
      </c>
      <c r="B5489">
        <v>5.69</v>
      </c>
      <c r="C5489">
        <v>554361</v>
      </c>
      <c r="D5489">
        <v>3147800.87</v>
      </c>
    </row>
    <row r="5490" spans="1:4">
      <c r="A5490" s="4">
        <v>41281.611111111109</v>
      </c>
      <c r="B5490">
        <v>5.7</v>
      </c>
      <c r="C5490">
        <v>1289649</v>
      </c>
      <c r="D5490">
        <v>7333178.3200000003</v>
      </c>
    </row>
    <row r="5491" spans="1:4">
      <c r="A5491" s="4">
        <v>41281.618055555555</v>
      </c>
      <c r="B5491">
        <v>5.69</v>
      </c>
      <c r="C5491">
        <v>1194835</v>
      </c>
      <c r="D5491">
        <v>6792283.7999999998</v>
      </c>
    </row>
    <row r="5492" spans="1:4">
      <c r="A5492" s="4">
        <v>41281.625</v>
      </c>
      <c r="B5492">
        <v>5.69</v>
      </c>
      <c r="C5492">
        <v>1734598</v>
      </c>
      <c r="D5492">
        <v>9869102.2100000009</v>
      </c>
    </row>
    <row r="5493" spans="1:4">
      <c r="A5493" s="4">
        <v>41282.402777777781</v>
      </c>
      <c r="B5493">
        <v>5.68</v>
      </c>
      <c r="C5493">
        <v>1354401</v>
      </c>
      <c r="D5493">
        <v>7718578.6900000004</v>
      </c>
    </row>
    <row r="5494" spans="1:4">
      <c r="A5494" s="4">
        <v>41282.409722222219</v>
      </c>
      <c r="B5494">
        <v>5.67</v>
      </c>
      <c r="C5494">
        <v>1226425</v>
      </c>
      <c r="D5494">
        <v>6947452.8799999999</v>
      </c>
    </row>
    <row r="5495" spans="1:4">
      <c r="A5495" s="4">
        <v>41282.416666666664</v>
      </c>
      <c r="B5495">
        <v>5.65</v>
      </c>
      <c r="C5495">
        <v>1994364</v>
      </c>
      <c r="D5495">
        <v>11297060.130000001</v>
      </c>
    </row>
    <row r="5496" spans="1:4">
      <c r="A5496" s="4">
        <v>41282.423611111109</v>
      </c>
      <c r="B5496">
        <v>5.63</v>
      </c>
      <c r="C5496">
        <v>2441484</v>
      </c>
      <c r="D5496">
        <v>13754316.01</v>
      </c>
    </row>
    <row r="5497" spans="1:4">
      <c r="A5497" s="4">
        <v>41282.430555555555</v>
      </c>
      <c r="B5497">
        <v>5.63</v>
      </c>
      <c r="C5497">
        <v>1882972</v>
      </c>
      <c r="D5497">
        <v>10592650.939999999</v>
      </c>
    </row>
    <row r="5498" spans="1:4">
      <c r="A5498" s="4">
        <v>41282.4375</v>
      </c>
      <c r="B5498">
        <v>5.63</v>
      </c>
      <c r="C5498">
        <v>644955</v>
      </c>
      <c r="D5498">
        <v>3635000.8</v>
      </c>
    </row>
    <row r="5499" spans="1:4">
      <c r="A5499" s="4">
        <v>41282.444444444445</v>
      </c>
      <c r="B5499">
        <v>5.64</v>
      </c>
      <c r="C5499">
        <v>1052248</v>
      </c>
      <c r="D5499">
        <v>5931830.8899999997</v>
      </c>
    </row>
    <row r="5500" spans="1:4">
      <c r="A5500" s="4">
        <v>41282.451388888891</v>
      </c>
      <c r="B5500">
        <v>5.64</v>
      </c>
      <c r="C5500">
        <v>832813</v>
      </c>
      <c r="D5500">
        <v>4703567.32</v>
      </c>
    </row>
    <row r="5501" spans="1:4">
      <c r="A5501" s="4">
        <v>41282.458333333336</v>
      </c>
      <c r="B5501">
        <v>5.65</v>
      </c>
      <c r="C5501">
        <v>747844</v>
      </c>
      <c r="D5501">
        <v>4217905.04</v>
      </c>
    </row>
    <row r="5502" spans="1:4">
      <c r="A5502" s="4">
        <v>41282.465277777781</v>
      </c>
      <c r="B5502">
        <v>5.66</v>
      </c>
      <c r="C5502">
        <v>867848</v>
      </c>
      <c r="D5502">
        <v>4909070.63</v>
      </c>
    </row>
    <row r="5503" spans="1:4">
      <c r="A5503" s="4">
        <v>41282.472222222219</v>
      </c>
      <c r="B5503">
        <v>5.66</v>
      </c>
      <c r="C5503">
        <v>398993</v>
      </c>
      <c r="D5503">
        <v>2257302.63</v>
      </c>
    </row>
    <row r="5504" spans="1:4">
      <c r="A5504" s="4">
        <v>41282.479166666664</v>
      </c>
      <c r="B5504">
        <v>5.69</v>
      </c>
      <c r="C5504">
        <v>914688</v>
      </c>
      <c r="D5504">
        <v>5189116.47</v>
      </c>
    </row>
    <row r="5505" spans="1:4">
      <c r="A5505" s="4">
        <v>41282.548611111109</v>
      </c>
      <c r="B5505">
        <v>5.66</v>
      </c>
      <c r="C5505">
        <v>768100</v>
      </c>
      <c r="D5505">
        <v>4361079</v>
      </c>
    </row>
    <row r="5506" spans="1:4">
      <c r="A5506" s="4">
        <v>41282.555555555555</v>
      </c>
      <c r="B5506">
        <v>5.66</v>
      </c>
      <c r="C5506">
        <v>1917792</v>
      </c>
      <c r="D5506">
        <v>10850708.42</v>
      </c>
    </row>
    <row r="5507" spans="1:4">
      <c r="A5507" s="4">
        <v>41282.5625</v>
      </c>
      <c r="B5507">
        <v>5.67</v>
      </c>
      <c r="C5507">
        <v>928442</v>
      </c>
      <c r="D5507">
        <v>5267519.0999999996</v>
      </c>
    </row>
    <row r="5508" spans="1:4">
      <c r="A5508" s="4">
        <v>41282.569444444445</v>
      </c>
      <c r="B5508">
        <v>5.68</v>
      </c>
      <c r="C5508">
        <v>1680894</v>
      </c>
      <c r="D5508">
        <v>9536737.7100000009</v>
      </c>
    </row>
    <row r="5509" spans="1:4">
      <c r="A5509" s="4">
        <v>41282.576388888891</v>
      </c>
      <c r="B5509">
        <v>5.68</v>
      </c>
      <c r="C5509">
        <v>1253065</v>
      </c>
      <c r="D5509">
        <v>7114328.1600000001</v>
      </c>
    </row>
    <row r="5510" spans="1:4">
      <c r="A5510" s="4">
        <v>41282.583333333336</v>
      </c>
      <c r="B5510">
        <v>5.68</v>
      </c>
      <c r="C5510">
        <v>1210816</v>
      </c>
      <c r="D5510">
        <v>6888302.0300000003</v>
      </c>
    </row>
    <row r="5511" spans="1:4">
      <c r="A5511" s="4">
        <v>41282.590277777781</v>
      </c>
      <c r="B5511">
        <v>5.65</v>
      </c>
      <c r="C5511">
        <v>2414336</v>
      </c>
      <c r="D5511">
        <v>13677271.02</v>
      </c>
    </row>
    <row r="5512" spans="1:4">
      <c r="A5512" s="4">
        <v>41282.597222222219</v>
      </c>
      <c r="B5512">
        <v>5.66</v>
      </c>
      <c r="C5512">
        <v>1317967</v>
      </c>
      <c r="D5512">
        <v>7462682.1600000001</v>
      </c>
    </row>
    <row r="5513" spans="1:4">
      <c r="A5513" s="4">
        <v>41282.604166666664</v>
      </c>
      <c r="B5513">
        <v>5.66</v>
      </c>
      <c r="C5513">
        <v>1121012</v>
      </c>
      <c r="D5513">
        <v>6348508.5099999998</v>
      </c>
    </row>
    <row r="5514" spans="1:4">
      <c r="A5514" s="4">
        <v>41282.611111111109</v>
      </c>
      <c r="B5514">
        <v>5.68</v>
      </c>
      <c r="C5514">
        <v>1054822</v>
      </c>
      <c r="D5514">
        <v>5972134.8499999996</v>
      </c>
    </row>
    <row r="5515" spans="1:4">
      <c r="A5515" s="4">
        <v>41282.618055555555</v>
      </c>
      <c r="B5515">
        <v>5.68</v>
      </c>
      <c r="C5515">
        <v>1789853</v>
      </c>
      <c r="D5515">
        <v>10169149.59</v>
      </c>
    </row>
    <row r="5516" spans="1:4">
      <c r="A5516" s="4">
        <v>41282.625</v>
      </c>
      <c r="B5516">
        <v>5.68</v>
      </c>
      <c r="C5516">
        <v>1511219</v>
      </c>
      <c r="D5516">
        <v>8585320.4800000004</v>
      </c>
    </row>
    <row r="5517" spans="1:4">
      <c r="A5517" s="4">
        <v>41283.402777777781</v>
      </c>
      <c r="B5517">
        <v>5.68</v>
      </c>
      <c r="C5517">
        <v>874703</v>
      </c>
      <c r="D5517">
        <v>4953382.95</v>
      </c>
    </row>
    <row r="5518" spans="1:4">
      <c r="A5518" s="4">
        <v>41283.409722222219</v>
      </c>
      <c r="B5518">
        <v>5.69</v>
      </c>
      <c r="C5518">
        <v>755901</v>
      </c>
      <c r="D5518">
        <v>4300787.68</v>
      </c>
    </row>
    <row r="5519" spans="1:4">
      <c r="A5519" s="4">
        <v>41283.416666666664</v>
      </c>
      <c r="B5519">
        <v>5.66</v>
      </c>
      <c r="C5519">
        <v>864660</v>
      </c>
      <c r="D5519">
        <v>4907426.58</v>
      </c>
    </row>
    <row r="5520" spans="1:4">
      <c r="A5520" s="4">
        <v>41283.423611111109</v>
      </c>
      <c r="B5520">
        <v>5.68</v>
      </c>
      <c r="C5520">
        <v>1123453</v>
      </c>
      <c r="D5520">
        <v>6370504.5099999998</v>
      </c>
    </row>
    <row r="5521" spans="1:4">
      <c r="A5521" s="4">
        <v>41283.430555555555</v>
      </c>
      <c r="B5521">
        <v>5.67</v>
      </c>
      <c r="C5521">
        <v>1413663</v>
      </c>
      <c r="D5521">
        <v>8009513.7800000003</v>
      </c>
    </row>
    <row r="5522" spans="1:4">
      <c r="A5522" s="4">
        <v>41283.4375</v>
      </c>
      <c r="B5522">
        <v>5.67</v>
      </c>
      <c r="C5522">
        <v>929600</v>
      </c>
      <c r="D5522">
        <v>5257724.51</v>
      </c>
    </row>
    <row r="5523" spans="1:4">
      <c r="A5523" s="4">
        <v>41283.444444444445</v>
      </c>
      <c r="B5523">
        <v>5.64</v>
      </c>
      <c r="C5523">
        <v>732020</v>
      </c>
      <c r="D5523">
        <v>4135947</v>
      </c>
    </row>
    <row r="5524" spans="1:4">
      <c r="A5524" s="4">
        <v>41283.451388888891</v>
      </c>
      <c r="B5524">
        <v>5.66</v>
      </c>
      <c r="C5524">
        <v>897606</v>
      </c>
      <c r="D5524">
        <v>5076101.0999999996</v>
      </c>
    </row>
    <row r="5525" spans="1:4">
      <c r="A5525" s="4">
        <v>41283.458333333336</v>
      </c>
      <c r="B5525">
        <v>5.66</v>
      </c>
      <c r="C5525">
        <v>744161</v>
      </c>
      <c r="D5525">
        <v>4212244.6500000004</v>
      </c>
    </row>
    <row r="5526" spans="1:4">
      <c r="A5526" s="4">
        <v>41283.465277777781</v>
      </c>
      <c r="B5526">
        <v>5.68</v>
      </c>
      <c r="C5526">
        <v>1937237</v>
      </c>
      <c r="D5526">
        <v>10976470.99</v>
      </c>
    </row>
    <row r="5527" spans="1:4">
      <c r="A5527" s="4">
        <v>41283.472222222219</v>
      </c>
      <c r="B5527">
        <v>5.69</v>
      </c>
      <c r="C5527">
        <v>2173766</v>
      </c>
      <c r="D5527">
        <v>12336633.5</v>
      </c>
    </row>
    <row r="5528" spans="1:4">
      <c r="A5528" s="4">
        <v>41283.479166666664</v>
      </c>
      <c r="B5528">
        <v>5.69</v>
      </c>
      <c r="C5528">
        <v>403200</v>
      </c>
      <c r="D5528">
        <v>2293483</v>
      </c>
    </row>
    <row r="5529" spans="1:4">
      <c r="A5529" s="4">
        <v>41283.548611111109</v>
      </c>
      <c r="B5529">
        <v>5.67</v>
      </c>
      <c r="C5529">
        <v>1010627</v>
      </c>
      <c r="D5529">
        <v>5732180.8200000003</v>
      </c>
    </row>
    <row r="5530" spans="1:4">
      <c r="A5530" s="4">
        <v>41283.555555555555</v>
      </c>
      <c r="B5530">
        <v>5.67</v>
      </c>
      <c r="C5530">
        <v>271737</v>
      </c>
      <c r="D5530">
        <v>1540119.42</v>
      </c>
    </row>
    <row r="5531" spans="1:4">
      <c r="A5531" s="4">
        <v>41283.5625</v>
      </c>
      <c r="B5531">
        <v>5.67</v>
      </c>
      <c r="C5531">
        <v>366214</v>
      </c>
      <c r="D5531">
        <v>2076008.22</v>
      </c>
    </row>
    <row r="5532" spans="1:4">
      <c r="A5532" s="4">
        <v>41283.569444444445</v>
      </c>
      <c r="B5532">
        <v>5.69</v>
      </c>
      <c r="C5532">
        <v>760285</v>
      </c>
      <c r="D5532">
        <v>4319771.3899999997</v>
      </c>
    </row>
    <row r="5533" spans="1:4">
      <c r="A5533" s="4">
        <v>41283.576388888891</v>
      </c>
      <c r="B5533">
        <v>5.69</v>
      </c>
      <c r="C5533">
        <v>1501658</v>
      </c>
      <c r="D5533">
        <v>8537142.8900000006</v>
      </c>
    </row>
    <row r="5534" spans="1:4">
      <c r="A5534" s="4">
        <v>41283.583333333336</v>
      </c>
      <c r="B5534">
        <v>5.68</v>
      </c>
      <c r="C5534">
        <v>1000296</v>
      </c>
      <c r="D5534">
        <v>5683143.8499999996</v>
      </c>
    </row>
    <row r="5535" spans="1:4">
      <c r="A5535" s="4">
        <v>41283.590277777781</v>
      </c>
      <c r="B5535">
        <v>5.64</v>
      </c>
      <c r="C5535">
        <v>2704061</v>
      </c>
      <c r="D5535">
        <v>15269059.720000001</v>
      </c>
    </row>
    <row r="5536" spans="1:4">
      <c r="A5536" s="4">
        <v>41283.597222222219</v>
      </c>
      <c r="B5536">
        <v>5.61</v>
      </c>
      <c r="C5536">
        <v>1750992</v>
      </c>
      <c r="D5536">
        <v>9855136.1699999999</v>
      </c>
    </row>
    <row r="5537" spans="1:4">
      <c r="A5537" s="4">
        <v>41283.604166666664</v>
      </c>
      <c r="B5537">
        <v>5.62</v>
      </c>
      <c r="C5537">
        <v>3260696</v>
      </c>
      <c r="D5537">
        <v>18293561.140000001</v>
      </c>
    </row>
    <row r="5538" spans="1:4">
      <c r="A5538" s="4">
        <v>41283.611111111109</v>
      </c>
      <c r="B5538">
        <v>5.63</v>
      </c>
      <c r="C5538">
        <v>880252</v>
      </c>
      <c r="D5538">
        <v>4951856.7300000004</v>
      </c>
    </row>
    <row r="5539" spans="1:4">
      <c r="A5539" s="4">
        <v>41283.618055555555</v>
      </c>
      <c r="B5539">
        <v>5.65</v>
      </c>
      <c r="C5539">
        <v>1733979</v>
      </c>
      <c r="D5539">
        <v>9775566.5099999998</v>
      </c>
    </row>
    <row r="5540" spans="1:4">
      <c r="A5540" s="4">
        <v>41283.625</v>
      </c>
      <c r="B5540">
        <v>5.63</v>
      </c>
      <c r="C5540">
        <v>1364240</v>
      </c>
      <c r="D5540">
        <v>7678081.9699999997</v>
      </c>
    </row>
    <row r="5541" spans="1:4">
      <c r="A5541" s="4">
        <v>41284.402777777781</v>
      </c>
      <c r="B5541">
        <v>5.61</v>
      </c>
      <c r="C5541">
        <v>1530801</v>
      </c>
      <c r="D5541">
        <v>8583322.0399999991</v>
      </c>
    </row>
    <row r="5542" spans="1:4">
      <c r="A5542" s="4">
        <v>41284.409722222219</v>
      </c>
      <c r="B5542">
        <v>5.63</v>
      </c>
      <c r="C5542">
        <v>1925918</v>
      </c>
      <c r="D5542">
        <v>10836006.92</v>
      </c>
    </row>
    <row r="5543" spans="1:4">
      <c r="A5543" s="4">
        <v>41284.416666666664</v>
      </c>
      <c r="B5543">
        <v>5.63</v>
      </c>
      <c r="C5543">
        <v>663760</v>
      </c>
      <c r="D5543">
        <v>3738204.72</v>
      </c>
    </row>
    <row r="5544" spans="1:4">
      <c r="A5544" s="4">
        <v>41284.423611111109</v>
      </c>
      <c r="B5544">
        <v>5.63</v>
      </c>
      <c r="C5544">
        <v>2634259</v>
      </c>
      <c r="D5544">
        <v>14797597.27</v>
      </c>
    </row>
    <row r="5545" spans="1:4">
      <c r="A5545" s="4">
        <v>41284.430555555555</v>
      </c>
      <c r="B5545">
        <v>5.64</v>
      </c>
      <c r="C5545">
        <v>2255149</v>
      </c>
      <c r="D5545">
        <v>12693162.529999999</v>
      </c>
    </row>
    <row r="5546" spans="1:4">
      <c r="A5546" s="4">
        <v>41284.4375</v>
      </c>
      <c r="B5546">
        <v>5.66</v>
      </c>
      <c r="C5546">
        <v>1288145</v>
      </c>
      <c r="D5546">
        <v>7278943.75</v>
      </c>
    </row>
    <row r="5547" spans="1:4">
      <c r="A5547" s="4">
        <v>41284.444444444445</v>
      </c>
      <c r="B5547">
        <v>5.61</v>
      </c>
      <c r="C5547">
        <v>1453435</v>
      </c>
      <c r="D5547">
        <v>8193046.5499999998</v>
      </c>
    </row>
    <row r="5548" spans="1:4">
      <c r="A5548" s="4">
        <v>41284.451388888891</v>
      </c>
      <c r="B5548">
        <v>5.61</v>
      </c>
      <c r="C5548">
        <v>1231475</v>
      </c>
      <c r="D5548">
        <v>6910862</v>
      </c>
    </row>
    <row r="5549" spans="1:4">
      <c r="A5549" s="4">
        <v>41284.458333333336</v>
      </c>
      <c r="B5549">
        <v>5.62</v>
      </c>
      <c r="C5549">
        <v>657199</v>
      </c>
      <c r="D5549">
        <v>3688864.39</v>
      </c>
    </row>
    <row r="5550" spans="1:4">
      <c r="A5550" s="4">
        <v>41284.465277777781</v>
      </c>
      <c r="B5550">
        <v>5.61</v>
      </c>
      <c r="C5550">
        <v>669388</v>
      </c>
      <c r="D5550">
        <v>3758107.68</v>
      </c>
    </row>
    <row r="5551" spans="1:4">
      <c r="A5551" s="4">
        <v>41284.472222222219</v>
      </c>
      <c r="B5551">
        <v>5.61</v>
      </c>
      <c r="C5551">
        <v>585722</v>
      </c>
      <c r="D5551">
        <v>3287943.32</v>
      </c>
    </row>
    <row r="5552" spans="1:4">
      <c r="A5552" s="4">
        <v>41284.479166666664</v>
      </c>
      <c r="B5552">
        <v>5.63</v>
      </c>
      <c r="C5552">
        <v>417459</v>
      </c>
      <c r="D5552">
        <v>2344601.38</v>
      </c>
    </row>
    <row r="5553" spans="1:4">
      <c r="A5553" s="4">
        <v>41284.548611111109</v>
      </c>
      <c r="B5553">
        <v>5.63</v>
      </c>
      <c r="C5553">
        <v>773691</v>
      </c>
      <c r="D5553">
        <v>4356196.09</v>
      </c>
    </row>
    <row r="5554" spans="1:4">
      <c r="A5554" s="4">
        <v>41284.555555555555</v>
      </c>
      <c r="B5554">
        <v>5.62</v>
      </c>
      <c r="C5554">
        <v>365935</v>
      </c>
      <c r="D5554">
        <v>2058413.03</v>
      </c>
    </row>
    <row r="5555" spans="1:4">
      <c r="A5555" s="4">
        <v>41284.5625</v>
      </c>
      <c r="B5555">
        <v>5.62</v>
      </c>
      <c r="C5555">
        <v>480920</v>
      </c>
      <c r="D5555">
        <v>2704075.4</v>
      </c>
    </row>
    <row r="5556" spans="1:4">
      <c r="A5556" s="4">
        <v>41284.569444444445</v>
      </c>
      <c r="B5556">
        <v>5.63</v>
      </c>
      <c r="C5556">
        <v>1516803</v>
      </c>
      <c r="D5556">
        <v>8543562.6899999995</v>
      </c>
    </row>
    <row r="5557" spans="1:4">
      <c r="A5557" s="4">
        <v>41284.576388888891</v>
      </c>
      <c r="B5557">
        <v>5.65</v>
      </c>
      <c r="C5557">
        <v>982618</v>
      </c>
      <c r="D5557">
        <v>5532126.8799999999</v>
      </c>
    </row>
    <row r="5558" spans="1:4">
      <c r="A5558" s="4">
        <v>41284.583333333336</v>
      </c>
      <c r="B5558">
        <v>5.63</v>
      </c>
      <c r="C5558">
        <v>1856550</v>
      </c>
      <c r="D5558">
        <v>10449819.82</v>
      </c>
    </row>
    <row r="5559" spans="1:4">
      <c r="A5559" s="4">
        <v>41284.590277777781</v>
      </c>
      <c r="B5559">
        <v>5.62</v>
      </c>
      <c r="C5559">
        <v>471416</v>
      </c>
      <c r="D5559">
        <v>2650808.4</v>
      </c>
    </row>
    <row r="5560" spans="1:4">
      <c r="A5560" s="4">
        <v>41284.597222222219</v>
      </c>
      <c r="B5560">
        <v>5.63</v>
      </c>
      <c r="C5560">
        <v>765434</v>
      </c>
      <c r="D5560">
        <v>4311274.22</v>
      </c>
    </row>
    <row r="5561" spans="1:4">
      <c r="A5561" s="4">
        <v>41284.604166666664</v>
      </c>
      <c r="B5561">
        <v>5.61</v>
      </c>
      <c r="C5561">
        <v>726720</v>
      </c>
      <c r="D5561">
        <v>4087401.62</v>
      </c>
    </row>
    <row r="5562" spans="1:4">
      <c r="A5562" s="4">
        <v>41284.611111111109</v>
      </c>
      <c r="B5562">
        <v>5.62</v>
      </c>
      <c r="C5562">
        <v>2253333</v>
      </c>
      <c r="D5562">
        <v>12629357.07</v>
      </c>
    </row>
    <row r="5563" spans="1:4">
      <c r="A5563" s="4">
        <v>41284.618055555555</v>
      </c>
      <c r="B5563">
        <v>5.63</v>
      </c>
      <c r="C5563">
        <v>891152</v>
      </c>
      <c r="D5563">
        <v>5008497.3600000003</v>
      </c>
    </row>
    <row r="5564" spans="1:4">
      <c r="A5564" s="4">
        <v>41284.625</v>
      </c>
      <c r="B5564">
        <v>5.64</v>
      </c>
      <c r="C5564">
        <v>1712804</v>
      </c>
      <c r="D5564">
        <v>9649837.4800000004</v>
      </c>
    </row>
    <row r="5565" spans="1:4">
      <c r="A5565" s="4">
        <v>41285.402777777781</v>
      </c>
      <c r="B5565">
        <v>5.61</v>
      </c>
      <c r="C5565">
        <v>911051</v>
      </c>
      <c r="D5565">
        <v>5128825.12</v>
      </c>
    </row>
    <row r="5566" spans="1:4">
      <c r="A5566" s="4">
        <v>41285.409722222219</v>
      </c>
      <c r="B5566">
        <v>5.61</v>
      </c>
      <c r="C5566">
        <v>1215064</v>
      </c>
      <c r="D5566">
        <v>6818170.5700000003</v>
      </c>
    </row>
    <row r="5567" spans="1:4">
      <c r="A5567" s="4">
        <v>41285.416666666664</v>
      </c>
      <c r="B5567">
        <v>5.61</v>
      </c>
      <c r="C5567">
        <v>833477</v>
      </c>
      <c r="D5567">
        <v>4678921.43</v>
      </c>
    </row>
    <row r="5568" spans="1:4">
      <c r="A5568" s="4">
        <v>41285.423611111109</v>
      </c>
      <c r="B5568">
        <v>5.6</v>
      </c>
      <c r="C5568">
        <v>1740775</v>
      </c>
      <c r="D5568">
        <v>9737010.3499999996</v>
      </c>
    </row>
    <row r="5569" spans="1:4">
      <c r="A5569" s="4">
        <v>41285.430555555555</v>
      </c>
      <c r="B5569">
        <v>5.58</v>
      </c>
      <c r="C5569">
        <v>1583679</v>
      </c>
      <c r="D5569">
        <v>8839147.1699999999</v>
      </c>
    </row>
    <row r="5570" spans="1:4">
      <c r="A5570" s="4">
        <v>41285.4375</v>
      </c>
      <c r="B5570">
        <v>5.58</v>
      </c>
      <c r="C5570">
        <v>876854</v>
      </c>
      <c r="D5570">
        <v>4895806.32</v>
      </c>
    </row>
    <row r="5571" spans="1:4">
      <c r="A5571" s="4">
        <v>41285.444444444445</v>
      </c>
      <c r="B5571">
        <v>5.56</v>
      </c>
      <c r="C5571">
        <v>2052549</v>
      </c>
      <c r="D5571">
        <v>11420837.869999999</v>
      </c>
    </row>
    <row r="5572" spans="1:4">
      <c r="A5572" s="4">
        <v>41285.451388888891</v>
      </c>
      <c r="B5572">
        <v>5.57</v>
      </c>
      <c r="C5572">
        <v>795232</v>
      </c>
      <c r="D5572">
        <v>4433088.01</v>
      </c>
    </row>
    <row r="5573" spans="1:4">
      <c r="A5573" s="4">
        <v>41285.458333333336</v>
      </c>
      <c r="B5573">
        <v>5.57</v>
      </c>
      <c r="C5573">
        <v>1547833</v>
      </c>
      <c r="D5573">
        <v>8623609.9399999995</v>
      </c>
    </row>
    <row r="5574" spans="1:4">
      <c r="A5574" s="4">
        <v>41285.465277777781</v>
      </c>
      <c r="B5574">
        <v>5.55</v>
      </c>
      <c r="C5574">
        <v>1578452</v>
      </c>
      <c r="D5574">
        <v>8770939.3200000003</v>
      </c>
    </row>
    <row r="5575" spans="1:4">
      <c r="A5575" s="4">
        <v>41285.472222222219</v>
      </c>
      <c r="B5575">
        <v>5.54</v>
      </c>
      <c r="C5575">
        <v>1846418</v>
      </c>
      <c r="D5575">
        <v>10250017.99</v>
      </c>
    </row>
    <row r="5576" spans="1:4">
      <c r="A5576" s="4">
        <v>41285.479166666664</v>
      </c>
      <c r="B5576">
        <v>5.55</v>
      </c>
      <c r="C5576">
        <v>829017</v>
      </c>
      <c r="D5576">
        <v>4600955.6500000004</v>
      </c>
    </row>
    <row r="5577" spans="1:4">
      <c r="A5577" s="4">
        <v>41285.548611111109</v>
      </c>
      <c r="B5577">
        <v>5.53</v>
      </c>
      <c r="C5577">
        <v>2097852</v>
      </c>
      <c r="D5577">
        <v>11609348.130000001</v>
      </c>
    </row>
    <row r="5578" spans="1:4">
      <c r="A5578" s="4">
        <v>41285.555555555555</v>
      </c>
      <c r="B5578">
        <v>5.5</v>
      </c>
      <c r="C5578">
        <v>4378028</v>
      </c>
      <c r="D5578">
        <v>24098748.289999999</v>
      </c>
    </row>
    <row r="5579" spans="1:4">
      <c r="A5579" s="4">
        <v>41285.5625</v>
      </c>
      <c r="B5579">
        <v>5.49</v>
      </c>
      <c r="C5579">
        <v>2970365</v>
      </c>
      <c r="D5579">
        <v>16294473.050000001</v>
      </c>
    </row>
    <row r="5580" spans="1:4">
      <c r="A5580" s="4">
        <v>41285.569444444445</v>
      </c>
      <c r="B5580">
        <v>5.48</v>
      </c>
      <c r="C5580">
        <v>3557169</v>
      </c>
      <c r="D5580">
        <v>19461939.140000001</v>
      </c>
    </row>
    <row r="5581" spans="1:4">
      <c r="A5581" s="4">
        <v>41285.576388888891</v>
      </c>
      <c r="B5581">
        <v>5.48</v>
      </c>
      <c r="C5581">
        <v>2099654</v>
      </c>
      <c r="D5581">
        <v>11468923.41</v>
      </c>
    </row>
    <row r="5582" spans="1:4">
      <c r="A5582" s="4">
        <v>41285.583333333336</v>
      </c>
      <c r="B5582">
        <v>5.45</v>
      </c>
      <c r="C5582">
        <v>1817633</v>
      </c>
      <c r="D5582">
        <v>9924675.5</v>
      </c>
    </row>
    <row r="5583" spans="1:4">
      <c r="A5583" s="4">
        <v>41285.590277777781</v>
      </c>
      <c r="B5583">
        <v>5.48</v>
      </c>
      <c r="C5583">
        <v>2606215</v>
      </c>
      <c r="D5583">
        <v>14233542.710000001</v>
      </c>
    </row>
    <row r="5584" spans="1:4">
      <c r="A5584" s="4">
        <v>41285.597222222219</v>
      </c>
      <c r="B5584">
        <v>5.46</v>
      </c>
      <c r="C5584">
        <v>944783</v>
      </c>
      <c r="D5584">
        <v>5155908.51</v>
      </c>
    </row>
    <row r="5585" spans="1:4">
      <c r="A5585" s="4">
        <v>41285.604166666664</v>
      </c>
      <c r="B5585">
        <v>5.43</v>
      </c>
      <c r="C5585">
        <v>3927401</v>
      </c>
      <c r="D5585">
        <v>21220080.329999998</v>
      </c>
    </row>
    <row r="5586" spans="1:4">
      <c r="A5586" s="4">
        <v>41285.611111111109</v>
      </c>
      <c r="B5586">
        <v>5.44</v>
      </c>
      <c r="C5586">
        <v>1541004</v>
      </c>
      <c r="D5586">
        <v>8365987.6500000004</v>
      </c>
    </row>
    <row r="5587" spans="1:4">
      <c r="A5587" s="4">
        <v>41285.618055555555</v>
      </c>
      <c r="B5587">
        <v>5.43</v>
      </c>
      <c r="C5587">
        <v>2307635</v>
      </c>
      <c r="D5587">
        <v>12499038.880000001</v>
      </c>
    </row>
    <row r="5588" spans="1:4">
      <c r="A5588" s="4">
        <v>41285.625</v>
      </c>
      <c r="B5588">
        <v>5.42</v>
      </c>
      <c r="C5588">
        <v>2301002</v>
      </c>
      <c r="D5588">
        <v>12469868.25</v>
      </c>
    </row>
    <row r="5589" spans="1:4">
      <c r="A5589" s="4">
        <v>41288.402777777781</v>
      </c>
      <c r="B5589">
        <v>5.4</v>
      </c>
      <c r="C5589">
        <v>2450689</v>
      </c>
      <c r="D5589">
        <v>13202327.470000001</v>
      </c>
    </row>
    <row r="5590" spans="1:4">
      <c r="A5590" s="4">
        <v>41288.409722222219</v>
      </c>
      <c r="B5590">
        <v>5.38</v>
      </c>
      <c r="C5590">
        <v>2435040</v>
      </c>
      <c r="D5590">
        <v>13145518.91</v>
      </c>
    </row>
    <row r="5591" spans="1:4">
      <c r="A5591" s="4">
        <v>41288.416666666664</v>
      </c>
      <c r="B5591">
        <v>5.39</v>
      </c>
      <c r="C5591">
        <v>1779404</v>
      </c>
      <c r="D5591">
        <v>9567370.0500000007</v>
      </c>
    </row>
    <row r="5592" spans="1:4">
      <c r="A5592" s="4">
        <v>41288.423611111109</v>
      </c>
      <c r="B5592">
        <v>5.4</v>
      </c>
      <c r="C5592">
        <v>1424523</v>
      </c>
      <c r="D5592">
        <v>7699784.9699999997</v>
      </c>
    </row>
    <row r="5593" spans="1:4">
      <c r="A5593" s="4">
        <v>41288.430555555555</v>
      </c>
      <c r="B5593">
        <v>5.42</v>
      </c>
      <c r="C5593">
        <v>1292932</v>
      </c>
      <c r="D5593">
        <v>6995089.3700000001</v>
      </c>
    </row>
    <row r="5594" spans="1:4">
      <c r="A5594" s="4">
        <v>41288.4375</v>
      </c>
      <c r="B5594">
        <v>5.4</v>
      </c>
      <c r="C5594">
        <v>1983352</v>
      </c>
      <c r="D5594">
        <v>10729343.529999999</v>
      </c>
    </row>
    <row r="5595" spans="1:4">
      <c r="A5595" s="4">
        <v>41288.444444444445</v>
      </c>
      <c r="B5595">
        <v>5.39</v>
      </c>
      <c r="C5595">
        <v>2539538</v>
      </c>
      <c r="D5595">
        <v>13691444.640000001</v>
      </c>
    </row>
    <row r="5596" spans="1:4">
      <c r="A5596" s="4">
        <v>41288.451388888891</v>
      </c>
      <c r="B5596">
        <v>5.41</v>
      </c>
      <c r="C5596">
        <v>2269725</v>
      </c>
      <c r="D5596">
        <v>12236981.83</v>
      </c>
    </row>
    <row r="5597" spans="1:4">
      <c r="A5597" s="4">
        <v>41288.458333333336</v>
      </c>
      <c r="B5597">
        <v>5.45</v>
      </c>
      <c r="C5597">
        <v>2225626</v>
      </c>
      <c r="D5597">
        <v>12075959.15</v>
      </c>
    </row>
    <row r="5598" spans="1:4">
      <c r="A5598" s="4">
        <v>41288.465277777781</v>
      </c>
      <c r="B5598">
        <v>5.45</v>
      </c>
      <c r="C5598">
        <v>2030600</v>
      </c>
      <c r="D5598">
        <v>11085428.699999999</v>
      </c>
    </row>
    <row r="5599" spans="1:4">
      <c r="A5599" s="4">
        <v>41288.472222222219</v>
      </c>
      <c r="B5599">
        <v>5.53</v>
      </c>
      <c r="C5599">
        <v>4327086</v>
      </c>
      <c r="D5599">
        <v>23776868.850000001</v>
      </c>
    </row>
    <row r="5600" spans="1:4">
      <c r="A5600" s="4">
        <v>41288.479166666664</v>
      </c>
      <c r="B5600">
        <v>5.52</v>
      </c>
      <c r="C5600">
        <v>1926560</v>
      </c>
      <c r="D5600">
        <v>10639781.5</v>
      </c>
    </row>
    <row r="5601" spans="1:4">
      <c r="A5601" s="4">
        <v>41288.548611111109</v>
      </c>
      <c r="B5601">
        <v>5.53</v>
      </c>
      <c r="C5601">
        <v>2455030</v>
      </c>
      <c r="D5601">
        <v>13602402.01</v>
      </c>
    </row>
    <row r="5602" spans="1:4">
      <c r="A5602" s="4">
        <v>41288.555555555555</v>
      </c>
      <c r="B5602">
        <v>5.57</v>
      </c>
      <c r="C5602">
        <v>2062673</v>
      </c>
      <c r="D5602">
        <v>11453874.880000001</v>
      </c>
    </row>
    <row r="5603" spans="1:4">
      <c r="A5603" s="4">
        <v>41288.5625</v>
      </c>
      <c r="B5603">
        <v>5.54</v>
      </c>
      <c r="C5603">
        <v>1759615</v>
      </c>
      <c r="D5603">
        <v>9776089.4000000004</v>
      </c>
    </row>
    <row r="5604" spans="1:4">
      <c r="A5604" s="4">
        <v>41288.569444444445</v>
      </c>
      <c r="B5604">
        <v>5.54</v>
      </c>
      <c r="C5604">
        <v>1143349</v>
      </c>
      <c r="D5604">
        <v>6332671.4400000004</v>
      </c>
    </row>
    <row r="5605" spans="1:4">
      <c r="A5605" s="4">
        <v>41288.576388888891</v>
      </c>
      <c r="B5605">
        <v>5.54</v>
      </c>
      <c r="C5605">
        <v>2336154</v>
      </c>
      <c r="D5605">
        <v>12948191.25</v>
      </c>
    </row>
    <row r="5606" spans="1:4">
      <c r="A5606" s="4">
        <v>41288.583333333336</v>
      </c>
      <c r="B5606">
        <v>5.55</v>
      </c>
      <c r="C5606">
        <v>1135590</v>
      </c>
      <c r="D5606">
        <v>6309825.5999999996</v>
      </c>
    </row>
    <row r="5607" spans="1:4">
      <c r="A5607" s="4">
        <v>41288.590277777781</v>
      </c>
      <c r="B5607">
        <v>5.55</v>
      </c>
      <c r="C5607">
        <v>1039351</v>
      </c>
      <c r="D5607">
        <v>5767676.0700000003</v>
      </c>
    </row>
    <row r="5608" spans="1:4">
      <c r="A5608" s="4">
        <v>41288.597222222219</v>
      </c>
      <c r="B5608">
        <v>5.56</v>
      </c>
      <c r="C5608">
        <v>1094831</v>
      </c>
      <c r="D5608">
        <v>6079625.7400000002</v>
      </c>
    </row>
    <row r="5609" spans="1:4">
      <c r="A5609" s="4">
        <v>41288.604166666664</v>
      </c>
      <c r="B5609">
        <v>5.56</v>
      </c>
      <c r="C5609">
        <v>1190473</v>
      </c>
      <c r="D5609">
        <v>6619915.8399999999</v>
      </c>
    </row>
    <row r="5610" spans="1:4">
      <c r="A5610" s="4">
        <v>41288.611111111109</v>
      </c>
      <c r="B5610">
        <v>5.58</v>
      </c>
      <c r="C5610">
        <v>2301246</v>
      </c>
      <c r="D5610">
        <v>12820645.859999999</v>
      </c>
    </row>
    <row r="5611" spans="1:4">
      <c r="A5611" s="4">
        <v>41288.618055555555</v>
      </c>
      <c r="B5611">
        <v>5.57</v>
      </c>
      <c r="C5611">
        <v>1325809</v>
      </c>
      <c r="D5611">
        <v>7386718.3399999999</v>
      </c>
    </row>
    <row r="5612" spans="1:4">
      <c r="A5612" s="4">
        <v>41288.625</v>
      </c>
      <c r="B5612">
        <v>5.56</v>
      </c>
      <c r="C5612">
        <v>1403300</v>
      </c>
      <c r="D5612">
        <v>7796771.7599999998</v>
      </c>
    </row>
    <row r="5613" spans="1:4">
      <c r="A5613" s="4">
        <v>41289.402777777781</v>
      </c>
      <c r="B5613">
        <v>5.58</v>
      </c>
      <c r="C5613">
        <v>2497320</v>
      </c>
      <c r="D5613">
        <v>13855811.15</v>
      </c>
    </row>
    <row r="5614" spans="1:4">
      <c r="A5614" s="4">
        <v>41289.409722222219</v>
      </c>
      <c r="B5614">
        <v>5.6</v>
      </c>
      <c r="C5614">
        <v>2290672</v>
      </c>
      <c r="D5614">
        <v>12807833.359999999</v>
      </c>
    </row>
    <row r="5615" spans="1:4">
      <c r="A5615" s="4">
        <v>41289.416666666664</v>
      </c>
      <c r="B5615">
        <v>5.59</v>
      </c>
      <c r="C5615">
        <v>1884724</v>
      </c>
      <c r="D5615">
        <v>10538619.32</v>
      </c>
    </row>
    <row r="5616" spans="1:4">
      <c r="A5616" s="4">
        <v>41289.423611111109</v>
      </c>
      <c r="B5616">
        <v>5.56</v>
      </c>
      <c r="C5616">
        <v>1713510</v>
      </c>
      <c r="D5616">
        <v>9546364.8300000001</v>
      </c>
    </row>
    <row r="5617" spans="1:4">
      <c r="A5617" s="4">
        <v>41289.430555555555</v>
      </c>
      <c r="B5617">
        <v>5.58</v>
      </c>
      <c r="C5617">
        <v>1463970</v>
      </c>
      <c r="D5617">
        <v>8145415.2000000002</v>
      </c>
    </row>
    <row r="5618" spans="1:4">
      <c r="A5618" s="4">
        <v>41289.4375</v>
      </c>
      <c r="B5618">
        <v>5.65</v>
      </c>
      <c r="C5618">
        <v>3109751</v>
      </c>
      <c r="D5618">
        <v>17453108.07</v>
      </c>
    </row>
    <row r="5619" spans="1:4">
      <c r="A5619" s="4">
        <v>41289.444444444445</v>
      </c>
      <c r="B5619">
        <v>5.61</v>
      </c>
      <c r="C5619">
        <v>2157476</v>
      </c>
      <c r="D5619">
        <v>12122247.1</v>
      </c>
    </row>
    <row r="5620" spans="1:4">
      <c r="A5620" s="4">
        <v>41289.451388888891</v>
      </c>
      <c r="B5620">
        <v>5.61</v>
      </c>
      <c r="C5620">
        <v>1629786</v>
      </c>
      <c r="D5620">
        <v>9158518.4299999997</v>
      </c>
    </row>
    <row r="5621" spans="1:4">
      <c r="A5621" s="4">
        <v>41289.458333333336</v>
      </c>
      <c r="B5621">
        <v>5.61</v>
      </c>
      <c r="C5621">
        <v>1284664</v>
      </c>
      <c r="D5621">
        <v>7200389.9000000004</v>
      </c>
    </row>
    <row r="5622" spans="1:4">
      <c r="A5622" s="4">
        <v>41289.465277777781</v>
      </c>
      <c r="B5622">
        <v>5.62</v>
      </c>
      <c r="C5622">
        <v>1764923</v>
      </c>
      <c r="D5622">
        <v>9914997.1400000006</v>
      </c>
    </row>
    <row r="5623" spans="1:4">
      <c r="A5623" s="4">
        <v>41289.472222222219</v>
      </c>
      <c r="B5623">
        <v>5.63</v>
      </c>
      <c r="C5623">
        <v>1569879</v>
      </c>
      <c r="D5623">
        <v>8840648.1999999993</v>
      </c>
    </row>
    <row r="5624" spans="1:4">
      <c r="A5624" s="4">
        <v>41289.479166666664</v>
      </c>
      <c r="B5624">
        <v>5.61</v>
      </c>
      <c r="C5624">
        <v>1272971</v>
      </c>
      <c r="D5624">
        <v>7150525.5199999996</v>
      </c>
    </row>
    <row r="5625" spans="1:4">
      <c r="A5625" s="4">
        <v>41289.548611111109</v>
      </c>
      <c r="B5625">
        <v>5.61</v>
      </c>
      <c r="C5625">
        <v>1680313</v>
      </c>
      <c r="D5625">
        <v>9440263.5700000003</v>
      </c>
    </row>
    <row r="5626" spans="1:4">
      <c r="A5626" s="4">
        <v>41289.555555555555</v>
      </c>
      <c r="B5626">
        <v>5.59</v>
      </c>
      <c r="C5626">
        <v>1614141</v>
      </c>
      <c r="D5626">
        <v>9034368.9299999997</v>
      </c>
    </row>
    <row r="5627" spans="1:4">
      <c r="A5627" s="4">
        <v>41289.5625</v>
      </c>
      <c r="B5627">
        <v>5.6</v>
      </c>
      <c r="C5627">
        <v>765390</v>
      </c>
      <c r="D5627">
        <v>4280986.2</v>
      </c>
    </row>
    <row r="5628" spans="1:4">
      <c r="A5628" s="4">
        <v>41289.569444444445</v>
      </c>
      <c r="B5628">
        <v>5.62</v>
      </c>
      <c r="C5628">
        <v>1185915</v>
      </c>
      <c r="D5628">
        <v>6641033.25</v>
      </c>
    </row>
    <row r="5629" spans="1:4">
      <c r="A5629" s="4">
        <v>41289.576388888891</v>
      </c>
      <c r="B5629">
        <v>5.61</v>
      </c>
      <c r="C5629">
        <v>932625</v>
      </c>
      <c r="D5629">
        <v>5228919.63</v>
      </c>
    </row>
    <row r="5630" spans="1:4">
      <c r="A5630" s="4">
        <v>41289.583333333336</v>
      </c>
      <c r="B5630">
        <v>5.62</v>
      </c>
      <c r="C5630">
        <v>3533489</v>
      </c>
      <c r="D5630">
        <v>19874802.640000001</v>
      </c>
    </row>
    <row r="5631" spans="1:4">
      <c r="A5631" s="4">
        <v>41289.590277777781</v>
      </c>
      <c r="B5631">
        <v>5.6</v>
      </c>
      <c r="C5631">
        <v>1919359</v>
      </c>
      <c r="D5631">
        <v>10748879.710000001</v>
      </c>
    </row>
    <row r="5632" spans="1:4">
      <c r="A5632" s="4">
        <v>41289.597222222219</v>
      </c>
      <c r="B5632">
        <v>5.64</v>
      </c>
      <c r="C5632">
        <v>5715220</v>
      </c>
      <c r="D5632">
        <v>32103973.760000002</v>
      </c>
    </row>
    <row r="5633" spans="1:4">
      <c r="A5633" s="4">
        <v>41289.604166666664</v>
      </c>
      <c r="B5633">
        <v>5.64</v>
      </c>
      <c r="C5633">
        <v>1661390</v>
      </c>
      <c r="D5633">
        <v>9373762.6999999993</v>
      </c>
    </row>
    <row r="5634" spans="1:4">
      <c r="A5634" s="4">
        <v>41289.611111111109</v>
      </c>
      <c r="B5634">
        <v>5.66</v>
      </c>
      <c r="C5634">
        <v>3471550</v>
      </c>
      <c r="D5634">
        <v>19606825.41</v>
      </c>
    </row>
    <row r="5635" spans="1:4">
      <c r="A5635" s="4">
        <v>41289.618055555555</v>
      </c>
      <c r="B5635">
        <v>5.63</v>
      </c>
      <c r="C5635">
        <v>2606728</v>
      </c>
      <c r="D5635">
        <v>14732631.960000001</v>
      </c>
    </row>
    <row r="5636" spans="1:4">
      <c r="A5636" s="4">
        <v>41289.625</v>
      </c>
      <c r="B5636">
        <v>5.65</v>
      </c>
      <c r="C5636">
        <v>2176060</v>
      </c>
      <c r="D5636">
        <v>12272967.609999999</v>
      </c>
    </row>
    <row r="5637" spans="1:4">
      <c r="A5637" s="4">
        <v>41290.402777777781</v>
      </c>
      <c r="B5637">
        <v>5.66</v>
      </c>
      <c r="C5637">
        <v>1675154</v>
      </c>
      <c r="D5637">
        <v>9455774.5700000003</v>
      </c>
    </row>
    <row r="5638" spans="1:4">
      <c r="A5638" s="4">
        <v>41290.409722222219</v>
      </c>
      <c r="B5638">
        <v>5.67</v>
      </c>
      <c r="C5638">
        <v>3145068</v>
      </c>
      <c r="D5638">
        <v>17822791.879999999</v>
      </c>
    </row>
    <row r="5639" spans="1:4">
      <c r="A5639" s="4">
        <v>41290.416666666664</v>
      </c>
      <c r="B5639">
        <v>5.72</v>
      </c>
      <c r="C5639">
        <v>7212046</v>
      </c>
      <c r="D5639">
        <v>41177595.780000001</v>
      </c>
    </row>
    <row r="5640" spans="1:4">
      <c r="A5640" s="4">
        <v>41290.423611111109</v>
      </c>
      <c r="B5640">
        <v>5.72</v>
      </c>
      <c r="C5640">
        <v>3673682</v>
      </c>
      <c r="D5640">
        <v>20957090.149999999</v>
      </c>
    </row>
    <row r="5641" spans="1:4">
      <c r="A5641" s="4">
        <v>41290.430555555555</v>
      </c>
      <c r="B5641">
        <v>5.72</v>
      </c>
      <c r="C5641">
        <v>3179588</v>
      </c>
      <c r="D5641">
        <v>18187571.199999999</v>
      </c>
    </row>
    <row r="5642" spans="1:4">
      <c r="A5642" s="4">
        <v>41290.4375</v>
      </c>
      <c r="B5642">
        <v>5.71</v>
      </c>
      <c r="C5642">
        <v>1536348</v>
      </c>
      <c r="D5642">
        <v>8786549.0999999996</v>
      </c>
    </row>
    <row r="5643" spans="1:4">
      <c r="A5643" s="4">
        <v>41290.444444444445</v>
      </c>
      <c r="B5643">
        <v>5.7</v>
      </c>
      <c r="C5643">
        <v>1203407</v>
      </c>
      <c r="D5643">
        <v>6861852.6600000001</v>
      </c>
    </row>
    <row r="5644" spans="1:4">
      <c r="A5644" s="4">
        <v>41290.451388888891</v>
      </c>
      <c r="B5644">
        <v>5.69</v>
      </c>
      <c r="C5644">
        <v>1207246</v>
      </c>
      <c r="D5644">
        <v>6878633.6399999997</v>
      </c>
    </row>
    <row r="5645" spans="1:4">
      <c r="A5645" s="4">
        <v>41290.458333333336</v>
      </c>
      <c r="B5645">
        <v>5.67</v>
      </c>
      <c r="C5645">
        <v>1728629</v>
      </c>
      <c r="D5645">
        <v>9810942.8300000001</v>
      </c>
    </row>
    <row r="5646" spans="1:4">
      <c r="A5646" s="4">
        <v>41290.465277777781</v>
      </c>
      <c r="B5646">
        <v>5.65</v>
      </c>
      <c r="C5646">
        <v>1332118</v>
      </c>
      <c r="D5646">
        <v>7544071.8799999999</v>
      </c>
    </row>
    <row r="5647" spans="1:4">
      <c r="A5647" s="4">
        <v>41290.472222222219</v>
      </c>
      <c r="B5647">
        <v>5.67</v>
      </c>
      <c r="C5647">
        <v>969170</v>
      </c>
      <c r="D5647">
        <v>5488704.96</v>
      </c>
    </row>
    <row r="5648" spans="1:4">
      <c r="A5648" s="4">
        <v>41290.479166666664</v>
      </c>
      <c r="B5648">
        <v>5.67</v>
      </c>
      <c r="C5648">
        <v>974316</v>
      </c>
      <c r="D5648">
        <v>5531925.7199999997</v>
      </c>
    </row>
    <row r="5649" spans="1:4">
      <c r="A5649" s="4">
        <v>41290.548611111109</v>
      </c>
      <c r="B5649">
        <v>5.67</v>
      </c>
      <c r="C5649">
        <v>711849</v>
      </c>
      <c r="D5649">
        <v>4030280.68</v>
      </c>
    </row>
    <row r="5650" spans="1:4">
      <c r="A5650" s="4">
        <v>41290.555555555555</v>
      </c>
      <c r="B5650">
        <v>5.61</v>
      </c>
      <c r="C5650">
        <v>1356243</v>
      </c>
      <c r="D5650">
        <v>7648771.96</v>
      </c>
    </row>
    <row r="5651" spans="1:4">
      <c r="A5651" s="4">
        <v>41290.5625</v>
      </c>
      <c r="B5651">
        <v>5.55</v>
      </c>
      <c r="C5651">
        <v>3513348</v>
      </c>
      <c r="D5651">
        <v>19623002.09</v>
      </c>
    </row>
    <row r="5652" spans="1:4">
      <c r="A5652" s="4">
        <v>41290.569444444445</v>
      </c>
      <c r="B5652">
        <v>5.55</v>
      </c>
      <c r="C5652">
        <v>1882872</v>
      </c>
      <c r="D5652">
        <v>10487474.26</v>
      </c>
    </row>
    <row r="5653" spans="1:4">
      <c r="A5653" s="4">
        <v>41290.576388888891</v>
      </c>
      <c r="B5653">
        <v>5.59</v>
      </c>
      <c r="C5653">
        <v>1707960</v>
      </c>
      <c r="D5653">
        <v>9528346.5299999993</v>
      </c>
    </row>
    <row r="5654" spans="1:4">
      <c r="A5654" s="4">
        <v>41290.583333333336</v>
      </c>
      <c r="B5654">
        <v>5.57</v>
      </c>
      <c r="C5654">
        <v>660821</v>
      </c>
      <c r="D5654">
        <v>3684696.97</v>
      </c>
    </row>
    <row r="5655" spans="1:4">
      <c r="A5655" s="4">
        <v>41290.590277777781</v>
      </c>
      <c r="B5655">
        <v>5.59</v>
      </c>
      <c r="C5655">
        <v>1170183</v>
      </c>
      <c r="D5655">
        <v>6530319.5499999998</v>
      </c>
    </row>
    <row r="5656" spans="1:4">
      <c r="A5656" s="4">
        <v>41290.597222222219</v>
      </c>
      <c r="B5656">
        <v>5.58</v>
      </c>
      <c r="C5656">
        <v>844767</v>
      </c>
      <c r="D5656">
        <v>4719129.76</v>
      </c>
    </row>
    <row r="5657" spans="1:4">
      <c r="A5657" s="4">
        <v>41290.604166666664</v>
      </c>
      <c r="B5657">
        <v>5.59</v>
      </c>
      <c r="C5657">
        <v>589479</v>
      </c>
      <c r="D5657">
        <v>3291648.99</v>
      </c>
    </row>
    <row r="5658" spans="1:4">
      <c r="A5658" s="4">
        <v>41290.611111111109</v>
      </c>
      <c r="B5658">
        <v>5.6</v>
      </c>
      <c r="C5658">
        <v>1555125</v>
      </c>
      <c r="D5658">
        <v>8710301.8800000008</v>
      </c>
    </row>
    <row r="5659" spans="1:4">
      <c r="A5659" s="4">
        <v>41290.618055555555</v>
      </c>
      <c r="B5659">
        <v>5.61</v>
      </c>
      <c r="C5659">
        <v>1317416</v>
      </c>
      <c r="D5659">
        <v>7388294.5999999996</v>
      </c>
    </row>
    <row r="5660" spans="1:4">
      <c r="A5660" s="4">
        <v>41290.625</v>
      </c>
      <c r="B5660">
        <v>5.63</v>
      </c>
      <c r="C5660">
        <v>1929363</v>
      </c>
      <c r="D5660">
        <v>10837703.23</v>
      </c>
    </row>
    <row r="5661" spans="1:4">
      <c r="A5661" s="4">
        <v>41291.402777777781</v>
      </c>
      <c r="B5661">
        <v>5.56</v>
      </c>
      <c r="C5661">
        <v>2159010</v>
      </c>
      <c r="D5661">
        <v>12018424.77</v>
      </c>
    </row>
    <row r="5662" spans="1:4">
      <c r="A5662" s="4">
        <v>41291.409722222219</v>
      </c>
      <c r="B5662">
        <v>5.56</v>
      </c>
      <c r="C5662">
        <v>2275833</v>
      </c>
      <c r="D5662">
        <v>12643685.859999999</v>
      </c>
    </row>
    <row r="5663" spans="1:4">
      <c r="A5663" s="4">
        <v>41291.416666666664</v>
      </c>
      <c r="B5663">
        <v>5.6</v>
      </c>
      <c r="C5663">
        <v>2022984</v>
      </c>
      <c r="D5663">
        <v>11300627.710000001</v>
      </c>
    </row>
    <row r="5664" spans="1:4">
      <c r="A5664" s="4">
        <v>41291.423611111109</v>
      </c>
      <c r="B5664">
        <v>5.6</v>
      </c>
      <c r="C5664">
        <v>1595779</v>
      </c>
      <c r="D5664">
        <v>8952414.5099999998</v>
      </c>
    </row>
    <row r="5665" spans="1:4">
      <c r="A5665" s="4">
        <v>41291.430555555555</v>
      </c>
      <c r="B5665">
        <v>5.59</v>
      </c>
      <c r="C5665">
        <v>1672844</v>
      </c>
      <c r="D5665">
        <v>9328311.5899999999</v>
      </c>
    </row>
    <row r="5666" spans="1:4">
      <c r="A5666" s="4">
        <v>41291.4375</v>
      </c>
      <c r="B5666">
        <v>5.57</v>
      </c>
      <c r="C5666">
        <v>442385</v>
      </c>
      <c r="D5666">
        <v>2468695.4500000002</v>
      </c>
    </row>
    <row r="5667" spans="1:4">
      <c r="A5667" s="4">
        <v>41291.444444444445</v>
      </c>
      <c r="B5667">
        <v>5.56</v>
      </c>
      <c r="C5667">
        <v>563348</v>
      </c>
      <c r="D5667">
        <v>3136596.03</v>
      </c>
    </row>
    <row r="5668" spans="1:4">
      <c r="A5668" s="4">
        <v>41291.451388888891</v>
      </c>
      <c r="B5668">
        <v>5.56</v>
      </c>
      <c r="C5668">
        <v>1184649</v>
      </c>
      <c r="D5668">
        <v>6582397.8300000001</v>
      </c>
    </row>
    <row r="5669" spans="1:4">
      <c r="A5669" s="4">
        <v>41291.458333333336</v>
      </c>
      <c r="B5669">
        <v>5.57</v>
      </c>
      <c r="C5669">
        <v>546246</v>
      </c>
      <c r="D5669">
        <v>3038593.76</v>
      </c>
    </row>
    <row r="5670" spans="1:4">
      <c r="A5670" s="4">
        <v>41291.465277777781</v>
      </c>
      <c r="B5670">
        <v>5.56</v>
      </c>
      <c r="C5670">
        <v>536991</v>
      </c>
      <c r="D5670">
        <v>2994007.74</v>
      </c>
    </row>
    <row r="5671" spans="1:4">
      <c r="A5671" s="4">
        <v>41291.472222222219</v>
      </c>
      <c r="B5671">
        <v>5.55</v>
      </c>
      <c r="C5671">
        <v>593908</v>
      </c>
      <c r="D5671">
        <v>3304629.81</v>
      </c>
    </row>
    <row r="5672" spans="1:4">
      <c r="A5672" s="4">
        <v>41291.479166666664</v>
      </c>
      <c r="B5672">
        <v>5.54</v>
      </c>
      <c r="C5672">
        <v>2156332</v>
      </c>
      <c r="D5672">
        <v>11948318.199999999</v>
      </c>
    </row>
    <row r="5673" spans="1:4">
      <c r="A5673" s="4">
        <v>41291.548611111109</v>
      </c>
      <c r="B5673">
        <v>5.53</v>
      </c>
      <c r="C5673">
        <v>502600</v>
      </c>
      <c r="D5673">
        <v>2781276</v>
      </c>
    </row>
    <row r="5674" spans="1:4">
      <c r="A5674" s="4">
        <v>41291.555555555555</v>
      </c>
      <c r="B5674">
        <v>5.55</v>
      </c>
      <c r="C5674">
        <v>337790</v>
      </c>
      <c r="D5674">
        <v>1872451.6</v>
      </c>
    </row>
    <row r="5675" spans="1:4">
      <c r="A5675" s="4">
        <v>41291.5625</v>
      </c>
      <c r="B5675">
        <v>5.53</v>
      </c>
      <c r="C5675">
        <v>704030</v>
      </c>
      <c r="D5675">
        <v>3898185</v>
      </c>
    </row>
    <row r="5676" spans="1:4">
      <c r="A5676" s="4">
        <v>41291.569444444445</v>
      </c>
      <c r="B5676">
        <v>5.55</v>
      </c>
      <c r="C5676">
        <v>1096113</v>
      </c>
      <c r="D5676">
        <v>6077605.9500000002</v>
      </c>
    </row>
    <row r="5677" spans="1:4">
      <c r="A5677" s="4">
        <v>41291.576388888891</v>
      </c>
      <c r="B5677">
        <v>5.57</v>
      </c>
      <c r="C5677">
        <v>1177702</v>
      </c>
      <c r="D5677">
        <v>6539768.9400000004</v>
      </c>
    </row>
    <row r="5678" spans="1:4">
      <c r="A5678" s="4">
        <v>41291.583333333336</v>
      </c>
      <c r="B5678">
        <v>5.55</v>
      </c>
      <c r="C5678">
        <v>757376</v>
      </c>
      <c r="D5678">
        <v>4210883.18</v>
      </c>
    </row>
    <row r="5679" spans="1:4">
      <c r="A5679" s="4">
        <v>41291.590277777781</v>
      </c>
      <c r="B5679">
        <v>5.57</v>
      </c>
      <c r="C5679">
        <v>921254</v>
      </c>
      <c r="D5679">
        <v>5134030.46</v>
      </c>
    </row>
    <row r="5680" spans="1:4">
      <c r="A5680" s="4">
        <v>41291.597222222219</v>
      </c>
      <c r="B5680">
        <v>5.55</v>
      </c>
      <c r="C5680">
        <v>527882</v>
      </c>
      <c r="D5680">
        <v>2936470.88</v>
      </c>
    </row>
    <row r="5681" spans="1:4">
      <c r="A5681" s="4">
        <v>41291.604166666664</v>
      </c>
      <c r="B5681">
        <v>5.55</v>
      </c>
      <c r="C5681">
        <v>1104511</v>
      </c>
      <c r="D5681">
        <v>6123168.4000000004</v>
      </c>
    </row>
    <row r="5682" spans="1:4">
      <c r="A5682" s="4">
        <v>41291.611111111109</v>
      </c>
      <c r="B5682">
        <v>5.55</v>
      </c>
      <c r="C5682">
        <v>470095</v>
      </c>
      <c r="D5682">
        <v>2605685.25</v>
      </c>
    </row>
    <row r="5683" spans="1:4">
      <c r="A5683" s="4">
        <v>41291.618055555555</v>
      </c>
      <c r="B5683">
        <v>5.53</v>
      </c>
      <c r="C5683">
        <v>1823302</v>
      </c>
      <c r="D5683">
        <v>10087945.470000001</v>
      </c>
    </row>
    <row r="5684" spans="1:4">
      <c r="A5684" s="4">
        <v>41291.625</v>
      </c>
      <c r="B5684">
        <v>5.54</v>
      </c>
      <c r="C5684">
        <v>1310711</v>
      </c>
      <c r="D5684">
        <v>7259541.3700000001</v>
      </c>
    </row>
    <row r="5685" spans="1:4">
      <c r="A5685" s="4">
        <v>41292.402777777781</v>
      </c>
      <c r="B5685">
        <v>5.58</v>
      </c>
      <c r="C5685">
        <v>1327850</v>
      </c>
      <c r="D5685">
        <v>7418351.7599999998</v>
      </c>
    </row>
    <row r="5686" spans="1:4">
      <c r="A5686" s="4">
        <v>41292.409722222219</v>
      </c>
      <c r="B5686">
        <v>5.59</v>
      </c>
      <c r="C5686">
        <v>1368809</v>
      </c>
      <c r="D5686">
        <v>7628311.6200000001</v>
      </c>
    </row>
    <row r="5687" spans="1:4">
      <c r="A5687" s="4">
        <v>41292.416666666664</v>
      </c>
      <c r="B5687">
        <v>5.57</v>
      </c>
      <c r="C5687">
        <v>1012308</v>
      </c>
      <c r="D5687">
        <v>5650541.4299999997</v>
      </c>
    </row>
    <row r="5688" spans="1:4">
      <c r="A5688" s="4">
        <v>41292.423611111109</v>
      </c>
      <c r="B5688">
        <v>5.55</v>
      </c>
      <c r="C5688">
        <v>1098273</v>
      </c>
      <c r="D5688">
        <v>6108480.8099999996</v>
      </c>
    </row>
    <row r="5689" spans="1:4">
      <c r="A5689" s="4">
        <v>41292.430555555555</v>
      </c>
      <c r="B5689">
        <v>5.56</v>
      </c>
      <c r="C5689">
        <v>466253</v>
      </c>
      <c r="D5689">
        <v>2590098.44</v>
      </c>
    </row>
    <row r="5690" spans="1:4">
      <c r="A5690" s="4">
        <v>41292.4375</v>
      </c>
      <c r="B5690">
        <v>5.54</v>
      </c>
      <c r="C5690">
        <v>1060086</v>
      </c>
      <c r="D5690">
        <v>5878379.7800000003</v>
      </c>
    </row>
    <row r="5691" spans="1:4">
      <c r="A5691" s="4">
        <v>41292.444444444445</v>
      </c>
      <c r="B5691">
        <v>5.54</v>
      </c>
      <c r="C5691">
        <v>995224</v>
      </c>
      <c r="D5691">
        <v>5501287.9000000004</v>
      </c>
    </row>
    <row r="5692" spans="1:4">
      <c r="A5692" s="4">
        <v>41292.451388888891</v>
      </c>
      <c r="B5692">
        <v>5.55</v>
      </c>
      <c r="C5692">
        <v>431179</v>
      </c>
      <c r="D5692">
        <v>2389330.87</v>
      </c>
    </row>
    <row r="5693" spans="1:4">
      <c r="A5693" s="4">
        <v>41292.458333333336</v>
      </c>
      <c r="B5693">
        <v>5.54</v>
      </c>
      <c r="C5693">
        <v>420796</v>
      </c>
      <c r="D5693">
        <v>2329470.88</v>
      </c>
    </row>
    <row r="5694" spans="1:4">
      <c r="A5694" s="4">
        <v>41292.465277777781</v>
      </c>
      <c r="B5694">
        <v>5.54</v>
      </c>
      <c r="C5694">
        <v>1251774</v>
      </c>
      <c r="D5694">
        <v>6911320.7199999997</v>
      </c>
    </row>
    <row r="5695" spans="1:4">
      <c r="A5695" s="4">
        <v>41292.472222222219</v>
      </c>
      <c r="B5695">
        <v>5.56</v>
      </c>
      <c r="C5695">
        <v>637880</v>
      </c>
      <c r="D5695">
        <v>3545865.01</v>
      </c>
    </row>
    <row r="5696" spans="1:4">
      <c r="A5696" s="4">
        <v>41292.479166666664</v>
      </c>
      <c r="B5696">
        <v>5.54</v>
      </c>
      <c r="C5696">
        <v>908940</v>
      </c>
      <c r="D5696">
        <v>5040060.8</v>
      </c>
    </row>
    <row r="5697" spans="1:4">
      <c r="A5697" s="4">
        <v>41292.548611111109</v>
      </c>
      <c r="B5697">
        <v>5.56</v>
      </c>
      <c r="C5697">
        <v>621556</v>
      </c>
      <c r="D5697">
        <v>3451972.32</v>
      </c>
    </row>
    <row r="5698" spans="1:4">
      <c r="A5698" s="4">
        <v>41292.555555555555</v>
      </c>
      <c r="B5698">
        <v>5.6</v>
      </c>
      <c r="C5698">
        <v>1333725</v>
      </c>
      <c r="D5698">
        <v>7438638.3099999996</v>
      </c>
    </row>
    <row r="5699" spans="1:4">
      <c r="A5699" s="4">
        <v>41292.5625</v>
      </c>
      <c r="B5699">
        <v>5.61</v>
      </c>
      <c r="C5699">
        <v>2561565</v>
      </c>
      <c r="D5699">
        <v>14387537</v>
      </c>
    </row>
    <row r="5700" spans="1:4">
      <c r="A5700" s="4">
        <v>41292.569444444445</v>
      </c>
      <c r="B5700">
        <v>5.6</v>
      </c>
      <c r="C5700">
        <v>1362600</v>
      </c>
      <c r="D5700">
        <v>7641965</v>
      </c>
    </row>
    <row r="5701" spans="1:4">
      <c r="A5701" s="4">
        <v>41292.576388888891</v>
      </c>
      <c r="B5701">
        <v>5.63</v>
      </c>
      <c r="C5701">
        <v>2440349</v>
      </c>
      <c r="D5701">
        <v>13695444.449999999</v>
      </c>
    </row>
    <row r="5702" spans="1:4">
      <c r="A5702" s="4">
        <v>41292.583333333336</v>
      </c>
      <c r="B5702">
        <v>5.63</v>
      </c>
      <c r="C5702">
        <v>4173026</v>
      </c>
      <c r="D5702">
        <v>23550323.920000002</v>
      </c>
    </row>
    <row r="5703" spans="1:4">
      <c r="A5703" s="4">
        <v>41292.590277777781</v>
      </c>
      <c r="B5703">
        <v>5.62</v>
      </c>
      <c r="C5703">
        <v>1097297</v>
      </c>
      <c r="D5703">
        <v>6167259.7199999997</v>
      </c>
    </row>
    <row r="5704" spans="1:4">
      <c r="A5704" s="4">
        <v>41292.597222222219</v>
      </c>
      <c r="B5704">
        <v>5.61</v>
      </c>
      <c r="C5704">
        <v>924096</v>
      </c>
      <c r="D5704">
        <v>5184506.1399999997</v>
      </c>
    </row>
    <row r="5705" spans="1:4">
      <c r="A5705" s="4">
        <v>41292.604166666664</v>
      </c>
      <c r="B5705">
        <v>5.6</v>
      </c>
      <c r="C5705">
        <v>2292158</v>
      </c>
      <c r="D5705">
        <v>12837884.52</v>
      </c>
    </row>
    <row r="5706" spans="1:4">
      <c r="A5706" s="4">
        <v>41292.611111111109</v>
      </c>
      <c r="B5706">
        <v>5.68</v>
      </c>
      <c r="C5706">
        <v>9568107</v>
      </c>
      <c r="D5706">
        <v>54306629.43</v>
      </c>
    </row>
    <row r="5707" spans="1:4">
      <c r="A5707" s="4">
        <v>41292.618055555555</v>
      </c>
      <c r="B5707">
        <v>5.68</v>
      </c>
      <c r="C5707">
        <v>3412769</v>
      </c>
      <c r="D5707">
        <v>19395233.98</v>
      </c>
    </row>
    <row r="5708" spans="1:4">
      <c r="A5708" s="4">
        <v>41292.625</v>
      </c>
      <c r="B5708">
        <v>5.67</v>
      </c>
      <c r="C5708">
        <v>3367131</v>
      </c>
      <c r="D5708">
        <v>19111226.390000001</v>
      </c>
    </row>
    <row r="5709" spans="1:4">
      <c r="A5709" s="4">
        <v>41295.402777777781</v>
      </c>
      <c r="B5709">
        <v>5.64</v>
      </c>
      <c r="C5709">
        <v>3187321</v>
      </c>
      <c r="D5709">
        <v>18090419.440000001</v>
      </c>
    </row>
    <row r="5710" spans="1:4">
      <c r="A5710" s="4">
        <v>41295.409722222219</v>
      </c>
      <c r="B5710">
        <v>5.65</v>
      </c>
      <c r="C5710">
        <v>1299646</v>
      </c>
      <c r="D5710">
        <v>7337795.4000000004</v>
      </c>
    </row>
    <row r="5711" spans="1:4">
      <c r="A5711" s="4">
        <v>41295.416666666664</v>
      </c>
      <c r="B5711">
        <v>5.69</v>
      </c>
      <c r="C5711">
        <v>2201629</v>
      </c>
      <c r="D5711">
        <v>12514862.77</v>
      </c>
    </row>
    <row r="5712" spans="1:4">
      <c r="A5712" s="4">
        <v>41295.423611111109</v>
      </c>
      <c r="B5712">
        <v>5.69</v>
      </c>
      <c r="C5712">
        <v>3696525</v>
      </c>
      <c r="D5712">
        <v>21048486</v>
      </c>
    </row>
    <row r="5713" spans="1:4">
      <c r="A5713" s="4">
        <v>41295.430555555555</v>
      </c>
      <c r="B5713">
        <v>5.68</v>
      </c>
      <c r="C5713">
        <v>2545307</v>
      </c>
      <c r="D5713">
        <v>14482214.76</v>
      </c>
    </row>
    <row r="5714" spans="1:4">
      <c r="A5714" s="4">
        <v>41295.4375</v>
      </c>
      <c r="B5714">
        <v>5.67</v>
      </c>
      <c r="C5714">
        <v>1391544</v>
      </c>
      <c r="D5714">
        <v>7891252.5300000003</v>
      </c>
    </row>
    <row r="5715" spans="1:4">
      <c r="A5715" s="4">
        <v>41295.444444444445</v>
      </c>
      <c r="B5715">
        <v>5.65</v>
      </c>
      <c r="C5715">
        <v>1249063</v>
      </c>
      <c r="D5715">
        <v>7074763.9000000004</v>
      </c>
    </row>
    <row r="5716" spans="1:4">
      <c r="A5716" s="4">
        <v>41295.451388888891</v>
      </c>
      <c r="B5716">
        <v>5.69</v>
      </c>
      <c r="C5716">
        <v>1135422</v>
      </c>
      <c r="D5716">
        <v>6440504.5300000003</v>
      </c>
    </row>
    <row r="5717" spans="1:4">
      <c r="A5717" s="4">
        <v>41295.458333333336</v>
      </c>
      <c r="B5717">
        <v>5.71</v>
      </c>
      <c r="C5717">
        <v>2531304</v>
      </c>
      <c r="D5717">
        <v>14428736.59</v>
      </c>
    </row>
    <row r="5718" spans="1:4">
      <c r="A5718" s="4">
        <v>41295.465277777781</v>
      </c>
      <c r="B5718">
        <v>5.7</v>
      </c>
      <c r="C5718">
        <v>1259046</v>
      </c>
      <c r="D5718">
        <v>7181548.1600000001</v>
      </c>
    </row>
    <row r="5719" spans="1:4">
      <c r="A5719" s="4">
        <v>41295.472222222219</v>
      </c>
      <c r="B5719">
        <v>5.69</v>
      </c>
      <c r="C5719">
        <v>1827782</v>
      </c>
      <c r="D5719">
        <v>10406616.800000001</v>
      </c>
    </row>
    <row r="5720" spans="1:4">
      <c r="A5720" s="4">
        <v>41295.479166666664</v>
      </c>
      <c r="B5720">
        <v>5.68</v>
      </c>
      <c r="C5720">
        <v>712037</v>
      </c>
      <c r="D5720">
        <v>4047152.58</v>
      </c>
    </row>
    <row r="5721" spans="1:4">
      <c r="A5721" s="4">
        <v>41295.548611111109</v>
      </c>
      <c r="B5721">
        <v>5.68</v>
      </c>
      <c r="C5721">
        <v>579979</v>
      </c>
      <c r="D5721">
        <v>3295600.72</v>
      </c>
    </row>
    <row r="5722" spans="1:4">
      <c r="A5722" s="4">
        <v>41295.555555555555</v>
      </c>
      <c r="B5722">
        <v>5.7</v>
      </c>
      <c r="C5722">
        <v>3006696</v>
      </c>
      <c r="D5722">
        <v>17145707.079999998</v>
      </c>
    </row>
    <row r="5723" spans="1:4">
      <c r="A5723" s="4">
        <v>41295.5625</v>
      </c>
      <c r="B5723">
        <v>5.7</v>
      </c>
      <c r="C5723">
        <v>1380628</v>
      </c>
      <c r="D5723">
        <v>7873088.5999999996</v>
      </c>
    </row>
    <row r="5724" spans="1:4">
      <c r="A5724" s="4">
        <v>41295.569444444445</v>
      </c>
      <c r="B5724">
        <v>5.69</v>
      </c>
      <c r="C5724">
        <v>1375627</v>
      </c>
      <c r="D5724">
        <v>7836197.6299999999</v>
      </c>
    </row>
    <row r="5725" spans="1:4">
      <c r="A5725" s="4">
        <v>41295.576388888891</v>
      </c>
      <c r="B5725">
        <v>5.7</v>
      </c>
      <c r="C5725">
        <v>1779334</v>
      </c>
      <c r="D5725">
        <v>10138680.720000001</v>
      </c>
    </row>
    <row r="5726" spans="1:4">
      <c r="A5726" s="4">
        <v>41295.583333333336</v>
      </c>
      <c r="B5726">
        <v>5.71</v>
      </c>
      <c r="C5726">
        <v>989390</v>
      </c>
      <c r="D5726">
        <v>5636934.0999999996</v>
      </c>
    </row>
    <row r="5727" spans="1:4">
      <c r="A5727" s="4">
        <v>41295.590277777781</v>
      </c>
      <c r="B5727">
        <v>5.76</v>
      </c>
      <c r="C5727">
        <v>8417317</v>
      </c>
      <c r="D5727">
        <v>48359510.310000002</v>
      </c>
    </row>
    <row r="5728" spans="1:4">
      <c r="A5728" s="4">
        <v>41295.597222222219</v>
      </c>
      <c r="B5728">
        <v>5.75</v>
      </c>
      <c r="C5728">
        <v>4256782</v>
      </c>
      <c r="D5728">
        <v>24468100.280000001</v>
      </c>
    </row>
    <row r="5729" spans="1:4">
      <c r="A5729" s="4">
        <v>41295.604166666664</v>
      </c>
      <c r="B5729">
        <v>5.74</v>
      </c>
      <c r="C5729">
        <v>1705108</v>
      </c>
      <c r="D5729">
        <v>9804711.1999999993</v>
      </c>
    </row>
    <row r="5730" spans="1:4">
      <c r="A5730" s="4">
        <v>41295.611111111109</v>
      </c>
      <c r="B5730">
        <v>5.74</v>
      </c>
      <c r="C5730">
        <v>5207005</v>
      </c>
      <c r="D5730">
        <v>29946312.579999998</v>
      </c>
    </row>
    <row r="5731" spans="1:4">
      <c r="A5731" s="4">
        <v>41295.618055555555</v>
      </c>
      <c r="B5731">
        <v>5.76</v>
      </c>
      <c r="C5731">
        <v>4218686</v>
      </c>
      <c r="D5731">
        <v>24217536.27</v>
      </c>
    </row>
    <row r="5732" spans="1:4">
      <c r="A5732" s="4">
        <v>41295.625</v>
      </c>
      <c r="B5732">
        <v>5.79</v>
      </c>
      <c r="C5732">
        <v>8948313</v>
      </c>
      <c r="D5732">
        <v>51637361.880000003</v>
      </c>
    </row>
    <row r="5733" spans="1:4">
      <c r="A5733" s="4">
        <v>41296.402777777781</v>
      </c>
      <c r="B5733">
        <v>5.76</v>
      </c>
      <c r="C5733">
        <v>2491012</v>
      </c>
      <c r="D5733">
        <v>14353991.859999999</v>
      </c>
    </row>
    <row r="5734" spans="1:4">
      <c r="A5734" s="4">
        <v>41296.409722222219</v>
      </c>
      <c r="B5734">
        <v>5.72</v>
      </c>
      <c r="C5734">
        <v>3747518</v>
      </c>
      <c r="D5734">
        <v>21471483.82</v>
      </c>
    </row>
    <row r="5735" spans="1:4">
      <c r="A5735" s="4">
        <v>41296.416666666664</v>
      </c>
      <c r="B5735">
        <v>5.67</v>
      </c>
      <c r="C5735">
        <v>4057315</v>
      </c>
      <c r="D5735">
        <v>23108107.09</v>
      </c>
    </row>
    <row r="5736" spans="1:4">
      <c r="A5736" s="4">
        <v>41296.423611111109</v>
      </c>
      <c r="B5736">
        <v>5.69</v>
      </c>
      <c r="C5736">
        <v>1716653</v>
      </c>
      <c r="D5736">
        <v>9763959.25</v>
      </c>
    </row>
    <row r="5737" spans="1:4">
      <c r="A5737" s="4">
        <v>41296.430555555555</v>
      </c>
      <c r="B5737">
        <v>5.71</v>
      </c>
      <c r="C5737">
        <v>1609675</v>
      </c>
      <c r="D5737">
        <v>9168415.0299999993</v>
      </c>
    </row>
    <row r="5738" spans="1:4">
      <c r="A5738" s="4">
        <v>41296.4375</v>
      </c>
      <c r="B5738">
        <v>5.7</v>
      </c>
      <c r="C5738">
        <v>1169293</v>
      </c>
      <c r="D5738">
        <v>6673407.1299999999</v>
      </c>
    </row>
    <row r="5739" spans="1:4">
      <c r="A5739" s="4">
        <v>41296.444444444445</v>
      </c>
      <c r="B5739">
        <v>5.71</v>
      </c>
      <c r="C5739">
        <v>1387050</v>
      </c>
      <c r="D5739">
        <v>7909281.6799999997</v>
      </c>
    </row>
    <row r="5740" spans="1:4">
      <c r="A5740" s="4">
        <v>41296.451388888891</v>
      </c>
      <c r="B5740">
        <v>5.7</v>
      </c>
      <c r="C5740">
        <v>1560111</v>
      </c>
      <c r="D5740">
        <v>8917386.0800000001</v>
      </c>
    </row>
    <row r="5741" spans="1:4">
      <c r="A5741" s="4">
        <v>41296.458333333336</v>
      </c>
      <c r="B5741">
        <v>5.7</v>
      </c>
      <c r="C5741">
        <v>899117</v>
      </c>
      <c r="D5741">
        <v>5119635.04</v>
      </c>
    </row>
    <row r="5742" spans="1:4">
      <c r="A5742" s="4">
        <v>41296.465277777781</v>
      </c>
      <c r="B5742">
        <v>5.71</v>
      </c>
      <c r="C5742">
        <v>728761</v>
      </c>
      <c r="D5742">
        <v>4156601.7</v>
      </c>
    </row>
    <row r="5743" spans="1:4">
      <c r="A5743" s="4">
        <v>41296.472222222219</v>
      </c>
      <c r="B5743">
        <v>5.71</v>
      </c>
      <c r="C5743">
        <v>929023</v>
      </c>
      <c r="D5743">
        <v>5301880.84</v>
      </c>
    </row>
    <row r="5744" spans="1:4">
      <c r="A5744" s="4">
        <v>41296.479166666664</v>
      </c>
      <c r="B5744">
        <v>5.72</v>
      </c>
      <c r="C5744">
        <v>1379480</v>
      </c>
      <c r="D5744">
        <v>7874301.75</v>
      </c>
    </row>
    <row r="5745" spans="1:4">
      <c r="A5745" s="4">
        <v>41296.548611111109</v>
      </c>
      <c r="B5745">
        <v>5.7</v>
      </c>
      <c r="C5745">
        <v>1173613</v>
      </c>
      <c r="D5745">
        <v>6701315.2800000003</v>
      </c>
    </row>
    <row r="5746" spans="1:4">
      <c r="A5746" s="4">
        <v>41296.555555555555</v>
      </c>
      <c r="B5746">
        <v>5.7</v>
      </c>
      <c r="C5746">
        <v>863111</v>
      </c>
      <c r="D5746">
        <v>4922921.7</v>
      </c>
    </row>
    <row r="5747" spans="1:4">
      <c r="A5747" s="4">
        <v>41296.5625</v>
      </c>
      <c r="B5747">
        <v>5.68</v>
      </c>
      <c r="C5747">
        <v>1651175</v>
      </c>
      <c r="D5747">
        <v>9397815.8800000008</v>
      </c>
    </row>
    <row r="5748" spans="1:4">
      <c r="A5748" s="4">
        <v>41296.569444444445</v>
      </c>
      <c r="B5748">
        <v>5.7</v>
      </c>
      <c r="C5748">
        <v>940380</v>
      </c>
      <c r="D5748">
        <v>5353514.99</v>
      </c>
    </row>
    <row r="5749" spans="1:4">
      <c r="A5749" s="4">
        <v>41296.576388888891</v>
      </c>
      <c r="B5749">
        <v>5.7</v>
      </c>
      <c r="C5749">
        <v>1118762</v>
      </c>
      <c r="D5749">
        <v>6384792.4199999999</v>
      </c>
    </row>
    <row r="5750" spans="1:4">
      <c r="A5750" s="4">
        <v>41296.583333333336</v>
      </c>
      <c r="B5750">
        <v>5.7</v>
      </c>
      <c r="C5750">
        <v>2533997</v>
      </c>
      <c r="D5750">
        <v>14423268.68</v>
      </c>
    </row>
    <row r="5751" spans="1:4">
      <c r="A5751" s="4">
        <v>41296.590277777781</v>
      </c>
      <c r="B5751">
        <v>5.65</v>
      </c>
      <c r="C5751">
        <v>3577964</v>
      </c>
      <c r="D5751">
        <v>20283931.109999999</v>
      </c>
    </row>
    <row r="5752" spans="1:4">
      <c r="A5752" s="4">
        <v>41296.597222222219</v>
      </c>
      <c r="B5752">
        <v>5.65</v>
      </c>
      <c r="C5752">
        <v>1982190</v>
      </c>
      <c r="D5752">
        <v>11189314.640000001</v>
      </c>
    </row>
    <row r="5753" spans="1:4">
      <c r="A5753" s="4">
        <v>41296.604166666664</v>
      </c>
      <c r="B5753">
        <v>5.64</v>
      </c>
      <c r="C5753">
        <v>4076729</v>
      </c>
      <c r="D5753">
        <v>22908244.27</v>
      </c>
    </row>
    <row r="5754" spans="1:4">
      <c r="A5754" s="4">
        <v>41296.611111111109</v>
      </c>
      <c r="B5754">
        <v>5.62</v>
      </c>
      <c r="C5754">
        <v>1697712</v>
      </c>
      <c r="D5754">
        <v>9553555.5</v>
      </c>
    </row>
    <row r="5755" spans="1:4">
      <c r="A5755" s="4">
        <v>41296.618055555555</v>
      </c>
      <c r="B5755">
        <v>5.64</v>
      </c>
      <c r="C5755">
        <v>1088011</v>
      </c>
      <c r="D5755">
        <v>6122452.2000000002</v>
      </c>
    </row>
    <row r="5756" spans="1:4">
      <c r="A5756" s="4">
        <v>41296.625</v>
      </c>
      <c r="B5756">
        <v>5.66</v>
      </c>
      <c r="C5756">
        <v>1910572</v>
      </c>
      <c r="D5756">
        <v>10799828.960000001</v>
      </c>
    </row>
    <row r="5757" spans="1:4">
      <c r="A5757" s="4">
        <v>41297.402777777781</v>
      </c>
      <c r="B5757">
        <v>5.64</v>
      </c>
      <c r="C5757">
        <v>1215500</v>
      </c>
      <c r="D5757">
        <v>6864641.3200000003</v>
      </c>
    </row>
    <row r="5758" spans="1:4">
      <c r="A5758" s="4">
        <v>41297.409722222219</v>
      </c>
      <c r="B5758">
        <v>5.65</v>
      </c>
      <c r="C5758">
        <v>1592500</v>
      </c>
      <c r="D5758">
        <v>8982700.9499999993</v>
      </c>
    </row>
    <row r="5759" spans="1:4">
      <c r="A5759" s="4">
        <v>41297.416666666664</v>
      </c>
      <c r="B5759">
        <v>5.62</v>
      </c>
      <c r="C5759">
        <v>993200</v>
      </c>
      <c r="D5759">
        <v>5602209.0999999996</v>
      </c>
    </row>
    <row r="5760" spans="1:4">
      <c r="A5760" s="4">
        <v>41297.423611111109</v>
      </c>
      <c r="B5760">
        <v>5.63</v>
      </c>
      <c r="C5760">
        <v>988308</v>
      </c>
      <c r="D5760">
        <v>5561382.3300000001</v>
      </c>
    </row>
    <row r="5761" spans="1:4">
      <c r="A5761" s="4">
        <v>41297.430555555555</v>
      </c>
      <c r="B5761">
        <v>5.66</v>
      </c>
      <c r="C5761">
        <v>1286156</v>
      </c>
      <c r="D5761">
        <v>7258806.1399999997</v>
      </c>
    </row>
    <row r="5762" spans="1:4">
      <c r="A5762" s="4">
        <v>41297.4375</v>
      </c>
      <c r="B5762">
        <v>5.67</v>
      </c>
      <c r="C5762">
        <v>1385769</v>
      </c>
      <c r="D5762">
        <v>7848002.1399999997</v>
      </c>
    </row>
    <row r="5763" spans="1:4">
      <c r="A5763" s="4">
        <v>41297.444444444445</v>
      </c>
      <c r="B5763">
        <v>5.67</v>
      </c>
      <c r="C5763">
        <v>870676</v>
      </c>
      <c r="D5763">
        <v>4928456.21</v>
      </c>
    </row>
    <row r="5764" spans="1:4">
      <c r="A5764" s="4">
        <v>41297.451388888891</v>
      </c>
      <c r="B5764">
        <v>5.64</v>
      </c>
      <c r="C5764">
        <v>883377</v>
      </c>
      <c r="D5764">
        <v>4992791.0599999996</v>
      </c>
    </row>
    <row r="5765" spans="1:4">
      <c r="A5765" s="4">
        <v>41297.458333333336</v>
      </c>
      <c r="B5765">
        <v>5.63</v>
      </c>
      <c r="C5765">
        <v>715740</v>
      </c>
      <c r="D5765">
        <v>4026317.65</v>
      </c>
    </row>
    <row r="5766" spans="1:4">
      <c r="A5766" s="4">
        <v>41297.465277777781</v>
      </c>
      <c r="B5766">
        <v>5.62</v>
      </c>
      <c r="C5766">
        <v>858199</v>
      </c>
      <c r="D5766">
        <v>4823105.3899999997</v>
      </c>
    </row>
    <row r="5767" spans="1:4">
      <c r="A5767" s="4">
        <v>41297.472222222219</v>
      </c>
      <c r="B5767">
        <v>5.61</v>
      </c>
      <c r="C5767">
        <v>451900</v>
      </c>
      <c r="D5767">
        <v>2542197.9900000002</v>
      </c>
    </row>
    <row r="5768" spans="1:4">
      <c r="A5768" s="4">
        <v>41297.479166666664</v>
      </c>
      <c r="B5768">
        <v>5.61</v>
      </c>
      <c r="C5768">
        <v>1325200</v>
      </c>
      <c r="D5768">
        <v>7430909.3300000001</v>
      </c>
    </row>
    <row r="5769" spans="1:4">
      <c r="A5769" s="4">
        <v>41297.548611111109</v>
      </c>
      <c r="B5769">
        <v>5.57</v>
      </c>
      <c r="C5769">
        <v>2884557</v>
      </c>
      <c r="D5769">
        <v>16088643.92</v>
      </c>
    </row>
    <row r="5770" spans="1:4">
      <c r="A5770" s="4">
        <v>41297.555555555555</v>
      </c>
      <c r="B5770">
        <v>5.57</v>
      </c>
      <c r="C5770">
        <v>1512549</v>
      </c>
      <c r="D5770">
        <v>8407922.9499999993</v>
      </c>
    </row>
    <row r="5771" spans="1:4">
      <c r="A5771" s="4">
        <v>41297.5625</v>
      </c>
      <c r="B5771">
        <v>5.58</v>
      </c>
      <c r="C5771">
        <v>589046</v>
      </c>
      <c r="D5771">
        <v>3282859.76</v>
      </c>
    </row>
    <row r="5772" spans="1:4">
      <c r="A5772" s="4">
        <v>41297.569444444445</v>
      </c>
      <c r="B5772">
        <v>5.58</v>
      </c>
      <c r="C5772">
        <v>775224</v>
      </c>
      <c r="D5772">
        <v>4326024.5</v>
      </c>
    </row>
    <row r="5773" spans="1:4">
      <c r="A5773" s="4">
        <v>41297.576388888891</v>
      </c>
      <c r="B5773">
        <v>5.56</v>
      </c>
      <c r="C5773">
        <v>472704</v>
      </c>
      <c r="D5773">
        <v>2634701.96</v>
      </c>
    </row>
    <row r="5774" spans="1:4">
      <c r="A5774" s="4">
        <v>41297.583333333336</v>
      </c>
      <c r="B5774">
        <v>5.56</v>
      </c>
      <c r="C5774">
        <v>938819</v>
      </c>
      <c r="D5774">
        <v>5217871.63</v>
      </c>
    </row>
    <row r="5775" spans="1:4">
      <c r="A5775" s="4">
        <v>41297.590277777781</v>
      </c>
      <c r="B5775">
        <v>5.56</v>
      </c>
      <c r="C5775">
        <v>1271800</v>
      </c>
      <c r="D5775">
        <v>7063347.7199999997</v>
      </c>
    </row>
    <row r="5776" spans="1:4">
      <c r="A5776" s="4">
        <v>41297.597222222219</v>
      </c>
      <c r="B5776">
        <v>5.57</v>
      </c>
      <c r="C5776">
        <v>729830</v>
      </c>
      <c r="D5776">
        <v>4060298.5</v>
      </c>
    </row>
    <row r="5777" spans="1:4">
      <c r="A5777" s="4">
        <v>41297.604166666664</v>
      </c>
      <c r="B5777">
        <v>5.58</v>
      </c>
      <c r="C5777">
        <v>1494456</v>
      </c>
      <c r="D5777">
        <v>8345042.96</v>
      </c>
    </row>
    <row r="5778" spans="1:4">
      <c r="A5778" s="4">
        <v>41297.611111111109</v>
      </c>
      <c r="B5778">
        <v>5.6</v>
      </c>
      <c r="C5778">
        <v>1590500</v>
      </c>
      <c r="D5778">
        <v>8907949.2899999991</v>
      </c>
    </row>
    <row r="5779" spans="1:4">
      <c r="A5779" s="4">
        <v>41297.618055555555</v>
      </c>
      <c r="B5779">
        <v>5.61</v>
      </c>
      <c r="C5779">
        <v>1247157</v>
      </c>
      <c r="D5779">
        <v>7001850.8700000001</v>
      </c>
    </row>
    <row r="5780" spans="1:4">
      <c r="A5780" s="4">
        <v>41297.625</v>
      </c>
      <c r="B5780">
        <v>5.62</v>
      </c>
      <c r="C5780">
        <v>916068</v>
      </c>
      <c r="D5780">
        <v>5142785.49</v>
      </c>
    </row>
    <row r="5781" spans="1:4">
      <c r="A5781" s="4">
        <v>41298.402777777781</v>
      </c>
      <c r="B5781">
        <v>5.63</v>
      </c>
      <c r="C5781">
        <v>1738945</v>
      </c>
      <c r="D5781">
        <v>9805224.7899999991</v>
      </c>
    </row>
    <row r="5782" spans="1:4">
      <c r="A5782" s="4">
        <v>41298.409722222219</v>
      </c>
      <c r="B5782">
        <v>5.62</v>
      </c>
      <c r="C5782">
        <v>853263</v>
      </c>
      <c r="D5782">
        <v>4805531.05</v>
      </c>
    </row>
    <row r="5783" spans="1:4">
      <c r="A5783" s="4">
        <v>41298.416666666664</v>
      </c>
      <c r="B5783">
        <v>5.63</v>
      </c>
      <c r="C5783">
        <v>469209</v>
      </c>
      <c r="D5783">
        <v>2635255.92</v>
      </c>
    </row>
    <row r="5784" spans="1:4">
      <c r="A5784" s="4">
        <v>41298.423611111109</v>
      </c>
      <c r="B5784">
        <v>5.65</v>
      </c>
      <c r="C5784">
        <v>2487495</v>
      </c>
      <c r="D5784">
        <v>14055105.75</v>
      </c>
    </row>
    <row r="5785" spans="1:4">
      <c r="A5785" s="4">
        <v>41298.430555555555</v>
      </c>
      <c r="B5785">
        <v>5.66</v>
      </c>
      <c r="C5785">
        <v>2279341</v>
      </c>
      <c r="D5785">
        <v>12904935.289999999</v>
      </c>
    </row>
    <row r="5786" spans="1:4">
      <c r="A5786" s="4">
        <v>41298.4375</v>
      </c>
      <c r="B5786">
        <v>5.7</v>
      </c>
      <c r="C5786">
        <v>2063369</v>
      </c>
      <c r="D5786">
        <v>11714547.15</v>
      </c>
    </row>
    <row r="5787" spans="1:4">
      <c r="A5787" s="4">
        <v>41298.444444444445</v>
      </c>
      <c r="B5787">
        <v>5.71</v>
      </c>
      <c r="C5787">
        <v>3380300</v>
      </c>
      <c r="D5787">
        <v>19230031.23</v>
      </c>
    </row>
    <row r="5788" spans="1:4">
      <c r="A5788" s="4">
        <v>41298.451388888891</v>
      </c>
      <c r="B5788">
        <v>5.7</v>
      </c>
      <c r="C5788">
        <v>2159100</v>
      </c>
      <c r="D5788">
        <v>12334077</v>
      </c>
    </row>
    <row r="5789" spans="1:4">
      <c r="A5789" s="4">
        <v>41298.458333333336</v>
      </c>
      <c r="B5789">
        <v>5.68</v>
      </c>
      <c r="C5789">
        <v>1970850</v>
      </c>
      <c r="D5789">
        <v>11208881.689999999</v>
      </c>
    </row>
    <row r="5790" spans="1:4">
      <c r="A5790" s="4">
        <v>41298.465277777781</v>
      </c>
      <c r="B5790">
        <v>5.66</v>
      </c>
      <c r="C5790">
        <v>1008040</v>
      </c>
      <c r="D5790">
        <v>5709278.0999999996</v>
      </c>
    </row>
    <row r="5791" spans="1:4">
      <c r="A5791" s="4">
        <v>41298.472222222219</v>
      </c>
      <c r="B5791">
        <v>5.64</v>
      </c>
      <c r="C5791">
        <v>1748681</v>
      </c>
      <c r="D5791">
        <v>9858289.9100000001</v>
      </c>
    </row>
    <row r="5792" spans="1:4">
      <c r="A5792" s="4">
        <v>41298.479166666664</v>
      </c>
      <c r="B5792">
        <v>5.58</v>
      </c>
      <c r="C5792">
        <v>2303763</v>
      </c>
      <c r="D5792">
        <v>12925145.720000001</v>
      </c>
    </row>
    <row r="5793" spans="1:4">
      <c r="A5793" s="4">
        <v>41298.548611111109</v>
      </c>
      <c r="B5793">
        <v>5.57</v>
      </c>
      <c r="C5793">
        <v>2069746</v>
      </c>
      <c r="D5793">
        <v>11508379.220000001</v>
      </c>
    </row>
    <row r="5794" spans="1:4">
      <c r="A5794" s="4">
        <v>41298.555555555555</v>
      </c>
      <c r="B5794">
        <v>5.57</v>
      </c>
      <c r="C5794">
        <v>1053004</v>
      </c>
      <c r="D5794">
        <v>5861321.29</v>
      </c>
    </row>
    <row r="5795" spans="1:4">
      <c r="A5795" s="4">
        <v>41298.5625</v>
      </c>
      <c r="B5795">
        <v>5.58</v>
      </c>
      <c r="C5795">
        <v>863805</v>
      </c>
      <c r="D5795">
        <v>4816220.82</v>
      </c>
    </row>
    <row r="5796" spans="1:4">
      <c r="A5796" s="4">
        <v>41298.569444444445</v>
      </c>
      <c r="B5796">
        <v>5.58</v>
      </c>
      <c r="C5796">
        <v>1186198</v>
      </c>
      <c r="D5796">
        <v>6607216.6200000001</v>
      </c>
    </row>
    <row r="5797" spans="1:4">
      <c r="A5797" s="4">
        <v>41298.576388888891</v>
      </c>
      <c r="B5797">
        <v>5.58</v>
      </c>
      <c r="C5797">
        <v>588168</v>
      </c>
      <c r="D5797">
        <v>3284417.92</v>
      </c>
    </row>
    <row r="5798" spans="1:4">
      <c r="A5798" s="4">
        <v>41298.583333333336</v>
      </c>
      <c r="B5798">
        <v>5.58</v>
      </c>
      <c r="C5798">
        <v>630924</v>
      </c>
      <c r="D5798">
        <v>3518531.92</v>
      </c>
    </row>
    <row r="5799" spans="1:4">
      <c r="A5799" s="4">
        <v>41298.590277777781</v>
      </c>
      <c r="B5799">
        <v>5.54</v>
      </c>
      <c r="C5799">
        <v>2531975</v>
      </c>
      <c r="D5799">
        <v>14046780.17</v>
      </c>
    </row>
    <row r="5800" spans="1:4">
      <c r="A5800" s="4">
        <v>41298.597222222219</v>
      </c>
      <c r="B5800">
        <v>5.54</v>
      </c>
      <c r="C5800">
        <v>887411</v>
      </c>
      <c r="D5800">
        <v>4918804.9400000004</v>
      </c>
    </row>
    <row r="5801" spans="1:4">
      <c r="A5801" s="4">
        <v>41298.604166666664</v>
      </c>
      <c r="B5801">
        <v>5.5</v>
      </c>
      <c r="C5801">
        <v>1866489</v>
      </c>
      <c r="D5801">
        <v>10307173.060000001</v>
      </c>
    </row>
    <row r="5802" spans="1:4">
      <c r="A5802" s="4">
        <v>41298.611111111109</v>
      </c>
      <c r="B5802">
        <v>5.53</v>
      </c>
      <c r="C5802">
        <v>2296299</v>
      </c>
      <c r="D5802">
        <v>12635425.539999999</v>
      </c>
    </row>
    <row r="5803" spans="1:4">
      <c r="A5803" s="4">
        <v>41298.618055555555</v>
      </c>
      <c r="B5803">
        <v>5.54</v>
      </c>
      <c r="C5803">
        <v>1640195</v>
      </c>
      <c r="D5803">
        <v>9096201.9100000001</v>
      </c>
    </row>
    <row r="5804" spans="1:4">
      <c r="A5804" s="4">
        <v>41298.625</v>
      </c>
      <c r="B5804">
        <v>5.52</v>
      </c>
      <c r="C5804">
        <v>960650</v>
      </c>
      <c r="D5804">
        <v>5311359.13</v>
      </c>
    </row>
    <row r="5805" spans="1:4">
      <c r="A5805" s="4">
        <v>41299.402777777781</v>
      </c>
      <c r="B5805">
        <v>5.5</v>
      </c>
      <c r="C5805">
        <v>1426800</v>
      </c>
      <c r="D5805">
        <v>7874410.8700000001</v>
      </c>
    </row>
    <row r="5806" spans="1:4">
      <c r="A5806" s="4">
        <v>41299.409722222219</v>
      </c>
      <c r="B5806">
        <v>5.53</v>
      </c>
      <c r="C5806">
        <v>613769</v>
      </c>
      <c r="D5806">
        <v>3390498.91</v>
      </c>
    </row>
    <row r="5807" spans="1:4">
      <c r="A5807" s="4">
        <v>41299.416666666664</v>
      </c>
      <c r="B5807">
        <v>5.52</v>
      </c>
      <c r="C5807">
        <v>469719</v>
      </c>
      <c r="D5807">
        <v>2594834.4</v>
      </c>
    </row>
    <row r="5808" spans="1:4">
      <c r="A5808" s="4">
        <v>41299.423611111109</v>
      </c>
      <c r="B5808">
        <v>5.5</v>
      </c>
      <c r="C5808">
        <v>1614709</v>
      </c>
      <c r="D5808">
        <v>8868393.6899999995</v>
      </c>
    </row>
    <row r="5809" spans="1:4">
      <c r="A5809" s="4">
        <v>41299.430555555555</v>
      </c>
      <c r="B5809">
        <v>5.48</v>
      </c>
      <c r="C5809">
        <v>1175480</v>
      </c>
      <c r="D5809">
        <v>6436928.5999999996</v>
      </c>
    </row>
    <row r="5810" spans="1:4">
      <c r="A5810" s="4">
        <v>41299.4375</v>
      </c>
      <c r="B5810">
        <v>5.49</v>
      </c>
      <c r="C5810">
        <v>1079901</v>
      </c>
      <c r="D5810">
        <v>5916907.6699999999</v>
      </c>
    </row>
    <row r="5811" spans="1:4">
      <c r="A5811" s="4">
        <v>41299.444444444445</v>
      </c>
      <c r="B5811">
        <v>5.48</v>
      </c>
      <c r="C5811">
        <v>1066200</v>
      </c>
      <c r="D5811">
        <v>5851100</v>
      </c>
    </row>
    <row r="5812" spans="1:4">
      <c r="A5812" s="4">
        <v>41299.451388888891</v>
      </c>
      <c r="B5812">
        <v>5.52</v>
      </c>
      <c r="C5812">
        <v>1304982</v>
      </c>
      <c r="D5812">
        <v>7200330.7000000002</v>
      </c>
    </row>
    <row r="5813" spans="1:4">
      <c r="A5813" s="4">
        <v>41299.458333333336</v>
      </c>
      <c r="B5813">
        <v>5.51</v>
      </c>
      <c r="C5813">
        <v>299894</v>
      </c>
      <c r="D5813">
        <v>1653522</v>
      </c>
    </row>
    <row r="5814" spans="1:4">
      <c r="A5814" s="4">
        <v>41299.465277777781</v>
      </c>
      <c r="B5814">
        <v>5.52</v>
      </c>
      <c r="C5814">
        <v>310776</v>
      </c>
      <c r="D5814">
        <v>1712547.2</v>
      </c>
    </row>
    <row r="5815" spans="1:4">
      <c r="A5815" s="4">
        <v>41299.472222222219</v>
      </c>
      <c r="B5815">
        <v>5.52</v>
      </c>
      <c r="C5815">
        <v>210440</v>
      </c>
      <c r="D5815">
        <v>1162120.8</v>
      </c>
    </row>
    <row r="5816" spans="1:4">
      <c r="A5816" s="4">
        <v>41299.479166666664</v>
      </c>
      <c r="B5816">
        <v>5.52</v>
      </c>
      <c r="C5816">
        <v>282141</v>
      </c>
      <c r="D5816">
        <v>1558670.32</v>
      </c>
    </row>
    <row r="5817" spans="1:4">
      <c r="A5817" s="4">
        <v>41299.548611111109</v>
      </c>
      <c r="B5817">
        <v>5.54</v>
      </c>
      <c r="C5817">
        <v>702925</v>
      </c>
      <c r="D5817">
        <v>3882993</v>
      </c>
    </row>
    <row r="5818" spans="1:4">
      <c r="A5818" s="4">
        <v>41299.555555555555</v>
      </c>
      <c r="B5818">
        <v>5.53</v>
      </c>
      <c r="C5818">
        <v>444500</v>
      </c>
      <c r="D5818">
        <v>2459151.0499999998</v>
      </c>
    </row>
    <row r="5819" spans="1:4">
      <c r="A5819" s="4">
        <v>41299.5625</v>
      </c>
      <c r="B5819">
        <v>5.52</v>
      </c>
      <c r="C5819">
        <v>632800</v>
      </c>
      <c r="D5819">
        <v>3502352</v>
      </c>
    </row>
    <row r="5820" spans="1:4">
      <c r="A5820" s="4">
        <v>41299.569444444445</v>
      </c>
      <c r="B5820">
        <v>5.54</v>
      </c>
      <c r="C5820">
        <v>530899</v>
      </c>
      <c r="D5820">
        <v>2935196.47</v>
      </c>
    </row>
    <row r="5821" spans="1:4">
      <c r="A5821" s="4">
        <v>41299.576388888891</v>
      </c>
      <c r="B5821">
        <v>5.53</v>
      </c>
      <c r="C5821">
        <v>333746</v>
      </c>
      <c r="D5821">
        <v>1846378.13</v>
      </c>
    </row>
    <row r="5822" spans="1:4">
      <c r="A5822" s="4">
        <v>41299.583333333336</v>
      </c>
      <c r="B5822">
        <v>5.53</v>
      </c>
      <c r="C5822">
        <v>540366</v>
      </c>
      <c r="D5822">
        <v>2986400.12</v>
      </c>
    </row>
    <row r="5823" spans="1:4">
      <c r="A5823" s="4">
        <v>41299.590277777781</v>
      </c>
      <c r="B5823">
        <v>5.52</v>
      </c>
      <c r="C5823">
        <v>671600</v>
      </c>
      <c r="D5823">
        <v>3708007</v>
      </c>
    </row>
    <row r="5824" spans="1:4">
      <c r="A5824" s="4">
        <v>41299.597222222219</v>
      </c>
      <c r="B5824">
        <v>5.53</v>
      </c>
      <c r="C5824">
        <v>900400</v>
      </c>
      <c r="D5824">
        <v>4972953.58</v>
      </c>
    </row>
    <row r="5825" spans="1:4">
      <c r="A5825" s="4">
        <v>41299.604166666664</v>
      </c>
      <c r="B5825">
        <v>5.52</v>
      </c>
      <c r="C5825">
        <v>833600</v>
      </c>
      <c r="D5825">
        <v>4604535</v>
      </c>
    </row>
    <row r="5826" spans="1:4">
      <c r="A5826" s="4">
        <v>41299.611111111109</v>
      </c>
      <c r="B5826">
        <v>5.52</v>
      </c>
      <c r="C5826">
        <v>534578</v>
      </c>
      <c r="D5826">
        <v>2949800.56</v>
      </c>
    </row>
    <row r="5827" spans="1:4">
      <c r="A5827" s="4">
        <v>41299.618055555555</v>
      </c>
      <c r="B5827">
        <v>5.52</v>
      </c>
      <c r="C5827">
        <v>661222</v>
      </c>
      <c r="D5827">
        <v>3647398.84</v>
      </c>
    </row>
    <row r="5828" spans="1:4">
      <c r="A5828" s="4">
        <v>41299.625</v>
      </c>
      <c r="B5828">
        <v>5.51</v>
      </c>
      <c r="C5828">
        <v>852884</v>
      </c>
      <c r="D5828">
        <v>4701051.53</v>
      </c>
    </row>
    <row r="5829" spans="1:4">
      <c r="A5829" s="4">
        <v>41302.402777777781</v>
      </c>
      <c r="B5829">
        <v>5.56</v>
      </c>
      <c r="C5829">
        <v>862277</v>
      </c>
      <c r="D5829">
        <v>4778344.5599999996</v>
      </c>
    </row>
    <row r="5830" spans="1:4">
      <c r="A5830" s="4">
        <v>41302.409722222219</v>
      </c>
      <c r="B5830">
        <v>5.57</v>
      </c>
      <c r="C5830">
        <v>1353740</v>
      </c>
      <c r="D5830">
        <v>7511096.5599999996</v>
      </c>
    </row>
    <row r="5831" spans="1:4">
      <c r="A5831" s="4">
        <v>41302.416666666664</v>
      </c>
      <c r="B5831">
        <v>5.57</v>
      </c>
      <c r="C5831">
        <v>1405290</v>
      </c>
      <c r="D5831">
        <v>7824162.9800000004</v>
      </c>
    </row>
    <row r="5832" spans="1:4">
      <c r="A5832" s="4">
        <v>41302.423611111109</v>
      </c>
      <c r="B5832">
        <v>5.57</v>
      </c>
      <c r="C5832">
        <v>2273975</v>
      </c>
      <c r="D5832">
        <v>12685714.75</v>
      </c>
    </row>
    <row r="5833" spans="1:4">
      <c r="A5833" s="4">
        <v>41302.430555555555</v>
      </c>
      <c r="B5833">
        <v>5.56</v>
      </c>
      <c r="C5833">
        <v>1007405</v>
      </c>
      <c r="D5833">
        <v>5603213.0700000003</v>
      </c>
    </row>
    <row r="5834" spans="1:4">
      <c r="A5834" s="4">
        <v>41302.4375</v>
      </c>
      <c r="B5834">
        <v>5.55</v>
      </c>
      <c r="C5834">
        <v>664081</v>
      </c>
      <c r="D5834">
        <v>3688631.74</v>
      </c>
    </row>
    <row r="5835" spans="1:4">
      <c r="A5835" s="4">
        <v>41302.444444444445</v>
      </c>
      <c r="B5835">
        <v>5.57</v>
      </c>
      <c r="C5835">
        <v>893000</v>
      </c>
      <c r="D5835">
        <v>4973330</v>
      </c>
    </row>
    <row r="5836" spans="1:4">
      <c r="A5836" s="4">
        <v>41302.451388888891</v>
      </c>
      <c r="B5836">
        <v>5.57</v>
      </c>
      <c r="C5836">
        <v>1202185</v>
      </c>
      <c r="D5836">
        <v>6699528.7999999998</v>
      </c>
    </row>
    <row r="5837" spans="1:4">
      <c r="A5837" s="4">
        <v>41302.458333333336</v>
      </c>
      <c r="B5837">
        <v>5.57</v>
      </c>
      <c r="C5837">
        <v>418020</v>
      </c>
      <c r="D5837">
        <v>2329755.15</v>
      </c>
    </row>
    <row r="5838" spans="1:4">
      <c r="A5838" s="4">
        <v>41302.465277777781</v>
      </c>
      <c r="B5838">
        <v>5.59</v>
      </c>
      <c r="C5838">
        <v>732891</v>
      </c>
      <c r="D5838">
        <v>4086392.93</v>
      </c>
    </row>
    <row r="5839" spans="1:4">
      <c r="A5839" s="4">
        <v>41302.472222222219</v>
      </c>
      <c r="B5839">
        <v>5.58</v>
      </c>
      <c r="C5839">
        <v>804425</v>
      </c>
      <c r="D5839">
        <v>4494635.5</v>
      </c>
    </row>
    <row r="5840" spans="1:4">
      <c r="A5840" s="4">
        <v>41302.479166666664</v>
      </c>
      <c r="B5840">
        <v>5.58</v>
      </c>
      <c r="C5840">
        <v>572400</v>
      </c>
      <c r="D5840">
        <v>3195097.65</v>
      </c>
    </row>
    <row r="5841" spans="1:4">
      <c r="A5841" s="4">
        <v>41302.548611111109</v>
      </c>
      <c r="B5841">
        <v>5.59</v>
      </c>
      <c r="C5841">
        <v>585874</v>
      </c>
      <c r="D5841">
        <v>3274447.76</v>
      </c>
    </row>
    <row r="5842" spans="1:4">
      <c r="A5842" s="4">
        <v>41302.555555555555</v>
      </c>
      <c r="B5842">
        <v>5.59</v>
      </c>
      <c r="C5842">
        <v>640275</v>
      </c>
      <c r="D5842">
        <v>3578411.66</v>
      </c>
    </row>
    <row r="5843" spans="1:4">
      <c r="A5843" s="4">
        <v>41302.5625</v>
      </c>
      <c r="B5843">
        <v>5.59</v>
      </c>
      <c r="C5843">
        <v>1085316</v>
      </c>
      <c r="D5843">
        <v>6071735.2599999998</v>
      </c>
    </row>
    <row r="5844" spans="1:4">
      <c r="A5844" s="4">
        <v>41302.569444444445</v>
      </c>
      <c r="B5844">
        <v>5.59</v>
      </c>
      <c r="C5844">
        <v>1150297</v>
      </c>
      <c r="D5844">
        <v>6432127.9299999997</v>
      </c>
    </row>
    <row r="5845" spans="1:4">
      <c r="A5845" s="4">
        <v>41302.576388888891</v>
      </c>
      <c r="B5845">
        <v>5.6</v>
      </c>
      <c r="C5845">
        <v>452902</v>
      </c>
      <c r="D5845">
        <v>2532902.86</v>
      </c>
    </row>
    <row r="5846" spans="1:4">
      <c r="A5846" s="4">
        <v>41302.583333333336</v>
      </c>
      <c r="B5846">
        <v>5.6</v>
      </c>
      <c r="C5846">
        <v>1656171</v>
      </c>
      <c r="D5846">
        <v>9274897.5999999996</v>
      </c>
    </row>
    <row r="5847" spans="1:4">
      <c r="A5847" s="4">
        <v>41302.590277777781</v>
      </c>
      <c r="B5847">
        <v>5.59</v>
      </c>
      <c r="C5847">
        <v>896200</v>
      </c>
      <c r="D5847">
        <v>5013765</v>
      </c>
    </row>
    <row r="5848" spans="1:4">
      <c r="A5848" s="4">
        <v>41302.597222222219</v>
      </c>
      <c r="B5848">
        <v>5.59</v>
      </c>
      <c r="C5848">
        <v>956500</v>
      </c>
      <c r="D5848">
        <v>5338961</v>
      </c>
    </row>
    <row r="5849" spans="1:4">
      <c r="A5849" s="4">
        <v>41302.604166666664</v>
      </c>
      <c r="B5849">
        <v>5.59</v>
      </c>
      <c r="C5849">
        <v>593937</v>
      </c>
      <c r="D5849">
        <v>3321842.8</v>
      </c>
    </row>
    <row r="5850" spans="1:4">
      <c r="A5850" s="4">
        <v>41302.611111111109</v>
      </c>
      <c r="B5850">
        <v>5.61</v>
      </c>
      <c r="C5850">
        <v>1310803</v>
      </c>
      <c r="D5850">
        <v>7348642.75</v>
      </c>
    </row>
    <row r="5851" spans="1:4">
      <c r="A5851" s="4">
        <v>41302.618055555555</v>
      </c>
      <c r="B5851">
        <v>5.62</v>
      </c>
      <c r="C5851">
        <v>1234060</v>
      </c>
      <c r="D5851">
        <v>6933925.6500000004</v>
      </c>
    </row>
    <row r="5852" spans="1:4">
      <c r="A5852" s="4">
        <v>41302.625</v>
      </c>
      <c r="B5852">
        <v>5.63</v>
      </c>
      <c r="C5852">
        <v>2103180</v>
      </c>
      <c r="D5852">
        <v>11840103.85</v>
      </c>
    </row>
    <row r="5853" spans="1:4">
      <c r="A5853" s="4">
        <v>41303.402777777781</v>
      </c>
      <c r="B5853">
        <v>5.66</v>
      </c>
      <c r="C5853">
        <v>1661403</v>
      </c>
      <c r="D5853">
        <v>9376461.0299999993</v>
      </c>
    </row>
    <row r="5854" spans="1:4">
      <c r="A5854" s="4">
        <v>41303.409722222219</v>
      </c>
      <c r="B5854">
        <v>5.64</v>
      </c>
      <c r="C5854">
        <v>1961735</v>
      </c>
      <c r="D5854">
        <v>11119673.49</v>
      </c>
    </row>
    <row r="5855" spans="1:4">
      <c r="A5855" s="4">
        <v>41303.416666666664</v>
      </c>
      <c r="B5855">
        <v>5.67</v>
      </c>
      <c r="C5855">
        <v>968371</v>
      </c>
      <c r="D5855">
        <v>5473154.0099999998</v>
      </c>
    </row>
    <row r="5856" spans="1:4">
      <c r="A5856" s="4">
        <v>41303.423611111109</v>
      </c>
      <c r="B5856">
        <v>5.65</v>
      </c>
      <c r="C5856">
        <v>1230868</v>
      </c>
      <c r="D5856">
        <v>6972233.46</v>
      </c>
    </row>
    <row r="5857" spans="1:4">
      <c r="A5857" s="4">
        <v>41303.430555555555</v>
      </c>
      <c r="B5857">
        <v>5.64</v>
      </c>
      <c r="C5857">
        <v>1094638</v>
      </c>
      <c r="D5857">
        <v>6181916.0499999998</v>
      </c>
    </row>
    <row r="5858" spans="1:4">
      <c r="A5858" s="4">
        <v>41303.4375</v>
      </c>
      <c r="B5858">
        <v>5.64</v>
      </c>
      <c r="C5858">
        <v>1119783</v>
      </c>
      <c r="D5858">
        <v>6314457.6399999997</v>
      </c>
    </row>
    <row r="5859" spans="1:4">
      <c r="A5859" s="4">
        <v>41303.444444444445</v>
      </c>
      <c r="B5859">
        <v>5.65</v>
      </c>
      <c r="C5859">
        <v>1045954</v>
      </c>
      <c r="D5859">
        <v>5907137.5599999996</v>
      </c>
    </row>
    <row r="5860" spans="1:4">
      <c r="A5860" s="4">
        <v>41303.451388888891</v>
      </c>
      <c r="B5860">
        <v>5.64</v>
      </c>
      <c r="C5860">
        <v>910577</v>
      </c>
      <c r="D5860">
        <v>5144728.08</v>
      </c>
    </row>
    <row r="5861" spans="1:4">
      <c r="A5861" s="4">
        <v>41303.458333333336</v>
      </c>
      <c r="B5861">
        <v>5.62</v>
      </c>
      <c r="C5861">
        <v>1181290</v>
      </c>
      <c r="D5861">
        <v>6656456.21</v>
      </c>
    </row>
    <row r="5862" spans="1:4">
      <c r="A5862" s="4">
        <v>41303.465277777781</v>
      </c>
      <c r="B5862">
        <v>5.63</v>
      </c>
      <c r="C5862">
        <v>825200</v>
      </c>
      <c r="D5862">
        <v>4639000</v>
      </c>
    </row>
    <row r="5863" spans="1:4">
      <c r="A5863" s="4">
        <v>41303.472222222219</v>
      </c>
      <c r="B5863">
        <v>5.62</v>
      </c>
      <c r="C5863">
        <v>782393</v>
      </c>
      <c r="D5863">
        <v>4401805.66</v>
      </c>
    </row>
    <row r="5864" spans="1:4">
      <c r="A5864" s="4">
        <v>41303.479166666664</v>
      </c>
      <c r="B5864">
        <v>5.63</v>
      </c>
      <c r="C5864">
        <v>797010</v>
      </c>
      <c r="D5864">
        <v>4485776.3499999996</v>
      </c>
    </row>
    <row r="5865" spans="1:4">
      <c r="A5865" s="4">
        <v>41303.548611111109</v>
      </c>
      <c r="B5865">
        <v>5.63</v>
      </c>
      <c r="C5865">
        <v>1288795</v>
      </c>
      <c r="D5865">
        <v>7255660.9400000004</v>
      </c>
    </row>
    <row r="5866" spans="1:4">
      <c r="A5866" s="4">
        <v>41303.555555555555</v>
      </c>
      <c r="B5866">
        <v>5.63</v>
      </c>
      <c r="C5866">
        <v>1146778</v>
      </c>
      <c r="D5866">
        <v>6456748.0999999996</v>
      </c>
    </row>
    <row r="5867" spans="1:4">
      <c r="A5867" s="4">
        <v>41303.5625</v>
      </c>
      <c r="B5867">
        <v>5.64</v>
      </c>
      <c r="C5867">
        <v>811693</v>
      </c>
      <c r="D5867">
        <v>4578307.0999999996</v>
      </c>
    </row>
    <row r="5868" spans="1:4">
      <c r="A5868" s="4">
        <v>41303.569444444445</v>
      </c>
      <c r="B5868">
        <v>5.62</v>
      </c>
      <c r="C5868">
        <v>928072</v>
      </c>
      <c r="D5868">
        <v>5228477.8499999996</v>
      </c>
    </row>
    <row r="5869" spans="1:4">
      <c r="A5869" s="4">
        <v>41303.576388888891</v>
      </c>
      <c r="B5869">
        <v>5.62</v>
      </c>
      <c r="C5869">
        <v>1068837</v>
      </c>
      <c r="D5869">
        <v>6006864.9400000004</v>
      </c>
    </row>
    <row r="5870" spans="1:4">
      <c r="A5870" s="4">
        <v>41303.583333333336</v>
      </c>
      <c r="B5870">
        <v>5.63</v>
      </c>
      <c r="C5870">
        <v>1007874</v>
      </c>
      <c r="D5870">
        <v>5665034.9100000001</v>
      </c>
    </row>
    <row r="5871" spans="1:4">
      <c r="A5871" s="4">
        <v>41303.590277777781</v>
      </c>
      <c r="B5871">
        <v>5.61</v>
      </c>
      <c r="C5871">
        <v>665399</v>
      </c>
      <c r="D5871">
        <v>3741648.89</v>
      </c>
    </row>
    <row r="5872" spans="1:4">
      <c r="A5872" s="4">
        <v>41303.597222222219</v>
      </c>
      <c r="B5872">
        <v>5.62</v>
      </c>
      <c r="C5872">
        <v>1340459</v>
      </c>
      <c r="D5872">
        <v>7531428.9100000001</v>
      </c>
    </row>
    <row r="5873" spans="1:4">
      <c r="A5873" s="4">
        <v>41303.604166666664</v>
      </c>
      <c r="B5873">
        <v>5.66</v>
      </c>
      <c r="C5873">
        <v>2990534</v>
      </c>
      <c r="D5873">
        <v>16860188.300000001</v>
      </c>
    </row>
    <row r="5874" spans="1:4">
      <c r="A5874" s="4">
        <v>41303.611111111109</v>
      </c>
      <c r="B5874">
        <v>5.66</v>
      </c>
      <c r="C5874">
        <v>1916289</v>
      </c>
      <c r="D5874">
        <v>10844708.4</v>
      </c>
    </row>
    <row r="5875" spans="1:4">
      <c r="A5875" s="4">
        <v>41303.618055555555</v>
      </c>
      <c r="B5875">
        <v>5.64</v>
      </c>
      <c r="C5875">
        <v>1533968</v>
      </c>
      <c r="D5875">
        <v>8665408.0399999991</v>
      </c>
    </row>
    <row r="5876" spans="1:4">
      <c r="A5876" s="4">
        <v>41303.625</v>
      </c>
      <c r="B5876">
        <v>5.67</v>
      </c>
      <c r="C5876">
        <v>2757564</v>
      </c>
      <c r="D5876">
        <v>15611974.199999999</v>
      </c>
    </row>
    <row r="5877" spans="1:4">
      <c r="A5877" s="4">
        <v>41304.402777777781</v>
      </c>
      <c r="B5877">
        <v>5.65</v>
      </c>
      <c r="C5877">
        <v>1136333</v>
      </c>
      <c r="D5877">
        <v>6431515.4500000002</v>
      </c>
    </row>
    <row r="5878" spans="1:4">
      <c r="A5878" s="4">
        <v>41304.409722222219</v>
      </c>
      <c r="B5878">
        <v>5.64</v>
      </c>
      <c r="C5878">
        <v>1629901</v>
      </c>
      <c r="D5878">
        <v>9200176.0600000005</v>
      </c>
    </row>
    <row r="5879" spans="1:4">
      <c r="A5879" s="4">
        <v>41304.416666666664</v>
      </c>
      <c r="B5879">
        <v>5.63</v>
      </c>
      <c r="C5879">
        <v>1640950</v>
      </c>
      <c r="D5879">
        <v>9251444.2899999991</v>
      </c>
    </row>
    <row r="5880" spans="1:4">
      <c r="A5880" s="4">
        <v>41304.423611111109</v>
      </c>
      <c r="B5880">
        <v>5.62</v>
      </c>
      <c r="C5880">
        <v>1281316</v>
      </c>
      <c r="D5880">
        <v>7196586.3600000003</v>
      </c>
    </row>
    <row r="5881" spans="1:4">
      <c r="A5881" s="4">
        <v>41304.430555555555</v>
      </c>
      <c r="B5881">
        <v>5.61</v>
      </c>
      <c r="C5881">
        <v>1589500</v>
      </c>
      <c r="D5881">
        <v>8909033.6899999995</v>
      </c>
    </row>
    <row r="5882" spans="1:4">
      <c r="A5882" s="4">
        <v>41304.4375</v>
      </c>
      <c r="B5882">
        <v>5.62</v>
      </c>
      <c r="C5882">
        <v>815914</v>
      </c>
      <c r="D5882">
        <v>4582641.38</v>
      </c>
    </row>
    <row r="5883" spans="1:4">
      <c r="A5883" s="4">
        <v>41304.444444444445</v>
      </c>
      <c r="B5883">
        <v>5.63</v>
      </c>
      <c r="C5883">
        <v>638091</v>
      </c>
      <c r="D5883">
        <v>3594084.77</v>
      </c>
    </row>
    <row r="5884" spans="1:4">
      <c r="A5884" s="4">
        <v>41304.451388888891</v>
      </c>
      <c r="B5884">
        <v>5.71</v>
      </c>
      <c r="C5884">
        <v>5888600</v>
      </c>
      <c r="D5884">
        <v>33493535.530000001</v>
      </c>
    </row>
    <row r="5885" spans="1:4">
      <c r="A5885" s="4">
        <v>41304.458333333336</v>
      </c>
      <c r="B5885">
        <v>5.68</v>
      </c>
      <c r="C5885">
        <v>4061694</v>
      </c>
      <c r="D5885">
        <v>23141608.420000002</v>
      </c>
    </row>
    <row r="5886" spans="1:4">
      <c r="A5886" s="4">
        <v>41304.465277777781</v>
      </c>
      <c r="B5886">
        <v>5.7</v>
      </c>
      <c r="C5886">
        <v>2524002</v>
      </c>
      <c r="D5886">
        <v>14369516.869999999</v>
      </c>
    </row>
    <row r="5887" spans="1:4">
      <c r="A5887" s="4">
        <v>41304.472222222219</v>
      </c>
      <c r="B5887">
        <v>5.7</v>
      </c>
      <c r="C5887">
        <v>1958083</v>
      </c>
      <c r="D5887">
        <v>11169925.1</v>
      </c>
    </row>
    <row r="5888" spans="1:4">
      <c r="A5888" s="4">
        <v>41304.479166666664</v>
      </c>
      <c r="B5888">
        <v>5.69</v>
      </c>
      <c r="C5888">
        <v>3410524</v>
      </c>
      <c r="D5888">
        <v>19392469.550000001</v>
      </c>
    </row>
    <row r="5889" spans="1:4">
      <c r="A5889" s="4">
        <v>41304.548611111109</v>
      </c>
      <c r="B5889">
        <v>5.69</v>
      </c>
      <c r="C5889">
        <v>770593</v>
      </c>
      <c r="D5889">
        <v>4389315.24</v>
      </c>
    </row>
    <row r="5890" spans="1:4">
      <c r="A5890" s="4">
        <v>41304.555555555555</v>
      </c>
      <c r="B5890">
        <v>5.71</v>
      </c>
      <c r="C5890">
        <v>716977</v>
      </c>
      <c r="D5890">
        <v>4084898.73</v>
      </c>
    </row>
    <row r="5891" spans="1:4">
      <c r="A5891" s="4">
        <v>41304.5625</v>
      </c>
      <c r="B5891">
        <v>5.76</v>
      </c>
      <c r="C5891">
        <v>5007567</v>
      </c>
      <c r="D5891">
        <v>28712274.010000002</v>
      </c>
    </row>
    <row r="5892" spans="1:4">
      <c r="A5892" s="4">
        <v>41304.569444444445</v>
      </c>
      <c r="B5892">
        <v>5.73</v>
      </c>
      <c r="C5892">
        <v>2474094</v>
      </c>
      <c r="D5892">
        <v>14222094.109999999</v>
      </c>
    </row>
    <row r="5893" spans="1:4">
      <c r="A5893" s="4">
        <v>41304.576388888891</v>
      </c>
      <c r="B5893">
        <v>5.74</v>
      </c>
      <c r="C5893">
        <v>1451031</v>
      </c>
      <c r="D5893">
        <v>8319538.8799999999</v>
      </c>
    </row>
    <row r="5894" spans="1:4">
      <c r="A5894" s="4">
        <v>41304.583333333336</v>
      </c>
      <c r="B5894">
        <v>5.76</v>
      </c>
      <c r="C5894">
        <v>3720551</v>
      </c>
      <c r="D5894">
        <v>21407851.870000001</v>
      </c>
    </row>
    <row r="5895" spans="1:4">
      <c r="A5895" s="4">
        <v>41304.590277777781</v>
      </c>
      <c r="B5895">
        <v>5.74</v>
      </c>
      <c r="C5895">
        <v>1805656</v>
      </c>
      <c r="D5895">
        <v>10383492.140000001</v>
      </c>
    </row>
    <row r="5896" spans="1:4">
      <c r="A5896" s="4">
        <v>41304.597222222219</v>
      </c>
      <c r="B5896">
        <v>5.74</v>
      </c>
      <c r="C5896">
        <v>1585938</v>
      </c>
      <c r="D5896">
        <v>9111594.9100000001</v>
      </c>
    </row>
    <row r="5897" spans="1:4">
      <c r="A5897" s="4">
        <v>41304.604166666664</v>
      </c>
      <c r="B5897">
        <v>5.74</v>
      </c>
      <c r="C5897">
        <v>2221190</v>
      </c>
      <c r="D5897">
        <v>12748189.83</v>
      </c>
    </row>
    <row r="5898" spans="1:4">
      <c r="A5898" s="4">
        <v>41304.611111111109</v>
      </c>
      <c r="B5898">
        <v>5.73</v>
      </c>
      <c r="C5898">
        <v>2559823</v>
      </c>
      <c r="D5898">
        <v>14696730.390000001</v>
      </c>
    </row>
    <row r="5899" spans="1:4">
      <c r="A5899" s="4">
        <v>41304.618055555555</v>
      </c>
      <c r="B5899">
        <v>5.72</v>
      </c>
      <c r="C5899">
        <v>1578540</v>
      </c>
      <c r="D5899">
        <v>9034373.3399999999</v>
      </c>
    </row>
    <row r="5900" spans="1:4">
      <c r="A5900" s="4">
        <v>41304.625</v>
      </c>
      <c r="B5900">
        <v>5.73</v>
      </c>
      <c r="C5900">
        <v>1982681</v>
      </c>
      <c r="D5900">
        <v>11339546.49</v>
      </c>
    </row>
    <row r="5901" spans="1:4">
      <c r="A5901" s="4">
        <v>41305.402777777781</v>
      </c>
      <c r="B5901">
        <v>5.72</v>
      </c>
      <c r="C5901">
        <v>1472024</v>
      </c>
      <c r="D5901">
        <v>8437326.8300000001</v>
      </c>
    </row>
    <row r="5902" spans="1:4">
      <c r="A5902" s="4">
        <v>41305.409722222219</v>
      </c>
      <c r="B5902">
        <v>5.69</v>
      </c>
      <c r="C5902">
        <v>2090891</v>
      </c>
      <c r="D5902">
        <v>11930916.32</v>
      </c>
    </row>
    <row r="5903" spans="1:4">
      <c r="A5903" s="4">
        <v>41305.416666666664</v>
      </c>
      <c r="B5903">
        <v>5.69</v>
      </c>
      <c r="C5903">
        <v>1309104</v>
      </c>
      <c r="D5903">
        <v>7454360.6600000001</v>
      </c>
    </row>
    <row r="5904" spans="1:4">
      <c r="A5904" s="4">
        <v>41305.423611111109</v>
      </c>
      <c r="B5904">
        <v>5.7</v>
      </c>
      <c r="C5904">
        <v>909530</v>
      </c>
      <c r="D5904">
        <v>5184497</v>
      </c>
    </row>
    <row r="5905" spans="1:4">
      <c r="A5905" s="4">
        <v>41305.430555555555</v>
      </c>
      <c r="B5905">
        <v>5.69</v>
      </c>
      <c r="C5905">
        <v>928470</v>
      </c>
      <c r="D5905">
        <v>5293049</v>
      </c>
    </row>
    <row r="5906" spans="1:4">
      <c r="A5906" s="4">
        <v>41305.4375</v>
      </c>
      <c r="B5906">
        <v>5.69</v>
      </c>
      <c r="C5906">
        <v>1546806</v>
      </c>
      <c r="D5906">
        <v>8795131.8499999996</v>
      </c>
    </row>
    <row r="5907" spans="1:4">
      <c r="A5907" s="4">
        <v>41305.444444444445</v>
      </c>
      <c r="B5907">
        <v>5.71</v>
      </c>
      <c r="C5907">
        <v>1273040</v>
      </c>
      <c r="D5907">
        <v>7262202.3799999999</v>
      </c>
    </row>
    <row r="5908" spans="1:4">
      <c r="A5908" s="4">
        <v>41305.451388888891</v>
      </c>
      <c r="B5908">
        <v>5.71</v>
      </c>
      <c r="C5908">
        <v>945342</v>
      </c>
      <c r="D5908">
        <v>5398459.4000000004</v>
      </c>
    </row>
    <row r="5909" spans="1:4">
      <c r="A5909" s="4">
        <v>41305.458333333336</v>
      </c>
      <c r="B5909">
        <v>5.73</v>
      </c>
      <c r="C5909">
        <v>896290</v>
      </c>
      <c r="D5909">
        <v>5128633.7300000004</v>
      </c>
    </row>
    <row r="5910" spans="1:4">
      <c r="A5910" s="4">
        <v>41305.465277777781</v>
      </c>
      <c r="B5910">
        <v>5.73</v>
      </c>
      <c r="C5910">
        <v>992310</v>
      </c>
      <c r="D5910">
        <v>5684078.79</v>
      </c>
    </row>
    <row r="5911" spans="1:4">
      <c r="A5911" s="4">
        <v>41305.472222222219</v>
      </c>
      <c r="B5911">
        <v>5.73</v>
      </c>
      <c r="C5911">
        <v>524098</v>
      </c>
      <c r="D5911">
        <v>3004229.88</v>
      </c>
    </row>
    <row r="5912" spans="1:4">
      <c r="A5912" s="4">
        <v>41305.479166666664</v>
      </c>
      <c r="B5912">
        <v>5.73</v>
      </c>
      <c r="C5912">
        <v>940704</v>
      </c>
      <c r="D5912">
        <v>5388343.8799999999</v>
      </c>
    </row>
    <row r="5913" spans="1:4">
      <c r="A5913" s="4">
        <v>41305.548611111109</v>
      </c>
      <c r="B5913">
        <v>5.74</v>
      </c>
      <c r="C5913">
        <v>1195661</v>
      </c>
      <c r="D5913">
        <v>6850993.4900000002</v>
      </c>
    </row>
    <row r="5914" spans="1:4">
      <c r="A5914" s="4">
        <v>41305.555555555555</v>
      </c>
      <c r="B5914">
        <v>5.73</v>
      </c>
      <c r="C5914">
        <v>1173320</v>
      </c>
      <c r="D5914">
        <v>6721365.4000000004</v>
      </c>
    </row>
    <row r="5915" spans="1:4">
      <c r="A5915" s="4">
        <v>41305.5625</v>
      </c>
      <c r="B5915">
        <v>5.77</v>
      </c>
      <c r="C5915">
        <v>4090777</v>
      </c>
      <c r="D5915">
        <v>23538863.390000001</v>
      </c>
    </row>
    <row r="5916" spans="1:4">
      <c r="A5916" s="4">
        <v>41305.569444444445</v>
      </c>
      <c r="B5916">
        <v>5.8</v>
      </c>
      <c r="C5916">
        <v>3948821</v>
      </c>
      <c r="D5916">
        <v>22828031.449999999</v>
      </c>
    </row>
    <row r="5917" spans="1:4">
      <c r="A5917" s="4">
        <v>41305.576388888891</v>
      </c>
      <c r="B5917">
        <v>5.8</v>
      </c>
      <c r="C5917">
        <v>3302528</v>
      </c>
      <c r="D5917">
        <v>19171680.780000001</v>
      </c>
    </row>
    <row r="5918" spans="1:4">
      <c r="A5918" s="4">
        <v>41305.583333333336</v>
      </c>
      <c r="B5918">
        <v>5.82</v>
      </c>
      <c r="C5918">
        <v>4171247</v>
      </c>
      <c r="D5918">
        <v>24275674.809999999</v>
      </c>
    </row>
    <row r="5919" spans="1:4">
      <c r="A5919" s="4">
        <v>41305.590277777781</v>
      </c>
      <c r="B5919">
        <v>5.81</v>
      </c>
      <c r="C5919">
        <v>1738565</v>
      </c>
      <c r="D5919">
        <v>10114265.460000001</v>
      </c>
    </row>
    <row r="5920" spans="1:4">
      <c r="A5920" s="4">
        <v>41305.597222222219</v>
      </c>
      <c r="B5920">
        <v>5.8</v>
      </c>
      <c r="C5920">
        <v>1853779</v>
      </c>
      <c r="D5920">
        <v>10745136.970000001</v>
      </c>
    </row>
    <row r="5921" spans="1:4">
      <c r="A5921" s="4">
        <v>41305.604166666664</v>
      </c>
      <c r="B5921">
        <v>5.8</v>
      </c>
      <c r="C5921">
        <v>1942936</v>
      </c>
      <c r="D5921">
        <v>11249165.17</v>
      </c>
    </row>
    <row r="5922" spans="1:4">
      <c r="A5922" s="4">
        <v>41305.611111111109</v>
      </c>
      <c r="B5922">
        <v>5.78</v>
      </c>
      <c r="C5922">
        <v>1647384</v>
      </c>
      <c r="D5922">
        <v>9560697.5600000005</v>
      </c>
    </row>
    <row r="5923" spans="1:4">
      <c r="A5923" s="4">
        <v>41305.618055555555</v>
      </c>
      <c r="B5923">
        <v>5.79</v>
      </c>
      <c r="C5923">
        <v>2801851</v>
      </c>
      <c r="D5923">
        <v>16242964.380000001</v>
      </c>
    </row>
    <row r="5924" spans="1:4">
      <c r="A5924" s="4">
        <v>41305.625</v>
      </c>
      <c r="B5924">
        <v>5.81</v>
      </c>
      <c r="C5924">
        <v>3994460</v>
      </c>
      <c r="D5924">
        <v>23146651.789999999</v>
      </c>
    </row>
    <row r="5925" spans="1:4">
      <c r="A5925" s="4">
        <v>41306.402777777781</v>
      </c>
      <c r="B5925">
        <v>5.78</v>
      </c>
      <c r="C5925">
        <v>2387379</v>
      </c>
      <c r="D5925">
        <v>13810083.92</v>
      </c>
    </row>
    <row r="5926" spans="1:4">
      <c r="A5926" s="4">
        <v>41306.409722222219</v>
      </c>
      <c r="B5926">
        <v>5.78</v>
      </c>
      <c r="C5926">
        <v>1443474</v>
      </c>
      <c r="D5926">
        <v>8338129.9199999999</v>
      </c>
    </row>
    <row r="5927" spans="1:4">
      <c r="A5927" s="4">
        <v>41306.416666666664</v>
      </c>
      <c r="B5927">
        <v>5.77</v>
      </c>
      <c r="C5927">
        <v>1533231</v>
      </c>
      <c r="D5927">
        <v>8840088.2799999993</v>
      </c>
    </row>
    <row r="5928" spans="1:4">
      <c r="A5928" s="4">
        <v>41306.423611111109</v>
      </c>
      <c r="B5928">
        <v>5.78</v>
      </c>
      <c r="C5928">
        <v>1191179</v>
      </c>
      <c r="D5928">
        <v>6878958.5499999998</v>
      </c>
    </row>
    <row r="5929" spans="1:4">
      <c r="A5929" s="4">
        <v>41306.430555555555</v>
      </c>
      <c r="B5929">
        <v>5.76</v>
      </c>
      <c r="C5929">
        <v>1377677</v>
      </c>
      <c r="D5929">
        <v>7957600.0099999998</v>
      </c>
    </row>
    <row r="5930" spans="1:4">
      <c r="A5930" s="4">
        <v>41306.4375</v>
      </c>
      <c r="B5930">
        <v>5.79</v>
      </c>
      <c r="C5930">
        <v>2520945</v>
      </c>
      <c r="D5930">
        <v>14592588.42</v>
      </c>
    </row>
    <row r="5931" spans="1:4">
      <c r="A5931" s="4">
        <v>41306.444444444445</v>
      </c>
      <c r="B5931">
        <v>5.76</v>
      </c>
      <c r="C5931">
        <v>1952167</v>
      </c>
      <c r="D5931">
        <v>11257650.970000001</v>
      </c>
    </row>
    <row r="5932" spans="1:4">
      <c r="A5932" s="4">
        <v>41306.451388888891</v>
      </c>
      <c r="B5932">
        <v>5.75</v>
      </c>
      <c r="C5932">
        <v>2196036</v>
      </c>
      <c r="D5932">
        <v>12610444.210000001</v>
      </c>
    </row>
    <row r="5933" spans="1:4">
      <c r="A5933" s="4">
        <v>41306.458333333336</v>
      </c>
      <c r="B5933">
        <v>5.72</v>
      </c>
      <c r="C5933">
        <v>1927160</v>
      </c>
      <c r="D5933">
        <v>11038703.65</v>
      </c>
    </row>
    <row r="5934" spans="1:4">
      <c r="A5934" s="4">
        <v>41306.465277777781</v>
      </c>
      <c r="B5934">
        <v>5.74</v>
      </c>
      <c r="C5934">
        <v>1301109</v>
      </c>
      <c r="D5934">
        <v>7451043.5700000003</v>
      </c>
    </row>
    <row r="5935" spans="1:4">
      <c r="A5935" s="4">
        <v>41306.472222222219</v>
      </c>
      <c r="B5935">
        <v>5.73</v>
      </c>
      <c r="C5935">
        <v>1035781</v>
      </c>
      <c r="D5935">
        <v>5954502.6200000001</v>
      </c>
    </row>
    <row r="5936" spans="1:4">
      <c r="A5936" s="4">
        <v>41306.479166666664</v>
      </c>
      <c r="B5936">
        <v>5.74</v>
      </c>
      <c r="C5936">
        <v>682160</v>
      </c>
      <c r="D5936">
        <v>3916880.39</v>
      </c>
    </row>
    <row r="5937" spans="1:4">
      <c r="A5937" s="4">
        <v>41306.548611111109</v>
      </c>
      <c r="B5937">
        <v>5.75</v>
      </c>
      <c r="C5937">
        <v>720886</v>
      </c>
      <c r="D5937">
        <v>4145262.64</v>
      </c>
    </row>
    <row r="5938" spans="1:4">
      <c r="A5938" s="4">
        <v>41306.555555555555</v>
      </c>
      <c r="B5938">
        <v>5.74</v>
      </c>
      <c r="C5938">
        <v>1484479</v>
      </c>
      <c r="D5938">
        <v>8523758.5600000005</v>
      </c>
    </row>
    <row r="5939" spans="1:4">
      <c r="A5939" s="4">
        <v>41306.5625</v>
      </c>
      <c r="B5939">
        <v>5.75</v>
      </c>
      <c r="C5939">
        <v>925909</v>
      </c>
      <c r="D5939">
        <v>5317255.88</v>
      </c>
    </row>
    <row r="5940" spans="1:4">
      <c r="A5940" s="4">
        <v>41306.569444444445</v>
      </c>
      <c r="B5940">
        <v>5.73</v>
      </c>
      <c r="C5940">
        <v>1254545</v>
      </c>
      <c r="D5940">
        <v>7189793.6399999997</v>
      </c>
    </row>
    <row r="5941" spans="1:4">
      <c r="A5941" s="4">
        <v>41306.576388888891</v>
      </c>
      <c r="B5941">
        <v>5.74</v>
      </c>
      <c r="C5941">
        <v>1182330</v>
      </c>
      <c r="D5941">
        <v>6780883.1799999997</v>
      </c>
    </row>
    <row r="5942" spans="1:4">
      <c r="A5942" s="4">
        <v>41306.583333333336</v>
      </c>
      <c r="B5942">
        <v>5.76</v>
      </c>
      <c r="C5942">
        <v>615384</v>
      </c>
      <c r="D5942">
        <v>3535556.19</v>
      </c>
    </row>
    <row r="5943" spans="1:4">
      <c r="A5943" s="4">
        <v>41306.590277777781</v>
      </c>
      <c r="B5943">
        <v>5.78</v>
      </c>
      <c r="C5943">
        <v>1012003</v>
      </c>
      <c r="D5943">
        <v>5827962.1799999997</v>
      </c>
    </row>
    <row r="5944" spans="1:4">
      <c r="A5944" s="4">
        <v>41306.597222222219</v>
      </c>
      <c r="B5944">
        <v>5.75</v>
      </c>
      <c r="C5944">
        <v>1641564</v>
      </c>
      <c r="D5944">
        <v>9470620.6199999992</v>
      </c>
    </row>
    <row r="5945" spans="1:4">
      <c r="A5945" s="4">
        <v>41306.604166666664</v>
      </c>
      <c r="B5945">
        <v>5.76</v>
      </c>
      <c r="C5945">
        <v>1755047</v>
      </c>
      <c r="D5945">
        <v>10123085.25</v>
      </c>
    </row>
    <row r="5946" spans="1:4">
      <c r="A5946" s="4">
        <v>41306.611111111109</v>
      </c>
      <c r="B5946">
        <v>5.76</v>
      </c>
      <c r="C5946">
        <v>1822553</v>
      </c>
      <c r="D5946">
        <v>10515544.58</v>
      </c>
    </row>
    <row r="5947" spans="1:4">
      <c r="A5947" s="4">
        <v>41306.618055555555</v>
      </c>
      <c r="B5947">
        <v>5.76</v>
      </c>
      <c r="C5947">
        <v>2163820</v>
      </c>
      <c r="D5947">
        <v>12469347.199999999</v>
      </c>
    </row>
    <row r="5948" spans="1:4">
      <c r="A5948" s="4">
        <v>41306.625</v>
      </c>
      <c r="B5948">
        <v>5.78</v>
      </c>
      <c r="C5948">
        <v>4360124</v>
      </c>
      <c r="D5948">
        <v>25169361.579999998</v>
      </c>
    </row>
    <row r="5949" spans="1:4">
      <c r="A5949" s="4">
        <v>41309.402777777781</v>
      </c>
      <c r="B5949">
        <v>5.83</v>
      </c>
      <c r="C5949">
        <v>3182586</v>
      </c>
      <c r="D5949">
        <v>18559941.530000001</v>
      </c>
    </row>
    <row r="5950" spans="1:4">
      <c r="A5950" s="4">
        <v>41309.409722222219</v>
      </c>
      <c r="B5950">
        <v>5.8</v>
      </c>
      <c r="C5950">
        <v>3067464</v>
      </c>
      <c r="D5950">
        <v>17803049.59</v>
      </c>
    </row>
    <row r="5951" spans="1:4">
      <c r="A5951" s="4">
        <v>41309.416666666664</v>
      </c>
      <c r="B5951">
        <v>5.82</v>
      </c>
      <c r="C5951">
        <v>3634663</v>
      </c>
      <c r="D5951">
        <v>21168683.550000001</v>
      </c>
    </row>
    <row r="5952" spans="1:4">
      <c r="A5952" s="4">
        <v>41309.423611111109</v>
      </c>
      <c r="B5952">
        <v>5.83</v>
      </c>
      <c r="C5952">
        <v>2567416</v>
      </c>
      <c r="D5952">
        <v>14915454.76</v>
      </c>
    </row>
    <row r="5953" spans="1:4">
      <c r="A5953" s="4">
        <v>41309.430555555555</v>
      </c>
      <c r="B5953">
        <v>5.85</v>
      </c>
      <c r="C5953">
        <v>2465315</v>
      </c>
      <c r="D5953">
        <v>14388468.17</v>
      </c>
    </row>
    <row r="5954" spans="1:4">
      <c r="A5954" s="4">
        <v>41309.4375</v>
      </c>
      <c r="B5954">
        <v>5.85</v>
      </c>
      <c r="C5954">
        <v>3324333</v>
      </c>
      <c r="D5954">
        <v>19484264.109999999</v>
      </c>
    </row>
    <row r="5955" spans="1:4">
      <c r="A5955" s="4">
        <v>41309.444444444445</v>
      </c>
      <c r="B5955">
        <v>5.83</v>
      </c>
      <c r="C5955">
        <v>2152996</v>
      </c>
      <c r="D5955">
        <v>12543552.65</v>
      </c>
    </row>
    <row r="5956" spans="1:4">
      <c r="A5956" s="4">
        <v>41309.451388888891</v>
      </c>
      <c r="B5956">
        <v>5.81</v>
      </c>
      <c r="C5956">
        <v>1987035</v>
      </c>
      <c r="D5956">
        <v>11570429.109999999</v>
      </c>
    </row>
    <row r="5957" spans="1:4">
      <c r="A5957" s="4">
        <v>41309.458333333336</v>
      </c>
      <c r="B5957">
        <v>5.81</v>
      </c>
      <c r="C5957">
        <v>1234300</v>
      </c>
      <c r="D5957">
        <v>7166346.5099999998</v>
      </c>
    </row>
    <row r="5958" spans="1:4">
      <c r="A5958" s="4">
        <v>41309.465277777781</v>
      </c>
      <c r="B5958">
        <v>5.82</v>
      </c>
      <c r="C5958">
        <v>607000</v>
      </c>
      <c r="D5958">
        <v>3533042</v>
      </c>
    </row>
    <row r="5959" spans="1:4">
      <c r="A5959" s="4">
        <v>41309.472222222219</v>
      </c>
      <c r="B5959">
        <v>5.82</v>
      </c>
      <c r="C5959">
        <v>716568</v>
      </c>
      <c r="D5959">
        <v>4172241.58</v>
      </c>
    </row>
    <row r="5960" spans="1:4">
      <c r="A5960" s="4">
        <v>41309.479166666664</v>
      </c>
      <c r="B5960">
        <v>5.82</v>
      </c>
      <c r="C5960">
        <v>632615</v>
      </c>
      <c r="D5960">
        <v>3682536.65</v>
      </c>
    </row>
    <row r="5961" spans="1:4">
      <c r="A5961" s="4">
        <v>41309.548611111109</v>
      </c>
      <c r="B5961">
        <v>5.8</v>
      </c>
      <c r="C5961">
        <v>1101717</v>
      </c>
      <c r="D5961">
        <v>6398337.7699999996</v>
      </c>
    </row>
    <row r="5962" spans="1:4">
      <c r="A5962" s="4">
        <v>41309.555555555555</v>
      </c>
      <c r="B5962">
        <v>5.79</v>
      </c>
      <c r="C5962">
        <v>853544</v>
      </c>
      <c r="D5962">
        <v>4948573.09</v>
      </c>
    </row>
    <row r="5963" spans="1:4">
      <c r="A5963" s="4">
        <v>41309.5625</v>
      </c>
      <c r="B5963">
        <v>5.78</v>
      </c>
      <c r="C5963">
        <v>1767045</v>
      </c>
      <c r="D5963">
        <v>10213498.220000001</v>
      </c>
    </row>
    <row r="5964" spans="1:4">
      <c r="A5964" s="4">
        <v>41309.569444444445</v>
      </c>
      <c r="B5964">
        <v>5.78</v>
      </c>
      <c r="C5964">
        <v>696667</v>
      </c>
      <c r="D5964">
        <v>4031721.26</v>
      </c>
    </row>
    <row r="5965" spans="1:4">
      <c r="A5965" s="4">
        <v>41309.576388888891</v>
      </c>
      <c r="B5965">
        <v>5.78</v>
      </c>
      <c r="C5965">
        <v>948666</v>
      </c>
      <c r="D5965">
        <v>5479335.7300000004</v>
      </c>
    </row>
    <row r="5966" spans="1:4">
      <c r="A5966" s="4">
        <v>41309.583333333336</v>
      </c>
      <c r="B5966">
        <v>5.79</v>
      </c>
      <c r="C5966">
        <v>1242057</v>
      </c>
      <c r="D5966">
        <v>7178899.9299999997</v>
      </c>
    </row>
    <row r="5967" spans="1:4">
      <c r="A5967" s="4">
        <v>41309.590277777781</v>
      </c>
      <c r="B5967">
        <v>5.81</v>
      </c>
      <c r="C5967">
        <v>968908</v>
      </c>
      <c r="D5967">
        <v>5617168.3200000003</v>
      </c>
    </row>
    <row r="5968" spans="1:4">
      <c r="A5968" s="4">
        <v>41309.597222222219</v>
      </c>
      <c r="B5968">
        <v>5.8</v>
      </c>
      <c r="C5968">
        <v>982304</v>
      </c>
      <c r="D5968">
        <v>5697737.1600000001</v>
      </c>
    </row>
    <row r="5969" spans="1:4">
      <c r="A5969" s="4">
        <v>41309.604166666664</v>
      </c>
      <c r="B5969">
        <v>5.8</v>
      </c>
      <c r="C5969">
        <v>1153039</v>
      </c>
      <c r="D5969">
        <v>6685487.7999999998</v>
      </c>
    </row>
    <row r="5970" spans="1:4">
      <c r="A5970" s="4">
        <v>41309.611111111109</v>
      </c>
      <c r="B5970">
        <v>5.78</v>
      </c>
      <c r="C5970">
        <v>776821</v>
      </c>
      <c r="D5970">
        <v>4496953.8600000003</v>
      </c>
    </row>
    <row r="5971" spans="1:4">
      <c r="A5971" s="4">
        <v>41309.618055555555</v>
      </c>
      <c r="B5971">
        <v>5.79</v>
      </c>
      <c r="C5971">
        <v>964290</v>
      </c>
      <c r="D5971">
        <v>5582547.2000000002</v>
      </c>
    </row>
    <row r="5972" spans="1:4">
      <c r="A5972" s="4">
        <v>41309.625</v>
      </c>
      <c r="B5972">
        <v>5.8</v>
      </c>
      <c r="C5972">
        <v>2223061</v>
      </c>
      <c r="D5972">
        <v>12881209.189999999</v>
      </c>
    </row>
    <row r="5973" spans="1:4">
      <c r="A5973" s="4">
        <v>41310.402777777781</v>
      </c>
      <c r="B5973">
        <v>5.74</v>
      </c>
      <c r="C5973">
        <v>1834589</v>
      </c>
      <c r="D5973">
        <v>10544248.1</v>
      </c>
    </row>
    <row r="5974" spans="1:4">
      <c r="A5974" s="4">
        <v>41310.409722222219</v>
      </c>
      <c r="B5974">
        <v>5.75</v>
      </c>
      <c r="C5974">
        <v>1106900</v>
      </c>
      <c r="D5974">
        <v>6371008</v>
      </c>
    </row>
    <row r="5975" spans="1:4">
      <c r="A5975" s="4">
        <v>41310.416666666664</v>
      </c>
      <c r="B5975">
        <v>5.73</v>
      </c>
      <c r="C5975">
        <v>1333784</v>
      </c>
      <c r="D5975">
        <v>7654959.4199999999</v>
      </c>
    </row>
    <row r="5976" spans="1:4">
      <c r="A5976" s="4">
        <v>41310.423611111109</v>
      </c>
      <c r="B5976">
        <v>5.72</v>
      </c>
      <c r="C5976">
        <v>2557587</v>
      </c>
      <c r="D5976">
        <v>14617545.6</v>
      </c>
    </row>
    <row r="5977" spans="1:4">
      <c r="A5977" s="4">
        <v>41310.430555555555</v>
      </c>
      <c r="B5977">
        <v>5.73</v>
      </c>
      <c r="C5977">
        <v>726700</v>
      </c>
      <c r="D5977">
        <v>4161489</v>
      </c>
    </row>
    <row r="5978" spans="1:4">
      <c r="A5978" s="4">
        <v>41310.4375</v>
      </c>
      <c r="B5978">
        <v>5.79</v>
      </c>
      <c r="C5978">
        <v>2344747</v>
      </c>
      <c r="D5978">
        <v>13497482.630000001</v>
      </c>
    </row>
    <row r="5979" spans="1:4">
      <c r="A5979" s="4">
        <v>41310.444444444445</v>
      </c>
      <c r="B5979">
        <v>5.79</v>
      </c>
      <c r="C5979">
        <v>1224573</v>
      </c>
      <c r="D5979">
        <v>7090429.9400000004</v>
      </c>
    </row>
    <row r="5980" spans="1:4">
      <c r="A5980" s="4">
        <v>41310.451388888891</v>
      </c>
      <c r="B5980">
        <v>5.82</v>
      </c>
      <c r="C5980">
        <v>4274125</v>
      </c>
      <c r="D5980">
        <v>24931098.899999999</v>
      </c>
    </row>
    <row r="5981" spans="1:4">
      <c r="A5981" s="4">
        <v>41310.458333333336</v>
      </c>
      <c r="B5981">
        <v>5.82</v>
      </c>
      <c r="C5981">
        <v>1065121</v>
      </c>
      <c r="D5981">
        <v>6200041.0700000003</v>
      </c>
    </row>
    <row r="5982" spans="1:4">
      <c r="A5982" s="4">
        <v>41310.465277777781</v>
      </c>
      <c r="B5982">
        <v>5.82</v>
      </c>
      <c r="C5982">
        <v>775308</v>
      </c>
      <c r="D5982">
        <v>4508902.41</v>
      </c>
    </row>
    <row r="5983" spans="1:4">
      <c r="A5983" s="4">
        <v>41310.472222222219</v>
      </c>
      <c r="B5983">
        <v>5.84</v>
      </c>
      <c r="C5983">
        <v>986597</v>
      </c>
      <c r="D5983">
        <v>5754138.4400000004</v>
      </c>
    </row>
    <row r="5984" spans="1:4">
      <c r="A5984" s="4">
        <v>41310.479166666664</v>
      </c>
      <c r="B5984">
        <v>5.86</v>
      </c>
      <c r="C5984">
        <v>1883439</v>
      </c>
      <c r="D5984">
        <v>11019941.029999999</v>
      </c>
    </row>
    <row r="5985" spans="1:4">
      <c r="A5985" s="4">
        <v>41310.548611111109</v>
      </c>
      <c r="B5985">
        <v>5.91</v>
      </c>
      <c r="C5985">
        <v>4891365</v>
      </c>
      <c r="D5985">
        <v>28822198.41</v>
      </c>
    </row>
    <row r="5986" spans="1:4">
      <c r="A5986" s="4">
        <v>41310.555555555555</v>
      </c>
      <c r="B5986">
        <v>5.91</v>
      </c>
      <c r="C5986">
        <v>4698681</v>
      </c>
      <c r="D5986">
        <v>27902400.129999999</v>
      </c>
    </row>
    <row r="5987" spans="1:4">
      <c r="A5987" s="4">
        <v>41310.5625</v>
      </c>
      <c r="B5987">
        <v>5.99</v>
      </c>
      <c r="C5987">
        <v>5445876</v>
      </c>
      <c r="D5987">
        <v>32534394.280000001</v>
      </c>
    </row>
    <row r="5988" spans="1:4">
      <c r="A5988" s="4">
        <v>41310.569444444445</v>
      </c>
      <c r="B5988">
        <v>5.99</v>
      </c>
      <c r="C5988">
        <v>3759734</v>
      </c>
      <c r="D5988">
        <v>22516572.199999999</v>
      </c>
    </row>
    <row r="5989" spans="1:4">
      <c r="A5989" s="4">
        <v>41310.576388888891</v>
      </c>
      <c r="B5989">
        <v>5.97</v>
      </c>
      <c r="C5989">
        <v>3041061</v>
      </c>
      <c r="D5989">
        <v>18207703.280000001</v>
      </c>
    </row>
    <row r="5990" spans="1:4">
      <c r="A5990" s="4">
        <v>41310.583333333336</v>
      </c>
      <c r="B5990">
        <v>5.94</v>
      </c>
      <c r="C5990">
        <v>2188220</v>
      </c>
      <c r="D5990">
        <v>13008585.9</v>
      </c>
    </row>
    <row r="5991" spans="1:4">
      <c r="A5991" s="4">
        <v>41310.590277777781</v>
      </c>
      <c r="B5991">
        <v>5.96</v>
      </c>
      <c r="C5991">
        <v>1661130</v>
      </c>
      <c r="D5991">
        <v>9898791.7100000009</v>
      </c>
    </row>
    <row r="5992" spans="1:4">
      <c r="A5992" s="4">
        <v>41310.597222222219</v>
      </c>
      <c r="B5992">
        <v>5.98</v>
      </c>
      <c r="C5992">
        <v>2050386</v>
      </c>
      <c r="D5992">
        <v>12242500.140000001</v>
      </c>
    </row>
    <row r="5993" spans="1:4">
      <c r="A5993" s="4">
        <v>41310.604166666664</v>
      </c>
      <c r="B5993">
        <v>5.98</v>
      </c>
      <c r="C5993">
        <v>4359148</v>
      </c>
      <c r="D5993">
        <v>26134798.300000001</v>
      </c>
    </row>
    <row r="5994" spans="1:4">
      <c r="A5994" s="4">
        <v>41310.611111111109</v>
      </c>
      <c r="B5994">
        <v>5.96</v>
      </c>
      <c r="C5994">
        <v>1939755</v>
      </c>
      <c r="D5994">
        <v>11582328.74</v>
      </c>
    </row>
    <row r="5995" spans="1:4">
      <c r="A5995" s="4">
        <v>41310.618055555555</v>
      </c>
      <c r="B5995">
        <v>5.96</v>
      </c>
      <c r="C5995">
        <v>1668473</v>
      </c>
      <c r="D5995">
        <v>9939945.3599999994</v>
      </c>
    </row>
    <row r="5996" spans="1:4">
      <c r="A5996" s="4">
        <v>41310.625</v>
      </c>
      <c r="B5996">
        <v>5.96</v>
      </c>
      <c r="C5996">
        <v>3130036</v>
      </c>
      <c r="D5996">
        <v>18670977.140000001</v>
      </c>
    </row>
    <row r="5997" spans="1:4">
      <c r="A5997" s="4">
        <v>41311.402777777781</v>
      </c>
      <c r="B5997">
        <v>5.95</v>
      </c>
      <c r="C5997">
        <v>2656200</v>
      </c>
      <c r="D5997">
        <v>15868959.24</v>
      </c>
    </row>
    <row r="5998" spans="1:4">
      <c r="A5998" s="4">
        <v>41311.409722222219</v>
      </c>
      <c r="B5998">
        <v>5.94</v>
      </c>
      <c r="C5998">
        <v>1715071</v>
      </c>
      <c r="D5998">
        <v>10199245.960000001</v>
      </c>
    </row>
    <row r="5999" spans="1:4">
      <c r="A5999" s="4">
        <v>41311.416666666664</v>
      </c>
      <c r="B5999">
        <v>5.95</v>
      </c>
      <c r="C5999">
        <v>1741124</v>
      </c>
      <c r="D5999">
        <v>10348718.24</v>
      </c>
    </row>
    <row r="6000" spans="1:4">
      <c r="A6000" s="4">
        <v>41311.423611111109</v>
      </c>
      <c r="B6000">
        <v>5.92</v>
      </c>
      <c r="C6000">
        <v>2116181</v>
      </c>
      <c r="D6000">
        <v>12553471.24</v>
      </c>
    </row>
    <row r="6001" spans="1:4">
      <c r="A6001" s="4">
        <v>41311.430555555555</v>
      </c>
      <c r="B6001">
        <v>5.93</v>
      </c>
      <c r="C6001">
        <v>1059119</v>
      </c>
      <c r="D6001">
        <v>6279345.9800000004</v>
      </c>
    </row>
    <row r="6002" spans="1:4">
      <c r="A6002" s="4">
        <v>41311.4375</v>
      </c>
      <c r="B6002">
        <v>5.94</v>
      </c>
      <c r="C6002">
        <v>1009135</v>
      </c>
      <c r="D6002">
        <v>5998491.1399999997</v>
      </c>
    </row>
    <row r="6003" spans="1:4">
      <c r="A6003" s="4">
        <v>41311.444444444445</v>
      </c>
      <c r="B6003">
        <v>5.94</v>
      </c>
      <c r="C6003">
        <v>764020</v>
      </c>
      <c r="D6003">
        <v>4537399.51</v>
      </c>
    </row>
    <row r="6004" spans="1:4">
      <c r="A6004" s="4">
        <v>41311.451388888891</v>
      </c>
      <c r="B6004">
        <v>5.94</v>
      </c>
      <c r="C6004">
        <v>537819</v>
      </c>
      <c r="D6004">
        <v>3194376.86</v>
      </c>
    </row>
    <row r="6005" spans="1:4">
      <c r="A6005" s="4">
        <v>41311.458333333336</v>
      </c>
      <c r="B6005">
        <v>5.94</v>
      </c>
      <c r="C6005">
        <v>888543</v>
      </c>
      <c r="D6005">
        <v>5278340.8</v>
      </c>
    </row>
    <row r="6006" spans="1:4">
      <c r="A6006" s="4">
        <v>41311.465277777781</v>
      </c>
      <c r="B6006">
        <v>5.94</v>
      </c>
      <c r="C6006">
        <v>599049</v>
      </c>
      <c r="D6006">
        <v>3560721.06</v>
      </c>
    </row>
    <row r="6007" spans="1:4">
      <c r="A6007" s="4">
        <v>41311.472222222219</v>
      </c>
      <c r="B6007">
        <v>5.93</v>
      </c>
      <c r="C6007">
        <v>921009</v>
      </c>
      <c r="D6007">
        <v>5464405.8799999999</v>
      </c>
    </row>
    <row r="6008" spans="1:4">
      <c r="A6008" s="4">
        <v>41311.479166666664</v>
      </c>
      <c r="B6008">
        <v>5.91</v>
      </c>
      <c r="C6008">
        <v>1908188</v>
      </c>
      <c r="D6008">
        <v>11286047.199999999</v>
      </c>
    </row>
    <row r="6009" spans="1:4">
      <c r="A6009" s="4">
        <v>41311.548611111109</v>
      </c>
      <c r="B6009">
        <v>5.91</v>
      </c>
      <c r="C6009">
        <v>863265</v>
      </c>
      <c r="D6009">
        <v>5104366.5599999996</v>
      </c>
    </row>
    <row r="6010" spans="1:4">
      <c r="A6010" s="4">
        <v>41311.555555555555</v>
      </c>
      <c r="B6010">
        <v>5.92</v>
      </c>
      <c r="C6010">
        <v>539400</v>
      </c>
      <c r="D6010">
        <v>3188337</v>
      </c>
    </row>
    <row r="6011" spans="1:4">
      <c r="A6011" s="4">
        <v>41311.5625</v>
      </c>
      <c r="B6011">
        <v>5.91</v>
      </c>
      <c r="C6011">
        <v>1162803</v>
      </c>
      <c r="D6011">
        <v>6877011.7300000004</v>
      </c>
    </row>
    <row r="6012" spans="1:4">
      <c r="A6012" s="4">
        <v>41311.569444444445</v>
      </c>
      <c r="B6012">
        <v>5.9</v>
      </c>
      <c r="C6012">
        <v>1323791</v>
      </c>
      <c r="D6012">
        <v>7825366.8700000001</v>
      </c>
    </row>
    <row r="6013" spans="1:4">
      <c r="A6013" s="4">
        <v>41311.576388888891</v>
      </c>
      <c r="B6013">
        <v>5.9</v>
      </c>
      <c r="C6013">
        <v>1173669</v>
      </c>
      <c r="D6013">
        <v>6923269.4699999997</v>
      </c>
    </row>
    <row r="6014" spans="1:4">
      <c r="A6014" s="4">
        <v>41311.583333333336</v>
      </c>
      <c r="B6014">
        <v>5.89</v>
      </c>
      <c r="C6014">
        <v>1418900</v>
      </c>
      <c r="D6014">
        <v>8369132</v>
      </c>
    </row>
    <row r="6015" spans="1:4">
      <c r="A6015" s="4">
        <v>41311.590277777781</v>
      </c>
      <c r="B6015">
        <v>5.92</v>
      </c>
      <c r="C6015">
        <v>1279352</v>
      </c>
      <c r="D6015">
        <v>7561901.2699999996</v>
      </c>
    </row>
    <row r="6016" spans="1:4">
      <c r="A6016" s="4">
        <v>41311.597222222219</v>
      </c>
      <c r="B6016">
        <v>5.93</v>
      </c>
      <c r="C6016">
        <v>637785</v>
      </c>
      <c r="D6016">
        <v>3780642.05</v>
      </c>
    </row>
    <row r="6017" spans="1:4">
      <c r="A6017" s="4">
        <v>41311.604166666664</v>
      </c>
      <c r="B6017">
        <v>5.94</v>
      </c>
      <c r="C6017">
        <v>868235</v>
      </c>
      <c r="D6017">
        <v>5152471.55</v>
      </c>
    </row>
    <row r="6018" spans="1:4">
      <c r="A6018" s="4">
        <v>41311.611111111109</v>
      </c>
      <c r="B6018">
        <v>5.93</v>
      </c>
      <c r="C6018">
        <v>1639715</v>
      </c>
      <c r="D6018">
        <v>9729330.3399999999</v>
      </c>
    </row>
    <row r="6019" spans="1:4">
      <c r="A6019" s="4">
        <v>41311.618055555555</v>
      </c>
      <c r="B6019">
        <v>5.93</v>
      </c>
      <c r="C6019">
        <v>1792906</v>
      </c>
      <c r="D6019">
        <v>10628964.199999999</v>
      </c>
    </row>
    <row r="6020" spans="1:4">
      <c r="A6020" s="4">
        <v>41311.625</v>
      </c>
      <c r="B6020">
        <v>5.92</v>
      </c>
      <c r="C6020">
        <v>1196349</v>
      </c>
      <c r="D6020">
        <v>7091992.8399999999</v>
      </c>
    </row>
    <row r="6021" spans="1:4">
      <c r="A6021" s="4">
        <v>41312.402777777781</v>
      </c>
      <c r="B6021">
        <v>5.94</v>
      </c>
      <c r="C6021">
        <v>980515</v>
      </c>
      <c r="D6021">
        <v>5811185.4100000001</v>
      </c>
    </row>
    <row r="6022" spans="1:4">
      <c r="A6022" s="4">
        <v>41312.409722222219</v>
      </c>
      <c r="B6022">
        <v>5.92</v>
      </c>
      <c r="C6022">
        <v>924399</v>
      </c>
      <c r="D6022">
        <v>5469028.0899999999</v>
      </c>
    </row>
    <row r="6023" spans="1:4">
      <c r="A6023" s="4">
        <v>41312.416666666664</v>
      </c>
      <c r="B6023">
        <v>5.89</v>
      </c>
      <c r="C6023">
        <v>1736101</v>
      </c>
      <c r="D6023">
        <v>10260260.91</v>
      </c>
    </row>
    <row r="6024" spans="1:4">
      <c r="A6024" s="4">
        <v>41312.423611111109</v>
      </c>
      <c r="B6024">
        <v>5.92</v>
      </c>
      <c r="C6024">
        <v>765301</v>
      </c>
      <c r="D6024">
        <v>4525019.18</v>
      </c>
    </row>
    <row r="6025" spans="1:4">
      <c r="A6025" s="4">
        <v>41312.430555555555</v>
      </c>
      <c r="B6025">
        <v>5.95</v>
      </c>
      <c r="C6025">
        <v>848007</v>
      </c>
      <c r="D6025">
        <v>5030284.67</v>
      </c>
    </row>
    <row r="6026" spans="1:4">
      <c r="A6026" s="4">
        <v>41312.4375</v>
      </c>
      <c r="B6026">
        <v>5.95</v>
      </c>
      <c r="C6026">
        <v>1498619</v>
      </c>
      <c r="D6026">
        <v>8917366.0700000003</v>
      </c>
    </row>
    <row r="6027" spans="1:4">
      <c r="A6027" s="4">
        <v>41312.444444444445</v>
      </c>
      <c r="B6027">
        <v>5.95</v>
      </c>
      <c r="C6027">
        <v>1105016</v>
      </c>
      <c r="D6027">
        <v>6572554.04</v>
      </c>
    </row>
    <row r="6028" spans="1:4">
      <c r="A6028" s="4">
        <v>41312.451388888891</v>
      </c>
      <c r="B6028">
        <v>5.91</v>
      </c>
      <c r="C6028">
        <v>1739791</v>
      </c>
      <c r="D6028">
        <v>10305300.140000001</v>
      </c>
    </row>
    <row r="6029" spans="1:4">
      <c r="A6029" s="4">
        <v>41312.458333333336</v>
      </c>
      <c r="B6029">
        <v>5.92</v>
      </c>
      <c r="C6029">
        <v>642617</v>
      </c>
      <c r="D6029">
        <v>3803994.85</v>
      </c>
    </row>
    <row r="6030" spans="1:4">
      <c r="A6030" s="4">
        <v>41312.465277777781</v>
      </c>
      <c r="B6030">
        <v>5.92</v>
      </c>
      <c r="C6030">
        <v>878278</v>
      </c>
      <c r="D6030">
        <v>5197675.59</v>
      </c>
    </row>
    <row r="6031" spans="1:4">
      <c r="A6031" s="4">
        <v>41312.472222222219</v>
      </c>
      <c r="B6031">
        <v>5.92</v>
      </c>
      <c r="C6031">
        <v>688596</v>
      </c>
      <c r="D6031">
        <v>4073180.41</v>
      </c>
    </row>
    <row r="6032" spans="1:4">
      <c r="A6032" s="4">
        <v>41312.479166666664</v>
      </c>
      <c r="B6032">
        <v>5.9</v>
      </c>
      <c r="C6032">
        <v>1572598</v>
      </c>
      <c r="D6032">
        <v>9280115.8300000001</v>
      </c>
    </row>
    <row r="6033" spans="1:4">
      <c r="A6033" s="4">
        <v>41312.548611111109</v>
      </c>
      <c r="B6033">
        <v>5.9</v>
      </c>
      <c r="C6033">
        <v>807609</v>
      </c>
      <c r="D6033">
        <v>4758949.0999999996</v>
      </c>
    </row>
    <row r="6034" spans="1:4">
      <c r="A6034" s="4">
        <v>41312.555555555555</v>
      </c>
      <c r="B6034">
        <v>5.9</v>
      </c>
      <c r="C6034">
        <v>716150</v>
      </c>
      <c r="D6034">
        <v>4224203.2</v>
      </c>
    </row>
    <row r="6035" spans="1:4">
      <c r="A6035" s="4">
        <v>41312.5625</v>
      </c>
      <c r="B6035">
        <v>5.91</v>
      </c>
      <c r="C6035">
        <v>788614</v>
      </c>
      <c r="D6035">
        <v>4653339.41</v>
      </c>
    </row>
    <row r="6036" spans="1:4">
      <c r="A6036" s="4">
        <v>41312.569444444445</v>
      </c>
      <c r="B6036">
        <v>5.9</v>
      </c>
      <c r="C6036">
        <v>730137</v>
      </c>
      <c r="D6036">
        <v>4306801.66</v>
      </c>
    </row>
    <row r="6037" spans="1:4">
      <c r="A6037" s="4">
        <v>41312.576388888891</v>
      </c>
      <c r="B6037">
        <v>5.9</v>
      </c>
      <c r="C6037">
        <v>1044213</v>
      </c>
      <c r="D6037">
        <v>6158561.7000000002</v>
      </c>
    </row>
    <row r="6038" spans="1:4">
      <c r="A6038" s="4">
        <v>41312.583333333336</v>
      </c>
      <c r="B6038">
        <v>5.91</v>
      </c>
      <c r="C6038">
        <v>1395236</v>
      </c>
      <c r="D6038">
        <v>8242538.1799999997</v>
      </c>
    </row>
    <row r="6039" spans="1:4">
      <c r="A6039" s="4">
        <v>41312.590277777781</v>
      </c>
      <c r="B6039">
        <v>5.9</v>
      </c>
      <c r="C6039">
        <v>860650</v>
      </c>
      <c r="D6039">
        <v>5078094.91</v>
      </c>
    </row>
    <row r="6040" spans="1:4">
      <c r="A6040" s="4">
        <v>41312.597222222219</v>
      </c>
      <c r="B6040">
        <v>5.92</v>
      </c>
      <c r="C6040">
        <v>974094</v>
      </c>
      <c r="D6040">
        <v>5755507.2400000002</v>
      </c>
    </row>
    <row r="6041" spans="1:4">
      <c r="A6041" s="4">
        <v>41312.604166666664</v>
      </c>
      <c r="B6041">
        <v>5.93</v>
      </c>
      <c r="C6041">
        <v>1204409</v>
      </c>
      <c r="D6041">
        <v>7130821.1699999999</v>
      </c>
    </row>
    <row r="6042" spans="1:4">
      <c r="A6042" s="4">
        <v>41312.611111111109</v>
      </c>
      <c r="B6042">
        <v>5.93</v>
      </c>
      <c r="C6042">
        <v>1035280</v>
      </c>
      <c r="D6042">
        <v>6135486.5999999996</v>
      </c>
    </row>
    <row r="6043" spans="1:4">
      <c r="A6043" s="4">
        <v>41312.618055555555</v>
      </c>
      <c r="B6043">
        <v>5.92</v>
      </c>
      <c r="C6043">
        <v>1594230</v>
      </c>
      <c r="D6043">
        <v>9443406.3000000007</v>
      </c>
    </row>
    <row r="6044" spans="1:4">
      <c r="A6044" s="4">
        <v>41312.625</v>
      </c>
      <c r="B6044">
        <v>5.91</v>
      </c>
      <c r="C6044">
        <v>1422529</v>
      </c>
      <c r="D6044">
        <v>8411070.8000000007</v>
      </c>
    </row>
    <row r="6045" spans="1:4">
      <c r="A6045" s="4">
        <v>41313.402777777781</v>
      </c>
      <c r="B6045">
        <v>5.94</v>
      </c>
      <c r="C6045">
        <v>1070320</v>
      </c>
      <c r="D6045">
        <v>6355688.1200000001</v>
      </c>
    </row>
    <row r="6046" spans="1:4">
      <c r="A6046" s="4">
        <v>41313.409722222219</v>
      </c>
      <c r="B6046">
        <v>5.95</v>
      </c>
      <c r="C6046">
        <v>756100</v>
      </c>
      <c r="D6046">
        <v>4497546.3899999997</v>
      </c>
    </row>
    <row r="6047" spans="1:4">
      <c r="A6047" s="4">
        <v>41313.416666666664</v>
      </c>
      <c r="B6047">
        <v>5.95</v>
      </c>
      <c r="C6047">
        <v>943630</v>
      </c>
      <c r="D6047">
        <v>5619495.6100000003</v>
      </c>
    </row>
    <row r="6048" spans="1:4">
      <c r="A6048" s="4">
        <v>41313.423611111109</v>
      </c>
      <c r="B6048">
        <v>5.94</v>
      </c>
      <c r="C6048">
        <v>553166</v>
      </c>
      <c r="D6048">
        <v>3282372.38</v>
      </c>
    </row>
    <row r="6049" spans="1:4">
      <c r="A6049" s="4">
        <v>41313.430555555555</v>
      </c>
      <c r="B6049">
        <v>5.93</v>
      </c>
      <c r="C6049">
        <v>781801</v>
      </c>
      <c r="D6049">
        <v>4633265.8600000003</v>
      </c>
    </row>
    <row r="6050" spans="1:4">
      <c r="A6050" s="4">
        <v>41313.4375</v>
      </c>
      <c r="B6050">
        <v>5.92</v>
      </c>
      <c r="C6050">
        <v>574985</v>
      </c>
      <c r="D6050">
        <v>3402557.35</v>
      </c>
    </row>
    <row r="6051" spans="1:4">
      <c r="A6051" s="4">
        <v>41313.444444444445</v>
      </c>
      <c r="B6051">
        <v>5.92</v>
      </c>
      <c r="C6051">
        <v>887500</v>
      </c>
      <c r="D6051">
        <v>5252205.66</v>
      </c>
    </row>
    <row r="6052" spans="1:4">
      <c r="A6052" s="4">
        <v>41313.451388888891</v>
      </c>
      <c r="B6052">
        <v>5.94</v>
      </c>
      <c r="C6052">
        <v>681848</v>
      </c>
      <c r="D6052">
        <v>4039247.2</v>
      </c>
    </row>
    <row r="6053" spans="1:4">
      <c r="A6053" s="4">
        <v>41313.458333333336</v>
      </c>
      <c r="B6053">
        <v>5.95</v>
      </c>
      <c r="C6053">
        <v>1190100</v>
      </c>
      <c r="D6053">
        <v>7068320.9500000002</v>
      </c>
    </row>
    <row r="6054" spans="1:4">
      <c r="A6054" s="4">
        <v>41313.465277777781</v>
      </c>
      <c r="B6054">
        <v>5.95</v>
      </c>
      <c r="C6054">
        <v>957510</v>
      </c>
      <c r="D6054">
        <v>5698426.5</v>
      </c>
    </row>
    <row r="6055" spans="1:4">
      <c r="A6055" s="4">
        <v>41313.472222222219</v>
      </c>
      <c r="B6055">
        <v>5.95</v>
      </c>
      <c r="C6055">
        <v>771207</v>
      </c>
      <c r="D6055">
        <v>4588678.71</v>
      </c>
    </row>
    <row r="6056" spans="1:4">
      <c r="A6056" s="4">
        <v>41313.479166666664</v>
      </c>
      <c r="B6056">
        <v>5.95</v>
      </c>
      <c r="C6056">
        <v>331392</v>
      </c>
      <c r="D6056">
        <v>1969606.48</v>
      </c>
    </row>
    <row r="6057" spans="1:4">
      <c r="A6057" s="4">
        <v>41313.548611111109</v>
      </c>
      <c r="B6057">
        <v>5.95</v>
      </c>
      <c r="C6057">
        <v>384199</v>
      </c>
      <c r="D6057">
        <v>2284355.06</v>
      </c>
    </row>
    <row r="6058" spans="1:4">
      <c r="A6058" s="4">
        <v>41313.555555555555</v>
      </c>
      <c r="B6058">
        <v>5.96</v>
      </c>
      <c r="C6058">
        <v>920879</v>
      </c>
      <c r="D6058">
        <v>5480311.0499999998</v>
      </c>
    </row>
    <row r="6059" spans="1:4">
      <c r="A6059" s="4">
        <v>41313.5625</v>
      </c>
      <c r="B6059">
        <v>5.95</v>
      </c>
      <c r="C6059">
        <v>387590</v>
      </c>
      <c r="D6059">
        <v>2309010.5</v>
      </c>
    </row>
    <row r="6060" spans="1:4">
      <c r="A6060" s="4">
        <v>41313.569444444445</v>
      </c>
      <c r="B6060">
        <v>5.94</v>
      </c>
      <c r="C6060">
        <v>1094933</v>
      </c>
      <c r="D6060">
        <v>6511896.5999999996</v>
      </c>
    </row>
    <row r="6061" spans="1:4">
      <c r="A6061" s="4">
        <v>41313.576388888891</v>
      </c>
      <c r="B6061">
        <v>5.96</v>
      </c>
      <c r="C6061">
        <v>683863</v>
      </c>
      <c r="D6061">
        <v>4069621.97</v>
      </c>
    </row>
    <row r="6062" spans="1:4">
      <c r="A6062" s="4">
        <v>41313.583333333336</v>
      </c>
      <c r="B6062">
        <v>5.95</v>
      </c>
      <c r="C6062">
        <v>790679</v>
      </c>
      <c r="D6062">
        <v>4707082.05</v>
      </c>
    </row>
    <row r="6063" spans="1:4">
      <c r="A6063" s="4">
        <v>41313.590277777781</v>
      </c>
      <c r="B6063">
        <v>5.95</v>
      </c>
      <c r="C6063">
        <v>1621337</v>
      </c>
      <c r="D6063">
        <v>9642156.8100000005</v>
      </c>
    </row>
    <row r="6064" spans="1:4">
      <c r="A6064" s="4">
        <v>41313.597222222219</v>
      </c>
      <c r="B6064">
        <v>5.93</v>
      </c>
      <c r="C6064">
        <v>2844871</v>
      </c>
      <c r="D6064">
        <v>16843520.190000001</v>
      </c>
    </row>
    <row r="6065" spans="1:4">
      <c r="A6065" s="4">
        <v>41313.604166666664</v>
      </c>
      <c r="B6065">
        <v>5.91</v>
      </c>
      <c r="C6065">
        <v>1732509</v>
      </c>
      <c r="D6065">
        <v>10249237.189999999</v>
      </c>
    </row>
    <row r="6066" spans="1:4">
      <c r="A6066" s="4">
        <v>41313.611111111109</v>
      </c>
      <c r="B6066">
        <v>5.89</v>
      </c>
      <c r="C6066">
        <v>2395975</v>
      </c>
      <c r="D6066">
        <v>14139458.57</v>
      </c>
    </row>
    <row r="6067" spans="1:4">
      <c r="A6067" s="4">
        <v>41313.618055555555</v>
      </c>
      <c r="B6067">
        <v>5.91</v>
      </c>
      <c r="C6067">
        <v>2344383</v>
      </c>
      <c r="D6067">
        <v>13840498.76</v>
      </c>
    </row>
    <row r="6068" spans="1:4">
      <c r="A6068" s="4">
        <v>41313.625</v>
      </c>
      <c r="B6068">
        <v>5.9</v>
      </c>
      <c r="C6068">
        <v>2116899</v>
      </c>
      <c r="D6068">
        <v>12495755.1</v>
      </c>
    </row>
    <row r="6069" spans="1:4">
      <c r="A6069" s="4">
        <v>41323.402777777781</v>
      </c>
      <c r="B6069">
        <v>5.92</v>
      </c>
      <c r="C6069">
        <v>2150813</v>
      </c>
      <c r="D6069">
        <v>12774622.42</v>
      </c>
    </row>
    <row r="6070" spans="1:4">
      <c r="A6070" s="4">
        <v>41323.409722222219</v>
      </c>
      <c r="B6070">
        <v>5.93</v>
      </c>
      <c r="C6070">
        <v>1277819</v>
      </c>
      <c r="D6070">
        <v>7574973.4800000004</v>
      </c>
    </row>
    <row r="6071" spans="1:4">
      <c r="A6071" s="4">
        <v>41323.416666666664</v>
      </c>
      <c r="B6071">
        <v>5.92</v>
      </c>
      <c r="C6071">
        <v>2656462</v>
      </c>
      <c r="D6071">
        <v>15710599.529999999</v>
      </c>
    </row>
    <row r="6072" spans="1:4">
      <c r="A6072" s="4">
        <v>41323.423611111109</v>
      </c>
      <c r="B6072">
        <v>5.94</v>
      </c>
      <c r="C6072">
        <v>1054806</v>
      </c>
      <c r="D6072">
        <v>6252592.8799999999</v>
      </c>
    </row>
    <row r="6073" spans="1:4">
      <c r="A6073" s="4">
        <v>41323.430555555555</v>
      </c>
      <c r="B6073">
        <v>5.91</v>
      </c>
      <c r="C6073">
        <v>904559</v>
      </c>
      <c r="D6073">
        <v>5358909.2699999996</v>
      </c>
    </row>
    <row r="6074" spans="1:4">
      <c r="A6074" s="4">
        <v>41323.4375</v>
      </c>
      <c r="B6074">
        <v>5.92</v>
      </c>
      <c r="C6074">
        <v>1135433</v>
      </c>
      <c r="D6074">
        <v>6722695.0300000003</v>
      </c>
    </row>
    <row r="6075" spans="1:4">
      <c r="A6075" s="4">
        <v>41323.444444444445</v>
      </c>
      <c r="B6075">
        <v>5.9</v>
      </c>
      <c r="C6075">
        <v>1126481</v>
      </c>
      <c r="D6075">
        <v>6656163.9100000001</v>
      </c>
    </row>
    <row r="6076" spans="1:4">
      <c r="A6076" s="4">
        <v>41323.451388888891</v>
      </c>
      <c r="B6076">
        <v>5.9</v>
      </c>
      <c r="C6076">
        <v>1096384</v>
      </c>
      <c r="D6076">
        <v>6465796.7699999996</v>
      </c>
    </row>
    <row r="6077" spans="1:4">
      <c r="A6077" s="4">
        <v>41323.458333333336</v>
      </c>
      <c r="B6077">
        <v>5.88</v>
      </c>
      <c r="C6077">
        <v>1917792</v>
      </c>
      <c r="D6077">
        <v>11275442.15</v>
      </c>
    </row>
    <row r="6078" spans="1:4">
      <c r="A6078" s="4">
        <v>41323.465277777781</v>
      </c>
      <c r="B6078">
        <v>5.9</v>
      </c>
      <c r="C6078">
        <v>805500</v>
      </c>
      <c r="D6078">
        <v>4740427.49</v>
      </c>
    </row>
    <row r="6079" spans="1:4">
      <c r="A6079" s="4">
        <v>41323.472222222219</v>
      </c>
      <c r="B6079">
        <v>5.9</v>
      </c>
      <c r="C6079">
        <v>582000</v>
      </c>
      <c r="D6079">
        <v>3434037</v>
      </c>
    </row>
    <row r="6080" spans="1:4">
      <c r="A6080" s="4">
        <v>41323.479166666664</v>
      </c>
      <c r="B6080">
        <v>5.9</v>
      </c>
      <c r="C6080">
        <v>936776</v>
      </c>
      <c r="D6080">
        <v>5528189.6399999997</v>
      </c>
    </row>
    <row r="6081" spans="1:4">
      <c r="A6081" s="4">
        <v>41323.548611111109</v>
      </c>
      <c r="B6081">
        <v>5.89</v>
      </c>
      <c r="C6081">
        <v>895559</v>
      </c>
      <c r="D6081">
        <v>5274130.16</v>
      </c>
    </row>
    <row r="6082" spans="1:4">
      <c r="A6082" s="4">
        <v>41323.555555555555</v>
      </c>
      <c r="B6082">
        <v>5.89</v>
      </c>
      <c r="C6082">
        <v>545130</v>
      </c>
      <c r="D6082">
        <v>3207920.4</v>
      </c>
    </row>
    <row r="6083" spans="1:4">
      <c r="A6083" s="4">
        <v>41323.5625</v>
      </c>
      <c r="B6083">
        <v>5.89</v>
      </c>
      <c r="C6083">
        <v>894374</v>
      </c>
      <c r="D6083">
        <v>5265517.12</v>
      </c>
    </row>
    <row r="6084" spans="1:4">
      <c r="A6084" s="4">
        <v>41323.569444444445</v>
      </c>
      <c r="B6084">
        <v>5.88</v>
      </c>
      <c r="C6084">
        <v>822522</v>
      </c>
      <c r="D6084">
        <v>4840017.3600000003</v>
      </c>
    </row>
    <row r="6085" spans="1:4">
      <c r="A6085" s="4">
        <v>41323.576388888891</v>
      </c>
      <c r="B6085">
        <v>5.9</v>
      </c>
      <c r="C6085">
        <v>716891</v>
      </c>
      <c r="D6085">
        <v>4220932.09</v>
      </c>
    </row>
    <row r="6086" spans="1:4">
      <c r="A6086" s="4">
        <v>41323.583333333336</v>
      </c>
      <c r="B6086">
        <v>5.88</v>
      </c>
      <c r="C6086">
        <v>1116219</v>
      </c>
      <c r="D6086">
        <v>6571089.71</v>
      </c>
    </row>
    <row r="6087" spans="1:4">
      <c r="A6087" s="4">
        <v>41323.590277777781</v>
      </c>
      <c r="B6087">
        <v>5.88</v>
      </c>
      <c r="C6087">
        <v>823853</v>
      </c>
      <c r="D6087">
        <v>4845102.6399999997</v>
      </c>
    </row>
    <row r="6088" spans="1:4">
      <c r="A6088" s="4">
        <v>41323.597222222219</v>
      </c>
      <c r="B6088">
        <v>5.88</v>
      </c>
      <c r="C6088">
        <v>446921</v>
      </c>
      <c r="D6088">
        <v>2629038.48</v>
      </c>
    </row>
    <row r="6089" spans="1:4">
      <c r="A6089" s="4">
        <v>41323.604166666664</v>
      </c>
      <c r="B6089">
        <v>5.89</v>
      </c>
      <c r="C6089">
        <v>661558</v>
      </c>
      <c r="D6089">
        <v>3891768.04</v>
      </c>
    </row>
    <row r="6090" spans="1:4">
      <c r="A6090" s="4">
        <v>41323.611111111109</v>
      </c>
      <c r="B6090">
        <v>5.91</v>
      </c>
      <c r="C6090">
        <v>1403772</v>
      </c>
      <c r="D6090">
        <v>8279447</v>
      </c>
    </row>
    <row r="6091" spans="1:4">
      <c r="A6091" s="4">
        <v>41323.618055555555</v>
      </c>
      <c r="B6091">
        <v>5.9</v>
      </c>
      <c r="C6091">
        <v>584150</v>
      </c>
      <c r="D6091">
        <v>3447312.2</v>
      </c>
    </row>
    <row r="6092" spans="1:4">
      <c r="A6092" s="4">
        <v>41323.625</v>
      </c>
      <c r="B6092">
        <v>5.89</v>
      </c>
      <c r="C6092">
        <v>738610</v>
      </c>
      <c r="D6092">
        <v>4351555</v>
      </c>
    </row>
    <row r="6093" spans="1:4">
      <c r="A6093" s="4">
        <v>41324.402777777781</v>
      </c>
      <c r="B6093">
        <v>5.91</v>
      </c>
      <c r="C6093">
        <v>997300</v>
      </c>
      <c r="D6093">
        <v>5900609</v>
      </c>
    </row>
    <row r="6094" spans="1:4">
      <c r="A6094" s="4">
        <v>41324.409722222219</v>
      </c>
      <c r="B6094">
        <v>5.91</v>
      </c>
      <c r="C6094">
        <v>787503</v>
      </c>
      <c r="D6094">
        <v>4645764.3099999996</v>
      </c>
    </row>
    <row r="6095" spans="1:4">
      <c r="A6095" s="4">
        <v>41324.416666666664</v>
      </c>
      <c r="B6095">
        <v>5.89</v>
      </c>
      <c r="C6095">
        <v>966093</v>
      </c>
      <c r="D6095">
        <v>5701025.0099999998</v>
      </c>
    </row>
    <row r="6096" spans="1:4">
      <c r="A6096" s="4">
        <v>41324.423611111109</v>
      </c>
      <c r="B6096">
        <v>5.86</v>
      </c>
      <c r="C6096">
        <v>1917976</v>
      </c>
      <c r="D6096">
        <v>11254759.42</v>
      </c>
    </row>
    <row r="6097" spans="1:4">
      <c r="A6097" s="4">
        <v>41324.430555555555</v>
      </c>
      <c r="B6097">
        <v>5.84</v>
      </c>
      <c r="C6097">
        <v>1577339</v>
      </c>
      <c r="D6097">
        <v>9225123.8499999996</v>
      </c>
    </row>
    <row r="6098" spans="1:4">
      <c r="A6098" s="4">
        <v>41324.4375</v>
      </c>
      <c r="B6098">
        <v>5.84</v>
      </c>
      <c r="C6098">
        <v>932257</v>
      </c>
      <c r="D6098">
        <v>5450629.8799999999</v>
      </c>
    </row>
    <row r="6099" spans="1:4">
      <c r="A6099" s="4">
        <v>41324.444444444445</v>
      </c>
      <c r="B6099">
        <v>5.8</v>
      </c>
      <c r="C6099">
        <v>2851028</v>
      </c>
      <c r="D6099">
        <v>16590666.84</v>
      </c>
    </row>
    <row r="6100" spans="1:4">
      <c r="A6100" s="4">
        <v>41324.451388888891</v>
      </c>
      <c r="B6100">
        <v>5.8</v>
      </c>
      <c r="C6100">
        <v>1630810</v>
      </c>
      <c r="D6100">
        <v>9458808.2400000002</v>
      </c>
    </row>
    <row r="6101" spans="1:4">
      <c r="A6101" s="4">
        <v>41324.458333333336</v>
      </c>
      <c r="B6101">
        <v>5.8</v>
      </c>
      <c r="C6101">
        <v>1122828</v>
      </c>
      <c r="D6101">
        <v>6518309.4000000004</v>
      </c>
    </row>
    <row r="6102" spans="1:4">
      <c r="A6102" s="4">
        <v>41324.465277777781</v>
      </c>
      <c r="B6102">
        <v>5.76</v>
      </c>
      <c r="C6102">
        <v>1764102</v>
      </c>
      <c r="D6102">
        <v>10191194.460000001</v>
      </c>
    </row>
    <row r="6103" spans="1:4">
      <c r="A6103" s="4">
        <v>41324.472222222219</v>
      </c>
      <c r="B6103">
        <v>5.77</v>
      </c>
      <c r="C6103">
        <v>1465906</v>
      </c>
      <c r="D6103">
        <v>8447639.5600000005</v>
      </c>
    </row>
    <row r="6104" spans="1:4">
      <c r="A6104" s="4">
        <v>41324.479166666664</v>
      </c>
      <c r="B6104">
        <v>5.79</v>
      </c>
      <c r="C6104">
        <v>955535</v>
      </c>
      <c r="D6104">
        <v>5514889.1699999999</v>
      </c>
    </row>
    <row r="6105" spans="1:4">
      <c r="A6105" s="4">
        <v>41324.548611111109</v>
      </c>
      <c r="B6105">
        <v>5.78</v>
      </c>
      <c r="C6105">
        <v>678256</v>
      </c>
      <c r="D6105">
        <v>3916874.68</v>
      </c>
    </row>
    <row r="6106" spans="1:4">
      <c r="A6106" s="4">
        <v>41324.555555555555</v>
      </c>
      <c r="B6106">
        <v>5.78</v>
      </c>
      <c r="C6106">
        <v>298534</v>
      </c>
      <c r="D6106">
        <v>1723265.18</v>
      </c>
    </row>
    <row r="6107" spans="1:4">
      <c r="A6107" s="4">
        <v>41324.5625</v>
      </c>
      <c r="B6107">
        <v>5.78</v>
      </c>
      <c r="C6107">
        <v>286955</v>
      </c>
      <c r="D6107">
        <v>1658141.35</v>
      </c>
    </row>
    <row r="6108" spans="1:4">
      <c r="A6108" s="4">
        <v>41324.569444444445</v>
      </c>
      <c r="B6108">
        <v>5.79</v>
      </c>
      <c r="C6108">
        <v>757988</v>
      </c>
      <c r="D6108">
        <v>4385270.62</v>
      </c>
    </row>
    <row r="6109" spans="1:4">
      <c r="A6109" s="4">
        <v>41324.576388888891</v>
      </c>
      <c r="B6109">
        <v>5.82</v>
      </c>
      <c r="C6109">
        <v>745526</v>
      </c>
      <c r="D6109">
        <v>4329954.05</v>
      </c>
    </row>
    <row r="6110" spans="1:4">
      <c r="A6110" s="4">
        <v>41324.583333333336</v>
      </c>
      <c r="B6110">
        <v>5.8</v>
      </c>
      <c r="C6110">
        <v>246445</v>
      </c>
      <c r="D6110">
        <v>1429798.29</v>
      </c>
    </row>
    <row r="6111" spans="1:4">
      <c r="A6111" s="4">
        <v>41324.590277777781</v>
      </c>
      <c r="B6111">
        <v>5.77</v>
      </c>
      <c r="C6111">
        <v>824569</v>
      </c>
      <c r="D6111">
        <v>4767676.04</v>
      </c>
    </row>
    <row r="6112" spans="1:4">
      <c r="A6112" s="4">
        <v>41324.597222222219</v>
      </c>
      <c r="B6112">
        <v>5.77</v>
      </c>
      <c r="C6112">
        <v>1044668</v>
      </c>
      <c r="D6112">
        <v>6029529.4699999997</v>
      </c>
    </row>
    <row r="6113" spans="1:4">
      <c r="A6113" s="4">
        <v>41324.604166666664</v>
      </c>
      <c r="B6113">
        <v>5.76</v>
      </c>
      <c r="C6113">
        <v>1660051</v>
      </c>
      <c r="D6113">
        <v>9562478.4600000009</v>
      </c>
    </row>
    <row r="6114" spans="1:4">
      <c r="A6114" s="4">
        <v>41324.611111111109</v>
      </c>
      <c r="B6114">
        <v>5.75</v>
      </c>
      <c r="C6114">
        <v>1608598</v>
      </c>
      <c r="D6114">
        <v>9267766.7799999993</v>
      </c>
    </row>
    <row r="6115" spans="1:4">
      <c r="A6115" s="4">
        <v>41324.618055555555</v>
      </c>
      <c r="B6115">
        <v>5.75</v>
      </c>
      <c r="C6115">
        <v>1803485</v>
      </c>
      <c r="D6115">
        <v>10361761.9</v>
      </c>
    </row>
    <row r="6116" spans="1:4">
      <c r="A6116" s="4">
        <v>41324.625</v>
      </c>
      <c r="B6116">
        <v>5.75</v>
      </c>
      <c r="C6116">
        <v>1758243</v>
      </c>
      <c r="D6116">
        <v>10098517.189999999</v>
      </c>
    </row>
    <row r="6117" spans="1:4">
      <c r="A6117" s="4">
        <v>41325.402777777781</v>
      </c>
      <c r="B6117">
        <v>5.76</v>
      </c>
      <c r="C6117">
        <v>877071</v>
      </c>
      <c r="D6117">
        <v>5052674.54</v>
      </c>
    </row>
    <row r="6118" spans="1:4">
      <c r="A6118" s="4">
        <v>41325.409722222219</v>
      </c>
      <c r="B6118">
        <v>5.78</v>
      </c>
      <c r="C6118">
        <v>1249282</v>
      </c>
      <c r="D6118">
        <v>7192713.71</v>
      </c>
    </row>
    <row r="6119" spans="1:4">
      <c r="A6119" s="4">
        <v>41325.416666666664</v>
      </c>
      <c r="B6119">
        <v>5.78</v>
      </c>
      <c r="C6119">
        <v>1583045</v>
      </c>
      <c r="D6119">
        <v>9161338.8200000003</v>
      </c>
    </row>
    <row r="6120" spans="1:4">
      <c r="A6120" s="4">
        <v>41325.423611111109</v>
      </c>
      <c r="B6120">
        <v>5.76</v>
      </c>
      <c r="C6120">
        <v>1179021</v>
      </c>
      <c r="D6120">
        <v>6790203.75</v>
      </c>
    </row>
    <row r="6121" spans="1:4">
      <c r="A6121" s="4">
        <v>41325.430555555555</v>
      </c>
      <c r="B6121">
        <v>5.77</v>
      </c>
      <c r="C6121">
        <v>1073922</v>
      </c>
      <c r="D6121">
        <v>6183153.7400000002</v>
      </c>
    </row>
    <row r="6122" spans="1:4">
      <c r="A6122" s="4">
        <v>41325.4375</v>
      </c>
      <c r="B6122">
        <v>5.76</v>
      </c>
      <c r="C6122">
        <v>875555</v>
      </c>
      <c r="D6122">
        <v>5044860.93</v>
      </c>
    </row>
    <row r="6123" spans="1:4">
      <c r="A6123" s="4">
        <v>41325.444444444445</v>
      </c>
      <c r="B6123">
        <v>5.78</v>
      </c>
      <c r="C6123">
        <v>856782</v>
      </c>
      <c r="D6123">
        <v>4940349.84</v>
      </c>
    </row>
    <row r="6124" spans="1:4">
      <c r="A6124" s="4">
        <v>41325.451388888891</v>
      </c>
      <c r="B6124">
        <v>5.78</v>
      </c>
      <c r="C6124">
        <v>494129</v>
      </c>
      <c r="D6124">
        <v>2854236.53</v>
      </c>
    </row>
    <row r="6125" spans="1:4">
      <c r="A6125" s="4">
        <v>41325.458333333336</v>
      </c>
      <c r="B6125">
        <v>5.79</v>
      </c>
      <c r="C6125">
        <v>568154</v>
      </c>
      <c r="D6125">
        <v>3290473.12</v>
      </c>
    </row>
    <row r="6126" spans="1:4">
      <c r="A6126" s="4">
        <v>41325.465277777781</v>
      </c>
      <c r="B6126">
        <v>5.8</v>
      </c>
      <c r="C6126">
        <v>700363</v>
      </c>
      <c r="D6126">
        <v>4051866.69</v>
      </c>
    </row>
    <row r="6127" spans="1:4">
      <c r="A6127" s="4">
        <v>41325.472222222219</v>
      </c>
      <c r="B6127">
        <v>5.78</v>
      </c>
      <c r="C6127">
        <v>454152</v>
      </c>
      <c r="D6127">
        <v>2629276.0099999998</v>
      </c>
    </row>
    <row r="6128" spans="1:4">
      <c r="A6128" s="4">
        <v>41325.479166666664</v>
      </c>
      <c r="B6128">
        <v>5.78</v>
      </c>
      <c r="C6128">
        <v>819760</v>
      </c>
      <c r="D6128">
        <v>4741018.26</v>
      </c>
    </row>
    <row r="6129" spans="1:4">
      <c r="A6129" s="4">
        <v>41325.548611111109</v>
      </c>
      <c r="B6129">
        <v>5.79</v>
      </c>
      <c r="C6129">
        <v>244566</v>
      </c>
      <c r="D6129">
        <v>1414423.4</v>
      </c>
    </row>
    <row r="6130" spans="1:4">
      <c r="A6130" s="4">
        <v>41325.555555555555</v>
      </c>
      <c r="B6130">
        <v>5.78</v>
      </c>
      <c r="C6130">
        <v>378688</v>
      </c>
      <c r="D6130">
        <v>2189241.1</v>
      </c>
    </row>
    <row r="6131" spans="1:4">
      <c r="A6131" s="4">
        <v>41325.5625</v>
      </c>
      <c r="B6131">
        <v>5.77</v>
      </c>
      <c r="C6131">
        <v>316970</v>
      </c>
      <c r="D6131">
        <v>1829927.98</v>
      </c>
    </row>
    <row r="6132" spans="1:4">
      <c r="A6132" s="4">
        <v>41325.569444444445</v>
      </c>
      <c r="B6132">
        <v>5.77</v>
      </c>
      <c r="C6132">
        <v>477758</v>
      </c>
      <c r="D6132">
        <v>2757680.66</v>
      </c>
    </row>
    <row r="6133" spans="1:4">
      <c r="A6133" s="4">
        <v>41325.576388888891</v>
      </c>
      <c r="B6133">
        <v>5.77</v>
      </c>
      <c r="C6133">
        <v>759075</v>
      </c>
      <c r="D6133">
        <v>4380868.03</v>
      </c>
    </row>
    <row r="6134" spans="1:4">
      <c r="A6134" s="4">
        <v>41325.583333333336</v>
      </c>
      <c r="B6134">
        <v>5.78</v>
      </c>
      <c r="C6134">
        <v>3474291</v>
      </c>
      <c r="D6134">
        <v>20028871.140000001</v>
      </c>
    </row>
    <row r="6135" spans="1:4">
      <c r="A6135" s="4">
        <v>41325.590277777781</v>
      </c>
      <c r="B6135">
        <v>5.79</v>
      </c>
      <c r="C6135">
        <v>1486032</v>
      </c>
      <c r="D6135">
        <v>8595344.5099999998</v>
      </c>
    </row>
    <row r="6136" spans="1:4">
      <c r="A6136" s="4">
        <v>41325.597222222219</v>
      </c>
      <c r="B6136">
        <v>5.79</v>
      </c>
      <c r="C6136">
        <v>937933</v>
      </c>
      <c r="D6136">
        <v>5430493.6100000003</v>
      </c>
    </row>
    <row r="6137" spans="1:4">
      <c r="A6137" s="4">
        <v>41325.604166666664</v>
      </c>
      <c r="B6137">
        <v>5.8</v>
      </c>
      <c r="C6137">
        <v>811222</v>
      </c>
      <c r="D6137">
        <v>4701747.88</v>
      </c>
    </row>
    <row r="6138" spans="1:4">
      <c r="A6138" s="4">
        <v>41325.611111111109</v>
      </c>
      <c r="B6138">
        <v>5.79</v>
      </c>
      <c r="C6138">
        <v>1216680</v>
      </c>
      <c r="D6138">
        <v>7045799.9000000004</v>
      </c>
    </row>
    <row r="6139" spans="1:4">
      <c r="A6139" s="4">
        <v>41325.618055555555</v>
      </c>
      <c r="B6139">
        <v>5.78</v>
      </c>
      <c r="C6139">
        <v>870821</v>
      </c>
      <c r="D6139">
        <v>5038610.41</v>
      </c>
    </row>
    <row r="6140" spans="1:4">
      <c r="A6140" s="4">
        <v>41325.625</v>
      </c>
      <c r="B6140">
        <v>5.79</v>
      </c>
      <c r="C6140">
        <v>1086091</v>
      </c>
      <c r="D6140">
        <v>6288809.4900000002</v>
      </c>
    </row>
    <row r="6141" spans="1:4">
      <c r="A6141" s="4">
        <v>41326.402777777781</v>
      </c>
      <c r="B6141">
        <v>5.69</v>
      </c>
      <c r="C6141">
        <v>2574388</v>
      </c>
      <c r="D6141">
        <v>14694044.49</v>
      </c>
    </row>
    <row r="6142" spans="1:4">
      <c r="A6142" s="4">
        <v>41326.409722222219</v>
      </c>
      <c r="B6142">
        <v>5.67</v>
      </c>
      <c r="C6142">
        <v>3450861</v>
      </c>
      <c r="D6142">
        <v>19635120.079999998</v>
      </c>
    </row>
    <row r="6143" spans="1:4">
      <c r="A6143" s="4">
        <v>41326.416666666664</v>
      </c>
      <c r="B6143">
        <v>5.69</v>
      </c>
      <c r="C6143">
        <v>1237386</v>
      </c>
      <c r="D6143">
        <v>7035136.6900000004</v>
      </c>
    </row>
    <row r="6144" spans="1:4">
      <c r="A6144" s="4">
        <v>41326.423611111109</v>
      </c>
      <c r="B6144">
        <v>5.63</v>
      </c>
      <c r="C6144">
        <v>2371502</v>
      </c>
      <c r="D6144">
        <v>13413851.99</v>
      </c>
    </row>
    <row r="6145" spans="1:4">
      <c r="A6145" s="4">
        <v>41326.430555555555</v>
      </c>
      <c r="B6145">
        <v>5.64</v>
      </c>
      <c r="C6145">
        <v>1335817</v>
      </c>
      <c r="D6145">
        <v>7529923.5300000003</v>
      </c>
    </row>
    <row r="6146" spans="1:4">
      <c r="A6146" s="4">
        <v>41326.4375</v>
      </c>
      <c r="B6146">
        <v>5.64</v>
      </c>
      <c r="C6146">
        <v>2767623</v>
      </c>
      <c r="D6146">
        <v>15589914.779999999</v>
      </c>
    </row>
    <row r="6147" spans="1:4">
      <c r="A6147" s="4">
        <v>41326.444444444445</v>
      </c>
      <c r="B6147">
        <v>5.61</v>
      </c>
      <c r="C6147">
        <v>3349244</v>
      </c>
      <c r="D6147">
        <v>18842803.960000001</v>
      </c>
    </row>
    <row r="6148" spans="1:4">
      <c r="A6148" s="4">
        <v>41326.451388888891</v>
      </c>
      <c r="B6148">
        <v>5.59</v>
      </c>
      <c r="C6148">
        <v>4878294</v>
      </c>
      <c r="D6148">
        <v>27349215.469999999</v>
      </c>
    </row>
    <row r="6149" spans="1:4">
      <c r="A6149" s="4">
        <v>41326.458333333336</v>
      </c>
      <c r="B6149">
        <v>5.61</v>
      </c>
      <c r="C6149">
        <v>1341825</v>
      </c>
      <c r="D6149">
        <v>7519641.6699999999</v>
      </c>
    </row>
    <row r="6150" spans="1:4">
      <c r="A6150" s="4">
        <v>41326.465277777781</v>
      </c>
      <c r="B6150">
        <v>5.54</v>
      </c>
      <c r="C6150">
        <v>7513759</v>
      </c>
      <c r="D6150">
        <v>41748265.68</v>
      </c>
    </row>
    <row r="6151" spans="1:4">
      <c r="A6151" s="4">
        <v>41326.472222222219</v>
      </c>
      <c r="B6151">
        <v>5.51</v>
      </c>
      <c r="C6151">
        <v>6123973</v>
      </c>
      <c r="D6151">
        <v>33846784.109999999</v>
      </c>
    </row>
    <row r="6152" spans="1:4">
      <c r="A6152" s="4">
        <v>41326.479166666664</v>
      </c>
      <c r="B6152">
        <v>5.52</v>
      </c>
      <c r="C6152">
        <v>2551746</v>
      </c>
      <c r="D6152">
        <v>14059983.449999999</v>
      </c>
    </row>
    <row r="6153" spans="1:4">
      <c r="A6153" s="4">
        <v>41326.548611111109</v>
      </c>
      <c r="B6153">
        <v>5.54</v>
      </c>
      <c r="C6153">
        <v>1231415</v>
      </c>
      <c r="D6153">
        <v>6805609.0499999998</v>
      </c>
    </row>
    <row r="6154" spans="1:4">
      <c r="A6154" s="4">
        <v>41326.555555555555</v>
      </c>
      <c r="B6154">
        <v>5.53</v>
      </c>
      <c r="C6154">
        <v>2132558</v>
      </c>
      <c r="D6154">
        <v>11778370.039999999</v>
      </c>
    </row>
    <row r="6155" spans="1:4">
      <c r="A6155" s="4">
        <v>41326.5625</v>
      </c>
      <c r="B6155">
        <v>5.54</v>
      </c>
      <c r="C6155">
        <v>932829</v>
      </c>
      <c r="D6155">
        <v>5163672.8499999996</v>
      </c>
    </row>
    <row r="6156" spans="1:4">
      <c r="A6156" s="4">
        <v>41326.569444444445</v>
      </c>
      <c r="B6156">
        <v>5.51</v>
      </c>
      <c r="C6156">
        <v>1014372</v>
      </c>
      <c r="D6156">
        <v>5611498.4199999999</v>
      </c>
    </row>
    <row r="6157" spans="1:4">
      <c r="A6157" s="4">
        <v>41326.576388888891</v>
      </c>
      <c r="B6157">
        <v>5.53</v>
      </c>
      <c r="C6157">
        <v>1396188</v>
      </c>
      <c r="D6157">
        <v>7699443.1699999999</v>
      </c>
    </row>
    <row r="6158" spans="1:4">
      <c r="A6158" s="4">
        <v>41326.583333333336</v>
      </c>
      <c r="B6158">
        <v>5.51</v>
      </c>
      <c r="C6158">
        <v>1441366</v>
      </c>
      <c r="D6158">
        <v>7953345.3700000001</v>
      </c>
    </row>
    <row r="6159" spans="1:4">
      <c r="A6159" s="4">
        <v>41326.590277777781</v>
      </c>
      <c r="B6159">
        <v>5.51</v>
      </c>
      <c r="C6159">
        <v>966537</v>
      </c>
      <c r="D6159">
        <v>5327039.21</v>
      </c>
    </row>
    <row r="6160" spans="1:4">
      <c r="A6160" s="4">
        <v>41326.597222222219</v>
      </c>
      <c r="B6160">
        <v>5.52</v>
      </c>
      <c r="C6160">
        <v>995483</v>
      </c>
      <c r="D6160">
        <v>5495861.9699999997</v>
      </c>
    </row>
    <row r="6161" spans="1:4">
      <c r="A6161" s="4">
        <v>41326.604166666664</v>
      </c>
      <c r="B6161">
        <v>5.55</v>
      </c>
      <c r="C6161">
        <v>960023</v>
      </c>
      <c r="D6161">
        <v>5318504.95</v>
      </c>
    </row>
    <row r="6162" spans="1:4">
      <c r="A6162" s="4">
        <v>41326.611111111109</v>
      </c>
      <c r="B6162">
        <v>5.57</v>
      </c>
      <c r="C6162">
        <v>1008382</v>
      </c>
      <c r="D6162">
        <v>5603612.2699999996</v>
      </c>
    </row>
    <row r="6163" spans="1:4">
      <c r="A6163" s="4">
        <v>41326.618055555555</v>
      </c>
      <c r="B6163">
        <v>5.54</v>
      </c>
      <c r="C6163">
        <v>946438</v>
      </c>
      <c r="D6163">
        <v>5258556.8600000003</v>
      </c>
    </row>
    <row r="6164" spans="1:4">
      <c r="A6164" s="4">
        <v>41326.625</v>
      </c>
      <c r="B6164">
        <v>5.54</v>
      </c>
      <c r="C6164">
        <v>2133141</v>
      </c>
      <c r="D6164">
        <v>11805931.699999999</v>
      </c>
    </row>
    <row r="6165" spans="1:4">
      <c r="A6165" s="4">
        <v>41327.402777777781</v>
      </c>
      <c r="B6165">
        <v>5.52</v>
      </c>
      <c r="C6165">
        <v>1242964</v>
      </c>
      <c r="D6165">
        <v>6894448.8499999996</v>
      </c>
    </row>
    <row r="6166" spans="1:4">
      <c r="A6166" s="4">
        <v>41327.409722222219</v>
      </c>
      <c r="B6166">
        <v>5.55</v>
      </c>
      <c r="C6166">
        <v>829711</v>
      </c>
      <c r="D6166">
        <v>4597242.9400000004</v>
      </c>
    </row>
    <row r="6167" spans="1:4">
      <c r="A6167" s="4">
        <v>41327.416666666664</v>
      </c>
      <c r="B6167">
        <v>5.54</v>
      </c>
      <c r="C6167">
        <v>809519</v>
      </c>
      <c r="D6167">
        <v>4484723.26</v>
      </c>
    </row>
    <row r="6168" spans="1:4">
      <c r="A6168" s="4">
        <v>41327.423611111109</v>
      </c>
      <c r="B6168">
        <v>5.52</v>
      </c>
      <c r="C6168">
        <v>839770</v>
      </c>
      <c r="D6168">
        <v>4647261.5999999996</v>
      </c>
    </row>
    <row r="6169" spans="1:4">
      <c r="A6169" s="4">
        <v>41327.430555555555</v>
      </c>
      <c r="B6169">
        <v>5.53</v>
      </c>
      <c r="C6169">
        <v>561100</v>
      </c>
      <c r="D6169">
        <v>3101581</v>
      </c>
    </row>
    <row r="6170" spans="1:4">
      <c r="A6170" s="4">
        <v>41327.4375</v>
      </c>
      <c r="B6170">
        <v>5.56</v>
      </c>
      <c r="C6170">
        <v>1324713</v>
      </c>
      <c r="D6170">
        <v>7350842.4100000001</v>
      </c>
    </row>
    <row r="6171" spans="1:4">
      <c r="A6171" s="4">
        <v>41327.444444444445</v>
      </c>
      <c r="B6171">
        <v>5.54</v>
      </c>
      <c r="C6171">
        <v>636194</v>
      </c>
      <c r="D6171">
        <v>3534274.36</v>
      </c>
    </row>
    <row r="6172" spans="1:4">
      <c r="A6172" s="4">
        <v>41327.451388888891</v>
      </c>
      <c r="B6172">
        <v>5.53</v>
      </c>
      <c r="C6172">
        <v>333736</v>
      </c>
      <c r="D6172">
        <v>1849041.74</v>
      </c>
    </row>
    <row r="6173" spans="1:4">
      <c r="A6173" s="4">
        <v>41327.458333333336</v>
      </c>
      <c r="B6173">
        <v>5.54</v>
      </c>
      <c r="C6173">
        <v>536600</v>
      </c>
      <c r="D6173">
        <v>2972451</v>
      </c>
    </row>
    <row r="6174" spans="1:4">
      <c r="A6174" s="4">
        <v>41327.465277777781</v>
      </c>
      <c r="B6174">
        <v>5.55</v>
      </c>
      <c r="C6174">
        <v>353966</v>
      </c>
      <c r="D6174">
        <v>1962857.51</v>
      </c>
    </row>
    <row r="6175" spans="1:4">
      <c r="A6175" s="4">
        <v>41327.472222222219</v>
      </c>
      <c r="B6175">
        <v>5.55</v>
      </c>
      <c r="C6175">
        <v>404935</v>
      </c>
      <c r="D6175">
        <v>2247689.25</v>
      </c>
    </row>
    <row r="6176" spans="1:4">
      <c r="A6176" s="4">
        <v>41327.479166666664</v>
      </c>
      <c r="B6176">
        <v>5.54</v>
      </c>
      <c r="C6176">
        <v>388238</v>
      </c>
      <c r="D6176">
        <v>2153264.2999999998</v>
      </c>
    </row>
    <row r="6177" spans="1:4">
      <c r="A6177" s="4">
        <v>41327.548611111109</v>
      </c>
      <c r="B6177">
        <v>5.55</v>
      </c>
      <c r="C6177">
        <v>545044</v>
      </c>
      <c r="D6177">
        <v>3019499.42</v>
      </c>
    </row>
    <row r="6178" spans="1:4">
      <c r="A6178" s="4">
        <v>41327.555555555555</v>
      </c>
      <c r="B6178">
        <v>5.54</v>
      </c>
      <c r="C6178">
        <v>737482</v>
      </c>
      <c r="D6178">
        <v>4086193.28</v>
      </c>
    </row>
    <row r="6179" spans="1:4">
      <c r="A6179" s="4">
        <v>41327.5625</v>
      </c>
      <c r="B6179">
        <v>5.54</v>
      </c>
      <c r="C6179">
        <v>442682</v>
      </c>
      <c r="D6179">
        <v>2453871.2799999998</v>
      </c>
    </row>
    <row r="6180" spans="1:4">
      <c r="A6180" s="4">
        <v>41327.569444444445</v>
      </c>
      <c r="B6180">
        <v>5.55</v>
      </c>
      <c r="C6180">
        <v>1283470</v>
      </c>
      <c r="D6180">
        <v>7119189.7999999998</v>
      </c>
    </row>
    <row r="6181" spans="1:4">
      <c r="A6181" s="4">
        <v>41327.576388888891</v>
      </c>
      <c r="B6181">
        <v>5.55</v>
      </c>
      <c r="C6181">
        <v>326887</v>
      </c>
      <c r="D6181">
        <v>1811827.98</v>
      </c>
    </row>
    <row r="6182" spans="1:4">
      <c r="A6182" s="4">
        <v>41327.583333333336</v>
      </c>
      <c r="B6182">
        <v>5.55</v>
      </c>
      <c r="C6182">
        <v>731063</v>
      </c>
      <c r="D6182">
        <v>4055018.02</v>
      </c>
    </row>
    <row r="6183" spans="1:4">
      <c r="A6183" s="4">
        <v>41327.590277777781</v>
      </c>
      <c r="B6183">
        <v>5.53</v>
      </c>
      <c r="C6183">
        <v>815966</v>
      </c>
      <c r="D6183">
        <v>4518714.6500000004</v>
      </c>
    </row>
    <row r="6184" spans="1:4">
      <c r="A6184" s="4">
        <v>41327.597222222219</v>
      </c>
      <c r="B6184">
        <v>5.52</v>
      </c>
      <c r="C6184">
        <v>1299151</v>
      </c>
      <c r="D6184">
        <v>7176744.4800000004</v>
      </c>
    </row>
    <row r="6185" spans="1:4">
      <c r="A6185" s="4">
        <v>41327.604166666664</v>
      </c>
      <c r="B6185">
        <v>5.51</v>
      </c>
      <c r="C6185">
        <v>605435</v>
      </c>
      <c r="D6185">
        <v>3340234.85</v>
      </c>
    </row>
    <row r="6186" spans="1:4">
      <c r="A6186" s="4">
        <v>41327.611111111109</v>
      </c>
      <c r="B6186">
        <v>5.52</v>
      </c>
      <c r="C6186">
        <v>645534</v>
      </c>
      <c r="D6186">
        <v>3561778.34</v>
      </c>
    </row>
    <row r="6187" spans="1:4">
      <c r="A6187" s="4">
        <v>41327.618055555555</v>
      </c>
      <c r="B6187">
        <v>5.52</v>
      </c>
      <c r="C6187">
        <v>997230</v>
      </c>
      <c r="D6187">
        <v>5502391.5300000003</v>
      </c>
    </row>
    <row r="6188" spans="1:4">
      <c r="A6188" s="4">
        <v>41327.625</v>
      </c>
      <c r="B6188">
        <v>5.52</v>
      </c>
      <c r="C6188">
        <v>791610</v>
      </c>
      <c r="D6188">
        <v>4370260.5999999996</v>
      </c>
    </row>
    <row r="6189" spans="1:4">
      <c r="A6189" s="4">
        <v>41330.402777777781</v>
      </c>
      <c r="B6189">
        <v>5.57</v>
      </c>
      <c r="C6189">
        <v>833839</v>
      </c>
      <c r="D6189">
        <v>4627769.16</v>
      </c>
    </row>
    <row r="6190" spans="1:4">
      <c r="A6190" s="4">
        <v>41330.409722222219</v>
      </c>
      <c r="B6190">
        <v>5.56</v>
      </c>
      <c r="C6190">
        <v>1397649</v>
      </c>
      <c r="D6190">
        <v>7778680.4400000004</v>
      </c>
    </row>
    <row r="6191" spans="1:4">
      <c r="A6191" s="4">
        <v>41330.416666666664</v>
      </c>
      <c r="B6191">
        <v>5.56</v>
      </c>
      <c r="C6191">
        <v>1200771</v>
      </c>
      <c r="D6191">
        <v>6673904.5599999996</v>
      </c>
    </row>
    <row r="6192" spans="1:4">
      <c r="A6192" s="4">
        <v>41330.423611111109</v>
      </c>
      <c r="B6192">
        <v>5.54</v>
      </c>
      <c r="C6192">
        <v>752491</v>
      </c>
      <c r="D6192">
        <v>4175664.94</v>
      </c>
    </row>
    <row r="6193" spans="1:4">
      <c r="A6193" s="4">
        <v>41330.430555555555</v>
      </c>
      <c r="B6193">
        <v>5.54</v>
      </c>
      <c r="C6193">
        <v>497000</v>
      </c>
      <c r="D6193">
        <v>2755304.02</v>
      </c>
    </row>
    <row r="6194" spans="1:4">
      <c r="A6194" s="4">
        <v>41330.4375</v>
      </c>
      <c r="B6194">
        <v>5.53</v>
      </c>
      <c r="C6194">
        <v>773951</v>
      </c>
      <c r="D6194">
        <v>4281633.03</v>
      </c>
    </row>
    <row r="6195" spans="1:4">
      <c r="A6195" s="4">
        <v>41330.444444444445</v>
      </c>
      <c r="B6195">
        <v>5.54</v>
      </c>
      <c r="C6195">
        <v>425472</v>
      </c>
      <c r="D6195">
        <v>2352454.2200000002</v>
      </c>
    </row>
    <row r="6196" spans="1:4">
      <c r="A6196" s="4">
        <v>41330.451388888891</v>
      </c>
      <c r="B6196">
        <v>5.53</v>
      </c>
      <c r="C6196">
        <v>741903</v>
      </c>
      <c r="D6196">
        <v>4109121.59</v>
      </c>
    </row>
    <row r="6197" spans="1:4">
      <c r="A6197" s="4">
        <v>41330.458333333336</v>
      </c>
      <c r="B6197">
        <v>5.54</v>
      </c>
      <c r="C6197">
        <v>446061</v>
      </c>
      <c r="D6197">
        <v>2471080.09</v>
      </c>
    </row>
    <row r="6198" spans="1:4">
      <c r="A6198" s="4">
        <v>41330.465277777781</v>
      </c>
      <c r="B6198">
        <v>5.54</v>
      </c>
      <c r="C6198">
        <v>465182</v>
      </c>
      <c r="D6198">
        <v>2576325.46</v>
      </c>
    </row>
    <row r="6199" spans="1:4">
      <c r="A6199" s="4">
        <v>41330.472222222219</v>
      </c>
      <c r="B6199">
        <v>5.52</v>
      </c>
      <c r="C6199">
        <v>549510</v>
      </c>
      <c r="D6199">
        <v>3040916.21</v>
      </c>
    </row>
    <row r="6200" spans="1:4">
      <c r="A6200" s="4">
        <v>41330.479166666664</v>
      </c>
      <c r="B6200">
        <v>5.54</v>
      </c>
      <c r="C6200">
        <v>1149730</v>
      </c>
      <c r="D6200">
        <v>6346530.3899999997</v>
      </c>
    </row>
    <row r="6201" spans="1:4">
      <c r="A6201" s="4">
        <v>41330.548611111109</v>
      </c>
      <c r="B6201">
        <v>5.52</v>
      </c>
      <c r="C6201">
        <v>406320</v>
      </c>
      <c r="D6201">
        <v>2246141.35</v>
      </c>
    </row>
    <row r="6202" spans="1:4">
      <c r="A6202" s="4">
        <v>41330.555555555555</v>
      </c>
      <c r="B6202">
        <v>5.53</v>
      </c>
      <c r="C6202">
        <v>162940</v>
      </c>
      <c r="D6202">
        <v>900158.8</v>
      </c>
    </row>
    <row r="6203" spans="1:4">
      <c r="A6203" s="4">
        <v>41330.5625</v>
      </c>
      <c r="B6203">
        <v>5.53</v>
      </c>
      <c r="C6203">
        <v>321520</v>
      </c>
      <c r="D6203">
        <v>1776587.4</v>
      </c>
    </row>
    <row r="6204" spans="1:4">
      <c r="A6204" s="4">
        <v>41330.569444444445</v>
      </c>
      <c r="B6204">
        <v>5.53</v>
      </c>
      <c r="C6204">
        <v>212900</v>
      </c>
      <c r="D6204">
        <v>1178110</v>
      </c>
    </row>
    <row r="6205" spans="1:4">
      <c r="A6205" s="4">
        <v>41330.576388888891</v>
      </c>
      <c r="B6205">
        <v>5.55</v>
      </c>
      <c r="C6205">
        <v>686710</v>
      </c>
      <c r="D6205">
        <v>3806670.4</v>
      </c>
    </row>
    <row r="6206" spans="1:4">
      <c r="A6206" s="4">
        <v>41330.583333333336</v>
      </c>
      <c r="B6206">
        <v>5.54</v>
      </c>
      <c r="C6206">
        <v>994390</v>
      </c>
      <c r="D6206">
        <v>5503690.5999999996</v>
      </c>
    </row>
    <row r="6207" spans="1:4">
      <c r="A6207" s="4">
        <v>41330.590277777781</v>
      </c>
      <c r="B6207">
        <v>5.54</v>
      </c>
      <c r="C6207">
        <v>548650</v>
      </c>
      <c r="D6207">
        <v>3037299.5</v>
      </c>
    </row>
    <row r="6208" spans="1:4">
      <c r="A6208" s="4">
        <v>41330.597222222219</v>
      </c>
      <c r="B6208">
        <v>5.54</v>
      </c>
      <c r="C6208">
        <v>756810</v>
      </c>
      <c r="D6208">
        <v>4191881.4</v>
      </c>
    </row>
    <row r="6209" spans="1:4">
      <c r="A6209" s="4">
        <v>41330.604166666664</v>
      </c>
      <c r="B6209">
        <v>5.54</v>
      </c>
      <c r="C6209">
        <v>1145512</v>
      </c>
      <c r="D6209">
        <v>6346706.0700000003</v>
      </c>
    </row>
    <row r="6210" spans="1:4">
      <c r="A6210" s="4">
        <v>41330.611111111109</v>
      </c>
      <c r="B6210">
        <v>5.53</v>
      </c>
      <c r="C6210">
        <v>719424</v>
      </c>
      <c r="D6210">
        <v>3984937.91</v>
      </c>
    </row>
    <row r="6211" spans="1:4">
      <c r="A6211" s="4">
        <v>41330.618055555555</v>
      </c>
      <c r="B6211">
        <v>5.53</v>
      </c>
      <c r="C6211">
        <v>812738</v>
      </c>
      <c r="D6211">
        <v>4494996.1399999997</v>
      </c>
    </row>
    <row r="6212" spans="1:4">
      <c r="A6212" s="4">
        <v>41330.625</v>
      </c>
      <c r="B6212">
        <v>5.53</v>
      </c>
      <c r="C6212">
        <v>1021919</v>
      </c>
      <c r="D6212">
        <v>5648705.54</v>
      </c>
    </row>
    <row r="6213" spans="1:4">
      <c r="A6213" s="4">
        <v>41331.402777777781</v>
      </c>
      <c r="B6213">
        <v>5.49</v>
      </c>
      <c r="C6213">
        <v>2118759</v>
      </c>
      <c r="D6213">
        <v>11627057.210000001</v>
      </c>
    </row>
    <row r="6214" spans="1:4">
      <c r="A6214" s="4">
        <v>41331.409722222219</v>
      </c>
      <c r="B6214">
        <v>5.48</v>
      </c>
      <c r="C6214">
        <v>1080817</v>
      </c>
      <c r="D6214">
        <v>5925823.4900000002</v>
      </c>
    </row>
    <row r="6215" spans="1:4">
      <c r="A6215" s="4">
        <v>41331.416666666664</v>
      </c>
      <c r="B6215">
        <v>5.52</v>
      </c>
      <c r="C6215">
        <v>599434</v>
      </c>
      <c r="D6215">
        <v>3294962.02</v>
      </c>
    </row>
    <row r="6216" spans="1:4">
      <c r="A6216" s="4">
        <v>41331.423611111109</v>
      </c>
      <c r="B6216">
        <v>5.51</v>
      </c>
      <c r="C6216">
        <v>656863</v>
      </c>
      <c r="D6216">
        <v>3618454.6</v>
      </c>
    </row>
    <row r="6217" spans="1:4">
      <c r="A6217" s="4">
        <v>41331.430555555555</v>
      </c>
      <c r="B6217">
        <v>5.51</v>
      </c>
      <c r="C6217">
        <v>794003</v>
      </c>
      <c r="D6217">
        <v>4381311.53</v>
      </c>
    </row>
    <row r="6218" spans="1:4">
      <c r="A6218" s="4">
        <v>41331.4375</v>
      </c>
      <c r="B6218">
        <v>5.52</v>
      </c>
      <c r="C6218">
        <v>1777149</v>
      </c>
      <c r="D6218">
        <v>9780929.2400000002</v>
      </c>
    </row>
    <row r="6219" spans="1:4">
      <c r="A6219" s="4">
        <v>41331.444444444445</v>
      </c>
      <c r="B6219">
        <v>5.5</v>
      </c>
      <c r="C6219">
        <v>1399189</v>
      </c>
      <c r="D6219">
        <v>7719217.1600000001</v>
      </c>
    </row>
    <row r="6220" spans="1:4">
      <c r="A6220" s="4">
        <v>41331.451388888891</v>
      </c>
      <c r="B6220">
        <v>5.5</v>
      </c>
      <c r="C6220">
        <v>775874</v>
      </c>
      <c r="D6220">
        <v>4267418.1500000004</v>
      </c>
    </row>
    <row r="6221" spans="1:4">
      <c r="A6221" s="4">
        <v>41331.458333333336</v>
      </c>
      <c r="B6221">
        <v>5.5</v>
      </c>
      <c r="C6221">
        <v>477369</v>
      </c>
      <c r="D6221">
        <v>2623909.81</v>
      </c>
    </row>
    <row r="6222" spans="1:4">
      <c r="A6222" s="4">
        <v>41331.465277777781</v>
      </c>
      <c r="B6222">
        <v>5.5</v>
      </c>
      <c r="C6222">
        <v>585669</v>
      </c>
      <c r="D6222">
        <v>3219258.11</v>
      </c>
    </row>
    <row r="6223" spans="1:4">
      <c r="A6223" s="4">
        <v>41331.472222222219</v>
      </c>
      <c r="B6223">
        <v>5.51</v>
      </c>
      <c r="C6223">
        <v>593922</v>
      </c>
      <c r="D6223">
        <v>3265047.78</v>
      </c>
    </row>
    <row r="6224" spans="1:4">
      <c r="A6224" s="4">
        <v>41331.479166666664</v>
      </c>
      <c r="B6224">
        <v>5.49</v>
      </c>
      <c r="C6224">
        <v>529750</v>
      </c>
      <c r="D6224">
        <v>2913846.5</v>
      </c>
    </row>
    <row r="6225" spans="1:4">
      <c r="A6225" s="4">
        <v>41331.548611111109</v>
      </c>
      <c r="B6225">
        <v>5.5</v>
      </c>
      <c r="C6225">
        <v>727827</v>
      </c>
      <c r="D6225">
        <v>3999475.42</v>
      </c>
    </row>
    <row r="6226" spans="1:4">
      <c r="A6226" s="4">
        <v>41331.555555555555</v>
      </c>
      <c r="B6226">
        <v>5.49</v>
      </c>
      <c r="C6226">
        <v>470733</v>
      </c>
      <c r="D6226">
        <v>2586582.17</v>
      </c>
    </row>
    <row r="6227" spans="1:4">
      <c r="A6227" s="4">
        <v>41331.5625</v>
      </c>
      <c r="B6227">
        <v>5.49</v>
      </c>
      <c r="C6227">
        <v>633510</v>
      </c>
      <c r="D6227">
        <v>3482275.9</v>
      </c>
    </row>
    <row r="6228" spans="1:4">
      <c r="A6228" s="4">
        <v>41331.569444444445</v>
      </c>
      <c r="B6228">
        <v>5.49</v>
      </c>
      <c r="C6228">
        <v>652517</v>
      </c>
      <c r="D6228">
        <v>3580307.85</v>
      </c>
    </row>
    <row r="6229" spans="1:4">
      <c r="A6229" s="4">
        <v>41331.576388888891</v>
      </c>
      <c r="B6229">
        <v>5.48</v>
      </c>
      <c r="C6229">
        <v>722296</v>
      </c>
      <c r="D6229">
        <v>3961836.08</v>
      </c>
    </row>
    <row r="6230" spans="1:4">
      <c r="A6230" s="4">
        <v>41331.583333333336</v>
      </c>
      <c r="B6230">
        <v>5.48</v>
      </c>
      <c r="C6230">
        <v>1049511</v>
      </c>
      <c r="D6230">
        <v>5746565.5899999999</v>
      </c>
    </row>
    <row r="6231" spans="1:4">
      <c r="A6231" s="4">
        <v>41331.590277777781</v>
      </c>
      <c r="B6231">
        <v>5.47</v>
      </c>
      <c r="C6231">
        <v>632124</v>
      </c>
      <c r="D6231">
        <v>3461184.17</v>
      </c>
    </row>
    <row r="6232" spans="1:4">
      <c r="A6232" s="4">
        <v>41331.597222222219</v>
      </c>
      <c r="B6232">
        <v>5.47</v>
      </c>
      <c r="C6232">
        <v>944845</v>
      </c>
      <c r="D6232">
        <v>5179340.1500000004</v>
      </c>
    </row>
    <row r="6233" spans="1:4">
      <c r="A6233" s="4">
        <v>41331.604166666664</v>
      </c>
      <c r="B6233">
        <v>5.46</v>
      </c>
      <c r="C6233">
        <v>1623912</v>
      </c>
      <c r="D6233">
        <v>8869745.6400000006</v>
      </c>
    </row>
    <row r="6234" spans="1:4">
      <c r="A6234" s="4">
        <v>41331.611111111109</v>
      </c>
      <c r="B6234">
        <v>5.43</v>
      </c>
      <c r="C6234">
        <v>2417820</v>
      </c>
      <c r="D6234">
        <v>13165194.75</v>
      </c>
    </row>
    <row r="6235" spans="1:4">
      <c r="A6235" s="4">
        <v>41331.618055555555</v>
      </c>
      <c r="B6235">
        <v>5.42</v>
      </c>
      <c r="C6235">
        <v>2380683</v>
      </c>
      <c r="D6235">
        <v>12897774.949999999</v>
      </c>
    </row>
    <row r="6236" spans="1:4">
      <c r="A6236" s="4">
        <v>41331.625</v>
      </c>
      <c r="B6236">
        <v>5.4</v>
      </c>
      <c r="C6236">
        <v>2233282</v>
      </c>
      <c r="D6236">
        <v>12069830.449999999</v>
      </c>
    </row>
    <row r="6237" spans="1:4">
      <c r="A6237" s="4">
        <v>41332.402777777781</v>
      </c>
      <c r="B6237">
        <v>5.41</v>
      </c>
      <c r="C6237">
        <v>2313000</v>
      </c>
      <c r="D6237">
        <v>12525741.9</v>
      </c>
    </row>
    <row r="6238" spans="1:4">
      <c r="A6238" s="4">
        <v>41332.409722222219</v>
      </c>
      <c r="B6238">
        <v>5.45</v>
      </c>
      <c r="C6238">
        <v>1255243</v>
      </c>
      <c r="D6238">
        <v>6817361.2000000002</v>
      </c>
    </row>
    <row r="6239" spans="1:4">
      <c r="A6239" s="4">
        <v>41332.416666666664</v>
      </c>
      <c r="B6239">
        <v>5.46</v>
      </c>
      <c r="C6239">
        <v>627918</v>
      </c>
      <c r="D6239">
        <v>3426091.1</v>
      </c>
    </row>
    <row r="6240" spans="1:4">
      <c r="A6240" s="4">
        <v>41332.423611111109</v>
      </c>
      <c r="B6240">
        <v>5.41</v>
      </c>
      <c r="C6240">
        <v>689982</v>
      </c>
      <c r="D6240">
        <v>3745325.99</v>
      </c>
    </row>
    <row r="6241" spans="1:4">
      <c r="A6241" s="4">
        <v>41332.430555555555</v>
      </c>
      <c r="B6241">
        <v>5.42</v>
      </c>
      <c r="C6241">
        <v>422841</v>
      </c>
      <c r="D6241">
        <v>2289646.81</v>
      </c>
    </row>
    <row r="6242" spans="1:4">
      <c r="A6242" s="4">
        <v>41332.4375</v>
      </c>
      <c r="B6242">
        <v>5.41</v>
      </c>
      <c r="C6242">
        <v>549974</v>
      </c>
      <c r="D6242">
        <v>2978975.34</v>
      </c>
    </row>
    <row r="6243" spans="1:4">
      <c r="A6243" s="4">
        <v>41332.444444444445</v>
      </c>
      <c r="B6243">
        <v>5.41</v>
      </c>
      <c r="C6243">
        <v>648630</v>
      </c>
      <c r="D6243">
        <v>3510107.85</v>
      </c>
    </row>
    <row r="6244" spans="1:4">
      <c r="A6244" s="4">
        <v>41332.451388888891</v>
      </c>
      <c r="B6244">
        <v>5.41</v>
      </c>
      <c r="C6244">
        <v>494028</v>
      </c>
      <c r="D6244">
        <v>2672336.48</v>
      </c>
    </row>
    <row r="6245" spans="1:4">
      <c r="A6245" s="4">
        <v>41332.458333333336</v>
      </c>
      <c r="B6245">
        <v>5.41</v>
      </c>
      <c r="C6245">
        <v>936588</v>
      </c>
      <c r="D6245">
        <v>5069100.0599999996</v>
      </c>
    </row>
    <row r="6246" spans="1:4">
      <c r="A6246" s="4">
        <v>41332.465277777781</v>
      </c>
      <c r="B6246">
        <v>5.42</v>
      </c>
      <c r="C6246">
        <v>314176</v>
      </c>
      <c r="D6246">
        <v>1702735.29</v>
      </c>
    </row>
    <row r="6247" spans="1:4">
      <c r="A6247" s="4">
        <v>41332.472222222219</v>
      </c>
      <c r="B6247">
        <v>5.42</v>
      </c>
      <c r="C6247">
        <v>283466</v>
      </c>
      <c r="D6247">
        <v>1536406.93</v>
      </c>
    </row>
    <row r="6248" spans="1:4">
      <c r="A6248" s="4">
        <v>41332.479166666664</v>
      </c>
      <c r="B6248">
        <v>5.42</v>
      </c>
      <c r="C6248">
        <v>231577</v>
      </c>
      <c r="D6248">
        <v>1253771.57</v>
      </c>
    </row>
    <row r="6249" spans="1:4">
      <c r="A6249" s="4">
        <v>41332.548611111109</v>
      </c>
      <c r="B6249">
        <v>5.42</v>
      </c>
      <c r="C6249">
        <v>276039</v>
      </c>
      <c r="D6249">
        <v>1494263.99</v>
      </c>
    </row>
    <row r="6250" spans="1:4">
      <c r="A6250" s="4">
        <v>41332.555555555555</v>
      </c>
      <c r="B6250">
        <v>5.41</v>
      </c>
      <c r="C6250">
        <v>358830</v>
      </c>
      <c r="D6250">
        <v>1940404.4</v>
      </c>
    </row>
    <row r="6251" spans="1:4">
      <c r="A6251" s="4">
        <v>41332.5625</v>
      </c>
      <c r="B6251">
        <v>5.41</v>
      </c>
      <c r="C6251">
        <v>261600</v>
      </c>
      <c r="D6251">
        <v>1415216</v>
      </c>
    </row>
    <row r="6252" spans="1:4">
      <c r="A6252" s="4">
        <v>41332.569444444445</v>
      </c>
      <c r="B6252">
        <v>5.4</v>
      </c>
      <c r="C6252">
        <v>343272</v>
      </c>
      <c r="D6252">
        <v>1857125.8</v>
      </c>
    </row>
    <row r="6253" spans="1:4">
      <c r="A6253" s="4">
        <v>41332.576388888891</v>
      </c>
      <c r="B6253">
        <v>5.41</v>
      </c>
      <c r="C6253">
        <v>246416</v>
      </c>
      <c r="D6253">
        <v>1331448.3999999999</v>
      </c>
    </row>
    <row r="6254" spans="1:4">
      <c r="A6254" s="4">
        <v>41332.583333333336</v>
      </c>
      <c r="B6254">
        <v>5.4</v>
      </c>
      <c r="C6254">
        <v>156900</v>
      </c>
      <c r="D6254">
        <v>847962</v>
      </c>
    </row>
    <row r="6255" spans="1:4">
      <c r="A6255" s="4">
        <v>41332.590277777781</v>
      </c>
      <c r="B6255">
        <v>5.41</v>
      </c>
      <c r="C6255">
        <v>1332165</v>
      </c>
      <c r="D6255">
        <v>7197181.1100000003</v>
      </c>
    </row>
    <row r="6256" spans="1:4">
      <c r="A6256" s="4">
        <v>41332.597222222219</v>
      </c>
      <c r="B6256">
        <v>5.42</v>
      </c>
      <c r="C6256">
        <v>614486</v>
      </c>
      <c r="D6256">
        <v>3331641.26</v>
      </c>
    </row>
    <row r="6257" spans="1:4">
      <c r="A6257" s="4">
        <v>41332.604166666664</v>
      </c>
      <c r="B6257">
        <v>5.42</v>
      </c>
      <c r="C6257">
        <v>1060012</v>
      </c>
      <c r="D6257">
        <v>5741744.1799999997</v>
      </c>
    </row>
    <row r="6258" spans="1:4">
      <c r="A6258" s="4">
        <v>41332.611111111109</v>
      </c>
      <c r="B6258">
        <v>5.42</v>
      </c>
      <c r="C6258">
        <v>654177</v>
      </c>
      <c r="D6258">
        <v>3542929.31</v>
      </c>
    </row>
    <row r="6259" spans="1:4">
      <c r="A6259" s="4">
        <v>41332.618055555555</v>
      </c>
      <c r="B6259">
        <v>5.41</v>
      </c>
      <c r="C6259">
        <v>565940</v>
      </c>
      <c r="D6259">
        <v>3062004.11</v>
      </c>
    </row>
    <row r="6260" spans="1:4">
      <c r="A6260" s="4">
        <v>41332.625</v>
      </c>
      <c r="B6260">
        <v>5.42</v>
      </c>
      <c r="C6260">
        <v>1445275</v>
      </c>
      <c r="D6260">
        <v>7817218.4000000004</v>
      </c>
    </row>
    <row r="6261" spans="1:4">
      <c r="A6261" s="4">
        <v>41333.402777777781</v>
      </c>
      <c r="B6261">
        <v>5.44</v>
      </c>
      <c r="C6261">
        <v>1188818</v>
      </c>
      <c r="D6261">
        <v>6469276.3200000003</v>
      </c>
    </row>
    <row r="6262" spans="1:4">
      <c r="A6262" s="4">
        <v>41333.409722222219</v>
      </c>
      <c r="B6262">
        <v>5.43</v>
      </c>
      <c r="C6262">
        <v>357850</v>
      </c>
      <c r="D6262">
        <v>1944667.16</v>
      </c>
    </row>
    <row r="6263" spans="1:4">
      <c r="A6263" s="4">
        <v>41333.416666666664</v>
      </c>
      <c r="B6263">
        <v>5.42</v>
      </c>
      <c r="C6263">
        <v>340237</v>
      </c>
      <c r="D6263">
        <v>1845251.54</v>
      </c>
    </row>
    <row r="6264" spans="1:4">
      <c r="A6264" s="4">
        <v>41333.423611111109</v>
      </c>
      <c r="B6264">
        <v>5.44</v>
      </c>
      <c r="C6264">
        <v>483173</v>
      </c>
      <c r="D6264">
        <v>2624418.2799999998</v>
      </c>
    </row>
    <row r="6265" spans="1:4">
      <c r="A6265" s="4">
        <v>41333.430555555555</v>
      </c>
      <c r="B6265">
        <v>5.44</v>
      </c>
      <c r="C6265">
        <v>430580</v>
      </c>
      <c r="D6265">
        <v>2342858.09</v>
      </c>
    </row>
    <row r="6266" spans="1:4">
      <c r="A6266" s="4">
        <v>41333.4375</v>
      </c>
      <c r="B6266">
        <v>5.44</v>
      </c>
      <c r="C6266">
        <v>1137840</v>
      </c>
      <c r="D6266">
        <v>6210427.5999999996</v>
      </c>
    </row>
    <row r="6267" spans="1:4">
      <c r="A6267" s="4">
        <v>41333.444444444445</v>
      </c>
      <c r="B6267">
        <v>5.48</v>
      </c>
      <c r="C6267">
        <v>998924</v>
      </c>
      <c r="D6267">
        <v>5465088.0199999996</v>
      </c>
    </row>
    <row r="6268" spans="1:4">
      <c r="A6268" s="4">
        <v>41333.451388888891</v>
      </c>
      <c r="B6268">
        <v>5.48</v>
      </c>
      <c r="C6268">
        <v>1333047</v>
      </c>
      <c r="D6268">
        <v>7306691.0899999999</v>
      </c>
    </row>
    <row r="6269" spans="1:4">
      <c r="A6269" s="4">
        <v>41333.458333333336</v>
      </c>
      <c r="B6269">
        <v>5.47</v>
      </c>
      <c r="C6269">
        <v>846380</v>
      </c>
      <c r="D6269">
        <v>4638516.5999999996</v>
      </c>
    </row>
    <row r="6270" spans="1:4">
      <c r="A6270" s="4">
        <v>41333.465277777781</v>
      </c>
      <c r="B6270">
        <v>5.47</v>
      </c>
      <c r="C6270">
        <v>568139</v>
      </c>
      <c r="D6270">
        <v>3105814.1</v>
      </c>
    </row>
    <row r="6271" spans="1:4">
      <c r="A6271" s="4">
        <v>41333.472222222219</v>
      </c>
      <c r="B6271">
        <v>5.47</v>
      </c>
      <c r="C6271">
        <v>265158</v>
      </c>
      <c r="D6271">
        <v>1448856.87</v>
      </c>
    </row>
    <row r="6272" spans="1:4">
      <c r="A6272" s="4">
        <v>41333.479166666664</v>
      </c>
      <c r="B6272">
        <v>5.48</v>
      </c>
      <c r="C6272">
        <v>211550</v>
      </c>
      <c r="D6272">
        <v>1157022</v>
      </c>
    </row>
    <row r="6273" spans="1:4">
      <c r="A6273" s="4">
        <v>41333.548611111109</v>
      </c>
      <c r="B6273">
        <v>5.5</v>
      </c>
      <c r="C6273">
        <v>1497611</v>
      </c>
      <c r="D6273">
        <v>8224694.2999999998</v>
      </c>
    </row>
    <row r="6274" spans="1:4">
      <c r="A6274" s="4">
        <v>41333.555555555555</v>
      </c>
      <c r="B6274">
        <v>5.51</v>
      </c>
      <c r="C6274">
        <v>1033525</v>
      </c>
      <c r="D6274">
        <v>5688709.04</v>
      </c>
    </row>
    <row r="6275" spans="1:4">
      <c r="A6275" s="4">
        <v>41333.5625</v>
      </c>
      <c r="B6275">
        <v>5.54</v>
      </c>
      <c r="C6275">
        <v>2033270</v>
      </c>
      <c r="D6275">
        <v>11226278.6</v>
      </c>
    </row>
    <row r="6276" spans="1:4">
      <c r="A6276" s="4">
        <v>41333.569444444445</v>
      </c>
      <c r="B6276">
        <v>5.53</v>
      </c>
      <c r="C6276">
        <v>1100230</v>
      </c>
      <c r="D6276">
        <v>6084548.7000000002</v>
      </c>
    </row>
    <row r="6277" spans="1:4">
      <c r="A6277" s="4">
        <v>41333.576388888891</v>
      </c>
      <c r="B6277">
        <v>5.53</v>
      </c>
      <c r="C6277">
        <v>847100</v>
      </c>
      <c r="D6277">
        <v>4678973.5</v>
      </c>
    </row>
    <row r="6278" spans="1:4">
      <c r="A6278" s="4">
        <v>41333.583333333336</v>
      </c>
      <c r="B6278">
        <v>5.52</v>
      </c>
      <c r="C6278">
        <v>631037</v>
      </c>
      <c r="D6278">
        <v>3488660.24</v>
      </c>
    </row>
    <row r="6279" spans="1:4">
      <c r="A6279" s="4">
        <v>41333.590277777781</v>
      </c>
      <c r="B6279">
        <v>5.54</v>
      </c>
      <c r="C6279">
        <v>849502</v>
      </c>
      <c r="D6279">
        <v>4699824.08</v>
      </c>
    </row>
    <row r="6280" spans="1:4">
      <c r="A6280" s="4">
        <v>41333.597222222219</v>
      </c>
      <c r="B6280">
        <v>5.52</v>
      </c>
      <c r="C6280">
        <v>1138160</v>
      </c>
      <c r="D6280">
        <v>6293407.1900000004</v>
      </c>
    </row>
    <row r="6281" spans="1:4">
      <c r="A6281" s="4">
        <v>41333.604166666664</v>
      </c>
      <c r="B6281">
        <v>5.51</v>
      </c>
      <c r="C6281">
        <v>941901</v>
      </c>
      <c r="D6281">
        <v>5192311.51</v>
      </c>
    </row>
    <row r="6282" spans="1:4">
      <c r="A6282" s="4">
        <v>41333.611111111109</v>
      </c>
      <c r="B6282">
        <v>5.52</v>
      </c>
      <c r="C6282">
        <v>976856</v>
      </c>
      <c r="D6282">
        <v>5387152.6500000004</v>
      </c>
    </row>
    <row r="6283" spans="1:4">
      <c r="A6283" s="4">
        <v>41333.618055555555</v>
      </c>
      <c r="B6283">
        <v>5.52</v>
      </c>
      <c r="C6283">
        <v>848290</v>
      </c>
      <c r="D6283">
        <v>4684363.8</v>
      </c>
    </row>
    <row r="6284" spans="1:4">
      <c r="A6284" s="4">
        <v>41333.625</v>
      </c>
      <c r="B6284">
        <v>5.54</v>
      </c>
      <c r="C6284">
        <v>1554870</v>
      </c>
      <c r="D6284">
        <v>8594656.6199999992</v>
      </c>
    </row>
    <row r="6285" spans="1:4">
      <c r="A6285" s="4">
        <v>41334.402777777781</v>
      </c>
      <c r="B6285">
        <v>5.54</v>
      </c>
      <c r="C6285">
        <v>1136942</v>
      </c>
      <c r="D6285">
        <v>6285877.1699999999</v>
      </c>
    </row>
    <row r="6286" spans="1:4">
      <c r="A6286" s="4">
        <v>41334.409722222219</v>
      </c>
      <c r="B6286">
        <v>5.52</v>
      </c>
      <c r="C6286">
        <v>709326</v>
      </c>
      <c r="D6286">
        <v>3916948.8</v>
      </c>
    </row>
    <row r="6287" spans="1:4">
      <c r="A6287" s="4">
        <v>41334.416666666664</v>
      </c>
      <c r="B6287">
        <v>5.52</v>
      </c>
      <c r="C6287">
        <v>1060412</v>
      </c>
      <c r="D6287">
        <v>5850431.1200000001</v>
      </c>
    </row>
    <row r="6288" spans="1:4">
      <c r="A6288" s="4">
        <v>41334.423611111109</v>
      </c>
      <c r="B6288">
        <v>5.52</v>
      </c>
      <c r="C6288">
        <v>559158</v>
      </c>
      <c r="D6288">
        <v>3083504.58</v>
      </c>
    </row>
    <row r="6289" spans="1:4">
      <c r="A6289" s="4">
        <v>41334.430555555555</v>
      </c>
      <c r="B6289">
        <v>5.52</v>
      </c>
      <c r="C6289">
        <v>633957</v>
      </c>
      <c r="D6289">
        <v>3500890.64</v>
      </c>
    </row>
    <row r="6290" spans="1:4">
      <c r="A6290" s="4">
        <v>41334.4375</v>
      </c>
      <c r="B6290">
        <v>5.52</v>
      </c>
      <c r="C6290">
        <v>672045</v>
      </c>
      <c r="D6290">
        <v>3711269.4</v>
      </c>
    </row>
    <row r="6291" spans="1:4">
      <c r="A6291" s="4">
        <v>41334.444444444445</v>
      </c>
      <c r="B6291">
        <v>5.53</v>
      </c>
      <c r="C6291">
        <v>466738</v>
      </c>
      <c r="D6291">
        <v>2576334.9900000002</v>
      </c>
    </row>
    <row r="6292" spans="1:4">
      <c r="A6292" s="4">
        <v>41334.451388888891</v>
      </c>
      <c r="B6292">
        <v>5.57</v>
      </c>
      <c r="C6292">
        <v>2211153</v>
      </c>
      <c r="D6292">
        <v>12278733.800000001</v>
      </c>
    </row>
    <row r="6293" spans="1:4">
      <c r="A6293" s="4">
        <v>41334.458333333336</v>
      </c>
      <c r="B6293">
        <v>5.54</v>
      </c>
      <c r="C6293">
        <v>908591</v>
      </c>
      <c r="D6293">
        <v>5046418.05</v>
      </c>
    </row>
    <row r="6294" spans="1:4">
      <c r="A6294" s="4">
        <v>41334.465277777781</v>
      </c>
      <c r="B6294">
        <v>5.55</v>
      </c>
      <c r="C6294">
        <v>486686</v>
      </c>
      <c r="D6294">
        <v>2700827.29</v>
      </c>
    </row>
    <row r="6295" spans="1:4">
      <c r="A6295" s="4">
        <v>41334.472222222219</v>
      </c>
      <c r="B6295">
        <v>5.55</v>
      </c>
      <c r="C6295">
        <v>523215</v>
      </c>
      <c r="D6295">
        <v>2904881.25</v>
      </c>
    </row>
    <row r="6296" spans="1:4">
      <c r="A6296" s="4">
        <v>41334.479166666664</v>
      </c>
      <c r="B6296">
        <v>5.54</v>
      </c>
      <c r="C6296">
        <v>429199</v>
      </c>
      <c r="D6296">
        <v>2377040.46</v>
      </c>
    </row>
    <row r="6297" spans="1:4">
      <c r="A6297" s="4">
        <v>41334.548611111109</v>
      </c>
      <c r="B6297">
        <v>5.52</v>
      </c>
      <c r="C6297">
        <v>1296353</v>
      </c>
      <c r="D6297">
        <v>7173290.5599999996</v>
      </c>
    </row>
    <row r="6298" spans="1:4">
      <c r="A6298" s="4">
        <v>41334.555555555555</v>
      </c>
      <c r="B6298">
        <v>5.5</v>
      </c>
      <c r="C6298">
        <v>2466381</v>
      </c>
      <c r="D6298">
        <v>13586957.42</v>
      </c>
    </row>
    <row r="6299" spans="1:4">
      <c r="A6299" s="4">
        <v>41334.5625</v>
      </c>
      <c r="B6299">
        <v>5.5</v>
      </c>
      <c r="C6299">
        <v>1649202</v>
      </c>
      <c r="D6299">
        <v>9071878.8200000003</v>
      </c>
    </row>
    <row r="6300" spans="1:4">
      <c r="A6300" s="4">
        <v>41334.569444444445</v>
      </c>
      <c r="B6300">
        <v>5.52</v>
      </c>
      <c r="C6300">
        <v>427023</v>
      </c>
      <c r="D6300">
        <v>2353051.65</v>
      </c>
    </row>
    <row r="6301" spans="1:4">
      <c r="A6301" s="4">
        <v>41334.576388888891</v>
      </c>
      <c r="B6301">
        <v>5.51</v>
      </c>
      <c r="C6301">
        <v>309434</v>
      </c>
      <c r="D6301">
        <v>1706913.34</v>
      </c>
    </row>
    <row r="6302" spans="1:4">
      <c r="A6302" s="4">
        <v>41334.583333333336</v>
      </c>
      <c r="B6302">
        <v>5.52</v>
      </c>
      <c r="C6302">
        <v>352268</v>
      </c>
      <c r="D6302">
        <v>1943963.68</v>
      </c>
    </row>
    <row r="6303" spans="1:4">
      <c r="A6303" s="4">
        <v>41334.590277777781</v>
      </c>
      <c r="B6303">
        <v>5.51</v>
      </c>
      <c r="C6303">
        <v>170890</v>
      </c>
      <c r="D6303">
        <v>942703.9</v>
      </c>
    </row>
    <row r="6304" spans="1:4">
      <c r="A6304" s="4">
        <v>41334.597222222219</v>
      </c>
      <c r="B6304">
        <v>5.5</v>
      </c>
      <c r="C6304">
        <v>682916</v>
      </c>
      <c r="D6304">
        <v>3759031.08</v>
      </c>
    </row>
    <row r="6305" spans="1:4">
      <c r="A6305" s="4">
        <v>41334.604166666664</v>
      </c>
      <c r="B6305">
        <v>5.54</v>
      </c>
      <c r="C6305">
        <v>757436</v>
      </c>
      <c r="D6305">
        <v>4180222.59</v>
      </c>
    </row>
    <row r="6306" spans="1:4">
      <c r="A6306" s="4">
        <v>41334.611111111109</v>
      </c>
      <c r="B6306">
        <v>5.55</v>
      </c>
      <c r="C6306">
        <v>753671</v>
      </c>
      <c r="D6306">
        <v>4175765.44</v>
      </c>
    </row>
    <row r="6307" spans="1:4">
      <c r="A6307" s="4">
        <v>41334.618055555555</v>
      </c>
      <c r="B6307">
        <v>5.56</v>
      </c>
      <c r="C6307">
        <v>1150705</v>
      </c>
      <c r="D6307">
        <v>6386987.0999999996</v>
      </c>
    </row>
    <row r="6308" spans="1:4">
      <c r="A6308" s="4">
        <v>41334.625</v>
      </c>
      <c r="B6308">
        <v>5.56</v>
      </c>
      <c r="C6308">
        <v>1557820</v>
      </c>
      <c r="D6308">
        <v>8646029.8000000007</v>
      </c>
    </row>
    <row r="6309" spans="1:4">
      <c r="A6309" s="4">
        <v>41337.402777777781</v>
      </c>
      <c r="B6309">
        <v>5.45</v>
      </c>
      <c r="C6309">
        <v>3552687</v>
      </c>
      <c r="D6309">
        <v>19450498</v>
      </c>
    </row>
    <row r="6310" spans="1:4">
      <c r="A6310" s="4">
        <v>41337.409722222219</v>
      </c>
      <c r="B6310">
        <v>5.48</v>
      </c>
      <c r="C6310">
        <v>1350624</v>
      </c>
      <c r="D6310">
        <v>7385283.6200000001</v>
      </c>
    </row>
    <row r="6311" spans="1:4">
      <c r="A6311" s="4">
        <v>41337.416666666664</v>
      </c>
      <c r="B6311">
        <v>5.49</v>
      </c>
      <c r="C6311">
        <v>2068663</v>
      </c>
      <c r="D6311">
        <v>11325291.210000001</v>
      </c>
    </row>
    <row r="6312" spans="1:4">
      <c r="A6312" s="4">
        <v>41337.423611111109</v>
      </c>
      <c r="B6312">
        <v>5.45</v>
      </c>
      <c r="C6312">
        <v>990532</v>
      </c>
      <c r="D6312">
        <v>5416036.2300000004</v>
      </c>
    </row>
    <row r="6313" spans="1:4">
      <c r="A6313" s="4">
        <v>41337.430555555555</v>
      </c>
      <c r="B6313">
        <v>5.44</v>
      </c>
      <c r="C6313">
        <v>1028189</v>
      </c>
      <c r="D6313">
        <v>5603987.75</v>
      </c>
    </row>
    <row r="6314" spans="1:4">
      <c r="A6314" s="4">
        <v>41337.4375</v>
      </c>
      <c r="B6314">
        <v>5.42</v>
      </c>
      <c r="C6314">
        <v>1379839</v>
      </c>
      <c r="D6314">
        <v>7499321.1399999997</v>
      </c>
    </row>
    <row r="6315" spans="1:4">
      <c r="A6315" s="4">
        <v>41337.444444444445</v>
      </c>
      <c r="B6315">
        <v>5.44</v>
      </c>
      <c r="C6315">
        <v>2247190</v>
      </c>
      <c r="D6315">
        <v>12160131.039999999</v>
      </c>
    </row>
    <row r="6316" spans="1:4">
      <c r="A6316" s="4">
        <v>41337.451388888891</v>
      </c>
      <c r="B6316">
        <v>5.43</v>
      </c>
      <c r="C6316">
        <v>823677</v>
      </c>
      <c r="D6316">
        <v>4468546.87</v>
      </c>
    </row>
    <row r="6317" spans="1:4">
      <c r="A6317" s="4">
        <v>41337.458333333336</v>
      </c>
      <c r="B6317">
        <v>5.46</v>
      </c>
      <c r="C6317">
        <v>2723125</v>
      </c>
      <c r="D6317">
        <v>14906696.16</v>
      </c>
    </row>
    <row r="6318" spans="1:4">
      <c r="A6318" s="4">
        <v>41337.465277777781</v>
      </c>
      <c r="B6318">
        <v>5.47</v>
      </c>
      <c r="C6318">
        <v>937623</v>
      </c>
      <c r="D6318">
        <v>5123924.4400000004</v>
      </c>
    </row>
    <row r="6319" spans="1:4">
      <c r="A6319" s="4">
        <v>41337.472222222219</v>
      </c>
      <c r="B6319">
        <v>5.47</v>
      </c>
      <c r="C6319">
        <v>2128327</v>
      </c>
      <c r="D6319">
        <v>11695370.84</v>
      </c>
    </row>
    <row r="6320" spans="1:4">
      <c r="A6320" s="4">
        <v>41337.479166666664</v>
      </c>
      <c r="B6320">
        <v>5.48</v>
      </c>
      <c r="C6320">
        <v>759410</v>
      </c>
      <c r="D6320">
        <v>4153588.58</v>
      </c>
    </row>
    <row r="6321" spans="1:4">
      <c r="A6321" s="4">
        <v>41337.548611111109</v>
      </c>
      <c r="B6321">
        <v>5.46</v>
      </c>
      <c r="C6321">
        <v>658057</v>
      </c>
      <c r="D6321">
        <v>3593492.75</v>
      </c>
    </row>
    <row r="6322" spans="1:4">
      <c r="A6322" s="4">
        <v>41337.555555555555</v>
      </c>
      <c r="B6322">
        <v>5.47</v>
      </c>
      <c r="C6322">
        <v>495387</v>
      </c>
      <c r="D6322">
        <v>2708259.04</v>
      </c>
    </row>
    <row r="6323" spans="1:4">
      <c r="A6323" s="4">
        <v>41337.5625</v>
      </c>
      <c r="B6323">
        <v>5.47</v>
      </c>
      <c r="C6323">
        <v>549693</v>
      </c>
      <c r="D6323">
        <v>3000786.79</v>
      </c>
    </row>
    <row r="6324" spans="1:4">
      <c r="A6324" s="4">
        <v>41337.569444444445</v>
      </c>
      <c r="B6324">
        <v>5.45</v>
      </c>
      <c r="C6324">
        <v>536835</v>
      </c>
      <c r="D6324">
        <v>2935013.08</v>
      </c>
    </row>
    <row r="6325" spans="1:4">
      <c r="A6325" s="4">
        <v>41337.576388888891</v>
      </c>
      <c r="B6325">
        <v>5.42</v>
      </c>
      <c r="C6325">
        <v>1079432</v>
      </c>
      <c r="D6325">
        <v>5868195.7599999998</v>
      </c>
    </row>
    <row r="6326" spans="1:4">
      <c r="A6326" s="4">
        <v>41337.583333333336</v>
      </c>
      <c r="B6326">
        <v>5.42</v>
      </c>
      <c r="C6326">
        <v>826462</v>
      </c>
      <c r="D6326">
        <v>4481115.08</v>
      </c>
    </row>
    <row r="6327" spans="1:4">
      <c r="A6327" s="4">
        <v>41337.590277777781</v>
      </c>
      <c r="B6327">
        <v>5.43</v>
      </c>
      <c r="C6327">
        <v>553635</v>
      </c>
      <c r="D6327">
        <v>2999813.66</v>
      </c>
    </row>
    <row r="6328" spans="1:4">
      <c r="A6328" s="4">
        <v>41337.597222222219</v>
      </c>
      <c r="B6328">
        <v>5.4</v>
      </c>
      <c r="C6328">
        <v>936406</v>
      </c>
      <c r="D6328">
        <v>5068638.78</v>
      </c>
    </row>
    <row r="6329" spans="1:4">
      <c r="A6329" s="4">
        <v>41337.604166666664</v>
      </c>
      <c r="B6329">
        <v>5.4</v>
      </c>
      <c r="C6329">
        <v>1609972</v>
      </c>
      <c r="D6329">
        <v>8697495.3900000006</v>
      </c>
    </row>
    <row r="6330" spans="1:4">
      <c r="A6330" s="4">
        <v>41337.611111111109</v>
      </c>
      <c r="B6330">
        <v>5.38</v>
      </c>
      <c r="C6330">
        <v>876180</v>
      </c>
      <c r="D6330">
        <v>4724329.25</v>
      </c>
    </row>
    <row r="6331" spans="1:4">
      <c r="A6331" s="4">
        <v>41337.618055555555</v>
      </c>
      <c r="B6331">
        <v>5.35</v>
      </c>
      <c r="C6331">
        <v>1982592</v>
      </c>
      <c r="D6331">
        <v>10615735.42</v>
      </c>
    </row>
    <row r="6332" spans="1:4">
      <c r="A6332" s="4">
        <v>41337.625</v>
      </c>
      <c r="B6332">
        <v>5.37</v>
      </c>
      <c r="C6332">
        <v>1212328</v>
      </c>
      <c r="D6332">
        <v>6504498.2000000002</v>
      </c>
    </row>
    <row r="6333" spans="1:4">
      <c r="A6333" s="4">
        <v>41338.402777777781</v>
      </c>
      <c r="B6333">
        <v>5.35</v>
      </c>
      <c r="C6333">
        <v>1726200</v>
      </c>
      <c r="D6333">
        <v>9275228</v>
      </c>
    </row>
    <row r="6334" spans="1:4">
      <c r="A6334" s="4">
        <v>41338.409722222219</v>
      </c>
      <c r="B6334">
        <v>5.36</v>
      </c>
      <c r="C6334">
        <v>968105</v>
      </c>
      <c r="D6334">
        <v>5179006.76</v>
      </c>
    </row>
    <row r="6335" spans="1:4">
      <c r="A6335" s="4">
        <v>41338.416666666664</v>
      </c>
      <c r="B6335">
        <v>5.36</v>
      </c>
      <c r="C6335">
        <v>770592</v>
      </c>
      <c r="D6335">
        <v>4131222.16</v>
      </c>
    </row>
    <row r="6336" spans="1:4">
      <c r="A6336" s="4">
        <v>41338.423611111109</v>
      </c>
      <c r="B6336">
        <v>5.37</v>
      </c>
      <c r="C6336">
        <v>877030</v>
      </c>
      <c r="D6336">
        <v>4703805.9400000004</v>
      </c>
    </row>
    <row r="6337" spans="1:4">
      <c r="A6337" s="4">
        <v>41338.430555555555</v>
      </c>
      <c r="B6337">
        <v>5.38</v>
      </c>
      <c r="C6337">
        <v>1090097</v>
      </c>
      <c r="D6337">
        <v>5863512.25</v>
      </c>
    </row>
    <row r="6338" spans="1:4">
      <c r="A6338" s="4">
        <v>41338.4375</v>
      </c>
      <c r="B6338">
        <v>5.4</v>
      </c>
      <c r="C6338">
        <v>698980</v>
      </c>
      <c r="D6338">
        <v>3774966.4</v>
      </c>
    </row>
    <row r="6339" spans="1:4">
      <c r="A6339" s="4">
        <v>41338.444444444445</v>
      </c>
      <c r="B6339">
        <v>5.37</v>
      </c>
      <c r="C6339">
        <v>774044</v>
      </c>
      <c r="D6339">
        <v>4166107.74</v>
      </c>
    </row>
    <row r="6340" spans="1:4">
      <c r="A6340" s="4">
        <v>41338.451388888891</v>
      </c>
      <c r="B6340">
        <v>5.38</v>
      </c>
      <c r="C6340">
        <v>334962</v>
      </c>
      <c r="D6340">
        <v>1801037.34</v>
      </c>
    </row>
    <row r="6341" spans="1:4">
      <c r="A6341" s="4">
        <v>41338.458333333336</v>
      </c>
      <c r="B6341">
        <v>5.38</v>
      </c>
      <c r="C6341">
        <v>1077392</v>
      </c>
      <c r="D6341">
        <v>5816876.46</v>
      </c>
    </row>
    <row r="6342" spans="1:4">
      <c r="A6342" s="4">
        <v>41338.465277777781</v>
      </c>
      <c r="B6342">
        <v>5.38</v>
      </c>
      <c r="C6342">
        <v>602042</v>
      </c>
      <c r="D6342">
        <v>3238525.62</v>
      </c>
    </row>
    <row r="6343" spans="1:4">
      <c r="A6343" s="4">
        <v>41338.472222222219</v>
      </c>
      <c r="B6343">
        <v>5.4</v>
      </c>
      <c r="C6343">
        <v>886162</v>
      </c>
      <c r="D6343">
        <v>4788081.3600000003</v>
      </c>
    </row>
    <row r="6344" spans="1:4">
      <c r="A6344" s="4">
        <v>41338.479166666664</v>
      </c>
      <c r="B6344">
        <v>5.41</v>
      </c>
      <c r="C6344">
        <v>369922</v>
      </c>
      <c r="D6344">
        <v>1994659.6</v>
      </c>
    </row>
    <row r="6345" spans="1:4">
      <c r="A6345" s="4">
        <v>41338.548611111109</v>
      </c>
      <c r="B6345">
        <v>5.39</v>
      </c>
      <c r="C6345">
        <v>581081</v>
      </c>
      <c r="D6345">
        <v>3134701.54</v>
      </c>
    </row>
    <row r="6346" spans="1:4">
      <c r="A6346" s="4">
        <v>41338.555555555555</v>
      </c>
      <c r="B6346">
        <v>5.38</v>
      </c>
      <c r="C6346">
        <v>246300</v>
      </c>
      <c r="D6346">
        <v>1325524</v>
      </c>
    </row>
    <row r="6347" spans="1:4">
      <c r="A6347" s="4">
        <v>41338.5625</v>
      </c>
      <c r="B6347">
        <v>5.39</v>
      </c>
      <c r="C6347">
        <v>639700</v>
      </c>
      <c r="D6347">
        <v>3446813</v>
      </c>
    </row>
    <row r="6348" spans="1:4">
      <c r="A6348" s="4">
        <v>41338.569444444445</v>
      </c>
      <c r="B6348">
        <v>5.38</v>
      </c>
      <c r="C6348">
        <v>489949</v>
      </c>
      <c r="D6348">
        <v>2637748.62</v>
      </c>
    </row>
    <row r="6349" spans="1:4">
      <c r="A6349" s="4">
        <v>41338.576388888891</v>
      </c>
      <c r="B6349">
        <v>5.38</v>
      </c>
      <c r="C6349">
        <v>470346</v>
      </c>
      <c r="D6349">
        <v>2533332.48</v>
      </c>
    </row>
    <row r="6350" spans="1:4">
      <c r="A6350" s="4">
        <v>41338.583333333336</v>
      </c>
      <c r="B6350">
        <v>5.39</v>
      </c>
      <c r="C6350">
        <v>939431</v>
      </c>
      <c r="D6350">
        <v>5061655.59</v>
      </c>
    </row>
    <row r="6351" spans="1:4">
      <c r="A6351" s="4">
        <v>41338.590277777781</v>
      </c>
      <c r="B6351">
        <v>5.39</v>
      </c>
      <c r="C6351">
        <v>1316381</v>
      </c>
      <c r="D6351">
        <v>7099812.1799999997</v>
      </c>
    </row>
    <row r="6352" spans="1:4">
      <c r="A6352" s="4">
        <v>41338.597222222219</v>
      </c>
      <c r="B6352">
        <v>5.41</v>
      </c>
      <c r="C6352">
        <v>645000</v>
      </c>
      <c r="D6352">
        <v>3485005</v>
      </c>
    </row>
    <row r="6353" spans="1:4">
      <c r="A6353" s="4">
        <v>41338.604166666664</v>
      </c>
      <c r="B6353">
        <v>5.44</v>
      </c>
      <c r="C6353">
        <v>1261556</v>
      </c>
      <c r="D6353">
        <v>6840979.5199999996</v>
      </c>
    </row>
    <row r="6354" spans="1:4">
      <c r="A6354" s="4">
        <v>41338.611111111109</v>
      </c>
      <c r="B6354">
        <v>5.44</v>
      </c>
      <c r="C6354">
        <v>1851810</v>
      </c>
      <c r="D6354">
        <v>10092370.07</v>
      </c>
    </row>
    <row r="6355" spans="1:4">
      <c r="A6355" s="4">
        <v>41338.618055555555</v>
      </c>
      <c r="B6355">
        <v>5.42</v>
      </c>
      <c r="C6355">
        <v>735604</v>
      </c>
      <c r="D6355">
        <v>3995762.77</v>
      </c>
    </row>
    <row r="6356" spans="1:4">
      <c r="A6356" s="4">
        <v>41338.625</v>
      </c>
      <c r="B6356">
        <v>5.44</v>
      </c>
      <c r="C6356">
        <v>764768</v>
      </c>
      <c r="D6356">
        <v>4151522.74</v>
      </c>
    </row>
    <row r="6357" spans="1:4">
      <c r="A6357" s="4">
        <v>41339.402777777781</v>
      </c>
      <c r="B6357">
        <v>5.44</v>
      </c>
      <c r="C6357">
        <v>1745962</v>
      </c>
      <c r="D6357">
        <v>9495518.3000000007</v>
      </c>
    </row>
    <row r="6358" spans="1:4">
      <c r="A6358" s="4">
        <v>41339.409722222219</v>
      </c>
      <c r="B6358">
        <v>5.43</v>
      </c>
      <c r="C6358">
        <v>1344738</v>
      </c>
      <c r="D6358">
        <v>7308085.8600000003</v>
      </c>
    </row>
    <row r="6359" spans="1:4">
      <c r="A6359" s="4">
        <v>41339.416666666664</v>
      </c>
      <c r="B6359">
        <v>5.42</v>
      </c>
      <c r="C6359">
        <v>1122973</v>
      </c>
      <c r="D6359">
        <v>6086865.6600000001</v>
      </c>
    </row>
    <row r="6360" spans="1:4">
      <c r="A6360" s="4">
        <v>41339.423611111109</v>
      </c>
      <c r="B6360">
        <v>5.42</v>
      </c>
      <c r="C6360">
        <v>1080079</v>
      </c>
      <c r="D6360">
        <v>5854072.1799999997</v>
      </c>
    </row>
    <row r="6361" spans="1:4">
      <c r="A6361" s="4">
        <v>41339.430555555555</v>
      </c>
      <c r="B6361">
        <v>5.43</v>
      </c>
      <c r="C6361">
        <v>1144365</v>
      </c>
      <c r="D6361">
        <v>6200423.6500000004</v>
      </c>
    </row>
    <row r="6362" spans="1:4">
      <c r="A6362" s="4">
        <v>41339.4375</v>
      </c>
      <c r="B6362">
        <v>5.44</v>
      </c>
      <c r="C6362">
        <v>949253</v>
      </c>
      <c r="D6362">
        <v>5154902.91</v>
      </c>
    </row>
    <row r="6363" spans="1:4">
      <c r="A6363" s="4">
        <v>41339.444444444445</v>
      </c>
      <c r="B6363">
        <v>5.45</v>
      </c>
      <c r="C6363">
        <v>1887854</v>
      </c>
      <c r="D6363">
        <v>10284767.67</v>
      </c>
    </row>
    <row r="6364" spans="1:4">
      <c r="A6364" s="4">
        <v>41339.451388888891</v>
      </c>
      <c r="B6364">
        <v>5.47</v>
      </c>
      <c r="C6364">
        <v>2315851</v>
      </c>
      <c r="D6364">
        <v>12669214.970000001</v>
      </c>
    </row>
    <row r="6365" spans="1:4">
      <c r="A6365" s="4">
        <v>41339.458333333336</v>
      </c>
      <c r="B6365">
        <v>5.47</v>
      </c>
      <c r="C6365">
        <v>709348</v>
      </c>
      <c r="D6365">
        <v>3879184.94</v>
      </c>
    </row>
    <row r="6366" spans="1:4">
      <c r="A6366" s="4">
        <v>41339.465277777781</v>
      </c>
      <c r="B6366">
        <v>5.47</v>
      </c>
      <c r="C6366">
        <v>692600</v>
      </c>
      <c r="D6366">
        <v>3787953</v>
      </c>
    </row>
    <row r="6367" spans="1:4">
      <c r="A6367" s="4">
        <v>41339.472222222219</v>
      </c>
      <c r="B6367">
        <v>5.45</v>
      </c>
      <c r="C6367">
        <v>1105369</v>
      </c>
      <c r="D6367">
        <v>6040678.0499999998</v>
      </c>
    </row>
    <row r="6368" spans="1:4">
      <c r="A6368" s="4">
        <v>41339.479166666664</v>
      </c>
      <c r="B6368">
        <v>5.44</v>
      </c>
      <c r="C6368">
        <v>827973</v>
      </c>
      <c r="D6368">
        <v>4507426.68</v>
      </c>
    </row>
    <row r="6369" spans="1:4">
      <c r="A6369" s="4">
        <v>41339.548611111109</v>
      </c>
      <c r="B6369">
        <v>5.45</v>
      </c>
      <c r="C6369">
        <v>456788</v>
      </c>
      <c r="D6369">
        <v>2488171.27</v>
      </c>
    </row>
    <row r="6370" spans="1:4">
      <c r="A6370" s="4">
        <v>41339.555555555555</v>
      </c>
      <c r="B6370">
        <v>5.46</v>
      </c>
      <c r="C6370">
        <v>397764</v>
      </c>
      <c r="D6370">
        <v>2172949.08</v>
      </c>
    </row>
    <row r="6371" spans="1:4">
      <c r="A6371" s="4">
        <v>41339.5625</v>
      </c>
      <c r="B6371">
        <v>5.45</v>
      </c>
      <c r="C6371">
        <v>603678</v>
      </c>
      <c r="D6371">
        <v>3293968.82</v>
      </c>
    </row>
    <row r="6372" spans="1:4">
      <c r="A6372" s="4">
        <v>41339.569444444445</v>
      </c>
      <c r="B6372">
        <v>5.45</v>
      </c>
      <c r="C6372">
        <v>797546</v>
      </c>
      <c r="D6372">
        <v>4346839.18</v>
      </c>
    </row>
    <row r="6373" spans="1:4">
      <c r="A6373" s="4">
        <v>41339.576388888891</v>
      </c>
      <c r="B6373">
        <v>5.47</v>
      </c>
      <c r="C6373">
        <v>2774079</v>
      </c>
      <c r="D6373">
        <v>15094175.43</v>
      </c>
    </row>
    <row r="6374" spans="1:4">
      <c r="A6374" s="4">
        <v>41339.583333333336</v>
      </c>
      <c r="B6374">
        <v>5.46</v>
      </c>
      <c r="C6374">
        <v>2715831</v>
      </c>
      <c r="D6374">
        <v>14880217.039999999</v>
      </c>
    </row>
    <row r="6375" spans="1:4">
      <c r="A6375" s="4">
        <v>41339.590277777781</v>
      </c>
      <c r="B6375">
        <v>5.47</v>
      </c>
      <c r="C6375">
        <v>1019176</v>
      </c>
      <c r="D6375">
        <v>5578624.6399999997</v>
      </c>
    </row>
    <row r="6376" spans="1:4">
      <c r="A6376" s="4">
        <v>41339.597222222219</v>
      </c>
      <c r="B6376">
        <v>5.46</v>
      </c>
      <c r="C6376">
        <v>666710</v>
      </c>
      <c r="D6376">
        <v>3645782.41</v>
      </c>
    </row>
    <row r="6377" spans="1:4">
      <c r="A6377" s="4">
        <v>41339.604166666664</v>
      </c>
      <c r="B6377">
        <v>5.46</v>
      </c>
      <c r="C6377">
        <v>1767075</v>
      </c>
      <c r="D6377">
        <v>9652710.4600000009</v>
      </c>
    </row>
    <row r="6378" spans="1:4">
      <c r="A6378" s="4">
        <v>41339.611111111109</v>
      </c>
      <c r="B6378">
        <v>5.47</v>
      </c>
      <c r="C6378">
        <v>746233</v>
      </c>
      <c r="D6378">
        <v>4083709.77</v>
      </c>
    </row>
    <row r="6379" spans="1:4">
      <c r="A6379" s="4">
        <v>41339.618055555555</v>
      </c>
      <c r="B6379">
        <v>5.46</v>
      </c>
      <c r="C6379">
        <v>769079</v>
      </c>
      <c r="D6379">
        <v>4203853.75</v>
      </c>
    </row>
    <row r="6380" spans="1:4">
      <c r="A6380" s="4">
        <v>41339.625</v>
      </c>
      <c r="B6380">
        <v>5.48</v>
      </c>
      <c r="C6380">
        <v>1322492</v>
      </c>
      <c r="D6380">
        <v>7238781.3200000003</v>
      </c>
    </row>
    <row r="6381" spans="1:4">
      <c r="A6381" s="4">
        <v>41340.402777777781</v>
      </c>
      <c r="B6381">
        <v>5.43</v>
      </c>
      <c r="C6381">
        <v>1173324</v>
      </c>
      <c r="D6381">
        <v>6382651.3200000003</v>
      </c>
    </row>
    <row r="6382" spans="1:4">
      <c r="A6382" s="4">
        <v>41340.409722222219</v>
      </c>
      <c r="B6382">
        <v>5.42</v>
      </c>
      <c r="C6382">
        <v>1829381</v>
      </c>
      <c r="D6382">
        <v>9913324.2300000004</v>
      </c>
    </row>
    <row r="6383" spans="1:4">
      <c r="A6383" s="4">
        <v>41340.416666666664</v>
      </c>
      <c r="B6383">
        <v>5.43</v>
      </c>
      <c r="C6383">
        <v>897558</v>
      </c>
      <c r="D6383">
        <v>4869895.72</v>
      </c>
    </row>
    <row r="6384" spans="1:4">
      <c r="A6384" s="4">
        <v>41340.423611111109</v>
      </c>
      <c r="B6384">
        <v>5.43</v>
      </c>
      <c r="C6384">
        <v>829450</v>
      </c>
      <c r="D6384">
        <v>4506193</v>
      </c>
    </row>
    <row r="6385" spans="1:4">
      <c r="A6385" s="4">
        <v>41340.430555555555</v>
      </c>
      <c r="B6385">
        <v>5.43</v>
      </c>
      <c r="C6385">
        <v>940409</v>
      </c>
      <c r="D6385">
        <v>5103007.78</v>
      </c>
    </row>
    <row r="6386" spans="1:4">
      <c r="A6386" s="4">
        <v>41340.4375</v>
      </c>
      <c r="B6386">
        <v>5.42</v>
      </c>
      <c r="C6386">
        <v>944886</v>
      </c>
      <c r="D6386">
        <v>5118314.09</v>
      </c>
    </row>
    <row r="6387" spans="1:4">
      <c r="A6387" s="4">
        <v>41340.444444444445</v>
      </c>
      <c r="B6387">
        <v>5.4</v>
      </c>
      <c r="C6387">
        <v>1982266</v>
      </c>
      <c r="D6387">
        <v>10706857.34</v>
      </c>
    </row>
    <row r="6388" spans="1:4">
      <c r="A6388" s="4">
        <v>41340.451388888891</v>
      </c>
      <c r="B6388">
        <v>5.4</v>
      </c>
      <c r="C6388">
        <v>817896</v>
      </c>
      <c r="D6388">
        <v>4418574.4000000004</v>
      </c>
    </row>
    <row r="6389" spans="1:4">
      <c r="A6389" s="4">
        <v>41340.458333333336</v>
      </c>
      <c r="B6389">
        <v>5.41</v>
      </c>
      <c r="C6389">
        <v>416315</v>
      </c>
      <c r="D6389">
        <v>2252207.0499999998</v>
      </c>
    </row>
    <row r="6390" spans="1:4">
      <c r="A6390" s="4">
        <v>41340.465277777781</v>
      </c>
      <c r="B6390">
        <v>5.41</v>
      </c>
      <c r="C6390">
        <v>1049383</v>
      </c>
      <c r="D6390">
        <v>5682652.6699999999</v>
      </c>
    </row>
    <row r="6391" spans="1:4">
      <c r="A6391" s="4">
        <v>41340.472222222219</v>
      </c>
      <c r="B6391">
        <v>5.45</v>
      </c>
      <c r="C6391">
        <v>821479</v>
      </c>
      <c r="D6391">
        <v>4461574.9400000004</v>
      </c>
    </row>
    <row r="6392" spans="1:4">
      <c r="A6392" s="4">
        <v>41340.479166666664</v>
      </c>
      <c r="B6392">
        <v>5.44</v>
      </c>
      <c r="C6392">
        <v>595190</v>
      </c>
      <c r="D6392">
        <v>3239985.45</v>
      </c>
    </row>
    <row r="6393" spans="1:4">
      <c r="A6393" s="4">
        <v>41340.548611111109</v>
      </c>
      <c r="B6393">
        <v>5.41</v>
      </c>
      <c r="C6393">
        <v>1715600</v>
      </c>
      <c r="D6393">
        <v>9285871.7300000004</v>
      </c>
    </row>
    <row r="6394" spans="1:4">
      <c r="A6394" s="4">
        <v>41340.555555555555</v>
      </c>
      <c r="B6394">
        <v>5.42</v>
      </c>
      <c r="C6394">
        <v>836939</v>
      </c>
      <c r="D6394">
        <v>4522748.5999999996</v>
      </c>
    </row>
    <row r="6395" spans="1:4">
      <c r="A6395" s="4">
        <v>41340.5625</v>
      </c>
      <c r="B6395">
        <v>5.41</v>
      </c>
      <c r="C6395">
        <v>697528</v>
      </c>
      <c r="D6395">
        <v>3771980.65</v>
      </c>
    </row>
    <row r="6396" spans="1:4">
      <c r="A6396" s="4">
        <v>41340.569444444445</v>
      </c>
      <c r="B6396">
        <v>5.4</v>
      </c>
      <c r="C6396">
        <v>542300</v>
      </c>
      <c r="D6396">
        <v>2932892</v>
      </c>
    </row>
    <row r="6397" spans="1:4">
      <c r="A6397" s="4">
        <v>41340.576388888891</v>
      </c>
      <c r="B6397">
        <v>5.39</v>
      </c>
      <c r="C6397">
        <v>1421891</v>
      </c>
      <c r="D6397">
        <v>7670693.4500000002</v>
      </c>
    </row>
    <row r="6398" spans="1:4">
      <c r="A6398" s="4">
        <v>41340.583333333336</v>
      </c>
      <c r="B6398">
        <v>5.38</v>
      </c>
      <c r="C6398">
        <v>1661003</v>
      </c>
      <c r="D6398">
        <v>8938412.1899999995</v>
      </c>
    </row>
    <row r="6399" spans="1:4">
      <c r="A6399" s="4">
        <v>41340.590277777781</v>
      </c>
      <c r="B6399">
        <v>5.41</v>
      </c>
      <c r="C6399">
        <v>870062</v>
      </c>
      <c r="D6399">
        <v>4698888.82</v>
      </c>
    </row>
    <row r="6400" spans="1:4">
      <c r="A6400" s="4">
        <v>41340.597222222219</v>
      </c>
      <c r="B6400">
        <v>5.4</v>
      </c>
      <c r="C6400">
        <v>462400</v>
      </c>
      <c r="D6400">
        <v>2508591</v>
      </c>
    </row>
    <row r="6401" spans="1:4">
      <c r="A6401" s="4">
        <v>41340.604166666664</v>
      </c>
      <c r="B6401">
        <v>5.41</v>
      </c>
      <c r="C6401">
        <v>340389</v>
      </c>
      <c r="D6401">
        <v>1841584.07</v>
      </c>
    </row>
    <row r="6402" spans="1:4">
      <c r="A6402" s="4">
        <v>41340.611111111109</v>
      </c>
      <c r="B6402">
        <v>5.4</v>
      </c>
      <c r="C6402">
        <v>237942</v>
      </c>
      <c r="D6402">
        <v>1287703.79</v>
      </c>
    </row>
    <row r="6403" spans="1:4">
      <c r="A6403" s="4">
        <v>41340.618055555555</v>
      </c>
      <c r="B6403">
        <v>5.4</v>
      </c>
      <c r="C6403">
        <v>841004</v>
      </c>
      <c r="D6403">
        <v>4539986.71</v>
      </c>
    </row>
    <row r="6404" spans="1:4">
      <c r="A6404" s="4">
        <v>41340.625</v>
      </c>
      <c r="B6404">
        <v>5.4</v>
      </c>
      <c r="C6404">
        <v>1084052</v>
      </c>
      <c r="D6404">
        <v>5852898.7999999998</v>
      </c>
    </row>
    <row r="6405" spans="1:4">
      <c r="A6405" s="4">
        <v>41341.402777777781</v>
      </c>
      <c r="B6405">
        <v>5.41</v>
      </c>
      <c r="C6405">
        <v>566800</v>
      </c>
      <c r="D6405">
        <v>3067295.59</v>
      </c>
    </row>
    <row r="6406" spans="1:4">
      <c r="A6406" s="4">
        <v>41341.409722222219</v>
      </c>
      <c r="B6406">
        <v>5.42</v>
      </c>
      <c r="C6406">
        <v>865791</v>
      </c>
      <c r="D6406">
        <v>4680525.3099999996</v>
      </c>
    </row>
    <row r="6407" spans="1:4">
      <c r="A6407" s="4">
        <v>41341.416666666664</v>
      </c>
      <c r="B6407">
        <v>5.39</v>
      </c>
      <c r="C6407">
        <v>461909</v>
      </c>
      <c r="D6407">
        <v>2496936.69</v>
      </c>
    </row>
    <row r="6408" spans="1:4">
      <c r="A6408" s="4">
        <v>41341.423611111109</v>
      </c>
      <c r="B6408">
        <v>5.38</v>
      </c>
      <c r="C6408">
        <v>1068210</v>
      </c>
      <c r="D6408">
        <v>5747287.7000000002</v>
      </c>
    </row>
    <row r="6409" spans="1:4">
      <c r="A6409" s="4">
        <v>41341.430555555555</v>
      </c>
      <c r="B6409">
        <v>5.39</v>
      </c>
      <c r="C6409">
        <v>1784259</v>
      </c>
      <c r="D6409">
        <v>9572879.4499999993</v>
      </c>
    </row>
    <row r="6410" spans="1:4">
      <c r="A6410" s="4">
        <v>41341.4375</v>
      </c>
      <c r="B6410">
        <v>5.36</v>
      </c>
      <c r="C6410">
        <v>4446967</v>
      </c>
      <c r="D6410">
        <v>23754235.350000001</v>
      </c>
    </row>
    <row r="6411" spans="1:4">
      <c r="A6411" s="4">
        <v>41341.444444444445</v>
      </c>
      <c r="B6411">
        <v>5.34</v>
      </c>
      <c r="C6411">
        <v>656700</v>
      </c>
      <c r="D6411">
        <v>3512541</v>
      </c>
    </row>
    <row r="6412" spans="1:4">
      <c r="A6412" s="4">
        <v>41341.451388888891</v>
      </c>
      <c r="B6412">
        <v>5.36</v>
      </c>
      <c r="C6412">
        <v>819891</v>
      </c>
      <c r="D6412">
        <v>4390589.05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066.SH</v>
      </c>
      <c r="B1" s="2" t="str">
        <f ca="1">[1]!WSS(#REF!,"sec_name","showcodes=n","cols=1;rows=1")</f>
        <v>宇通客车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662")</f>
        <v>2012-01-30 09:40</v>
      </c>
      <c r="B4" s="5">
        <v>24.65</v>
      </c>
      <c r="C4" s="5">
        <v>284151</v>
      </c>
      <c r="D4" s="5">
        <v>7041167.0700000003</v>
      </c>
      <c r="E4" s="6"/>
      <c r="F4" s="6"/>
    </row>
    <row r="5" spans="1:6">
      <c r="A5" s="3">
        <v>40938.409722222219</v>
      </c>
      <c r="B5" s="5">
        <v>24.67</v>
      </c>
      <c r="C5" s="5">
        <v>135036</v>
      </c>
      <c r="D5" s="5">
        <v>3333604.02</v>
      </c>
    </row>
    <row r="6" spans="1:6">
      <c r="A6" s="3">
        <v>40938.416666666664</v>
      </c>
      <c r="B6" s="5">
        <v>24.8</v>
      </c>
      <c r="C6" s="5">
        <v>131625</v>
      </c>
      <c r="D6" s="5">
        <v>3259853.73</v>
      </c>
    </row>
    <row r="7" spans="1:6">
      <c r="A7" s="3">
        <v>40938.423611111109</v>
      </c>
      <c r="B7" s="5">
        <v>25.05</v>
      </c>
      <c r="C7" s="5">
        <v>304637</v>
      </c>
      <c r="D7" s="5">
        <v>7604209.6299999999</v>
      </c>
    </row>
    <row r="8" spans="1:6">
      <c r="A8" s="3">
        <v>40938.430555555555</v>
      </c>
      <c r="B8" s="5">
        <v>25.01</v>
      </c>
      <c r="C8" s="5">
        <v>634771</v>
      </c>
      <c r="D8" s="5">
        <v>15957930.75</v>
      </c>
    </row>
    <row r="9" spans="1:6">
      <c r="A9" s="3">
        <v>40938.4375</v>
      </c>
      <c r="B9" s="5">
        <v>25.1</v>
      </c>
      <c r="C9" s="5">
        <v>259581</v>
      </c>
      <c r="D9" s="5">
        <v>6524101.75</v>
      </c>
    </row>
    <row r="10" spans="1:6">
      <c r="A10" s="3">
        <v>40938.444444444445</v>
      </c>
      <c r="B10" s="5">
        <v>25.11</v>
      </c>
      <c r="C10" s="5">
        <v>160411</v>
      </c>
      <c r="D10" s="5">
        <v>4015047.95</v>
      </c>
    </row>
    <row r="11" spans="1:6">
      <c r="A11" s="3">
        <v>40938.451388888891</v>
      </c>
      <c r="B11" s="5">
        <v>25.22</v>
      </c>
      <c r="C11" s="5">
        <v>207395</v>
      </c>
      <c r="D11" s="5">
        <v>5227277.5</v>
      </c>
    </row>
    <row r="12" spans="1:6">
      <c r="A12" s="3">
        <v>40938.458333333336</v>
      </c>
      <c r="B12" s="5">
        <v>25.44</v>
      </c>
      <c r="C12" s="5">
        <v>400924</v>
      </c>
      <c r="D12" s="5">
        <v>10167459.029999999</v>
      </c>
    </row>
    <row r="13" spans="1:6">
      <c r="A13" s="3">
        <v>40938.465277777781</v>
      </c>
      <c r="B13" s="5">
        <v>25.4</v>
      </c>
      <c r="C13" s="5">
        <v>133546</v>
      </c>
      <c r="D13" s="5">
        <v>3396408.18</v>
      </c>
    </row>
    <row r="14" spans="1:6">
      <c r="A14" s="3">
        <v>40938.472222222219</v>
      </c>
      <c r="B14" s="5">
        <v>25.75</v>
      </c>
      <c r="C14" s="5">
        <v>467987</v>
      </c>
      <c r="D14" s="5">
        <v>11986993.08</v>
      </c>
    </row>
    <row r="15" spans="1:6">
      <c r="A15" s="3">
        <v>40938.479166666664</v>
      </c>
      <c r="B15" s="5">
        <v>25.82</v>
      </c>
      <c r="C15" s="5">
        <v>435754</v>
      </c>
      <c r="D15" s="5">
        <v>11268941.26</v>
      </c>
    </row>
    <row r="16" spans="1:6">
      <c r="A16" s="3">
        <v>40938.548611111109</v>
      </c>
      <c r="B16" s="5">
        <v>25.68</v>
      </c>
      <c r="C16" s="5">
        <v>156917</v>
      </c>
      <c r="D16" s="5">
        <v>4038904.9</v>
      </c>
    </row>
    <row r="17" spans="1:4">
      <c r="A17" s="3">
        <v>40938.555555555555</v>
      </c>
      <c r="B17" s="5">
        <v>25.55</v>
      </c>
      <c r="C17" s="5">
        <v>89000</v>
      </c>
      <c r="D17" s="5">
        <v>2275696</v>
      </c>
    </row>
    <row r="18" spans="1:4">
      <c r="A18" s="3">
        <v>40938.5625</v>
      </c>
      <c r="B18" s="5">
        <v>25.45</v>
      </c>
      <c r="C18" s="5">
        <v>126500</v>
      </c>
      <c r="D18" s="5">
        <v>3228537.82</v>
      </c>
    </row>
    <row r="19" spans="1:4">
      <c r="A19" s="3">
        <v>40938.569444444445</v>
      </c>
      <c r="B19" s="5">
        <v>25.45</v>
      </c>
      <c r="C19" s="5">
        <v>154393</v>
      </c>
      <c r="D19" s="5">
        <v>3928342.78</v>
      </c>
    </row>
    <row r="20" spans="1:4">
      <c r="A20" s="3">
        <v>40938.576388888891</v>
      </c>
      <c r="B20" s="5">
        <v>25.4</v>
      </c>
      <c r="C20" s="5">
        <v>53074</v>
      </c>
      <c r="D20" s="5">
        <v>1349854.52</v>
      </c>
    </row>
    <row r="21" spans="1:4">
      <c r="A21" s="3">
        <v>40938.583333333336</v>
      </c>
      <c r="B21" s="5">
        <v>25.33</v>
      </c>
      <c r="C21" s="5">
        <v>106727</v>
      </c>
      <c r="D21" s="5">
        <v>2706499.29</v>
      </c>
    </row>
    <row r="22" spans="1:4">
      <c r="A22" s="3">
        <v>40938.590277777781</v>
      </c>
      <c r="B22" s="5">
        <v>25.28</v>
      </c>
      <c r="C22" s="5">
        <v>141103</v>
      </c>
      <c r="D22" s="5">
        <v>3570783.97</v>
      </c>
    </row>
    <row r="23" spans="1:4">
      <c r="A23" s="3">
        <v>40938.597222222219</v>
      </c>
      <c r="B23" s="5">
        <v>25.29</v>
      </c>
      <c r="C23" s="5">
        <v>67034</v>
      </c>
      <c r="D23" s="5">
        <v>1695752.28</v>
      </c>
    </row>
    <row r="24" spans="1:4">
      <c r="A24" s="3">
        <v>40938.604166666664</v>
      </c>
      <c r="B24" s="5">
        <v>25.2</v>
      </c>
      <c r="C24" s="5">
        <v>148306</v>
      </c>
      <c r="D24" s="5">
        <v>3748160.97</v>
      </c>
    </row>
    <row r="25" spans="1:4">
      <c r="A25" s="3">
        <v>40938.611111111109</v>
      </c>
      <c r="B25" s="5">
        <v>25.3</v>
      </c>
      <c r="C25" s="5">
        <v>176628</v>
      </c>
      <c r="D25" s="5">
        <v>4465152.12</v>
      </c>
    </row>
    <row r="26" spans="1:4">
      <c r="A26" s="3">
        <v>40938.618055555555</v>
      </c>
      <c r="B26" s="5">
        <v>25.21</v>
      </c>
      <c r="C26" s="5">
        <v>113650</v>
      </c>
      <c r="D26" s="5">
        <v>2869011.42</v>
      </c>
    </row>
    <row r="27" spans="1:4">
      <c r="A27" s="3">
        <v>40938.625</v>
      </c>
      <c r="B27" s="5">
        <v>25.09</v>
      </c>
      <c r="C27" s="5">
        <v>260766</v>
      </c>
      <c r="D27" s="5">
        <v>6553725.2999999998</v>
      </c>
    </row>
    <row r="28" spans="1:4">
      <c r="A28" s="3">
        <v>40939.402777777781</v>
      </c>
      <c r="B28" s="5">
        <v>24.99</v>
      </c>
      <c r="C28" s="5">
        <v>118974</v>
      </c>
      <c r="D28" s="5">
        <v>2977534.22</v>
      </c>
    </row>
    <row r="29" spans="1:4">
      <c r="A29" s="3">
        <v>40939.409722222219</v>
      </c>
      <c r="B29" s="5">
        <v>25.3</v>
      </c>
      <c r="C29" s="5">
        <v>106800</v>
      </c>
      <c r="D29" s="5">
        <v>2691364.21</v>
      </c>
    </row>
    <row r="30" spans="1:4">
      <c r="A30" s="3">
        <v>40939.416666666664</v>
      </c>
      <c r="B30" s="5">
        <v>25.09</v>
      </c>
      <c r="C30" s="5">
        <v>110707</v>
      </c>
      <c r="D30" s="5">
        <v>2783798.5</v>
      </c>
    </row>
    <row r="31" spans="1:4">
      <c r="A31" s="3">
        <v>40939.423611111109</v>
      </c>
      <c r="B31" s="5">
        <v>24.97</v>
      </c>
      <c r="C31" s="5">
        <v>138361</v>
      </c>
      <c r="D31" s="5">
        <v>3459317.14</v>
      </c>
    </row>
    <row r="32" spans="1:4">
      <c r="A32" s="3">
        <v>40939.430555555555</v>
      </c>
      <c r="B32" s="5">
        <v>25</v>
      </c>
      <c r="C32" s="5">
        <v>174965</v>
      </c>
      <c r="D32" s="5">
        <v>4360903.24</v>
      </c>
    </row>
    <row r="33" spans="1:4">
      <c r="A33" s="3">
        <v>40939.4375</v>
      </c>
      <c r="B33" s="5">
        <v>25</v>
      </c>
      <c r="C33" s="5">
        <v>69500</v>
      </c>
      <c r="D33" s="5">
        <v>1734318.01</v>
      </c>
    </row>
    <row r="34" spans="1:4">
      <c r="A34" s="3">
        <v>40939.444444444445</v>
      </c>
      <c r="B34" s="5">
        <v>24.93</v>
      </c>
      <c r="C34" s="5">
        <v>156500</v>
      </c>
      <c r="D34" s="5">
        <v>3910867.85</v>
      </c>
    </row>
    <row r="35" spans="1:4">
      <c r="A35" s="3">
        <v>40939.451388888891</v>
      </c>
      <c r="B35" s="5">
        <v>24.75</v>
      </c>
      <c r="C35" s="5">
        <v>245200</v>
      </c>
      <c r="D35" s="5">
        <v>6086076</v>
      </c>
    </row>
    <row r="36" spans="1:4">
      <c r="A36" s="3">
        <v>40939.458333333336</v>
      </c>
      <c r="B36" s="5">
        <v>24.97</v>
      </c>
      <c r="C36" s="5">
        <v>145515</v>
      </c>
      <c r="D36" s="5">
        <v>3603559.95</v>
      </c>
    </row>
    <row r="37" spans="1:4">
      <c r="A37" s="3">
        <v>40939.465277777781</v>
      </c>
      <c r="B37" s="5">
        <v>24.89</v>
      </c>
      <c r="C37" s="5">
        <v>134200</v>
      </c>
      <c r="D37" s="5">
        <v>3345777</v>
      </c>
    </row>
    <row r="38" spans="1:4">
      <c r="A38" s="3">
        <v>40939.472222222219</v>
      </c>
      <c r="B38" s="5">
        <v>24.83</v>
      </c>
      <c r="C38" s="5">
        <v>64450</v>
      </c>
      <c r="D38" s="5">
        <v>1601373.5</v>
      </c>
    </row>
    <row r="39" spans="1:4">
      <c r="A39" s="3">
        <v>40939.479166666664</v>
      </c>
      <c r="B39" s="5">
        <v>24.85</v>
      </c>
      <c r="C39" s="5">
        <v>74565</v>
      </c>
      <c r="D39" s="5">
        <v>1850944.64</v>
      </c>
    </row>
    <row r="40" spans="1:4">
      <c r="A40" s="3">
        <v>40939.548611111109</v>
      </c>
      <c r="B40" s="5">
        <v>24.95</v>
      </c>
      <c r="C40" s="5">
        <v>49300</v>
      </c>
      <c r="D40" s="5">
        <v>1226791</v>
      </c>
    </row>
    <row r="41" spans="1:4">
      <c r="A41" s="3">
        <v>40939.555555555555</v>
      </c>
      <c r="B41" s="5">
        <v>24.87</v>
      </c>
      <c r="C41" s="5">
        <v>73600</v>
      </c>
      <c r="D41" s="5">
        <v>1835364</v>
      </c>
    </row>
    <row r="42" spans="1:4">
      <c r="A42" s="3">
        <v>40939.5625</v>
      </c>
      <c r="B42" s="5">
        <v>24.95</v>
      </c>
      <c r="C42" s="5">
        <v>41310</v>
      </c>
      <c r="D42" s="5">
        <v>1028632</v>
      </c>
    </row>
    <row r="43" spans="1:4">
      <c r="A43" s="3">
        <v>40939.569444444445</v>
      </c>
      <c r="B43" s="5">
        <v>24.93</v>
      </c>
      <c r="C43" s="5">
        <v>49909</v>
      </c>
      <c r="D43" s="5">
        <v>1244785.6200000001</v>
      </c>
    </row>
    <row r="44" spans="1:4">
      <c r="A44" s="3">
        <v>40939.576388888891</v>
      </c>
      <c r="B44" s="5">
        <v>24.81</v>
      </c>
      <c r="C44" s="5">
        <v>156700</v>
      </c>
      <c r="D44" s="5">
        <v>3890776.9</v>
      </c>
    </row>
    <row r="45" spans="1:4">
      <c r="A45" s="3">
        <v>40939.583333333336</v>
      </c>
      <c r="B45" s="5">
        <v>24.7</v>
      </c>
      <c r="C45" s="5">
        <v>218162</v>
      </c>
      <c r="D45" s="5">
        <v>5390078.04</v>
      </c>
    </row>
    <row r="46" spans="1:4">
      <c r="A46" s="3">
        <v>40939.590277777781</v>
      </c>
      <c r="B46" s="5">
        <v>24.77</v>
      </c>
      <c r="C46" s="5">
        <v>168700</v>
      </c>
      <c r="D46" s="5">
        <v>4166831</v>
      </c>
    </row>
    <row r="47" spans="1:4">
      <c r="A47" s="3">
        <v>40939.597222222219</v>
      </c>
      <c r="B47" s="5">
        <v>24.67</v>
      </c>
      <c r="C47" s="5">
        <v>198570</v>
      </c>
      <c r="D47" s="5">
        <v>4896871.16</v>
      </c>
    </row>
    <row r="48" spans="1:4">
      <c r="A48" s="3">
        <v>40939.604166666664</v>
      </c>
      <c r="B48" s="5">
        <v>24.7</v>
      </c>
      <c r="C48" s="5">
        <v>133793</v>
      </c>
      <c r="D48" s="5">
        <v>3303035.16</v>
      </c>
    </row>
    <row r="49" spans="1:4">
      <c r="A49" s="3">
        <v>40939.611111111109</v>
      </c>
      <c r="B49" s="5">
        <v>24.69</v>
      </c>
      <c r="C49" s="5">
        <v>92453</v>
      </c>
      <c r="D49" s="5">
        <v>2282696.39</v>
      </c>
    </row>
    <row r="50" spans="1:4">
      <c r="A50" s="3">
        <v>40939.618055555555</v>
      </c>
      <c r="B50" s="5">
        <v>24.69</v>
      </c>
      <c r="C50" s="5">
        <v>88709</v>
      </c>
      <c r="D50" s="5">
        <v>2189012.66</v>
      </c>
    </row>
    <row r="51" spans="1:4">
      <c r="A51" s="3">
        <v>40939.625</v>
      </c>
      <c r="B51" s="5">
        <v>24.7</v>
      </c>
      <c r="C51" s="5">
        <v>200792</v>
      </c>
      <c r="D51" s="5">
        <v>4958531.24</v>
      </c>
    </row>
    <row r="52" spans="1:4">
      <c r="A52" s="3">
        <v>40940.402777777781</v>
      </c>
      <c r="B52" s="5">
        <v>24.5</v>
      </c>
      <c r="C52" s="5">
        <v>97300</v>
      </c>
      <c r="D52" s="5">
        <v>2393419</v>
      </c>
    </row>
    <row r="53" spans="1:4">
      <c r="A53" s="3">
        <v>40940.409722222219</v>
      </c>
      <c r="B53" s="5">
        <v>24.45</v>
      </c>
      <c r="C53" s="5">
        <v>367818</v>
      </c>
      <c r="D53" s="5">
        <v>8962977.2100000009</v>
      </c>
    </row>
    <row r="54" spans="1:4">
      <c r="A54" s="3">
        <v>40940.416666666664</v>
      </c>
      <c r="B54" s="5">
        <v>24.43</v>
      </c>
      <c r="C54" s="5">
        <v>145500</v>
      </c>
      <c r="D54" s="5">
        <v>3555799.9</v>
      </c>
    </row>
    <row r="55" spans="1:4">
      <c r="A55" s="3">
        <v>40940.423611111109</v>
      </c>
      <c r="B55" s="5">
        <v>24.65</v>
      </c>
      <c r="C55" s="5">
        <v>262600</v>
      </c>
      <c r="D55" s="5">
        <v>6450154.2199999997</v>
      </c>
    </row>
    <row r="56" spans="1:4">
      <c r="A56" s="3">
        <v>40940.430555555555</v>
      </c>
      <c r="B56" s="5">
        <v>24.7</v>
      </c>
      <c r="C56" s="5">
        <v>205037</v>
      </c>
      <c r="D56" s="5">
        <v>5063862.16</v>
      </c>
    </row>
    <row r="57" spans="1:4">
      <c r="A57" s="3">
        <v>40940.4375</v>
      </c>
      <c r="B57" s="5">
        <v>25</v>
      </c>
      <c r="C57" s="5">
        <v>453856</v>
      </c>
      <c r="D57" s="5">
        <v>11277588.210000001</v>
      </c>
    </row>
    <row r="58" spans="1:4">
      <c r="A58" s="3">
        <v>40940.444444444445</v>
      </c>
      <c r="B58" s="5">
        <v>24.9</v>
      </c>
      <c r="C58" s="5">
        <v>158800</v>
      </c>
      <c r="D58" s="5">
        <v>3967801.22</v>
      </c>
    </row>
    <row r="59" spans="1:4">
      <c r="A59" s="3">
        <v>40940.451388888891</v>
      </c>
      <c r="B59" s="5">
        <v>24.93</v>
      </c>
      <c r="C59" s="5">
        <v>114785</v>
      </c>
      <c r="D59" s="5">
        <v>2863184.5</v>
      </c>
    </row>
    <row r="60" spans="1:4">
      <c r="A60" s="3">
        <v>40940.458333333336</v>
      </c>
      <c r="B60" s="5">
        <v>24.87</v>
      </c>
      <c r="C60" s="5">
        <v>65100</v>
      </c>
      <c r="D60" s="5">
        <v>1622868.1</v>
      </c>
    </row>
    <row r="61" spans="1:4">
      <c r="A61" s="3">
        <v>40940.465277777781</v>
      </c>
      <c r="B61" s="5">
        <v>24.95</v>
      </c>
      <c r="C61" s="5">
        <v>55359</v>
      </c>
      <c r="D61" s="5">
        <v>1379449.28</v>
      </c>
    </row>
    <row r="62" spans="1:4">
      <c r="A62" s="3">
        <v>40940.472222222219</v>
      </c>
      <c r="B62" s="5">
        <v>24.93</v>
      </c>
      <c r="C62" s="5">
        <v>184200</v>
      </c>
      <c r="D62" s="5">
        <v>4595809.82</v>
      </c>
    </row>
    <row r="63" spans="1:4">
      <c r="A63" s="3">
        <v>40940.479166666664</v>
      </c>
      <c r="B63" s="5">
        <v>25</v>
      </c>
      <c r="C63" s="5">
        <v>184800</v>
      </c>
      <c r="D63" s="5">
        <v>4619302.55</v>
      </c>
    </row>
    <row r="64" spans="1:4">
      <c r="A64" s="3">
        <v>40940.548611111109</v>
      </c>
      <c r="B64" s="5">
        <v>24.97</v>
      </c>
      <c r="C64" s="5">
        <v>141966</v>
      </c>
      <c r="D64" s="5">
        <v>3544268.08</v>
      </c>
    </row>
    <row r="65" spans="1:4">
      <c r="A65" s="3">
        <v>40940.555555555555</v>
      </c>
      <c r="B65" s="5">
        <v>25.03</v>
      </c>
      <c r="C65" s="5">
        <v>63332</v>
      </c>
      <c r="D65" s="5">
        <v>1581769.99</v>
      </c>
    </row>
    <row r="66" spans="1:4">
      <c r="A66" s="3">
        <v>40940.5625</v>
      </c>
      <c r="B66" s="5">
        <v>25.1</v>
      </c>
      <c r="C66" s="5">
        <v>200695</v>
      </c>
      <c r="D66" s="5">
        <v>5034358.1500000004</v>
      </c>
    </row>
    <row r="67" spans="1:4">
      <c r="A67" s="3">
        <v>40940.569444444445</v>
      </c>
      <c r="B67" s="5">
        <v>25.03</v>
      </c>
      <c r="C67" s="5">
        <v>203696</v>
      </c>
      <c r="D67" s="5">
        <v>5105179.2699999996</v>
      </c>
    </row>
    <row r="68" spans="1:4">
      <c r="A68" s="3">
        <v>40940.576388888891</v>
      </c>
      <c r="B68" s="5">
        <v>25.03</v>
      </c>
      <c r="C68" s="5">
        <v>104007</v>
      </c>
      <c r="D68" s="5">
        <v>2599952.2400000002</v>
      </c>
    </row>
    <row r="69" spans="1:4">
      <c r="A69" s="3">
        <v>40940.583333333336</v>
      </c>
      <c r="B69" s="5">
        <v>25.01</v>
      </c>
      <c r="C69" s="5">
        <v>72150</v>
      </c>
      <c r="D69" s="5">
        <v>1804234.53</v>
      </c>
    </row>
    <row r="70" spans="1:4">
      <c r="A70" s="3">
        <v>40940.590277777781</v>
      </c>
      <c r="B70" s="5">
        <v>25</v>
      </c>
      <c r="C70" s="5">
        <v>99567</v>
      </c>
      <c r="D70" s="5">
        <v>2492139.31</v>
      </c>
    </row>
    <row r="71" spans="1:4">
      <c r="A71" s="3">
        <v>40940.597222222219</v>
      </c>
      <c r="B71" s="5">
        <v>24.97</v>
      </c>
      <c r="C71" s="5">
        <v>62270</v>
      </c>
      <c r="D71" s="5">
        <v>1557573.62</v>
      </c>
    </row>
    <row r="72" spans="1:4">
      <c r="A72" s="3">
        <v>40940.604166666664</v>
      </c>
      <c r="B72" s="5">
        <v>24.9</v>
      </c>
      <c r="C72" s="5">
        <v>285400</v>
      </c>
      <c r="D72" s="5">
        <v>7122882.9699999997</v>
      </c>
    </row>
    <row r="73" spans="1:4">
      <c r="A73" s="3">
        <v>40940.611111111109</v>
      </c>
      <c r="B73" s="5">
        <v>24.83</v>
      </c>
      <c r="C73" s="5">
        <v>199646</v>
      </c>
      <c r="D73" s="5">
        <v>4967076.45</v>
      </c>
    </row>
    <row r="74" spans="1:4">
      <c r="A74" s="3">
        <v>40940.618055555555</v>
      </c>
      <c r="B74" s="5">
        <v>24.96</v>
      </c>
      <c r="C74" s="5">
        <v>144159</v>
      </c>
      <c r="D74" s="5">
        <v>3583409.28</v>
      </c>
    </row>
    <row r="75" spans="1:4">
      <c r="A75" s="3">
        <v>40940.625</v>
      </c>
      <c r="B75" s="5">
        <v>24.87</v>
      </c>
      <c r="C75" s="5">
        <v>104956</v>
      </c>
      <c r="D75" s="5">
        <v>2610566.84</v>
      </c>
    </row>
    <row r="76" spans="1:4">
      <c r="A76" s="3">
        <v>40941.402777777781</v>
      </c>
      <c r="B76" s="5">
        <v>25.16</v>
      </c>
      <c r="C76" s="5">
        <v>149074</v>
      </c>
      <c r="D76" s="5">
        <v>3751089.48</v>
      </c>
    </row>
    <row r="77" spans="1:4">
      <c r="A77" s="3">
        <v>40941.409722222219</v>
      </c>
      <c r="B77" s="5">
        <v>25.2</v>
      </c>
      <c r="C77" s="5">
        <v>305726</v>
      </c>
      <c r="D77" s="5">
        <v>7696472.3799999999</v>
      </c>
    </row>
    <row r="78" spans="1:4">
      <c r="A78" s="3">
        <v>40941.416666666664</v>
      </c>
      <c r="B78" s="5">
        <v>25.23</v>
      </c>
      <c r="C78" s="5">
        <v>226897</v>
      </c>
      <c r="D78" s="5">
        <v>5719825.7999999998</v>
      </c>
    </row>
    <row r="79" spans="1:4">
      <c r="A79" s="3">
        <v>40941.423611111109</v>
      </c>
      <c r="B79" s="5">
        <v>25.24</v>
      </c>
      <c r="C79" s="5">
        <v>246049</v>
      </c>
      <c r="D79" s="5">
        <v>6211542.3099999996</v>
      </c>
    </row>
    <row r="80" spans="1:4">
      <c r="A80" s="3">
        <v>40941.430555555555</v>
      </c>
      <c r="B80" s="5">
        <v>25.14</v>
      </c>
      <c r="C80" s="5">
        <v>213012</v>
      </c>
      <c r="D80" s="5">
        <v>5366092.0199999996</v>
      </c>
    </row>
    <row r="81" spans="1:4">
      <c r="A81" s="3">
        <v>40941.4375</v>
      </c>
      <c r="B81" s="5">
        <v>25.11</v>
      </c>
      <c r="C81" s="5">
        <v>142975</v>
      </c>
      <c r="D81" s="5">
        <v>3590773.82</v>
      </c>
    </row>
    <row r="82" spans="1:4">
      <c r="A82" s="3">
        <v>40941.444444444445</v>
      </c>
      <c r="B82" s="5">
        <v>25.07</v>
      </c>
      <c r="C82" s="5">
        <v>76900</v>
      </c>
      <c r="D82" s="5">
        <v>1930564.53</v>
      </c>
    </row>
    <row r="83" spans="1:4">
      <c r="A83" s="3">
        <v>40941.451388888891</v>
      </c>
      <c r="B83" s="5">
        <v>25.06</v>
      </c>
      <c r="C83" s="5">
        <v>49651</v>
      </c>
      <c r="D83" s="5">
        <v>1243288.1100000001</v>
      </c>
    </row>
    <row r="84" spans="1:4">
      <c r="A84" s="3">
        <v>40941.458333333336</v>
      </c>
      <c r="B84" s="5">
        <v>25.02</v>
      </c>
      <c r="C84" s="5">
        <v>37494</v>
      </c>
      <c r="D84" s="5">
        <v>939407.7</v>
      </c>
    </row>
    <row r="85" spans="1:4">
      <c r="A85" s="3">
        <v>40941.465277777781</v>
      </c>
      <c r="B85" s="5">
        <v>25.03</v>
      </c>
      <c r="C85" s="5">
        <v>32965</v>
      </c>
      <c r="D85" s="5">
        <v>825227.93</v>
      </c>
    </row>
    <row r="86" spans="1:4">
      <c r="A86" s="3">
        <v>40941.472222222219</v>
      </c>
      <c r="B86" s="5">
        <v>25.08</v>
      </c>
      <c r="C86" s="5">
        <v>18024</v>
      </c>
      <c r="D86" s="5">
        <v>451547.29</v>
      </c>
    </row>
    <row r="87" spans="1:4">
      <c r="A87" s="3">
        <v>40941.479166666664</v>
      </c>
      <c r="B87" s="5">
        <v>25.13</v>
      </c>
      <c r="C87" s="5">
        <v>55773</v>
      </c>
      <c r="D87" s="5">
        <v>1400870.49</v>
      </c>
    </row>
    <row r="88" spans="1:4">
      <c r="A88" s="3">
        <v>40941.548611111109</v>
      </c>
      <c r="B88" s="5">
        <v>25.21</v>
      </c>
      <c r="C88" s="5">
        <v>45049</v>
      </c>
      <c r="D88" s="5">
        <v>1134509.45</v>
      </c>
    </row>
    <row r="89" spans="1:4">
      <c r="A89" s="3">
        <v>40941.555555555555</v>
      </c>
      <c r="B89" s="5">
        <v>25.31</v>
      </c>
      <c r="C89" s="5">
        <v>204937</v>
      </c>
      <c r="D89" s="5">
        <v>5186486.04</v>
      </c>
    </row>
    <row r="90" spans="1:4">
      <c r="A90" s="3">
        <v>40941.5625</v>
      </c>
      <c r="B90" s="5">
        <v>25.44</v>
      </c>
      <c r="C90" s="5">
        <v>127644</v>
      </c>
      <c r="D90" s="5">
        <v>3236271.45</v>
      </c>
    </row>
    <row r="91" spans="1:4">
      <c r="A91" s="3">
        <v>40941.569444444445</v>
      </c>
      <c r="B91" s="5">
        <v>25.41</v>
      </c>
      <c r="C91" s="5">
        <v>195275</v>
      </c>
      <c r="D91" s="5">
        <v>4973573.2699999996</v>
      </c>
    </row>
    <row r="92" spans="1:4">
      <c r="A92" s="3">
        <v>40941.576388888891</v>
      </c>
      <c r="B92" s="5">
        <v>25.5</v>
      </c>
      <c r="C92" s="5">
        <v>186490</v>
      </c>
      <c r="D92" s="5">
        <v>4752481.68</v>
      </c>
    </row>
    <row r="93" spans="1:4">
      <c r="A93" s="3">
        <v>40941.583333333336</v>
      </c>
      <c r="B93" s="5">
        <v>25.63</v>
      </c>
      <c r="C93" s="5">
        <v>515498</v>
      </c>
      <c r="D93" s="5">
        <v>13185949.67</v>
      </c>
    </row>
    <row r="94" spans="1:4">
      <c r="A94" s="3">
        <v>40941.590277777781</v>
      </c>
      <c r="B94" s="5">
        <v>25.49</v>
      </c>
      <c r="C94" s="5">
        <v>163724</v>
      </c>
      <c r="D94" s="5">
        <v>4181878.76</v>
      </c>
    </row>
    <row r="95" spans="1:4">
      <c r="A95" s="3">
        <v>40941.597222222219</v>
      </c>
      <c r="B95" s="5">
        <v>25.5</v>
      </c>
      <c r="C95" s="5">
        <v>102462</v>
      </c>
      <c r="D95" s="5">
        <v>2605999.9700000002</v>
      </c>
    </row>
    <row r="96" spans="1:4">
      <c r="A96" s="3">
        <v>40941.604166666664</v>
      </c>
      <c r="B96" s="5">
        <v>25.5</v>
      </c>
      <c r="C96" s="5">
        <v>182983</v>
      </c>
      <c r="D96" s="5">
        <v>4665692.3899999997</v>
      </c>
    </row>
    <row r="97" spans="1:4">
      <c r="A97" s="3">
        <v>40941.611111111109</v>
      </c>
      <c r="B97" s="5">
        <v>25.53</v>
      </c>
      <c r="C97" s="5">
        <v>255998</v>
      </c>
      <c r="D97" s="5">
        <v>6530859.46</v>
      </c>
    </row>
    <row r="98" spans="1:4">
      <c r="A98" s="3">
        <v>40941.618055555555</v>
      </c>
      <c r="B98" s="5">
        <v>25.51</v>
      </c>
      <c r="C98" s="5">
        <v>245433</v>
      </c>
      <c r="D98" s="5">
        <v>6264168.0800000001</v>
      </c>
    </row>
    <row r="99" spans="1:4">
      <c r="A99" s="3">
        <v>40941.625</v>
      </c>
      <c r="B99" s="5">
        <v>25.63</v>
      </c>
      <c r="C99" s="5">
        <v>400160</v>
      </c>
      <c r="D99" s="5">
        <v>10247704</v>
      </c>
    </row>
    <row r="100" spans="1:4">
      <c r="A100" s="3">
        <v>40942.402777777781</v>
      </c>
      <c r="B100" s="5">
        <v>25.75</v>
      </c>
      <c r="C100" s="5">
        <v>102338</v>
      </c>
      <c r="D100" s="5">
        <v>2622638.7999999998</v>
      </c>
    </row>
    <row r="101" spans="1:4">
      <c r="A101" s="3">
        <v>40942.409722222219</v>
      </c>
      <c r="B101" s="5">
        <v>25.61</v>
      </c>
      <c r="C101" s="5">
        <v>184005</v>
      </c>
      <c r="D101" s="5">
        <v>4721341.54</v>
      </c>
    </row>
    <row r="102" spans="1:4">
      <c r="A102" s="3">
        <v>40942.416666666664</v>
      </c>
      <c r="B102" s="5">
        <v>25.48</v>
      </c>
      <c r="C102" s="5">
        <v>106718</v>
      </c>
      <c r="D102" s="5">
        <v>2729590.85</v>
      </c>
    </row>
    <row r="103" spans="1:4">
      <c r="A103" s="3">
        <v>40942.423611111109</v>
      </c>
      <c r="B103" s="5">
        <v>25.5</v>
      </c>
      <c r="C103" s="5">
        <v>75304</v>
      </c>
      <c r="D103" s="5">
        <v>1922564.39</v>
      </c>
    </row>
    <row r="104" spans="1:4">
      <c r="A104" s="3">
        <v>40942.430555555555</v>
      </c>
      <c r="B104" s="5">
        <v>25.63</v>
      </c>
      <c r="C104" s="5">
        <v>90158</v>
      </c>
      <c r="D104" s="5">
        <v>2306912.36</v>
      </c>
    </row>
    <row r="105" spans="1:4">
      <c r="A105" s="3">
        <v>40942.4375</v>
      </c>
      <c r="B105" s="5">
        <v>25.55</v>
      </c>
      <c r="C105" s="5">
        <v>50018</v>
      </c>
      <c r="D105" s="5">
        <v>1280091.69</v>
      </c>
    </row>
    <row r="106" spans="1:4">
      <c r="A106" s="3">
        <v>40942.444444444445</v>
      </c>
      <c r="B106" s="5">
        <v>25.42</v>
      </c>
      <c r="C106" s="5">
        <v>123793</v>
      </c>
      <c r="D106" s="5">
        <v>3149902.88</v>
      </c>
    </row>
    <row r="107" spans="1:4">
      <c r="A107" s="3">
        <v>40942.451388888891</v>
      </c>
      <c r="B107" s="5">
        <v>25.41</v>
      </c>
      <c r="C107" s="5">
        <v>169709</v>
      </c>
      <c r="D107" s="5">
        <v>4310106.9000000004</v>
      </c>
    </row>
    <row r="108" spans="1:4">
      <c r="A108" s="3">
        <v>40942.458333333336</v>
      </c>
      <c r="B108" s="5">
        <v>25.42</v>
      </c>
      <c r="C108" s="5">
        <v>44133</v>
      </c>
      <c r="D108" s="5">
        <v>1122437.0900000001</v>
      </c>
    </row>
    <row r="109" spans="1:4">
      <c r="A109" s="3">
        <v>40942.465277777781</v>
      </c>
      <c r="B109" s="5">
        <v>25.43</v>
      </c>
      <c r="C109" s="5">
        <v>77492</v>
      </c>
      <c r="D109" s="5">
        <v>1970180</v>
      </c>
    </row>
    <row r="110" spans="1:4">
      <c r="A110" s="3">
        <v>40942.472222222219</v>
      </c>
      <c r="B110" s="5">
        <v>25.44</v>
      </c>
      <c r="C110" s="5">
        <v>171498</v>
      </c>
      <c r="D110" s="5">
        <v>4357515.71</v>
      </c>
    </row>
    <row r="111" spans="1:4">
      <c r="A111" s="3">
        <v>40942.479166666664</v>
      </c>
      <c r="B111" s="5">
        <v>25.43</v>
      </c>
      <c r="C111" s="5">
        <v>95398</v>
      </c>
      <c r="D111" s="5">
        <v>2423774.34</v>
      </c>
    </row>
    <row r="112" spans="1:4">
      <c r="A112" s="3">
        <v>40942.548611111109</v>
      </c>
      <c r="B112" s="5">
        <v>25.35</v>
      </c>
      <c r="C112" s="5">
        <v>120270</v>
      </c>
      <c r="D112" s="5">
        <v>3052839.35</v>
      </c>
    </row>
    <row r="113" spans="1:4">
      <c r="A113" s="3">
        <v>40942.555555555555</v>
      </c>
      <c r="B113" s="5">
        <v>25.31</v>
      </c>
      <c r="C113" s="5">
        <v>165505</v>
      </c>
      <c r="D113" s="5">
        <v>4190189.87</v>
      </c>
    </row>
    <row r="114" spans="1:4">
      <c r="A114" s="3">
        <v>40942.5625</v>
      </c>
      <c r="B114" s="5">
        <v>25.44</v>
      </c>
      <c r="C114" s="5">
        <v>166091</v>
      </c>
      <c r="D114" s="5">
        <v>4215876.96</v>
      </c>
    </row>
    <row r="115" spans="1:4">
      <c r="A115" s="3">
        <v>40942.569444444445</v>
      </c>
      <c r="B115" s="5">
        <v>25.44</v>
      </c>
      <c r="C115" s="5">
        <v>138171</v>
      </c>
      <c r="D115" s="5">
        <v>3515343.57</v>
      </c>
    </row>
    <row r="116" spans="1:4">
      <c r="A116" s="3">
        <v>40942.576388888891</v>
      </c>
      <c r="B116" s="5">
        <v>25.55</v>
      </c>
      <c r="C116" s="5">
        <v>238259</v>
      </c>
      <c r="D116" s="5">
        <v>6071355.9199999999</v>
      </c>
    </row>
    <row r="117" spans="1:4">
      <c r="A117" s="3">
        <v>40942.583333333336</v>
      </c>
      <c r="B117" s="5">
        <v>25.59</v>
      </c>
      <c r="C117" s="5">
        <v>250447</v>
      </c>
      <c r="D117" s="5">
        <v>6385495.1799999997</v>
      </c>
    </row>
    <row r="118" spans="1:4">
      <c r="A118" s="3">
        <v>40942.590277777781</v>
      </c>
      <c r="B118" s="5">
        <v>25.5</v>
      </c>
      <c r="C118" s="5">
        <v>387683</v>
      </c>
      <c r="D118" s="5">
        <v>9894822.6600000001</v>
      </c>
    </row>
    <row r="119" spans="1:4">
      <c r="A119" s="3">
        <v>40942.597222222219</v>
      </c>
      <c r="B119" s="5">
        <v>25.44</v>
      </c>
      <c r="C119" s="5">
        <v>103346</v>
      </c>
      <c r="D119" s="5">
        <v>2630573.2000000002</v>
      </c>
    </row>
    <row r="120" spans="1:4">
      <c r="A120" s="3">
        <v>40942.604166666664</v>
      </c>
      <c r="B120" s="5">
        <v>25.43</v>
      </c>
      <c r="C120" s="5">
        <v>147145</v>
      </c>
      <c r="D120" s="5">
        <v>3736814.89</v>
      </c>
    </row>
    <row r="121" spans="1:4">
      <c r="A121" s="3">
        <v>40942.611111111109</v>
      </c>
      <c r="B121" s="5">
        <v>25.41</v>
      </c>
      <c r="C121" s="5">
        <v>229601</v>
      </c>
      <c r="D121" s="5">
        <v>5835489.46</v>
      </c>
    </row>
    <row r="122" spans="1:4">
      <c r="A122" s="3">
        <v>40942.618055555555</v>
      </c>
      <c r="B122" s="5">
        <v>25.36</v>
      </c>
      <c r="C122" s="5">
        <v>250293</v>
      </c>
      <c r="D122" s="5">
        <v>6354559.3799999999</v>
      </c>
    </row>
    <row r="123" spans="1:4">
      <c r="A123" s="3">
        <v>40942.625</v>
      </c>
      <c r="B123" s="5">
        <v>25.5</v>
      </c>
      <c r="C123" s="5">
        <v>262331</v>
      </c>
      <c r="D123" s="5">
        <v>6655715.1900000004</v>
      </c>
    </row>
    <row r="124" spans="1:4">
      <c r="A124" s="3">
        <v>40945.402777777781</v>
      </c>
      <c r="B124" s="5">
        <v>25.49</v>
      </c>
      <c r="C124" s="5">
        <v>131081</v>
      </c>
      <c r="D124" s="5">
        <v>3336672.29</v>
      </c>
    </row>
    <row r="125" spans="1:4">
      <c r="A125" s="3">
        <v>40945.409722222219</v>
      </c>
      <c r="B125" s="5">
        <v>25.6</v>
      </c>
      <c r="C125" s="5">
        <v>268200</v>
      </c>
      <c r="D125" s="5">
        <v>6861200.0800000001</v>
      </c>
    </row>
    <row r="126" spans="1:4">
      <c r="A126" s="3">
        <v>40945.416666666664</v>
      </c>
      <c r="B126" s="5">
        <v>25.73</v>
      </c>
      <c r="C126" s="5">
        <v>489526</v>
      </c>
      <c r="D126" s="5">
        <v>12556720.4</v>
      </c>
    </row>
    <row r="127" spans="1:4">
      <c r="A127" s="3">
        <v>40945.423611111109</v>
      </c>
      <c r="B127" s="5">
        <v>25.62</v>
      </c>
      <c r="C127" s="5">
        <v>281646</v>
      </c>
      <c r="D127" s="5">
        <v>7248263.7699999996</v>
      </c>
    </row>
    <row r="128" spans="1:4">
      <c r="A128" s="3">
        <v>40945.430555555555</v>
      </c>
      <c r="B128" s="5">
        <v>25.59</v>
      </c>
      <c r="C128" s="5">
        <v>76849</v>
      </c>
      <c r="D128" s="5">
        <v>1965474.18</v>
      </c>
    </row>
    <row r="129" spans="1:4">
      <c r="A129" s="3">
        <v>40945.4375</v>
      </c>
      <c r="B129" s="5">
        <v>25.55</v>
      </c>
      <c r="C129" s="5">
        <v>123491</v>
      </c>
      <c r="D129" s="5">
        <v>3152402.76</v>
      </c>
    </row>
    <row r="130" spans="1:4">
      <c r="A130" s="3">
        <v>40945.444444444445</v>
      </c>
      <c r="B130" s="5">
        <v>25.64</v>
      </c>
      <c r="C130" s="5">
        <v>227225</v>
      </c>
      <c r="D130" s="5">
        <v>5819013.2999999998</v>
      </c>
    </row>
    <row r="131" spans="1:4">
      <c r="A131" s="3">
        <v>40945.451388888891</v>
      </c>
      <c r="B131" s="5">
        <v>25.51</v>
      </c>
      <c r="C131" s="5">
        <v>192275</v>
      </c>
      <c r="D131" s="5">
        <v>4922261.92</v>
      </c>
    </row>
    <row r="132" spans="1:4">
      <c r="A132" s="3">
        <v>40945.458333333336</v>
      </c>
      <c r="B132" s="5">
        <v>25.38</v>
      </c>
      <c r="C132" s="5">
        <v>169109</v>
      </c>
      <c r="D132" s="5">
        <v>4306477.76</v>
      </c>
    </row>
    <row r="133" spans="1:4">
      <c r="A133" s="3">
        <v>40945.465277777781</v>
      </c>
      <c r="B133" s="5">
        <v>25.32</v>
      </c>
      <c r="C133" s="5">
        <v>192800</v>
      </c>
      <c r="D133" s="5">
        <v>4885891</v>
      </c>
    </row>
    <row r="134" spans="1:4">
      <c r="A134" s="3">
        <v>40945.472222222219</v>
      </c>
      <c r="B134" s="5">
        <v>25.4</v>
      </c>
      <c r="C134" s="5">
        <v>146267</v>
      </c>
      <c r="D134" s="5">
        <v>3707411.7</v>
      </c>
    </row>
    <row r="135" spans="1:4">
      <c r="A135" s="3">
        <v>40945.479166666664</v>
      </c>
      <c r="B135" s="5">
        <v>25.43</v>
      </c>
      <c r="C135" s="5">
        <v>109274</v>
      </c>
      <c r="D135" s="5">
        <v>2771277.9</v>
      </c>
    </row>
    <row r="136" spans="1:4">
      <c r="A136" s="3">
        <v>40945.548611111109</v>
      </c>
      <c r="B136" s="5">
        <v>25.36</v>
      </c>
      <c r="C136" s="5">
        <v>113989</v>
      </c>
      <c r="D136" s="5">
        <v>2895538.15</v>
      </c>
    </row>
    <row r="137" spans="1:4">
      <c r="A137" s="3">
        <v>40945.555555555555</v>
      </c>
      <c r="B137" s="5">
        <v>25.59</v>
      </c>
      <c r="C137" s="5">
        <v>188928</v>
      </c>
      <c r="D137" s="5">
        <v>4815110.63</v>
      </c>
    </row>
    <row r="138" spans="1:4">
      <c r="A138" s="3">
        <v>40945.5625</v>
      </c>
      <c r="B138" s="5">
        <v>25.5</v>
      </c>
      <c r="C138" s="5">
        <v>232954</v>
      </c>
      <c r="D138" s="5">
        <v>5947219.3300000001</v>
      </c>
    </row>
    <row r="139" spans="1:4">
      <c r="A139" s="3">
        <v>40945.569444444445</v>
      </c>
      <c r="B139" s="5">
        <v>25.51</v>
      </c>
      <c r="C139" s="5">
        <v>27808</v>
      </c>
      <c r="D139" s="5">
        <v>709312.84</v>
      </c>
    </row>
    <row r="140" spans="1:4">
      <c r="A140" s="3">
        <v>40945.576388888891</v>
      </c>
      <c r="B140" s="5">
        <v>25.6</v>
      </c>
      <c r="C140" s="5">
        <v>139025</v>
      </c>
      <c r="D140" s="5">
        <v>3557846.32</v>
      </c>
    </row>
    <row r="141" spans="1:4">
      <c r="A141" s="3">
        <v>40945.583333333336</v>
      </c>
      <c r="B141" s="5">
        <v>25.6</v>
      </c>
      <c r="C141" s="5">
        <v>237354</v>
      </c>
      <c r="D141" s="5">
        <v>6076010.46</v>
      </c>
    </row>
    <row r="142" spans="1:4">
      <c r="A142" s="3">
        <v>40945.590277777781</v>
      </c>
      <c r="B142" s="5">
        <v>25.55</v>
      </c>
      <c r="C142" s="5">
        <v>110644</v>
      </c>
      <c r="D142" s="5">
        <v>2830706.36</v>
      </c>
    </row>
    <row r="143" spans="1:4">
      <c r="A143" s="3">
        <v>40945.597222222219</v>
      </c>
      <c r="B143" s="5">
        <v>25.53</v>
      </c>
      <c r="C143" s="5">
        <v>157164</v>
      </c>
      <c r="D143" s="5">
        <v>4016422.61</v>
      </c>
    </row>
    <row r="144" spans="1:4">
      <c r="A144" s="3">
        <v>40945.604166666664</v>
      </c>
      <c r="B144" s="5">
        <v>25.48</v>
      </c>
      <c r="C144" s="5">
        <v>130163</v>
      </c>
      <c r="D144" s="5">
        <v>3317834.96</v>
      </c>
    </row>
    <row r="145" spans="1:4">
      <c r="A145" s="3">
        <v>40945.611111111109</v>
      </c>
      <c r="B145" s="5">
        <v>25.65</v>
      </c>
      <c r="C145" s="5">
        <v>120702</v>
      </c>
      <c r="D145" s="5">
        <v>3083932.83</v>
      </c>
    </row>
    <row r="146" spans="1:4">
      <c r="A146" s="3">
        <v>40945.618055555555</v>
      </c>
      <c r="B146" s="5">
        <v>25.71</v>
      </c>
      <c r="C146" s="5">
        <v>284457</v>
      </c>
      <c r="D146" s="5">
        <v>7295762.3600000003</v>
      </c>
    </row>
    <row r="147" spans="1:4">
      <c r="A147" s="3">
        <v>40945.625</v>
      </c>
      <c r="B147" s="5">
        <v>25.76</v>
      </c>
      <c r="C147" s="5">
        <v>322697</v>
      </c>
      <c r="D147" s="5">
        <v>8300502.1200000001</v>
      </c>
    </row>
    <row r="148" spans="1:4">
      <c r="A148" s="3">
        <v>40946.402777777781</v>
      </c>
      <c r="B148" s="5">
        <v>25.36</v>
      </c>
      <c r="C148" s="5">
        <v>183310</v>
      </c>
      <c r="D148" s="5">
        <v>4665196.5999999996</v>
      </c>
    </row>
    <row r="149" spans="1:4">
      <c r="A149" s="3">
        <v>40946.409722222219</v>
      </c>
      <c r="B149" s="5">
        <v>25.31</v>
      </c>
      <c r="C149" s="5">
        <v>102490</v>
      </c>
      <c r="D149" s="5">
        <v>2597330</v>
      </c>
    </row>
    <row r="150" spans="1:4">
      <c r="A150" s="3">
        <v>40946.416666666664</v>
      </c>
      <c r="B150" s="5">
        <v>25.25</v>
      </c>
      <c r="C150" s="5">
        <v>224185</v>
      </c>
      <c r="D150" s="5">
        <v>5644708.4900000002</v>
      </c>
    </row>
    <row r="151" spans="1:4">
      <c r="A151" s="3">
        <v>40946.423611111109</v>
      </c>
      <c r="B151" s="5">
        <v>25.22</v>
      </c>
      <c r="C151" s="5">
        <v>102900</v>
      </c>
      <c r="D151" s="5">
        <v>2595380.02</v>
      </c>
    </row>
    <row r="152" spans="1:4">
      <c r="A152" s="3">
        <v>40946.430555555555</v>
      </c>
      <c r="B152" s="5">
        <v>25.2</v>
      </c>
      <c r="C152" s="5">
        <v>116575</v>
      </c>
      <c r="D152" s="5">
        <v>2938282.3</v>
      </c>
    </row>
    <row r="153" spans="1:4">
      <c r="A153" s="3">
        <v>40946.4375</v>
      </c>
      <c r="B153" s="5">
        <v>25</v>
      </c>
      <c r="C153" s="5">
        <v>277436</v>
      </c>
      <c r="D153" s="5">
        <v>6953548.2599999998</v>
      </c>
    </row>
    <row r="154" spans="1:4">
      <c r="A154" s="3">
        <v>40946.444444444445</v>
      </c>
      <c r="B154" s="5">
        <v>25.06</v>
      </c>
      <c r="C154" s="5">
        <v>93946</v>
      </c>
      <c r="D154" s="5">
        <v>2351948.7799999998</v>
      </c>
    </row>
    <row r="155" spans="1:4">
      <c r="A155" s="3">
        <v>40946.451388888891</v>
      </c>
      <c r="B155" s="5">
        <v>25.12</v>
      </c>
      <c r="C155" s="5">
        <v>45358</v>
      </c>
      <c r="D155" s="5">
        <v>1137874.8999999999</v>
      </c>
    </row>
    <row r="156" spans="1:4">
      <c r="A156" s="3">
        <v>40946.458333333336</v>
      </c>
      <c r="B156" s="5">
        <v>24.92</v>
      </c>
      <c r="C156" s="5">
        <v>241479</v>
      </c>
      <c r="D156" s="5">
        <v>6037384.9500000002</v>
      </c>
    </row>
    <row r="157" spans="1:4">
      <c r="A157" s="3">
        <v>40946.465277777781</v>
      </c>
      <c r="B157" s="5">
        <v>24.95</v>
      </c>
      <c r="C157" s="5">
        <v>150052</v>
      </c>
      <c r="D157" s="5">
        <v>3742082.18</v>
      </c>
    </row>
    <row r="158" spans="1:4">
      <c r="A158" s="3">
        <v>40946.472222222219</v>
      </c>
      <c r="B158" s="5">
        <v>25</v>
      </c>
      <c r="C158" s="5">
        <v>172238</v>
      </c>
      <c r="D158" s="5">
        <v>4299903.9000000004</v>
      </c>
    </row>
    <row r="159" spans="1:4">
      <c r="A159" s="3">
        <v>40946.479166666664</v>
      </c>
      <c r="B159" s="5">
        <v>24.91</v>
      </c>
      <c r="C159" s="5">
        <v>134875</v>
      </c>
      <c r="D159" s="5">
        <v>3366860.18</v>
      </c>
    </row>
    <row r="160" spans="1:4">
      <c r="A160" s="3">
        <v>40946.548611111109</v>
      </c>
      <c r="B160" s="5">
        <v>24.89</v>
      </c>
      <c r="C160" s="5">
        <v>333193</v>
      </c>
      <c r="D160" s="5">
        <v>8287512.1299999999</v>
      </c>
    </row>
    <row r="161" spans="1:4">
      <c r="A161" s="3">
        <v>40946.555555555555</v>
      </c>
      <c r="B161" s="5">
        <v>24.95</v>
      </c>
      <c r="C161" s="5">
        <v>78401</v>
      </c>
      <c r="D161" s="5">
        <v>1950548.71</v>
      </c>
    </row>
    <row r="162" spans="1:4">
      <c r="A162" s="3">
        <v>40946.5625</v>
      </c>
      <c r="B162" s="5">
        <v>24.91</v>
      </c>
      <c r="C162" s="5">
        <v>135350</v>
      </c>
      <c r="D162" s="5">
        <v>3372011.95</v>
      </c>
    </row>
    <row r="163" spans="1:4">
      <c r="A163" s="3">
        <v>40946.569444444445</v>
      </c>
      <c r="B163" s="5">
        <v>24.98</v>
      </c>
      <c r="C163" s="5">
        <v>93655</v>
      </c>
      <c r="D163" s="5">
        <v>2338203.2000000002</v>
      </c>
    </row>
    <row r="164" spans="1:4">
      <c r="A164" s="3">
        <v>40946.576388888891</v>
      </c>
      <c r="B164" s="5">
        <v>25</v>
      </c>
      <c r="C164" s="5">
        <v>47708</v>
      </c>
      <c r="D164" s="5">
        <v>1192644.83</v>
      </c>
    </row>
    <row r="165" spans="1:4">
      <c r="A165" s="3">
        <v>40946.583333333336</v>
      </c>
      <c r="B165" s="5">
        <v>25.09</v>
      </c>
      <c r="C165" s="5">
        <v>36930</v>
      </c>
      <c r="D165" s="5">
        <v>926544.8</v>
      </c>
    </row>
    <row r="166" spans="1:4">
      <c r="A166" s="3">
        <v>40946.590277777781</v>
      </c>
      <c r="B166" s="5">
        <v>24.91</v>
      </c>
      <c r="C166" s="5">
        <v>139525</v>
      </c>
      <c r="D166" s="5">
        <v>3482746.56</v>
      </c>
    </row>
    <row r="167" spans="1:4">
      <c r="A167" s="3">
        <v>40946.597222222219</v>
      </c>
      <c r="B167" s="5">
        <v>24.93</v>
      </c>
      <c r="C167" s="5">
        <v>177855</v>
      </c>
      <c r="D167" s="5">
        <v>4433578.7300000004</v>
      </c>
    </row>
    <row r="168" spans="1:4">
      <c r="A168" s="3">
        <v>40946.604166666664</v>
      </c>
      <c r="B168" s="5">
        <v>25.03</v>
      </c>
      <c r="C168" s="5">
        <v>79489</v>
      </c>
      <c r="D168" s="5">
        <v>1984356.75</v>
      </c>
    </row>
    <row r="169" spans="1:4">
      <c r="A169" s="3">
        <v>40946.611111111109</v>
      </c>
      <c r="B169" s="5">
        <v>25.1</v>
      </c>
      <c r="C169" s="5">
        <v>42730</v>
      </c>
      <c r="D169" s="5">
        <v>1072358.42</v>
      </c>
    </row>
    <row r="170" spans="1:4">
      <c r="A170" s="3">
        <v>40946.618055555555</v>
      </c>
      <c r="B170" s="5">
        <v>25.1</v>
      </c>
      <c r="C170" s="5">
        <v>93504</v>
      </c>
      <c r="D170" s="5">
        <v>2343789.21</v>
      </c>
    </row>
    <row r="171" spans="1:4">
      <c r="A171" s="3">
        <v>40946.625</v>
      </c>
      <c r="B171" s="5">
        <v>25.08</v>
      </c>
      <c r="C171" s="5">
        <v>106471</v>
      </c>
      <c r="D171" s="5">
        <v>2672073.77</v>
      </c>
    </row>
    <row r="172" spans="1:4">
      <c r="A172" s="3">
        <v>40947.402777777781</v>
      </c>
      <c r="B172" s="5">
        <v>24.63</v>
      </c>
      <c r="C172" s="5">
        <v>306824</v>
      </c>
      <c r="D172" s="5">
        <v>7593563.5599999996</v>
      </c>
    </row>
    <row r="173" spans="1:4">
      <c r="A173" s="3">
        <v>40947.409722222219</v>
      </c>
      <c r="B173" s="5">
        <v>24.31</v>
      </c>
      <c r="C173" s="5">
        <v>535300</v>
      </c>
      <c r="D173" s="5">
        <v>13065893.390000001</v>
      </c>
    </row>
    <row r="174" spans="1:4">
      <c r="A174" s="3">
        <v>40947.416666666664</v>
      </c>
      <c r="B174" s="5">
        <v>24.2</v>
      </c>
      <c r="C174" s="5">
        <v>874829</v>
      </c>
      <c r="D174" s="5">
        <v>21214485.27</v>
      </c>
    </row>
    <row r="175" spans="1:4">
      <c r="A175" s="3">
        <v>40947.423611111109</v>
      </c>
      <c r="B175" s="5">
        <v>24.32</v>
      </c>
      <c r="C175" s="5">
        <v>367391</v>
      </c>
      <c r="D175" s="5">
        <v>8925026.2599999998</v>
      </c>
    </row>
    <row r="176" spans="1:4">
      <c r="A176" s="3">
        <v>40947.430555555555</v>
      </c>
      <c r="B176" s="5">
        <v>24.15</v>
      </c>
      <c r="C176" s="5">
        <v>285125</v>
      </c>
      <c r="D176" s="5">
        <v>6911125.0099999998</v>
      </c>
    </row>
    <row r="177" spans="1:4">
      <c r="A177" s="3">
        <v>40947.4375</v>
      </c>
      <c r="B177" s="5">
        <v>24</v>
      </c>
      <c r="C177" s="5">
        <v>1217009</v>
      </c>
      <c r="D177" s="5">
        <v>29112729.109999999</v>
      </c>
    </row>
    <row r="178" spans="1:4">
      <c r="A178" s="3">
        <v>40947.444444444445</v>
      </c>
      <c r="B178" s="5">
        <v>24</v>
      </c>
      <c r="C178" s="5">
        <v>594222</v>
      </c>
      <c r="D178" s="5">
        <v>14256058.220000001</v>
      </c>
    </row>
    <row r="179" spans="1:4">
      <c r="A179" s="3">
        <v>40947.451388888891</v>
      </c>
      <c r="B179" s="5">
        <v>24.14</v>
      </c>
      <c r="C179" s="5">
        <v>303692</v>
      </c>
      <c r="D179" s="5">
        <v>7300222.0099999998</v>
      </c>
    </row>
    <row r="180" spans="1:4">
      <c r="A180" s="3">
        <v>40947.458333333336</v>
      </c>
      <c r="B180" s="5">
        <v>24.24</v>
      </c>
      <c r="C180" s="5">
        <v>233849</v>
      </c>
      <c r="D180" s="5">
        <v>5657677.46</v>
      </c>
    </row>
    <row r="181" spans="1:4">
      <c r="A181" s="3">
        <v>40947.465277777781</v>
      </c>
      <c r="B181" s="5">
        <v>24.12</v>
      </c>
      <c r="C181" s="5">
        <v>216144</v>
      </c>
      <c r="D181" s="5">
        <v>5227755.22</v>
      </c>
    </row>
    <row r="182" spans="1:4">
      <c r="A182" s="3">
        <v>40947.472222222219</v>
      </c>
      <c r="B182" s="5">
        <v>24</v>
      </c>
      <c r="C182" s="5">
        <v>524359</v>
      </c>
      <c r="D182" s="5">
        <v>12589849.939999999</v>
      </c>
    </row>
    <row r="183" spans="1:4">
      <c r="A183" s="3">
        <v>40947.479166666664</v>
      </c>
      <c r="B183" s="5">
        <v>24.2</v>
      </c>
      <c r="C183" s="5">
        <v>380117</v>
      </c>
      <c r="D183" s="5">
        <v>9147114.4499999993</v>
      </c>
    </row>
    <row r="184" spans="1:4">
      <c r="A184" s="3">
        <v>40947.548611111109</v>
      </c>
      <c r="B184" s="5">
        <v>24.2</v>
      </c>
      <c r="C184" s="5">
        <v>231920</v>
      </c>
      <c r="D184" s="5">
        <v>5612918.5499999998</v>
      </c>
    </row>
    <row r="185" spans="1:4">
      <c r="A185" s="3">
        <v>40947.555555555555</v>
      </c>
      <c r="B185" s="5">
        <v>24.12</v>
      </c>
      <c r="C185" s="5">
        <v>147899</v>
      </c>
      <c r="D185" s="5">
        <v>3573272.09</v>
      </c>
    </row>
    <row r="186" spans="1:4">
      <c r="A186" s="3">
        <v>40947.5625</v>
      </c>
      <c r="B186" s="5">
        <v>24.2</v>
      </c>
      <c r="C186" s="5">
        <v>260090</v>
      </c>
      <c r="D186" s="5">
        <v>6289515.5700000003</v>
      </c>
    </row>
    <row r="187" spans="1:4">
      <c r="A187" s="3">
        <v>40947.569444444445</v>
      </c>
      <c r="B187" s="5">
        <v>24.2</v>
      </c>
      <c r="C187" s="5">
        <v>300202</v>
      </c>
      <c r="D187" s="5">
        <v>7260834.3700000001</v>
      </c>
    </row>
    <row r="188" spans="1:4">
      <c r="A188" s="3">
        <v>40947.576388888891</v>
      </c>
      <c r="B188" s="5">
        <v>24.33</v>
      </c>
      <c r="C188" s="5">
        <v>499000</v>
      </c>
      <c r="D188" s="5">
        <v>12123066.32</v>
      </c>
    </row>
    <row r="189" spans="1:4">
      <c r="A189" s="3">
        <v>40947.583333333336</v>
      </c>
      <c r="B189" s="5">
        <v>24.36</v>
      </c>
      <c r="C189" s="5">
        <v>405603</v>
      </c>
      <c r="D189" s="5">
        <v>9873257.2599999998</v>
      </c>
    </row>
    <row r="190" spans="1:4">
      <c r="A190" s="3">
        <v>40947.590277777781</v>
      </c>
      <c r="B190" s="5">
        <v>24.64</v>
      </c>
      <c r="C190" s="5">
        <v>480501</v>
      </c>
      <c r="D190" s="5">
        <v>11782451.24</v>
      </c>
    </row>
    <row r="191" spans="1:4">
      <c r="A191" s="3">
        <v>40947.597222222219</v>
      </c>
      <c r="B191" s="5">
        <v>24.49</v>
      </c>
      <c r="C191" s="5">
        <v>353791</v>
      </c>
      <c r="D191" s="5">
        <v>8684411.0399999991</v>
      </c>
    </row>
    <row r="192" spans="1:4">
      <c r="A192" s="3">
        <v>40947.604166666664</v>
      </c>
      <c r="B192" s="5">
        <v>24.48</v>
      </c>
      <c r="C192" s="5">
        <v>689543</v>
      </c>
      <c r="D192" s="5">
        <v>16883031.489999998</v>
      </c>
    </row>
    <row r="193" spans="1:4">
      <c r="A193" s="3">
        <v>40947.611111111109</v>
      </c>
      <c r="B193" s="5">
        <v>24.48</v>
      </c>
      <c r="C193" s="5">
        <v>909965</v>
      </c>
      <c r="D193" s="5">
        <v>22283841.510000002</v>
      </c>
    </row>
    <row r="194" spans="1:4">
      <c r="A194" s="3">
        <v>40947.618055555555</v>
      </c>
      <c r="B194" s="5">
        <v>24.49</v>
      </c>
      <c r="C194" s="5">
        <v>1046957</v>
      </c>
      <c r="D194" s="5">
        <v>25633602.23</v>
      </c>
    </row>
    <row r="195" spans="1:4">
      <c r="A195" s="3">
        <v>40947.625</v>
      </c>
      <c r="B195" s="5">
        <v>24.62</v>
      </c>
      <c r="C195" s="5">
        <v>1288623</v>
      </c>
      <c r="D195" s="5">
        <v>31576710.120000001</v>
      </c>
    </row>
    <row r="196" spans="1:4">
      <c r="A196" s="3">
        <v>40948.402777777781</v>
      </c>
      <c r="B196" s="5">
        <v>24.41</v>
      </c>
      <c r="C196" s="5">
        <v>329808</v>
      </c>
      <c r="D196" s="5">
        <v>8022047.1799999997</v>
      </c>
    </row>
    <row r="197" spans="1:4">
      <c r="A197" s="3">
        <v>40948.409722222219</v>
      </c>
      <c r="B197" s="5">
        <v>24.59</v>
      </c>
      <c r="C197" s="5">
        <v>360259</v>
      </c>
      <c r="D197" s="5">
        <v>8821221.9499999993</v>
      </c>
    </row>
    <row r="198" spans="1:4">
      <c r="A198" s="3">
        <v>40948.416666666664</v>
      </c>
      <c r="B198" s="5">
        <v>24.65</v>
      </c>
      <c r="C198" s="5">
        <v>436242</v>
      </c>
      <c r="D198" s="5">
        <v>10774976.16</v>
      </c>
    </row>
    <row r="199" spans="1:4">
      <c r="A199" s="3">
        <v>40948.423611111109</v>
      </c>
      <c r="B199" s="5">
        <v>24.67</v>
      </c>
      <c r="C199" s="5">
        <v>182142</v>
      </c>
      <c r="D199" s="5">
        <v>4499010.17</v>
      </c>
    </row>
    <row r="200" spans="1:4">
      <c r="A200" s="3">
        <v>40948.430555555555</v>
      </c>
      <c r="B200" s="5">
        <v>24.55</v>
      </c>
      <c r="C200" s="5">
        <v>336029</v>
      </c>
      <c r="D200" s="5">
        <v>8277660.9699999997</v>
      </c>
    </row>
    <row r="201" spans="1:4">
      <c r="A201" s="3">
        <v>40948.4375</v>
      </c>
      <c r="B201" s="5">
        <v>24.55</v>
      </c>
      <c r="C201" s="5">
        <v>544128</v>
      </c>
      <c r="D201" s="5">
        <v>13355429.699999999</v>
      </c>
    </row>
    <row r="202" spans="1:4">
      <c r="A202" s="3">
        <v>40948.444444444445</v>
      </c>
      <c r="B202" s="5">
        <v>24.53</v>
      </c>
      <c r="C202" s="5">
        <v>282837</v>
      </c>
      <c r="D202" s="5">
        <v>6942345.9400000004</v>
      </c>
    </row>
    <row r="203" spans="1:4">
      <c r="A203" s="3">
        <v>40948.451388888891</v>
      </c>
      <c r="B203" s="5">
        <v>24.51</v>
      </c>
      <c r="C203" s="5">
        <v>308458</v>
      </c>
      <c r="D203" s="5">
        <v>7555064.8600000003</v>
      </c>
    </row>
    <row r="204" spans="1:4">
      <c r="A204" s="3">
        <v>40948.458333333336</v>
      </c>
      <c r="B204" s="5">
        <v>24.43</v>
      </c>
      <c r="C204" s="5">
        <v>290037</v>
      </c>
      <c r="D204" s="5">
        <v>7103199.4699999997</v>
      </c>
    </row>
    <row r="205" spans="1:4">
      <c r="A205" s="3">
        <v>40948.465277777781</v>
      </c>
      <c r="B205" s="5">
        <v>24.5</v>
      </c>
      <c r="C205" s="5">
        <v>263891</v>
      </c>
      <c r="D205" s="5">
        <v>6456080.25</v>
      </c>
    </row>
    <row r="206" spans="1:4">
      <c r="A206" s="3">
        <v>40948.472222222219</v>
      </c>
      <c r="B206" s="5">
        <v>24.5</v>
      </c>
      <c r="C206" s="5">
        <v>250116</v>
      </c>
      <c r="D206" s="5">
        <v>6126778.7800000003</v>
      </c>
    </row>
    <row r="207" spans="1:4">
      <c r="A207" s="3">
        <v>40948.479166666664</v>
      </c>
      <c r="B207" s="5">
        <v>24.45</v>
      </c>
      <c r="C207" s="5">
        <v>283947</v>
      </c>
      <c r="D207" s="5">
        <v>6945129.6600000001</v>
      </c>
    </row>
    <row r="208" spans="1:4">
      <c r="A208" s="3">
        <v>40948.548611111109</v>
      </c>
      <c r="B208" s="5">
        <v>24.42</v>
      </c>
      <c r="C208" s="5">
        <v>176467</v>
      </c>
      <c r="D208" s="5">
        <v>4318109.63</v>
      </c>
    </row>
    <row r="209" spans="1:4">
      <c r="A209" s="3">
        <v>40948.555555555555</v>
      </c>
      <c r="B209" s="5">
        <v>24.36</v>
      </c>
      <c r="C209" s="5">
        <v>389777</v>
      </c>
      <c r="D209" s="5">
        <v>9498053.4600000009</v>
      </c>
    </row>
    <row r="210" spans="1:4">
      <c r="A210" s="3">
        <v>40948.5625</v>
      </c>
      <c r="B210" s="5">
        <v>24.37</v>
      </c>
      <c r="C210" s="5">
        <v>416597</v>
      </c>
      <c r="D210" s="5">
        <v>10146968.539999999</v>
      </c>
    </row>
    <row r="211" spans="1:4">
      <c r="A211" s="3">
        <v>40948.569444444445</v>
      </c>
      <c r="B211" s="5">
        <v>24.42</v>
      </c>
      <c r="C211" s="5">
        <v>511150</v>
      </c>
      <c r="D211" s="5">
        <v>12466717.25</v>
      </c>
    </row>
    <row r="212" spans="1:4">
      <c r="A212" s="3">
        <v>40948.576388888891</v>
      </c>
      <c r="B212" s="5">
        <v>24.5</v>
      </c>
      <c r="C212" s="5">
        <v>287183</v>
      </c>
      <c r="D212" s="5">
        <v>7029428.6699999999</v>
      </c>
    </row>
    <row r="213" spans="1:4">
      <c r="A213" s="3">
        <v>40948.583333333336</v>
      </c>
      <c r="B213" s="5">
        <v>24.66</v>
      </c>
      <c r="C213" s="5">
        <v>441854</v>
      </c>
      <c r="D213" s="5">
        <v>10877905.35</v>
      </c>
    </row>
    <row r="214" spans="1:4">
      <c r="A214" s="3">
        <v>40948.590277777781</v>
      </c>
      <c r="B214" s="5">
        <v>24.7</v>
      </c>
      <c r="C214" s="5">
        <v>314849</v>
      </c>
      <c r="D214" s="5">
        <v>7777585.1200000001</v>
      </c>
    </row>
    <row r="215" spans="1:4">
      <c r="A215" s="3">
        <v>40948.597222222219</v>
      </c>
      <c r="B215" s="5">
        <v>24.58</v>
      </c>
      <c r="C215" s="5">
        <v>385771</v>
      </c>
      <c r="D215" s="5">
        <v>9519641.0600000005</v>
      </c>
    </row>
    <row r="216" spans="1:4">
      <c r="A216" s="3">
        <v>40948.604166666664</v>
      </c>
      <c r="B216" s="5">
        <v>24.66</v>
      </c>
      <c r="C216" s="5">
        <v>182624</v>
      </c>
      <c r="D216" s="5">
        <v>4498500.17</v>
      </c>
    </row>
    <row r="217" spans="1:4">
      <c r="A217" s="3">
        <v>40948.611111111109</v>
      </c>
      <c r="B217" s="5">
        <v>24.8</v>
      </c>
      <c r="C217" s="5">
        <v>616605</v>
      </c>
      <c r="D217" s="5">
        <v>15243545.609999999</v>
      </c>
    </row>
    <row r="218" spans="1:4">
      <c r="A218" s="3">
        <v>40948.618055555555</v>
      </c>
      <c r="B218" s="5">
        <v>24.76</v>
      </c>
      <c r="C218" s="5">
        <v>330304</v>
      </c>
      <c r="D218" s="5">
        <v>8183414.9199999999</v>
      </c>
    </row>
    <row r="219" spans="1:4">
      <c r="A219" s="3">
        <v>40948.625</v>
      </c>
      <c r="B219" s="5">
        <v>24.78</v>
      </c>
      <c r="C219" s="5">
        <v>414863</v>
      </c>
      <c r="D219" s="5">
        <v>10278795.84</v>
      </c>
    </row>
    <row r="220" spans="1:4">
      <c r="A220" s="3">
        <v>40949.402777777781</v>
      </c>
      <c r="B220" s="5">
        <v>24.63</v>
      </c>
      <c r="C220" s="5">
        <v>184187</v>
      </c>
      <c r="D220" s="5">
        <v>4540922.34</v>
      </c>
    </row>
    <row r="221" spans="1:4">
      <c r="A221" s="3">
        <v>40949.409722222219</v>
      </c>
      <c r="B221" s="5">
        <v>24.62</v>
      </c>
      <c r="C221" s="5">
        <v>247669</v>
      </c>
      <c r="D221" s="5">
        <v>6110752.6500000004</v>
      </c>
    </row>
    <row r="222" spans="1:4">
      <c r="A222" s="3">
        <v>40949.416666666664</v>
      </c>
      <c r="B222" s="5">
        <v>24.63</v>
      </c>
      <c r="C222" s="5">
        <v>291121</v>
      </c>
      <c r="D222" s="5">
        <v>7163181.3399999999</v>
      </c>
    </row>
    <row r="223" spans="1:4">
      <c r="A223" s="3">
        <v>40949.423611111109</v>
      </c>
      <c r="B223" s="5">
        <v>24.56</v>
      </c>
      <c r="C223" s="5">
        <v>515916</v>
      </c>
      <c r="D223" s="5">
        <v>12667908.57</v>
      </c>
    </row>
    <row r="224" spans="1:4">
      <c r="A224" s="3">
        <v>40949.430555555555</v>
      </c>
      <c r="B224" s="5">
        <v>24.57</v>
      </c>
      <c r="C224" s="5">
        <v>161553</v>
      </c>
      <c r="D224" s="5">
        <v>3968515.58</v>
      </c>
    </row>
    <row r="225" spans="1:4">
      <c r="A225" s="3">
        <v>40949.4375</v>
      </c>
      <c r="B225" s="5">
        <v>24.57</v>
      </c>
      <c r="C225" s="5">
        <v>162155</v>
      </c>
      <c r="D225" s="5">
        <v>3984934.12</v>
      </c>
    </row>
    <row r="226" spans="1:4">
      <c r="A226" s="3">
        <v>40949.444444444445</v>
      </c>
      <c r="B226" s="5">
        <v>24.58</v>
      </c>
      <c r="C226" s="5">
        <v>141881</v>
      </c>
      <c r="D226" s="5">
        <v>3483988.04</v>
      </c>
    </row>
    <row r="227" spans="1:4">
      <c r="A227" s="3">
        <v>40949.451388888891</v>
      </c>
      <c r="B227" s="5">
        <v>24.58</v>
      </c>
      <c r="C227" s="5">
        <v>317933</v>
      </c>
      <c r="D227" s="5">
        <v>7823573.6900000004</v>
      </c>
    </row>
    <row r="228" spans="1:4">
      <c r="A228" s="3">
        <v>40949.458333333336</v>
      </c>
      <c r="B228" s="5">
        <v>24.61</v>
      </c>
      <c r="C228" s="5">
        <v>358781</v>
      </c>
      <c r="D228" s="5">
        <v>8822786.8000000007</v>
      </c>
    </row>
    <row r="229" spans="1:4">
      <c r="A229" s="3">
        <v>40949.465277777781</v>
      </c>
      <c r="B229" s="5">
        <v>24.63</v>
      </c>
      <c r="C229" s="5">
        <v>233985</v>
      </c>
      <c r="D229" s="5">
        <v>5763154.1600000001</v>
      </c>
    </row>
    <row r="230" spans="1:4">
      <c r="A230" s="3">
        <v>40949.472222222219</v>
      </c>
      <c r="B230" s="5">
        <v>24.58</v>
      </c>
      <c r="C230" s="5">
        <v>189030</v>
      </c>
      <c r="D230" s="5">
        <v>4652015.05</v>
      </c>
    </row>
    <row r="231" spans="1:4">
      <c r="A231" s="3">
        <v>40949.479166666664</v>
      </c>
      <c r="B231" s="5">
        <v>24.6</v>
      </c>
      <c r="C231" s="5">
        <v>172285</v>
      </c>
      <c r="D231" s="5">
        <v>4237123.8099999996</v>
      </c>
    </row>
    <row r="232" spans="1:4">
      <c r="A232" s="3">
        <v>40949.548611111109</v>
      </c>
      <c r="B232" s="5">
        <v>24.64</v>
      </c>
      <c r="C232" s="5">
        <v>283758</v>
      </c>
      <c r="D232" s="5">
        <v>6978546.9100000001</v>
      </c>
    </row>
    <row r="233" spans="1:4">
      <c r="A233" s="3">
        <v>40949.555555555555</v>
      </c>
      <c r="B233" s="5">
        <v>24.6</v>
      </c>
      <c r="C233" s="5">
        <v>184594</v>
      </c>
      <c r="D233" s="5">
        <v>4542198.13</v>
      </c>
    </row>
    <row r="234" spans="1:4">
      <c r="A234" s="3">
        <v>40949.5625</v>
      </c>
      <c r="B234" s="5">
        <v>24.6</v>
      </c>
      <c r="C234" s="5">
        <v>197077</v>
      </c>
      <c r="D234" s="5">
        <v>4848153.2</v>
      </c>
    </row>
    <row r="235" spans="1:4">
      <c r="A235" s="3">
        <v>40949.569444444445</v>
      </c>
      <c r="B235" s="5">
        <v>24.63</v>
      </c>
      <c r="C235" s="5">
        <v>239731</v>
      </c>
      <c r="D235" s="5">
        <v>5902830.2699999996</v>
      </c>
    </row>
    <row r="236" spans="1:4">
      <c r="A236" s="3">
        <v>40949.576388888891</v>
      </c>
      <c r="B236" s="5">
        <v>24.62</v>
      </c>
      <c r="C236" s="5">
        <v>360083</v>
      </c>
      <c r="D236" s="5">
        <v>8877478.3399999999</v>
      </c>
    </row>
    <row r="237" spans="1:4">
      <c r="A237" s="3">
        <v>40949.583333333336</v>
      </c>
      <c r="B237" s="5">
        <v>24.65</v>
      </c>
      <c r="C237" s="5">
        <v>652318</v>
      </c>
      <c r="D237" s="5">
        <v>16061409.539999999</v>
      </c>
    </row>
    <row r="238" spans="1:4">
      <c r="A238" s="3">
        <v>40949.590277777781</v>
      </c>
      <c r="B238" s="5">
        <v>24.57</v>
      </c>
      <c r="C238" s="5">
        <v>493299</v>
      </c>
      <c r="D238" s="5">
        <v>12142543.619999999</v>
      </c>
    </row>
    <row r="239" spans="1:4">
      <c r="A239" s="3">
        <v>40949.597222222219</v>
      </c>
      <c r="B239" s="5">
        <v>24.38</v>
      </c>
      <c r="C239" s="5">
        <v>418163</v>
      </c>
      <c r="D239" s="5">
        <v>10235030.42</v>
      </c>
    </row>
    <row r="240" spans="1:4">
      <c r="A240" s="3">
        <v>40949.604166666664</v>
      </c>
      <c r="B240" s="5">
        <v>24.35</v>
      </c>
      <c r="C240" s="5">
        <v>289328</v>
      </c>
      <c r="D240" s="5">
        <v>7051428.0199999996</v>
      </c>
    </row>
    <row r="241" spans="1:4">
      <c r="A241" s="3">
        <v>40949.611111111109</v>
      </c>
      <c r="B241" s="5">
        <v>24.61</v>
      </c>
      <c r="C241" s="5">
        <v>503455</v>
      </c>
      <c r="D241" s="5">
        <v>12361755.529999999</v>
      </c>
    </row>
    <row r="242" spans="1:4">
      <c r="A242" s="3">
        <v>40949.618055555555</v>
      </c>
      <c r="B242" s="5">
        <v>24.69</v>
      </c>
      <c r="C242" s="5">
        <v>606088</v>
      </c>
      <c r="D242" s="5">
        <v>14939094.02</v>
      </c>
    </row>
    <row r="243" spans="1:4">
      <c r="A243" s="3">
        <v>40949.625</v>
      </c>
      <c r="B243" s="5">
        <v>24.6</v>
      </c>
      <c r="C243" s="5">
        <v>809709</v>
      </c>
      <c r="D243" s="5">
        <v>20004112.170000002</v>
      </c>
    </row>
    <row r="244" spans="1:4">
      <c r="A244" s="3">
        <v>40960.402777777781</v>
      </c>
      <c r="B244" s="5">
        <v>22.71</v>
      </c>
      <c r="C244" s="5">
        <v>1086318</v>
      </c>
      <c r="D244" s="5">
        <v>24625867.25</v>
      </c>
    </row>
    <row r="245" spans="1:4">
      <c r="A245" s="3">
        <v>40960.409722222219</v>
      </c>
      <c r="B245" s="5">
        <v>22.7</v>
      </c>
      <c r="C245" s="5">
        <v>467841</v>
      </c>
      <c r="D245" s="5">
        <v>10626525.140000001</v>
      </c>
    </row>
    <row r="246" spans="1:4">
      <c r="A246" s="3">
        <v>40960.416666666664</v>
      </c>
      <c r="B246" s="5">
        <v>23.1</v>
      </c>
      <c r="C246" s="5">
        <v>821455</v>
      </c>
      <c r="D246" s="5">
        <v>18798356.600000001</v>
      </c>
    </row>
    <row r="247" spans="1:4">
      <c r="A247" s="3">
        <v>40960.423611111109</v>
      </c>
      <c r="B247" s="5">
        <v>23.16</v>
      </c>
      <c r="C247" s="5">
        <v>846117</v>
      </c>
      <c r="D247" s="5">
        <v>19554126.390000001</v>
      </c>
    </row>
    <row r="248" spans="1:4">
      <c r="A248" s="3">
        <v>40960.430555555555</v>
      </c>
      <c r="B248" s="5">
        <v>23.03</v>
      </c>
      <c r="C248" s="5">
        <v>932123</v>
      </c>
      <c r="D248" s="5">
        <v>21614614.07</v>
      </c>
    </row>
    <row r="249" spans="1:4">
      <c r="A249" s="3">
        <v>40960.4375</v>
      </c>
      <c r="B249" s="5">
        <v>23.05</v>
      </c>
      <c r="C249" s="5">
        <v>597626</v>
      </c>
      <c r="D249" s="5">
        <v>13762952.76</v>
      </c>
    </row>
    <row r="250" spans="1:4">
      <c r="A250" s="3">
        <v>40960.444444444445</v>
      </c>
      <c r="B250" s="5">
        <v>22.92</v>
      </c>
      <c r="C250" s="5">
        <v>191774</v>
      </c>
      <c r="D250" s="5">
        <v>4406198.88</v>
      </c>
    </row>
    <row r="251" spans="1:4">
      <c r="A251" s="3">
        <v>40960.451388888891</v>
      </c>
      <c r="B251" s="5">
        <v>22.85</v>
      </c>
      <c r="C251" s="5">
        <v>219408</v>
      </c>
      <c r="D251" s="5">
        <v>5026562.3</v>
      </c>
    </row>
    <row r="252" spans="1:4">
      <c r="A252" s="3">
        <v>40960.458333333336</v>
      </c>
      <c r="B252" s="5">
        <v>22.81</v>
      </c>
      <c r="C252" s="5">
        <v>229093</v>
      </c>
      <c r="D252" s="5">
        <v>5223561.34</v>
      </c>
    </row>
    <row r="253" spans="1:4">
      <c r="A253" s="3">
        <v>40960.465277777781</v>
      </c>
      <c r="B253" s="5">
        <v>22.82</v>
      </c>
      <c r="C253" s="5">
        <v>231935</v>
      </c>
      <c r="D253" s="5">
        <v>5289794.13</v>
      </c>
    </row>
    <row r="254" spans="1:4">
      <c r="A254" s="3">
        <v>40960.472222222219</v>
      </c>
      <c r="B254" s="5">
        <v>22.92</v>
      </c>
      <c r="C254" s="5">
        <v>167504</v>
      </c>
      <c r="D254" s="5">
        <v>3830452.22</v>
      </c>
    </row>
    <row r="255" spans="1:4">
      <c r="A255" s="3">
        <v>40960.479166666664</v>
      </c>
      <c r="B255" s="5">
        <v>23.04</v>
      </c>
      <c r="C255" s="5">
        <v>220790</v>
      </c>
      <c r="D255" s="5">
        <v>5070454.05</v>
      </c>
    </row>
    <row r="256" spans="1:4">
      <c r="A256" s="3">
        <v>40960.548611111109</v>
      </c>
      <c r="B256" s="5">
        <v>22.86</v>
      </c>
      <c r="C256" s="5">
        <v>232418</v>
      </c>
      <c r="D256" s="5">
        <v>5336107.53</v>
      </c>
    </row>
    <row r="257" spans="1:4">
      <c r="A257" s="3">
        <v>40960.555555555555</v>
      </c>
      <c r="B257" s="5">
        <v>22.86</v>
      </c>
      <c r="C257" s="5">
        <v>245635</v>
      </c>
      <c r="D257" s="5">
        <v>5618661.6699999999</v>
      </c>
    </row>
    <row r="258" spans="1:4">
      <c r="A258" s="3">
        <v>40960.5625</v>
      </c>
      <c r="B258" s="5">
        <v>22.88</v>
      </c>
      <c r="C258" s="5">
        <v>246356</v>
      </c>
      <c r="D258" s="5">
        <v>5636843.7400000002</v>
      </c>
    </row>
    <row r="259" spans="1:4">
      <c r="A259" s="3">
        <v>40960.569444444445</v>
      </c>
      <c r="B259" s="5">
        <v>22.87</v>
      </c>
      <c r="C259" s="5">
        <v>340983</v>
      </c>
      <c r="D259" s="5">
        <v>7807921.0599999996</v>
      </c>
    </row>
    <row r="260" spans="1:4">
      <c r="A260" s="3">
        <v>40960.576388888891</v>
      </c>
      <c r="B260" s="5">
        <v>22.9</v>
      </c>
      <c r="C260" s="5">
        <v>149890</v>
      </c>
      <c r="D260" s="5">
        <v>3428943.74</v>
      </c>
    </row>
    <row r="261" spans="1:4">
      <c r="A261" s="3">
        <v>40960.583333333336</v>
      </c>
      <c r="B261" s="5">
        <v>22.88</v>
      </c>
      <c r="C261" s="5">
        <v>426869</v>
      </c>
      <c r="D261" s="5">
        <v>9773611.8900000006</v>
      </c>
    </row>
    <row r="262" spans="1:4">
      <c r="A262" s="3">
        <v>40960.590277777781</v>
      </c>
      <c r="B262" s="5">
        <v>22.88</v>
      </c>
      <c r="C262" s="5">
        <v>401374</v>
      </c>
      <c r="D262" s="5">
        <v>9184922.2899999991</v>
      </c>
    </row>
    <row r="263" spans="1:4">
      <c r="A263" s="3">
        <v>40960.597222222219</v>
      </c>
      <c r="B263" s="5">
        <v>22.88</v>
      </c>
      <c r="C263" s="5">
        <v>308519</v>
      </c>
      <c r="D263" s="5">
        <v>7059218.04</v>
      </c>
    </row>
    <row r="264" spans="1:4">
      <c r="A264" s="3">
        <v>40960.604166666664</v>
      </c>
      <c r="B264" s="5">
        <v>22.89</v>
      </c>
      <c r="C264" s="5">
        <v>460440</v>
      </c>
      <c r="D264" s="5">
        <v>10539412.25</v>
      </c>
    </row>
    <row r="265" spans="1:4">
      <c r="A265" s="3">
        <v>40960.611111111109</v>
      </c>
      <c r="B265" s="5">
        <v>22.95</v>
      </c>
      <c r="C265" s="5">
        <v>281450</v>
      </c>
      <c r="D265" s="5">
        <v>6452842.04</v>
      </c>
    </row>
    <row r="266" spans="1:4">
      <c r="A266" s="3">
        <v>40960.618055555555</v>
      </c>
      <c r="B266" s="5">
        <v>23</v>
      </c>
      <c r="C266" s="5">
        <v>343209</v>
      </c>
      <c r="D266" s="5">
        <v>7885669.7000000002</v>
      </c>
    </row>
    <row r="267" spans="1:4">
      <c r="A267" s="3">
        <v>40960.625</v>
      </c>
      <c r="B267" s="5">
        <v>23.1</v>
      </c>
      <c r="C267" s="5">
        <v>662207</v>
      </c>
      <c r="D267" s="5">
        <v>15327677.550000001</v>
      </c>
    </row>
    <row r="268" spans="1:4">
      <c r="A268" s="3">
        <v>40961.402777777781</v>
      </c>
      <c r="B268" s="5">
        <v>23.02</v>
      </c>
      <c r="C268" s="5">
        <v>160592</v>
      </c>
      <c r="D268" s="5">
        <v>3696216.44</v>
      </c>
    </row>
    <row r="269" spans="1:4">
      <c r="A269" s="3">
        <v>40961.409722222219</v>
      </c>
      <c r="B269" s="5">
        <v>22.95</v>
      </c>
      <c r="C269" s="5">
        <v>153952</v>
      </c>
      <c r="D269" s="5">
        <v>3538734.88</v>
      </c>
    </row>
    <row r="270" spans="1:4">
      <c r="A270" s="3">
        <v>40961.416666666664</v>
      </c>
      <c r="B270" s="5">
        <v>23.1</v>
      </c>
      <c r="C270" s="5">
        <v>319958</v>
      </c>
      <c r="D270" s="5">
        <v>7377489</v>
      </c>
    </row>
    <row r="271" spans="1:4">
      <c r="A271" s="3">
        <v>40961.423611111109</v>
      </c>
      <c r="B271" s="5">
        <v>23.1</v>
      </c>
      <c r="C271" s="5">
        <v>185980</v>
      </c>
      <c r="D271" s="5">
        <v>4299488.92</v>
      </c>
    </row>
    <row r="272" spans="1:4">
      <c r="A272" s="3">
        <v>40961.430555555555</v>
      </c>
      <c r="B272" s="5">
        <v>23.14</v>
      </c>
      <c r="C272" s="5">
        <v>196819</v>
      </c>
      <c r="D272" s="5">
        <v>4554886.6399999997</v>
      </c>
    </row>
    <row r="273" spans="1:4">
      <c r="A273" s="3">
        <v>40961.4375</v>
      </c>
      <c r="B273" s="5">
        <v>23.2</v>
      </c>
      <c r="C273" s="5">
        <v>478093</v>
      </c>
      <c r="D273" s="5">
        <v>11109437.699999999</v>
      </c>
    </row>
    <row r="274" spans="1:4">
      <c r="A274" s="3">
        <v>40961.444444444445</v>
      </c>
      <c r="B274" s="5">
        <v>23.31</v>
      </c>
      <c r="C274" s="5">
        <v>274333</v>
      </c>
      <c r="D274" s="5">
        <v>6376976.1900000004</v>
      </c>
    </row>
    <row r="275" spans="1:4">
      <c r="A275" s="3">
        <v>40961.451388888891</v>
      </c>
      <c r="B275" s="5">
        <v>23.35</v>
      </c>
      <c r="C275" s="5">
        <v>491713</v>
      </c>
      <c r="D275" s="5">
        <v>11487891.52</v>
      </c>
    </row>
    <row r="276" spans="1:4">
      <c r="A276" s="3">
        <v>40961.458333333336</v>
      </c>
      <c r="B276" s="5">
        <v>23.6</v>
      </c>
      <c r="C276" s="5">
        <v>486460</v>
      </c>
      <c r="D276" s="5">
        <v>11424689.880000001</v>
      </c>
    </row>
    <row r="277" spans="1:4">
      <c r="A277" s="3">
        <v>40961.465277777781</v>
      </c>
      <c r="B277" s="5">
        <v>23.63</v>
      </c>
      <c r="C277" s="5">
        <v>656698</v>
      </c>
      <c r="D277" s="5">
        <v>15558087.960000001</v>
      </c>
    </row>
    <row r="278" spans="1:4">
      <c r="A278" s="3">
        <v>40961.472222222219</v>
      </c>
      <c r="B278" s="5">
        <v>23.59</v>
      </c>
      <c r="C278" s="5">
        <v>397900</v>
      </c>
      <c r="D278" s="5">
        <v>9418976.4199999999</v>
      </c>
    </row>
    <row r="279" spans="1:4">
      <c r="A279" s="3">
        <v>40961.479166666664</v>
      </c>
      <c r="B279" s="5">
        <v>23.51</v>
      </c>
      <c r="C279" s="5">
        <v>745146</v>
      </c>
      <c r="D279" s="5">
        <v>17537277.34</v>
      </c>
    </row>
    <row r="280" spans="1:4">
      <c r="A280" s="3">
        <v>40961.548611111109</v>
      </c>
      <c r="B280" s="5">
        <v>23.5</v>
      </c>
      <c r="C280" s="5">
        <v>524774</v>
      </c>
      <c r="D280" s="5">
        <v>12339288.689999999</v>
      </c>
    </row>
    <row r="281" spans="1:4">
      <c r="A281" s="3">
        <v>40961.555555555555</v>
      </c>
      <c r="B281" s="5">
        <v>23.54</v>
      </c>
      <c r="C281" s="5">
        <v>602610</v>
      </c>
      <c r="D281" s="5">
        <v>14195316.210000001</v>
      </c>
    </row>
    <row r="282" spans="1:4">
      <c r="A282" s="3">
        <v>40961.5625</v>
      </c>
      <c r="B282" s="5">
        <v>23.5</v>
      </c>
      <c r="C282" s="5">
        <v>544561</v>
      </c>
      <c r="D282" s="5">
        <v>12798487.300000001</v>
      </c>
    </row>
    <row r="283" spans="1:4">
      <c r="A283" s="3">
        <v>40961.569444444445</v>
      </c>
      <c r="B283" s="5">
        <v>23.59</v>
      </c>
      <c r="C283" s="5">
        <v>158600</v>
      </c>
      <c r="D283" s="5">
        <v>3741577.6</v>
      </c>
    </row>
    <row r="284" spans="1:4">
      <c r="A284" s="3">
        <v>40961.576388888891</v>
      </c>
      <c r="B284" s="5">
        <v>23.64</v>
      </c>
      <c r="C284" s="5">
        <v>144817</v>
      </c>
      <c r="D284" s="5">
        <v>3419722.82</v>
      </c>
    </row>
    <row r="285" spans="1:4">
      <c r="A285" s="3">
        <v>40961.583333333336</v>
      </c>
      <c r="B285" s="5">
        <v>23.8</v>
      </c>
      <c r="C285" s="5">
        <v>255959</v>
      </c>
      <c r="D285" s="5">
        <v>6076544.96</v>
      </c>
    </row>
    <row r="286" spans="1:4">
      <c r="A286" s="3">
        <v>40961.590277777781</v>
      </c>
      <c r="B286" s="5">
        <v>23.74</v>
      </c>
      <c r="C286" s="5">
        <v>291190</v>
      </c>
      <c r="D286" s="5">
        <v>6929869.7199999997</v>
      </c>
    </row>
    <row r="287" spans="1:4">
      <c r="A287" s="3">
        <v>40961.597222222219</v>
      </c>
      <c r="B287" s="5">
        <v>23.8</v>
      </c>
      <c r="C287" s="5">
        <v>179147</v>
      </c>
      <c r="D287" s="5">
        <v>4257242.8600000003</v>
      </c>
    </row>
    <row r="288" spans="1:4">
      <c r="A288" s="3">
        <v>40961.604166666664</v>
      </c>
      <c r="B288" s="5">
        <v>23.75</v>
      </c>
      <c r="C288" s="5">
        <v>214125</v>
      </c>
      <c r="D288" s="5">
        <v>5083435.21</v>
      </c>
    </row>
    <row r="289" spans="1:4">
      <c r="A289" s="3">
        <v>40961.611111111109</v>
      </c>
      <c r="B289" s="5">
        <v>23.75</v>
      </c>
      <c r="C289" s="5">
        <v>518174</v>
      </c>
      <c r="D289" s="5">
        <v>12307599.07</v>
      </c>
    </row>
    <row r="290" spans="1:4">
      <c r="A290" s="3">
        <v>40961.618055555555</v>
      </c>
      <c r="B290" s="5">
        <v>23.76</v>
      </c>
      <c r="C290" s="5">
        <v>364181</v>
      </c>
      <c r="D290" s="5">
        <v>8660626.5899999999</v>
      </c>
    </row>
    <row r="291" spans="1:4">
      <c r="A291" s="3">
        <v>40961.625</v>
      </c>
      <c r="B291" s="5">
        <v>23.75</v>
      </c>
      <c r="C291" s="5">
        <v>413016</v>
      </c>
      <c r="D291" s="5">
        <v>9810917.8300000001</v>
      </c>
    </row>
    <row r="292" spans="1:4">
      <c r="A292" s="3">
        <v>40962.402777777781</v>
      </c>
      <c r="B292" s="5">
        <v>23.56</v>
      </c>
      <c r="C292" s="5">
        <v>389997</v>
      </c>
      <c r="D292" s="5">
        <v>9212224.6699999999</v>
      </c>
    </row>
    <row r="293" spans="1:4">
      <c r="A293" s="3">
        <v>40962.409722222219</v>
      </c>
      <c r="B293" s="5">
        <v>23.5</v>
      </c>
      <c r="C293" s="5">
        <v>811591</v>
      </c>
      <c r="D293" s="5">
        <v>19008487.510000002</v>
      </c>
    </row>
    <row r="294" spans="1:4">
      <c r="A294" s="3">
        <v>40962.416666666664</v>
      </c>
      <c r="B294" s="5">
        <v>23.49</v>
      </c>
      <c r="C294" s="5">
        <v>252683</v>
      </c>
      <c r="D294" s="5">
        <v>5940587.2599999998</v>
      </c>
    </row>
    <row r="295" spans="1:4">
      <c r="A295" s="3">
        <v>40962.423611111109</v>
      </c>
      <c r="B295" s="5">
        <v>23.46</v>
      </c>
      <c r="C295" s="5">
        <v>135768</v>
      </c>
      <c r="D295" s="5">
        <v>3186288.59</v>
      </c>
    </row>
    <row r="296" spans="1:4">
      <c r="A296" s="3">
        <v>40962.430555555555</v>
      </c>
      <c r="B296" s="5">
        <v>23.52</v>
      </c>
      <c r="C296" s="5">
        <v>229978</v>
      </c>
      <c r="D296" s="5">
        <v>5402706.8300000001</v>
      </c>
    </row>
    <row r="297" spans="1:4">
      <c r="A297" s="3">
        <v>40962.4375</v>
      </c>
      <c r="B297" s="5">
        <v>23.44</v>
      </c>
      <c r="C297" s="5">
        <v>191348</v>
      </c>
      <c r="D297" s="5">
        <v>4490028.8600000003</v>
      </c>
    </row>
    <row r="298" spans="1:4">
      <c r="A298" s="3">
        <v>40962.444444444445</v>
      </c>
      <c r="B298" s="5">
        <v>23.41</v>
      </c>
      <c r="C298" s="5">
        <v>343301</v>
      </c>
      <c r="D298" s="5">
        <v>8033380.2800000003</v>
      </c>
    </row>
    <row r="299" spans="1:4">
      <c r="A299" s="3">
        <v>40962.451388888891</v>
      </c>
      <c r="B299" s="5">
        <v>23.44</v>
      </c>
      <c r="C299" s="5">
        <v>163281</v>
      </c>
      <c r="D299" s="5">
        <v>3829729.46</v>
      </c>
    </row>
    <row r="300" spans="1:4">
      <c r="A300" s="3">
        <v>40962.458333333336</v>
      </c>
      <c r="B300" s="5">
        <v>23.46</v>
      </c>
      <c r="C300" s="5">
        <v>89006</v>
      </c>
      <c r="D300" s="5">
        <v>2087164.01</v>
      </c>
    </row>
    <row r="301" spans="1:4">
      <c r="A301" s="3">
        <v>40962.465277777781</v>
      </c>
      <c r="B301" s="5">
        <v>23.52</v>
      </c>
      <c r="C301" s="5">
        <v>114399</v>
      </c>
      <c r="D301" s="5">
        <v>2687364.76</v>
      </c>
    </row>
    <row r="302" spans="1:4">
      <c r="A302" s="3">
        <v>40962.472222222219</v>
      </c>
      <c r="B302" s="5">
        <v>23.6</v>
      </c>
      <c r="C302" s="5">
        <v>208366</v>
      </c>
      <c r="D302" s="5">
        <v>4926424.04</v>
      </c>
    </row>
    <row r="303" spans="1:4">
      <c r="A303" s="3">
        <v>40962.479166666664</v>
      </c>
      <c r="B303" s="5">
        <v>23.54</v>
      </c>
      <c r="C303" s="5">
        <v>108323</v>
      </c>
      <c r="D303" s="5">
        <v>2554890.0299999998</v>
      </c>
    </row>
    <row r="304" spans="1:4">
      <c r="A304" s="3">
        <v>40962.548611111109</v>
      </c>
      <c r="B304" s="5">
        <v>23.47</v>
      </c>
      <c r="C304" s="5">
        <v>88846</v>
      </c>
      <c r="D304" s="5">
        <v>2088562.49</v>
      </c>
    </row>
    <row r="305" spans="1:4">
      <c r="A305" s="3">
        <v>40962.555555555555</v>
      </c>
      <c r="B305" s="5">
        <v>23.47</v>
      </c>
      <c r="C305" s="5">
        <v>59224</v>
      </c>
      <c r="D305" s="5">
        <v>1389895.33</v>
      </c>
    </row>
    <row r="306" spans="1:4">
      <c r="A306" s="3">
        <v>40962.5625</v>
      </c>
      <c r="B306" s="5">
        <v>23.49</v>
      </c>
      <c r="C306" s="5">
        <v>71788</v>
      </c>
      <c r="D306" s="5">
        <v>1685698.34</v>
      </c>
    </row>
    <row r="307" spans="1:4">
      <c r="A307" s="3">
        <v>40962.569444444445</v>
      </c>
      <c r="B307" s="5">
        <v>23.48</v>
      </c>
      <c r="C307" s="5">
        <v>107395</v>
      </c>
      <c r="D307" s="5">
        <v>2519530.0299999998</v>
      </c>
    </row>
    <row r="308" spans="1:4">
      <c r="A308" s="3">
        <v>40962.576388888891</v>
      </c>
      <c r="B308" s="5">
        <v>23.51</v>
      </c>
      <c r="C308" s="5">
        <v>75045</v>
      </c>
      <c r="D308" s="5">
        <v>1764198.7</v>
      </c>
    </row>
    <row r="309" spans="1:4">
      <c r="A309" s="3">
        <v>40962.583333333336</v>
      </c>
      <c r="B309" s="5">
        <v>23.44</v>
      </c>
      <c r="C309" s="5">
        <v>87438</v>
      </c>
      <c r="D309" s="5">
        <v>2053502.73</v>
      </c>
    </row>
    <row r="310" spans="1:4">
      <c r="A310" s="3">
        <v>40962.590277777781</v>
      </c>
      <c r="B310" s="5">
        <v>23.47</v>
      </c>
      <c r="C310" s="5">
        <v>74622</v>
      </c>
      <c r="D310" s="5">
        <v>1750497.11</v>
      </c>
    </row>
    <row r="311" spans="1:4">
      <c r="A311" s="3">
        <v>40962.597222222219</v>
      </c>
      <c r="B311" s="5">
        <v>23.44</v>
      </c>
      <c r="C311" s="5">
        <v>132919</v>
      </c>
      <c r="D311" s="5">
        <v>3116175.82</v>
      </c>
    </row>
    <row r="312" spans="1:4">
      <c r="A312" s="3">
        <v>40962.604166666664</v>
      </c>
      <c r="B312" s="5">
        <v>23.48</v>
      </c>
      <c r="C312" s="5">
        <v>226961</v>
      </c>
      <c r="D312" s="5">
        <v>5326534.91</v>
      </c>
    </row>
    <row r="313" spans="1:4">
      <c r="A313" s="3">
        <v>40962.611111111109</v>
      </c>
      <c r="B313" s="5">
        <v>23.6</v>
      </c>
      <c r="C313" s="5">
        <v>568988</v>
      </c>
      <c r="D313" s="5">
        <v>13379150.17</v>
      </c>
    </row>
    <row r="314" spans="1:4">
      <c r="A314" s="3">
        <v>40962.618055555555</v>
      </c>
      <c r="B314" s="5">
        <v>23.53</v>
      </c>
      <c r="C314" s="5">
        <v>308405</v>
      </c>
      <c r="D314" s="5">
        <v>7252917.9000000004</v>
      </c>
    </row>
    <row r="315" spans="1:4">
      <c r="A315" s="3">
        <v>40962.625</v>
      </c>
      <c r="B315" s="5">
        <v>23.58</v>
      </c>
      <c r="C315" s="5">
        <v>423600</v>
      </c>
      <c r="D315" s="5">
        <v>9972730.2899999991</v>
      </c>
    </row>
    <row r="316" spans="1:4">
      <c r="A316" s="3">
        <v>40963.402777777781</v>
      </c>
      <c r="B316" s="5">
        <v>23.46</v>
      </c>
      <c r="C316" s="5">
        <v>205202</v>
      </c>
      <c r="D316" s="5">
        <v>4827426.91</v>
      </c>
    </row>
    <row r="317" spans="1:4">
      <c r="A317" s="3">
        <v>40963.409722222219</v>
      </c>
      <c r="B317" s="5">
        <v>23.47</v>
      </c>
      <c r="C317" s="5">
        <v>114061</v>
      </c>
      <c r="D317" s="5">
        <v>2679045</v>
      </c>
    </row>
    <row r="318" spans="1:4">
      <c r="A318" s="3">
        <v>40963.416666666664</v>
      </c>
      <c r="B318" s="5">
        <v>23.41</v>
      </c>
      <c r="C318" s="5">
        <v>251857</v>
      </c>
      <c r="D318" s="5">
        <v>5911767.2999999998</v>
      </c>
    </row>
    <row r="319" spans="1:4">
      <c r="A319" s="3">
        <v>40963.423611111109</v>
      </c>
      <c r="B319" s="5">
        <v>23.5</v>
      </c>
      <c r="C319" s="5">
        <v>271453</v>
      </c>
      <c r="D319" s="5">
        <v>6345570.5999999996</v>
      </c>
    </row>
    <row r="320" spans="1:4">
      <c r="A320" s="3">
        <v>40963.430555555555</v>
      </c>
      <c r="B320" s="5">
        <v>23.43</v>
      </c>
      <c r="C320" s="5">
        <v>166710</v>
      </c>
      <c r="D320" s="5">
        <v>3914252.84</v>
      </c>
    </row>
    <row r="321" spans="1:4">
      <c r="A321" s="3">
        <v>40963.4375</v>
      </c>
      <c r="B321" s="5">
        <v>23.42</v>
      </c>
      <c r="C321" s="5">
        <v>182810</v>
      </c>
      <c r="D321" s="5">
        <v>4285132.43</v>
      </c>
    </row>
    <row r="322" spans="1:4">
      <c r="A322" s="3">
        <v>40963.444444444445</v>
      </c>
      <c r="B322" s="5">
        <v>23.42</v>
      </c>
      <c r="C322" s="5">
        <v>206729</v>
      </c>
      <c r="D322" s="5">
        <v>4849404.75</v>
      </c>
    </row>
    <row r="323" spans="1:4">
      <c r="A323" s="3">
        <v>40963.451388888891</v>
      </c>
      <c r="B323" s="5">
        <v>23.37</v>
      </c>
      <c r="C323" s="5">
        <v>332289</v>
      </c>
      <c r="D323" s="5">
        <v>7774963.9299999997</v>
      </c>
    </row>
    <row r="324" spans="1:4">
      <c r="A324" s="3">
        <v>40963.458333333336</v>
      </c>
      <c r="B324" s="5">
        <v>23.36</v>
      </c>
      <c r="C324" s="5">
        <v>166589</v>
      </c>
      <c r="D324" s="5">
        <v>3894977.34</v>
      </c>
    </row>
    <row r="325" spans="1:4">
      <c r="A325" s="3">
        <v>40963.465277777781</v>
      </c>
      <c r="B325" s="5">
        <v>23.35</v>
      </c>
      <c r="C325" s="5">
        <v>170301</v>
      </c>
      <c r="D325" s="5">
        <v>3979240.26</v>
      </c>
    </row>
    <row r="326" spans="1:4">
      <c r="A326" s="3">
        <v>40963.472222222219</v>
      </c>
      <c r="B326" s="5">
        <v>23.36</v>
      </c>
      <c r="C326" s="5">
        <v>162220</v>
      </c>
      <c r="D326" s="5">
        <v>3790736.94</v>
      </c>
    </row>
    <row r="327" spans="1:4">
      <c r="A327" s="3">
        <v>40963.479166666664</v>
      </c>
      <c r="B327" s="5">
        <v>23.37</v>
      </c>
      <c r="C327" s="5">
        <v>137221</v>
      </c>
      <c r="D327" s="5">
        <v>3209645.73</v>
      </c>
    </row>
    <row r="328" spans="1:4">
      <c r="A328" s="3">
        <v>40963.548611111109</v>
      </c>
      <c r="B328" s="5">
        <v>23.73</v>
      </c>
      <c r="C328" s="5">
        <v>1376873</v>
      </c>
      <c r="D328" s="5">
        <v>32792952.440000001</v>
      </c>
    </row>
    <row r="329" spans="1:4">
      <c r="A329" s="3">
        <v>40963.555555555555</v>
      </c>
      <c r="B329" s="5">
        <v>23.8</v>
      </c>
      <c r="C329" s="5">
        <v>310844</v>
      </c>
      <c r="D329" s="5">
        <v>7375408.2000000002</v>
      </c>
    </row>
    <row r="330" spans="1:4">
      <c r="A330" s="3">
        <v>40963.5625</v>
      </c>
      <c r="B330" s="5">
        <v>23.7</v>
      </c>
      <c r="C330" s="5">
        <v>415736</v>
      </c>
      <c r="D330" s="5">
        <v>9890158.0099999998</v>
      </c>
    </row>
    <row r="331" spans="1:4">
      <c r="A331" s="3">
        <v>40963.569444444445</v>
      </c>
      <c r="B331" s="5">
        <v>23.7</v>
      </c>
      <c r="C331" s="5">
        <v>333743</v>
      </c>
      <c r="D331" s="5">
        <v>7913829.8499999996</v>
      </c>
    </row>
    <row r="332" spans="1:4">
      <c r="A332" s="3">
        <v>40963.576388888891</v>
      </c>
      <c r="B332" s="5">
        <v>23.68</v>
      </c>
      <c r="C332" s="5">
        <v>446077</v>
      </c>
      <c r="D332" s="5">
        <v>10587507.869999999</v>
      </c>
    </row>
    <row r="333" spans="1:4">
      <c r="A333" s="3">
        <v>40963.583333333336</v>
      </c>
      <c r="B333" s="5">
        <v>23.53</v>
      </c>
      <c r="C333" s="5">
        <v>249479</v>
      </c>
      <c r="D333" s="5">
        <v>5878939.0700000003</v>
      </c>
    </row>
    <row r="334" spans="1:4">
      <c r="A334" s="3">
        <v>40963.590277777781</v>
      </c>
      <c r="B334" s="5">
        <v>23.49</v>
      </c>
      <c r="C334" s="5">
        <v>197029</v>
      </c>
      <c r="D334" s="5">
        <v>4626750.53</v>
      </c>
    </row>
    <row r="335" spans="1:4">
      <c r="A335" s="3">
        <v>40963.597222222219</v>
      </c>
      <c r="B335" s="5">
        <v>23.42</v>
      </c>
      <c r="C335" s="5">
        <v>381209</v>
      </c>
      <c r="D335" s="5">
        <v>8938100.3000000007</v>
      </c>
    </row>
    <row r="336" spans="1:4">
      <c r="A336" s="3">
        <v>40963.604166666664</v>
      </c>
      <c r="B336" s="5">
        <v>23.44</v>
      </c>
      <c r="C336" s="5">
        <v>439919</v>
      </c>
      <c r="D336" s="5">
        <v>10300472.49</v>
      </c>
    </row>
    <row r="337" spans="1:4">
      <c r="A337" s="3">
        <v>40963.611111111109</v>
      </c>
      <c r="B337" s="5">
        <v>23.5</v>
      </c>
      <c r="C337" s="5">
        <v>376318</v>
      </c>
      <c r="D337" s="5">
        <v>8840427.1500000004</v>
      </c>
    </row>
    <row r="338" spans="1:4">
      <c r="A338" s="3">
        <v>40963.618055555555</v>
      </c>
      <c r="B338" s="5">
        <v>23.41</v>
      </c>
      <c r="C338" s="5">
        <v>522152</v>
      </c>
      <c r="D338" s="5">
        <v>12240788.35</v>
      </c>
    </row>
    <row r="339" spans="1:4">
      <c r="A339" s="3">
        <v>40963.625</v>
      </c>
      <c r="B339" s="5">
        <v>23.45</v>
      </c>
      <c r="C339" s="5">
        <v>583583</v>
      </c>
      <c r="D339" s="5">
        <v>13667716.800000001</v>
      </c>
    </row>
    <row r="340" spans="1:4">
      <c r="A340" s="3">
        <v>40966.402777777781</v>
      </c>
      <c r="B340" s="5">
        <v>23.91</v>
      </c>
      <c r="C340" s="5">
        <v>1683580</v>
      </c>
      <c r="D340" s="5">
        <v>40080327.140000001</v>
      </c>
    </row>
    <row r="341" spans="1:4">
      <c r="A341" s="3">
        <v>40966.409722222219</v>
      </c>
      <c r="B341" s="5">
        <v>23.77</v>
      </c>
      <c r="C341" s="5">
        <v>1045623</v>
      </c>
      <c r="D341" s="5">
        <v>24953015.039999999</v>
      </c>
    </row>
    <row r="342" spans="1:4">
      <c r="A342" s="3">
        <v>40966.416666666664</v>
      </c>
      <c r="B342" s="5">
        <v>23.83</v>
      </c>
      <c r="C342" s="5">
        <v>722844</v>
      </c>
      <c r="D342" s="5">
        <v>17250541.75</v>
      </c>
    </row>
    <row r="343" spans="1:4">
      <c r="A343" s="3">
        <v>40966.423611111109</v>
      </c>
      <c r="B343" s="5">
        <v>23.63</v>
      </c>
      <c r="C343" s="5">
        <v>713352</v>
      </c>
      <c r="D343" s="5">
        <v>16906100.280000001</v>
      </c>
    </row>
    <row r="344" spans="1:4">
      <c r="A344" s="3">
        <v>40966.430555555555</v>
      </c>
      <c r="B344" s="5">
        <v>23.58</v>
      </c>
      <c r="C344" s="5">
        <v>753422</v>
      </c>
      <c r="D344" s="5">
        <v>17792739.02</v>
      </c>
    </row>
    <row r="345" spans="1:4">
      <c r="A345" s="3">
        <v>40966.4375</v>
      </c>
      <c r="B345" s="5">
        <v>23.57</v>
      </c>
      <c r="C345" s="5">
        <v>447167</v>
      </c>
      <c r="D345" s="5">
        <v>10553892.59</v>
      </c>
    </row>
    <row r="346" spans="1:4">
      <c r="A346" s="3">
        <v>40966.444444444445</v>
      </c>
      <c r="B346" s="5">
        <v>23.44</v>
      </c>
      <c r="C346" s="5">
        <v>822271</v>
      </c>
      <c r="D346" s="5">
        <v>19296334.989999998</v>
      </c>
    </row>
    <row r="347" spans="1:4">
      <c r="A347" s="3">
        <v>40966.451388888891</v>
      </c>
      <c r="B347" s="5">
        <v>23.28</v>
      </c>
      <c r="C347" s="5">
        <v>788674</v>
      </c>
      <c r="D347" s="5">
        <v>18390399.68</v>
      </c>
    </row>
    <row r="348" spans="1:4">
      <c r="A348" s="3">
        <v>40966.458333333336</v>
      </c>
      <c r="B348" s="5">
        <v>23.13</v>
      </c>
      <c r="C348" s="5">
        <v>843965</v>
      </c>
      <c r="D348" s="5">
        <v>19586995.530000001</v>
      </c>
    </row>
    <row r="349" spans="1:4">
      <c r="A349" s="3">
        <v>40966.465277777781</v>
      </c>
      <c r="B349" s="5">
        <v>23.16</v>
      </c>
      <c r="C349" s="5">
        <v>1037194</v>
      </c>
      <c r="D349" s="5">
        <v>23981354.84</v>
      </c>
    </row>
    <row r="350" spans="1:4">
      <c r="A350" s="3">
        <v>40966.472222222219</v>
      </c>
      <c r="B350" s="5">
        <v>23.21</v>
      </c>
      <c r="C350" s="5">
        <v>374771</v>
      </c>
      <c r="D350" s="5">
        <v>8693515.0299999993</v>
      </c>
    </row>
    <row r="351" spans="1:4">
      <c r="A351" s="3">
        <v>40966.479166666664</v>
      </c>
      <c r="B351" s="5">
        <v>23.29</v>
      </c>
      <c r="C351" s="5">
        <v>511131</v>
      </c>
      <c r="D351" s="5">
        <v>11866359.65</v>
      </c>
    </row>
    <row r="352" spans="1:4">
      <c r="A352" s="3">
        <v>40966.548611111109</v>
      </c>
      <c r="B352" s="5">
        <v>23.47</v>
      </c>
      <c r="C352" s="5">
        <v>713258</v>
      </c>
      <c r="D352" s="5">
        <v>16739436.710000001</v>
      </c>
    </row>
    <row r="353" spans="1:4">
      <c r="A353" s="3">
        <v>40966.555555555555</v>
      </c>
      <c r="B353" s="5">
        <v>23.62</v>
      </c>
      <c r="C353" s="5">
        <v>552669</v>
      </c>
      <c r="D353" s="5">
        <v>13041651.75</v>
      </c>
    </row>
    <row r="354" spans="1:4">
      <c r="A354" s="3">
        <v>40966.5625</v>
      </c>
      <c r="B354" s="5">
        <v>23.5</v>
      </c>
      <c r="C354" s="5">
        <v>503099</v>
      </c>
      <c r="D354" s="5">
        <v>11850213.84</v>
      </c>
    </row>
    <row r="355" spans="1:4">
      <c r="A355" s="3">
        <v>40966.569444444445</v>
      </c>
      <c r="B355" s="5">
        <v>23.53</v>
      </c>
      <c r="C355" s="5">
        <v>415611</v>
      </c>
      <c r="D355" s="5">
        <v>9772202.5199999996</v>
      </c>
    </row>
    <row r="356" spans="1:4">
      <c r="A356" s="3">
        <v>40966.576388888891</v>
      </c>
      <c r="B356" s="5">
        <v>23.57</v>
      </c>
      <c r="C356" s="5">
        <v>422711</v>
      </c>
      <c r="D356" s="5">
        <v>9974785.1500000004</v>
      </c>
    </row>
    <row r="357" spans="1:4">
      <c r="A357" s="3">
        <v>40966.583333333336</v>
      </c>
      <c r="B357" s="5">
        <v>23.85</v>
      </c>
      <c r="C357" s="5">
        <v>455648</v>
      </c>
      <c r="D357" s="5">
        <v>10796487.75</v>
      </c>
    </row>
    <row r="358" spans="1:4">
      <c r="A358" s="3">
        <v>40966.590277777781</v>
      </c>
      <c r="B358" s="5">
        <v>23.85</v>
      </c>
      <c r="C358" s="5">
        <v>699054</v>
      </c>
      <c r="D358" s="5">
        <v>16665530.460000001</v>
      </c>
    </row>
    <row r="359" spans="1:4">
      <c r="A359" s="3">
        <v>40966.597222222219</v>
      </c>
      <c r="B359" s="5">
        <v>23.88</v>
      </c>
      <c r="C359" s="5">
        <v>1226911</v>
      </c>
      <c r="D359" s="5">
        <v>29340582.629999999</v>
      </c>
    </row>
    <row r="360" spans="1:4">
      <c r="A360" s="3">
        <v>40966.604166666664</v>
      </c>
      <c r="B360" s="5">
        <v>23.78</v>
      </c>
      <c r="C360" s="5">
        <v>525232</v>
      </c>
      <c r="D360" s="5">
        <v>12490806.48</v>
      </c>
    </row>
    <row r="361" spans="1:4">
      <c r="A361" s="3">
        <v>40966.611111111109</v>
      </c>
      <c r="B361" s="5">
        <v>23.83</v>
      </c>
      <c r="C361" s="5">
        <v>388868</v>
      </c>
      <c r="D361" s="5">
        <v>9261588.5700000003</v>
      </c>
    </row>
    <row r="362" spans="1:4">
      <c r="A362" s="3">
        <v>40966.618055555555</v>
      </c>
      <c r="B362" s="5">
        <v>23.86</v>
      </c>
      <c r="C362" s="5">
        <v>926982</v>
      </c>
      <c r="D362" s="5">
        <v>22135380.670000002</v>
      </c>
    </row>
    <row r="363" spans="1:4">
      <c r="A363" s="3">
        <v>40966.625</v>
      </c>
      <c r="B363" s="5">
        <v>23.75</v>
      </c>
      <c r="C363" s="5">
        <v>605180</v>
      </c>
      <c r="D363" s="5">
        <v>14397405.189999999</v>
      </c>
    </row>
    <row r="364" spans="1:4">
      <c r="A364" s="3">
        <v>40967.402777777781</v>
      </c>
      <c r="B364" s="5">
        <v>23.77</v>
      </c>
      <c r="C364" s="5">
        <v>1058769</v>
      </c>
      <c r="D364" s="5">
        <v>25051057.379999999</v>
      </c>
    </row>
    <row r="365" spans="1:4">
      <c r="A365" s="3">
        <v>40967.409722222219</v>
      </c>
      <c r="B365" s="5">
        <v>23.81</v>
      </c>
      <c r="C365" s="5">
        <v>994246</v>
      </c>
      <c r="D365" s="5">
        <v>23656136.969999999</v>
      </c>
    </row>
    <row r="366" spans="1:4">
      <c r="A366" s="3">
        <v>40967.416666666664</v>
      </c>
      <c r="B366" s="5">
        <v>24.18</v>
      </c>
      <c r="C366" s="5">
        <v>2829058</v>
      </c>
      <c r="D366" s="5">
        <v>67915357.25</v>
      </c>
    </row>
    <row r="367" spans="1:4">
      <c r="A367" s="3">
        <v>40967.423611111109</v>
      </c>
      <c r="B367" s="5">
        <v>24.46</v>
      </c>
      <c r="C367" s="5">
        <v>4238178</v>
      </c>
      <c r="D367" s="5">
        <v>103276216.94</v>
      </c>
    </row>
    <row r="368" spans="1:4">
      <c r="A368" s="3">
        <v>40967.430555555555</v>
      </c>
      <c r="B368" s="5">
        <v>24.5</v>
      </c>
      <c r="C368" s="5">
        <v>2084926</v>
      </c>
      <c r="D368" s="5">
        <v>51107517.479999997</v>
      </c>
    </row>
    <row r="369" spans="1:4">
      <c r="A369" s="3">
        <v>40967.4375</v>
      </c>
      <c r="B369" s="5">
        <v>24.59</v>
      </c>
      <c r="C369" s="5">
        <v>1313241</v>
      </c>
      <c r="D369" s="5">
        <v>32279695.100000001</v>
      </c>
    </row>
    <row r="370" spans="1:4">
      <c r="A370" s="3">
        <v>40967.444444444445</v>
      </c>
      <c r="B370" s="5">
        <v>24.5</v>
      </c>
      <c r="C370" s="5">
        <v>857270</v>
      </c>
      <c r="D370" s="5">
        <v>21021420.510000002</v>
      </c>
    </row>
    <row r="371" spans="1:4">
      <c r="A371" s="3">
        <v>40967.451388888891</v>
      </c>
      <c r="B371" s="5">
        <v>24.37</v>
      </c>
      <c r="C371" s="5">
        <v>649189</v>
      </c>
      <c r="D371" s="5">
        <v>15872603.98</v>
      </c>
    </row>
    <row r="372" spans="1:4">
      <c r="A372" s="3">
        <v>40967.458333333336</v>
      </c>
      <c r="B372" s="5">
        <v>24.43</v>
      </c>
      <c r="C372" s="5">
        <v>451776</v>
      </c>
      <c r="D372" s="5">
        <v>11031458.77</v>
      </c>
    </row>
    <row r="373" spans="1:4">
      <c r="A373" s="3">
        <v>40967.465277777781</v>
      </c>
      <c r="B373" s="5">
        <v>24.41</v>
      </c>
      <c r="C373" s="5">
        <v>468707</v>
      </c>
      <c r="D373" s="5">
        <v>11448029.720000001</v>
      </c>
    </row>
    <row r="374" spans="1:4">
      <c r="A374" s="3">
        <v>40967.472222222219</v>
      </c>
      <c r="B374" s="5">
        <v>24.37</v>
      </c>
      <c r="C374" s="5">
        <v>536632</v>
      </c>
      <c r="D374" s="5">
        <v>13093033.08</v>
      </c>
    </row>
    <row r="375" spans="1:4">
      <c r="A375" s="3">
        <v>40967.479166666664</v>
      </c>
      <c r="B375" s="5">
        <v>24.38</v>
      </c>
      <c r="C375" s="5">
        <v>709720</v>
      </c>
      <c r="D375" s="5">
        <v>17308063.43</v>
      </c>
    </row>
    <row r="376" spans="1:4">
      <c r="A376" s="3">
        <v>40967.548611111109</v>
      </c>
      <c r="B376" s="5">
        <v>24.4</v>
      </c>
      <c r="C376" s="5">
        <v>498601</v>
      </c>
      <c r="D376" s="5">
        <v>12153841.949999999</v>
      </c>
    </row>
    <row r="377" spans="1:4">
      <c r="A377" s="3">
        <v>40967.555555555555</v>
      </c>
      <c r="B377" s="5">
        <v>24.39</v>
      </c>
      <c r="C377" s="5">
        <v>510812</v>
      </c>
      <c r="D377" s="5">
        <v>12452192.07</v>
      </c>
    </row>
    <row r="378" spans="1:4">
      <c r="A378" s="3">
        <v>40967.5625</v>
      </c>
      <c r="B378" s="5">
        <v>24.36</v>
      </c>
      <c r="C378" s="5">
        <v>410789</v>
      </c>
      <c r="D378" s="5">
        <v>10014974</v>
      </c>
    </row>
    <row r="379" spans="1:4">
      <c r="A379" s="3">
        <v>40967.569444444445</v>
      </c>
      <c r="B379" s="5">
        <v>24.53</v>
      </c>
      <c r="C379" s="5">
        <v>865223</v>
      </c>
      <c r="D379" s="5">
        <v>21141377.690000001</v>
      </c>
    </row>
    <row r="380" spans="1:4">
      <c r="A380" s="3">
        <v>40967.576388888891</v>
      </c>
      <c r="B380" s="5">
        <v>24.58</v>
      </c>
      <c r="C380" s="5">
        <v>738534</v>
      </c>
      <c r="D380" s="5">
        <v>18151025.77</v>
      </c>
    </row>
    <row r="381" spans="1:4">
      <c r="A381" s="3">
        <v>40967.583333333336</v>
      </c>
      <c r="B381" s="5">
        <v>24.57</v>
      </c>
      <c r="C381" s="5">
        <v>470820</v>
      </c>
      <c r="D381" s="5">
        <v>11566501.58</v>
      </c>
    </row>
    <row r="382" spans="1:4">
      <c r="A382" s="3">
        <v>40967.590277777781</v>
      </c>
      <c r="B382" s="5">
        <v>24.66</v>
      </c>
      <c r="C382" s="5">
        <v>1279308</v>
      </c>
      <c r="D382" s="5">
        <v>31578666.68</v>
      </c>
    </row>
    <row r="383" spans="1:4">
      <c r="A383" s="3">
        <v>40967.597222222219</v>
      </c>
      <c r="B383" s="5">
        <v>24.7</v>
      </c>
      <c r="C383" s="5">
        <v>739748</v>
      </c>
      <c r="D383" s="5">
        <v>18268501.280000001</v>
      </c>
    </row>
    <row r="384" spans="1:4">
      <c r="A384" s="3">
        <v>40967.604166666664</v>
      </c>
      <c r="B384" s="5">
        <v>24.81</v>
      </c>
      <c r="C384" s="5">
        <v>1084854</v>
      </c>
      <c r="D384" s="5">
        <v>26910915.969999999</v>
      </c>
    </row>
    <row r="385" spans="1:4">
      <c r="A385" s="3">
        <v>40967.611111111109</v>
      </c>
      <c r="B385" s="5">
        <v>25.03</v>
      </c>
      <c r="C385" s="5">
        <v>2145818</v>
      </c>
      <c r="D385" s="5">
        <v>53635927.630000003</v>
      </c>
    </row>
    <row r="386" spans="1:4">
      <c r="A386" s="3">
        <v>40967.618055555555</v>
      </c>
      <c r="B386" s="5">
        <v>24.96</v>
      </c>
      <c r="C386" s="5">
        <v>979817</v>
      </c>
      <c r="D386" s="5">
        <v>24477861.379999999</v>
      </c>
    </row>
    <row r="387" spans="1:4">
      <c r="A387" s="3">
        <v>40967.625</v>
      </c>
      <c r="B387" s="5">
        <v>25.05</v>
      </c>
      <c r="C387" s="5">
        <v>936141</v>
      </c>
      <c r="D387" s="5">
        <v>23394669.920000002</v>
      </c>
    </row>
    <row r="388" spans="1:4">
      <c r="A388" s="3">
        <v>40968.402777777781</v>
      </c>
      <c r="B388" s="5">
        <v>25.26</v>
      </c>
      <c r="C388" s="5">
        <v>1152702</v>
      </c>
      <c r="D388" s="5">
        <v>28968010.91</v>
      </c>
    </row>
    <row r="389" spans="1:4">
      <c r="A389" s="3">
        <v>40968.409722222219</v>
      </c>
      <c r="B389" s="5">
        <v>25.36</v>
      </c>
      <c r="C389" s="5">
        <v>1204470</v>
      </c>
      <c r="D389" s="5">
        <v>30497551.59</v>
      </c>
    </row>
    <row r="390" spans="1:4">
      <c r="A390" s="3">
        <v>40968.416666666664</v>
      </c>
      <c r="B390" s="5">
        <v>25.17</v>
      </c>
      <c r="C390" s="5">
        <v>1676693</v>
      </c>
      <c r="D390" s="5">
        <v>42465305.490000002</v>
      </c>
    </row>
    <row r="391" spans="1:4">
      <c r="A391" s="3">
        <v>40968.423611111109</v>
      </c>
      <c r="B391" s="5">
        <v>25.26</v>
      </c>
      <c r="C391" s="5">
        <v>977316</v>
      </c>
      <c r="D391" s="5">
        <v>24597698.309999999</v>
      </c>
    </row>
    <row r="392" spans="1:4">
      <c r="A392" s="3">
        <v>40968.430555555555</v>
      </c>
      <c r="B392" s="5">
        <v>25.3</v>
      </c>
      <c r="C392" s="5">
        <v>519730</v>
      </c>
      <c r="D392" s="5">
        <v>13135580.470000001</v>
      </c>
    </row>
    <row r="393" spans="1:4">
      <c r="A393" s="3">
        <v>40968.4375</v>
      </c>
      <c r="B393" s="5">
        <v>25.41</v>
      </c>
      <c r="C393" s="5">
        <v>870475</v>
      </c>
      <c r="D393" s="5">
        <v>22067170.510000002</v>
      </c>
    </row>
    <row r="394" spans="1:4">
      <c r="A394" s="3">
        <v>40968.444444444445</v>
      </c>
      <c r="B394" s="5">
        <v>25.4</v>
      </c>
      <c r="C394" s="5">
        <v>787859</v>
      </c>
      <c r="D394" s="5">
        <v>20032978.84</v>
      </c>
    </row>
    <row r="395" spans="1:4">
      <c r="A395" s="3">
        <v>40968.451388888891</v>
      </c>
      <c r="B395" s="5">
        <v>25.42</v>
      </c>
      <c r="C395" s="5">
        <v>524359</v>
      </c>
      <c r="D395" s="5">
        <v>13314744.82</v>
      </c>
    </row>
    <row r="396" spans="1:4">
      <c r="A396" s="3">
        <v>40968.458333333336</v>
      </c>
      <c r="B396" s="5">
        <v>25.44</v>
      </c>
      <c r="C396" s="5">
        <v>536390</v>
      </c>
      <c r="D396" s="5">
        <v>13629477.960000001</v>
      </c>
    </row>
    <row r="397" spans="1:4">
      <c r="A397" s="3">
        <v>40968.465277777781</v>
      </c>
      <c r="B397" s="5">
        <v>25.32</v>
      </c>
      <c r="C397" s="5">
        <v>336009</v>
      </c>
      <c r="D397" s="5">
        <v>8519825.0500000007</v>
      </c>
    </row>
    <row r="398" spans="1:4">
      <c r="A398" s="3">
        <v>40968.472222222219</v>
      </c>
      <c r="B398" s="5">
        <v>25.2</v>
      </c>
      <c r="C398" s="5">
        <v>373188</v>
      </c>
      <c r="D398" s="5">
        <v>9417353.6999999993</v>
      </c>
    </row>
    <row r="399" spans="1:4">
      <c r="A399" s="3">
        <v>40968.479166666664</v>
      </c>
      <c r="B399" s="5">
        <v>25.06</v>
      </c>
      <c r="C399" s="5">
        <v>407738</v>
      </c>
      <c r="D399" s="5">
        <v>10256375.17</v>
      </c>
    </row>
    <row r="400" spans="1:4">
      <c r="A400" s="3">
        <v>40968.548611111109</v>
      </c>
      <c r="B400" s="5">
        <v>25.15</v>
      </c>
      <c r="C400" s="5">
        <v>265371</v>
      </c>
      <c r="D400" s="5">
        <v>6657699.8399999999</v>
      </c>
    </row>
    <row r="401" spans="1:4">
      <c r="A401" s="3">
        <v>40968.555555555555</v>
      </c>
      <c r="B401" s="5">
        <v>25.19</v>
      </c>
      <c r="C401" s="5">
        <v>344441</v>
      </c>
      <c r="D401" s="5">
        <v>8668313.9000000004</v>
      </c>
    </row>
    <row r="402" spans="1:4">
      <c r="A402" s="3">
        <v>40968.5625</v>
      </c>
      <c r="B402" s="5">
        <v>25.15</v>
      </c>
      <c r="C402" s="5">
        <v>218091</v>
      </c>
      <c r="D402" s="5">
        <v>5497352.3399999999</v>
      </c>
    </row>
    <row r="403" spans="1:4">
      <c r="A403" s="3">
        <v>40968.569444444445</v>
      </c>
      <c r="B403" s="5">
        <v>25.1</v>
      </c>
      <c r="C403" s="5">
        <v>284821</v>
      </c>
      <c r="D403" s="5">
        <v>7163237.0899999999</v>
      </c>
    </row>
    <row r="404" spans="1:4">
      <c r="A404" s="3">
        <v>40968.576388888891</v>
      </c>
      <c r="B404" s="5">
        <v>24.9</v>
      </c>
      <c r="C404" s="5">
        <v>292200</v>
      </c>
      <c r="D404" s="5">
        <v>7311102.2000000002</v>
      </c>
    </row>
    <row r="405" spans="1:4">
      <c r="A405" s="3">
        <v>40968.583333333336</v>
      </c>
      <c r="B405" s="5">
        <v>24.76</v>
      </c>
      <c r="C405" s="5">
        <v>547809</v>
      </c>
      <c r="D405" s="5">
        <v>13592826.74</v>
      </c>
    </row>
    <row r="406" spans="1:4">
      <c r="A406" s="3">
        <v>40968.590277777781</v>
      </c>
      <c r="B406" s="5">
        <v>24.93</v>
      </c>
      <c r="C406" s="5">
        <v>361717</v>
      </c>
      <c r="D406" s="5">
        <v>8985047.5800000001</v>
      </c>
    </row>
    <row r="407" spans="1:4">
      <c r="A407" s="3">
        <v>40968.597222222219</v>
      </c>
      <c r="B407" s="5">
        <v>24.91</v>
      </c>
      <c r="C407" s="5">
        <v>316508</v>
      </c>
      <c r="D407" s="5">
        <v>7884401.9400000004</v>
      </c>
    </row>
    <row r="408" spans="1:4">
      <c r="A408" s="3">
        <v>40968.604166666664</v>
      </c>
      <c r="B408" s="5">
        <v>25.06</v>
      </c>
      <c r="C408" s="5">
        <v>289069</v>
      </c>
      <c r="D408" s="5">
        <v>7221823.7400000002</v>
      </c>
    </row>
    <row r="409" spans="1:4">
      <c r="A409" s="3">
        <v>40968.611111111109</v>
      </c>
      <c r="B409" s="5">
        <v>24.94</v>
      </c>
      <c r="C409" s="5">
        <v>331966</v>
      </c>
      <c r="D409" s="5">
        <v>8287541.4400000004</v>
      </c>
    </row>
    <row r="410" spans="1:4">
      <c r="A410" s="3">
        <v>40968.618055555555</v>
      </c>
      <c r="B410" s="5">
        <v>24.82</v>
      </c>
      <c r="C410" s="5">
        <v>329841</v>
      </c>
      <c r="D410" s="5">
        <v>8196486.0599999996</v>
      </c>
    </row>
    <row r="411" spans="1:4">
      <c r="A411" s="3">
        <v>40968.625</v>
      </c>
      <c r="B411" s="5">
        <v>24.95</v>
      </c>
      <c r="C411" s="5">
        <v>419538</v>
      </c>
      <c r="D411" s="5">
        <v>10424242.18</v>
      </c>
    </row>
    <row r="412" spans="1:4">
      <c r="A412" s="3">
        <v>40969.402777777781</v>
      </c>
      <c r="B412" s="5">
        <v>24.61</v>
      </c>
      <c r="C412" s="5">
        <v>646276</v>
      </c>
      <c r="D412" s="5">
        <v>15960225.18</v>
      </c>
    </row>
    <row r="413" spans="1:4">
      <c r="A413" s="3">
        <v>40969.409722222219</v>
      </c>
      <c r="B413" s="5">
        <v>25.08</v>
      </c>
      <c r="C413" s="5">
        <v>664754</v>
      </c>
      <c r="D413" s="5">
        <v>16489250.6</v>
      </c>
    </row>
    <row r="414" spans="1:4">
      <c r="A414" s="3">
        <v>40969.416666666664</v>
      </c>
      <c r="B414" s="5">
        <v>25.1</v>
      </c>
      <c r="C414" s="5">
        <v>1140937</v>
      </c>
      <c r="D414" s="5">
        <v>28624752.73</v>
      </c>
    </row>
    <row r="415" spans="1:4">
      <c r="A415" s="3">
        <v>40969.423611111109</v>
      </c>
      <c r="B415" s="5">
        <v>25.18</v>
      </c>
      <c r="C415" s="5">
        <v>380110</v>
      </c>
      <c r="D415" s="5">
        <v>9545100.5800000001</v>
      </c>
    </row>
    <row r="416" spans="1:4">
      <c r="A416" s="3">
        <v>40969.430555555555</v>
      </c>
      <c r="B416" s="5">
        <v>25.26</v>
      </c>
      <c r="C416" s="5">
        <v>721914</v>
      </c>
      <c r="D416" s="5">
        <v>18250753.420000002</v>
      </c>
    </row>
    <row r="417" spans="1:4">
      <c r="A417" s="3">
        <v>40969.4375</v>
      </c>
      <c r="B417" s="5">
        <v>25.28</v>
      </c>
      <c r="C417" s="5">
        <v>381179</v>
      </c>
      <c r="D417" s="5">
        <v>9657772.4499999993</v>
      </c>
    </row>
    <row r="418" spans="1:4">
      <c r="A418" s="3">
        <v>40969.444444444445</v>
      </c>
      <c r="B418" s="5">
        <v>25.33</v>
      </c>
      <c r="C418" s="5">
        <v>314150</v>
      </c>
      <c r="D418" s="5">
        <v>7942998.2400000002</v>
      </c>
    </row>
    <row r="419" spans="1:4">
      <c r="A419" s="3">
        <v>40969.451388888891</v>
      </c>
      <c r="B419" s="5">
        <v>25.33</v>
      </c>
      <c r="C419" s="5">
        <v>406237</v>
      </c>
      <c r="D419" s="5">
        <v>10293999.630000001</v>
      </c>
    </row>
    <row r="420" spans="1:4">
      <c r="A420" s="3">
        <v>40969.458333333336</v>
      </c>
      <c r="B420" s="5">
        <v>25.33</v>
      </c>
      <c r="C420" s="5">
        <v>326191</v>
      </c>
      <c r="D420" s="5">
        <v>8259844.7199999997</v>
      </c>
    </row>
    <row r="421" spans="1:4">
      <c r="A421" s="3">
        <v>40969.465277777781</v>
      </c>
      <c r="B421" s="5">
        <v>25.3</v>
      </c>
      <c r="C421" s="5">
        <v>482935</v>
      </c>
      <c r="D421" s="5">
        <v>12201442.09</v>
      </c>
    </row>
    <row r="422" spans="1:4">
      <c r="A422" s="3">
        <v>40969.472222222219</v>
      </c>
      <c r="B422" s="5">
        <v>25.35</v>
      </c>
      <c r="C422" s="5">
        <v>359630</v>
      </c>
      <c r="D422" s="5">
        <v>9104862.3900000006</v>
      </c>
    </row>
    <row r="423" spans="1:4">
      <c r="A423" s="3">
        <v>40969.479166666664</v>
      </c>
      <c r="B423" s="5">
        <v>25.52</v>
      </c>
      <c r="C423" s="5">
        <v>897700</v>
      </c>
      <c r="D423" s="5">
        <v>22880209.16</v>
      </c>
    </row>
    <row r="424" spans="1:4">
      <c r="A424" s="3">
        <v>40969.548611111109</v>
      </c>
      <c r="B424" s="5">
        <v>25.35</v>
      </c>
      <c r="C424" s="5">
        <v>402562</v>
      </c>
      <c r="D424" s="5">
        <v>10239301.949999999</v>
      </c>
    </row>
    <row r="425" spans="1:4">
      <c r="A425" s="3">
        <v>40969.555555555555</v>
      </c>
      <c r="B425" s="5">
        <v>25.33</v>
      </c>
      <c r="C425" s="5">
        <v>430681</v>
      </c>
      <c r="D425" s="5">
        <v>10874593.09</v>
      </c>
    </row>
    <row r="426" spans="1:4">
      <c r="A426" s="3">
        <v>40969.5625</v>
      </c>
      <c r="B426" s="5">
        <v>25.32</v>
      </c>
      <c r="C426" s="5">
        <v>259312</v>
      </c>
      <c r="D426" s="5">
        <v>6574252.3099999996</v>
      </c>
    </row>
    <row r="427" spans="1:4">
      <c r="A427" s="3">
        <v>40969.569444444445</v>
      </c>
      <c r="B427" s="5">
        <v>25.44</v>
      </c>
      <c r="C427" s="5">
        <v>370426</v>
      </c>
      <c r="D427" s="5">
        <v>9404713.1199999992</v>
      </c>
    </row>
    <row r="428" spans="1:4">
      <c r="A428" s="3">
        <v>40969.576388888891</v>
      </c>
      <c r="B428" s="5">
        <v>25.43</v>
      </c>
      <c r="C428" s="5">
        <v>410933</v>
      </c>
      <c r="D428" s="5">
        <v>10459147.75</v>
      </c>
    </row>
    <row r="429" spans="1:4">
      <c r="A429" s="3">
        <v>40969.583333333336</v>
      </c>
      <c r="B429" s="5">
        <v>25.43</v>
      </c>
      <c r="C429" s="5">
        <v>319351</v>
      </c>
      <c r="D429" s="5">
        <v>8111607.3099999996</v>
      </c>
    </row>
    <row r="430" spans="1:4">
      <c r="A430" s="3">
        <v>40969.590277777781</v>
      </c>
      <c r="B430" s="5">
        <v>25.53</v>
      </c>
      <c r="C430" s="5">
        <v>531970</v>
      </c>
      <c r="D430" s="5">
        <v>13564370.6</v>
      </c>
    </row>
    <row r="431" spans="1:4">
      <c r="A431" s="3">
        <v>40969.597222222219</v>
      </c>
      <c r="B431" s="5">
        <v>25.46</v>
      </c>
      <c r="C431" s="5">
        <v>503684</v>
      </c>
      <c r="D431" s="5">
        <v>12849646.52</v>
      </c>
    </row>
    <row r="432" spans="1:4">
      <c r="A432" s="3">
        <v>40969.604166666664</v>
      </c>
      <c r="B432" s="5">
        <v>25.49</v>
      </c>
      <c r="C432" s="5">
        <v>420442</v>
      </c>
      <c r="D432" s="5">
        <v>10702639.41</v>
      </c>
    </row>
    <row r="433" spans="1:4">
      <c r="A433" s="3">
        <v>40969.611111111109</v>
      </c>
      <c r="B433" s="5">
        <v>25.43</v>
      </c>
      <c r="C433" s="5">
        <v>570202</v>
      </c>
      <c r="D433" s="5">
        <v>14513265.529999999</v>
      </c>
    </row>
    <row r="434" spans="1:4">
      <c r="A434" s="3">
        <v>40969.618055555555</v>
      </c>
      <c r="B434" s="5">
        <v>25.38</v>
      </c>
      <c r="C434" s="5">
        <v>686746</v>
      </c>
      <c r="D434" s="5">
        <v>17463062.109999999</v>
      </c>
    </row>
    <row r="435" spans="1:4">
      <c r="A435" s="3">
        <v>40969.625</v>
      </c>
      <c r="B435" s="5">
        <v>25.4</v>
      </c>
      <c r="C435" s="5">
        <v>538132</v>
      </c>
      <c r="D435" s="5">
        <v>13661799.35</v>
      </c>
    </row>
    <row r="436" spans="1:4">
      <c r="A436" s="3">
        <v>40970.402777777781</v>
      </c>
      <c r="B436" s="5">
        <v>25.4</v>
      </c>
      <c r="C436" s="5">
        <v>602713</v>
      </c>
      <c r="D436" s="5">
        <v>15301997.869999999</v>
      </c>
    </row>
    <row r="437" spans="1:4">
      <c r="A437" s="3">
        <v>40970.409722222219</v>
      </c>
      <c r="B437" s="5">
        <v>25.3</v>
      </c>
      <c r="C437" s="5">
        <v>402883</v>
      </c>
      <c r="D437" s="5">
        <v>10197229.5</v>
      </c>
    </row>
    <row r="438" spans="1:4">
      <c r="A438" s="3">
        <v>40970.416666666664</v>
      </c>
      <c r="B438" s="5">
        <v>25.24</v>
      </c>
      <c r="C438" s="5">
        <v>469016</v>
      </c>
      <c r="D438" s="5">
        <v>11840466.560000001</v>
      </c>
    </row>
    <row r="439" spans="1:4">
      <c r="A439" s="3">
        <v>40970.423611111109</v>
      </c>
      <c r="B439" s="5">
        <v>25.37</v>
      </c>
      <c r="C439" s="5">
        <v>481552</v>
      </c>
      <c r="D439" s="5">
        <v>12164441.17</v>
      </c>
    </row>
    <row r="440" spans="1:4">
      <c r="A440" s="3">
        <v>40970.430555555555</v>
      </c>
      <c r="B440" s="5">
        <v>25.46</v>
      </c>
      <c r="C440" s="5">
        <v>691292</v>
      </c>
      <c r="D440" s="5">
        <v>17589768.190000001</v>
      </c>
    </row>
    <row r="441" spans="1:4">
      <c r="A441" s="3">
        <v>40970.4375</v>
      </c>
      <c r="B441" s="5">
        <v>25.38</v>
      </c>
      <c r="C441" s="5">
        <v>251828</v>
      </c>
      <c r="D441" s="5">
        <v>6398230.8399999999</v>
      </c>
    </row>
    <row r="442" spans="1:4">
      <c r="A442" s="3">
        <v>40970.444444444445</v>
      </c>
      <c r="B442" s="5">
        <v>25.28</v>
      </c>
      <c r="C442" s="5">
        <v>258419</v>
      </c>
      <c r="D442" s="5">
        <v>6542746.8700000001</v>
      </c>
    </row>
    <row r="443" spans="1:4">
      <c r="A443" s="3">
        <v>40970.451388888891</v>
      </c>
      <c r="B443" s="5">
        <v>25.26</v>
      </c>
      <c r="C443" s="5">
        <v>426322</v>
      </c>
      <c r="D443" s="5">
        <v>10765402.859999999</v>
      </c>
    </row>
    <row r="444" spans="1:4">
      <c r="A444" s="3">
        <v>40970.458333333336</v>
      </c>
      <c r="B444" s="5">
        <v>25.17</v>
      </c>
      <c r="C444" s="5">
        <v>298200</v>
      </c>
      <c r="D444" s="5">
        <v>7516939.2800000003</v>
      </c>
    </row>
    <row r="445" spans="1:4">
      <c r="A445" s="3">
        <v>40970.465277777781</v>
      </c>
      <c r="B445" s="5">
        <v>25.12</v>
      </c>
      <c r="C445" s="5">
        <v>329096</v>
      </c>
      <c r="D445" s="5">
        <v>8261574.2999999998</v>
      </c>
    </row>
    <row r="446" spans="1:4">
      <c r="A446" s="3">
        <v>40970.472222222219</v>
      </c>
      <c r="B446" s="5">
        <v>25.15</v>
      </c>
      <c r="C446" s="5">
        <v>189562</v>
      </c>
      <c r="D446" s="5">
        <v>4765338.8899999997</v>
      </c>
    </row>
    <row r="447" spans="1:4">
      <c r="A447" s="3">
        <v>40970.479166666664</v>
      </c>
      <c r="B447" s="5">
        <v>25.24</v>
      </c>
      <c r="C447" s="5">
        <v>122586</v>
      </c>
      <c r="D447" s="5">
        <v>3085708.57</v>
      </c>
    </row>
    <row r="448" spans="1:4">
      <c r="A448" s="3">
        <v>40970.548611111109</v>
      </c>
      <c r="B448" s="5">
        <v>25.22</v>
      </c>
      <c r="C448" s="5">
        <v>119148</v>
      </c>
      <c r="D448" s="5">
        <v>3007058.1</v>
      </c>
    </row>
    <row r="449" spans="1:4">
      <c r="A449" s="3">
        <v>40970.555555555555</v>
      </c>
      <c r="B449" s="5">
        <v>25.32</v>
      </c>
      <c r="C449" s="5">
        <v>265256</v>
      </c>
      <c r="D449" s="5">
        <v>6703483.2000000002</v>
      </c>
    </row>
    <row r="450" spans="1:4">
      <c r="A450" s="3">
        <v>40970.5625</v>
      </c>
      <c r="B450" s="5">
        <v>25.43</v>
      </c>
      <c r="C450" s="5">
        <v>270929</v>
      </c>
      <c r="D450" s="5">
        <v>6860252.1799999997</v>
      </c>
    </row>
    <row r="451" spans="1:4">
      <c r="A451" s="3">
        <v>40970.569444444445</v>
      </c>
      <c r="B451" s="5">
        <v>25.38</v>
      </c>
      <c r="C451" s="5">
        <v>459608</v>
      </c>
      <c r="D451" s="5">
        <v>11710351.199999999</v>
      </c>
    </row>
    <row r="452" spans="1:4">
      <c r="A452" s="3">
        <v>40970.576388888891</v>
      </c>
      <c r="B452" s="5">
        <v>25.38</v>
      </c>
      <c r="C452" s="5">
        <v>153500</v>
      </c>
      <c r="D452" s="5">
        <v>3897303.4</v>
      </c>
    </row>
    <row r="453" spans="1:4">
      <c r="A453" s="3">
        <v>40970.583333333336</v>
      </c>
      <c r="B453" s="5">
        <v>25.4</v>
      </c>
      <c r="C453" s="5">
        <v>205450</v>
      </c>
      <c r="D453" s="5">
        <v>5211461.4000000004</v>
      </c>
    </row>
    <row r="454" spans="1:4">
      <c r="A454" s="3">
        <v>40970.590277777781</v>
      </c>
      <c r="B454" s="5">
        <v>25.43</v>
      </c>
      <c r="C454" s="5">
        <v>274393</v>
      </c>
      <c r="D454" s="5">
        <v>6970778.3200000003</v>
      </c>
    </row>
    <row r="455" spans="1:4">
      <c r="A455" s="3">
        <v>40970.597222222219</v>
      </c>
      <c r="B455" s="5">
        <v>25.52</v>
      </c>
      <c r="C455" s="5">
        <v>334171</v>
      </c>
      <c r="D455" s="5">
        <v>8512251.1699999999</v>
      </c>
    </row>
    <row r="456" spans="1:4">
      <c r="A456" s="3">
        <v>40970.604166666664</v>
      </c>
      <c r="B456" s="5">
        <v>25.45</v>
      </c>
      <c r="C456" s="5">
        <v>382432</v>
      </c>
      <c r="D456" s="5">
        <v>9749597.9299999997</v>
      </c>
    </row>
    <row r="457" spans="1:4">
      <c r="A457" s="3">
        <v>40970.611111111109</v>
      </c>
      <c r="B457" s="5">
        <v>25.46</v>
      </c>
      <c r="C457" s="5">
        <v>393655</v>
      </c>
      <c r="D457" s="5">
        <v>10028686.029999999</v>
      </c>
    </row>
    <row r="458" spans="1:4">
      <c r="A458" s="3">
        <v>40970.618055555555</v>
      </c>
      <c r="B458" s="5">
        <v>25.5</v>
      </c>
      <c r="C458" s="5">
        <v>565082</v>
      </c>
      <c r="D458" s="5">
        <v>14398473.08</v>
      </c>
    </row>
    <row r="459" spans="1:4">
      <c r="A459" s="3">
        <v>40970.625</v>
      </c>
      <c r="B459" s="5">
        <v>25.5</v>
      </c>
      <c r="C459" s="5">
        <v>599863</v>
      </c>
      <c r="D459" s="5">
        <v>15289237.58</v>
      </c>
    </row>
    <row r="460" spans="1:4">
      <c r="A460" s="3">
        <v>40973.402777777781</v>
      </c>
      <c r="B460" s="5">
        <v>25.83</v>
      </c>
      <c r="C460" s="5">
        <v>658628</v>
      </c>
      <c r="D460" s="5">
        <v>16847648.399999999</v>
      </c>
    </row>
    <row r="461" spans="1:4">
      <c r="A461" s="3">
        <v>40973.409722222219</v>
      </c>
      <c r="B461" s="5">
        <v>25.45</v>
      </c>
      <c r="C461" s="5">
        <v>536482</v>
      </c>
      <c r="D461" s="5">
        <v>13708124.470000001</v>
      </c>
    </row>
    <row r="462" spans="1:4">
      <c r="A462" s="3">
        <v>40973.416666666664</v>
      </c>
      <c r="B462" s="5">
        <v>25.3</v>
      </c>
      <c r="C462" s="5">
        <v>657510</v>
      </c>
      <c r="D462" s="5">
        <v>16664833.460000001</v>
      </c>
    </row>
    <row r="463" spans="1:4">
      <c r="A463" s="3">
        <v>40973.423611111109</v>
      </c>
      <c r="B463" s="5">
        <v>25.12</v>
      </c>
      <c r="C463" s="5">
        <v>824505</v>
      </c>
      <c r="D463" s="5">
        <v>20761158.199999999</v>
      </c>
    </row>
    <row r="464" spans="1:4">
      <c r="A464" s="3">
        <v>40973.430555555555</v>
      </c>
      <c r="B464" s="5">
        <v>24.98</v>
      </c>
      <c r="C464" s="5">
        <v>873295</v>
      </c>
      <c r="D464" s="5">
        <v>21871632.43</v>
      </c>
    </row>
    <row r="465" spans="1:4">
      <c r="A465" s="3">
        <v>40973.4375</v>
      </c>
      <c r="B465" s="5">
        <v>25.11</v>
      </c>
      <c r="C465" s="5">
        <v>583651</v>
      </c>
      <c r="D465" s="5">
        <v>14607208.82</v>
      </c>
    </row>
    <row r="466" spans="1:4">
      <c r="A466" s="3">
        <v>40973.444444444445</v>
      </c>
      <c r="B466" s="5">
        <v>25.09</v>
      </c>
      <c r="C466" s="5">
        <v>431601</v>
      </c>
      <c r="D466" s="5">
        <v>10837307.720000001</v>
      </c>
    </row>
    <row r="467" spans="1:4">
      <c r="A467" s="3">
        <v>40973.451388888891</v>
      </c>
      <c r="B467" s="5">
        <v>25</v>
      </c>
      <c r="C467" s="5">
        <v>315661</v>
      </c>
      <c r="D467" s="5">
        <v>7903657.6399999997</v>
      </c>
    </row>
    <row r="468" spans="1:4">
      <c r="A468" s="3">
        <v>40973.458333333336</v>
      </c>
      <c r="B468" s="5">
        <v>25.02</v>
      </c>
      <c r="C468" s="5">
        <v>449560</v>
      </c>
      <c r="D468" s="5">
        <v>11241689.279999999</v>
      </c>
    </row>
    <row r="469" spans="1:4">
      <c r="A469" s="3">
        <v>40973.465277777781</v>
      </c>
      <c r="B469" s="5">
        <v>25.1</v>
      </c>
      <c r="C469" s="5">
        <v>661121</v>
      </c>
      <c r="D469" s="5">
        <v>16543734.16</v>
      </c>
    </row>
    <row r="470" spans="1:4">
      <c r="A470" s="3">
        <v>40973.472222222219</v>
      </c>
      <c r="B470" s="5">
        <v>25.09</v>
      </c>
      <c r="C470" s="5">
        <v>610540</v>
      </c>
      <c r="D470" s="5">
        <v>15308027.220000001</v>
      </c>
    </row>
    <row r="471" spans="1:4">
      <c r="A471" s="3">
        <v>40973.479166666664</v>
      </c>
      <c r="B471" s="5">
        <v>25.06</v>
      </c>
      <c r="C471" s="5">
        <v>314288</v>
      </c>
      <c r="D471" s="5">
        <v>7892081.4000000004</v>
      </c>
    </row>
    <row r="472" spans="1:4">
      <c r="A472" s="3">
        <v>40973.548611111109</v>
      </c>
      <c r="B472" s="5">
        <v>25</v>
      </c>
      <c r="C472" s="5">
        <v>291907</v>
      </c>
      <c r="D472" s="5">
        <v>7305989.4299999997</v>
      </c>
    </row>
    <row r="473" spans="1:4">
      <c r="A473" s="3">
        <v>40973.555555555555</v>
      </c>
      <c r="B473" s="5">
        <v>24.94</v>
      </c>
      <c r="C473" s="5">
        <v>331431</v>
      </c>
      <c r="D473" s="5">
        <v>8277507.75</v>
      </c>
    </row>
    <row r="474" spans="1:4">
      <c r="A474" s="3">
        <v>40973.5625</v>
      </c>
      <c r="B474" s="5">
        <v>25</v>
      </c>
      <c r="C474" s="5">
        <v>312540</v>
      </c>
      <c r="D474" s="5">
        <v>7799277.5999999996</v>
      </c>
    </row>
    <row r="475" spans="1:4">
      <c r="A475" s="3">
        <v>40973.569444444445</v>
      </c>
      <c r="B475" s="5">
        <v>24.95</v>
      </c>
      <c r="C475" s="5">
        <v>203096</v>
      </c>
      <c r="D475" s="5">
        <v>5069276.78</v>
      </c>
    </row>
    <row r="476" spans="1:4">
      <c r="A476" s="3">
        <v>40973.576388888891</v>
      </c>
      <c r="B476" s="5">
        <v>24.85</v>
      </c>
      <c r="C476" s="5">
        <v>437549</v>
      </c>
      <c r="D476" s="5">
        <v>10891982.08</v>
      </c>
    </row>
    <row r="477" spans="1:4">
      <c r="A477" s="3">
        <v>40973.583333333336</v>
      </c>
      <c r="B477" s="5">
        <v>24.89</v>
      </c>
      <c r="C477" s="5">
        <v>452367</v>
      </c>
      <c r="D477" s="5">
        <v>11224694.210000001</v>
      </c>
    </row>
    <row r="478" spans="1:4">
      <c r="A478" s="3">
        <v>40973.590277777781</v>
      </c>
      <c r="B478" s="5">
        <v>24.89</v>
      </c>
      <c r="C478" s="5">
        <v>330507</v>
      </c>
      <c r="D478" s="5">
        <v>8197687.2400000002</v>
      </c>
    </row>
    <row r="479" spans="1:4">
      <c r="A479" s="3">
        <v>40973.597222222219</v>
      </c>
      <c r="B479" s="5">
        <v>24.88</v>
      </c>
      <c r="C479" s="5">
        <v>788506</v>
      </c>
      <c r="D479" s="5">
        <v>19636998.18</v>
      </c>
    </row>
    <row r="480" spans="1:4">
      <c r="A480" s="3">
        <v>40973.604166666664</v>
      </c>
      <c r="B480" s="5">
        <v>24.8</v>
      </c>
      <c r="C480" s="5">
        <v>737239</v>
      </c>
      <c r="D480" s="5">
        <v>18305751</v>
      </c>
    </row>
    <row r="481" spans="1:4">
      <c r="A481" s="3">
        <v>40973.611111111109</v>
      </c>
      <c r="B481" s="5">
        <v>24.77</v>
      </c>
      <c r="C481" s="5">
        <v>485445</v>
      </c>
      <c r="D481" s="5">
        <v>12033555.119999999</v>
      </c>
    </row>
    <row r="482" spans="1:4">
      <c r="A482" s="3">
        <v>40973.618055555555</v>
      </c>
      <c r="B482" s="5">
        <v>24.64</v>
      </c>
      <c r="C482" s="5">
        <v>1077884</v>
      </c>
      <c r="D482" s="5">
        <v>26622382.210000001</v>
      </c>
    </row>
    <row r="483" spans="1:4">
      <c r="A483" s="3">
        <v>40973.625</v>
      </c>
      <c r="B483" s="5">
        <v>24.56</v>
      </c>
      <c r="C483" s="5">
        <v>1497835</v>
      </c>
      <c r="D483" s="5">
        <v>36751897.299999997</v>
      </c>
    </row>
    <row r="484" spans="1:4">
      <c r="A484" s="3">
        <v>40974.402777777781</v>
      </c>
      <c r="B484" s="5">
        <v>24.84</v>
      </c>
      <c r="C484" s="5">
        <v>700769</v>
      </c>
      <c r="D484" s="5">
        <v>17381065.309999999</v>
      </c>
    </row>
    <row r="485" spans="1:4">
      <c r="A485" s="3">
        <v>40974.409722222219</v>
      </c>
      <c r="B485" s="5">
        <v>24.87</v>
      </c>
      <c r="C485" s="5">
        <v>768152</v>
      </c>
      <c r="D485" s="5">
        <v>19218895.780000001</v>
      </c>
    </row>
    <row r="486" spans="1:4">
      <c r="A486" s="3">
        <v>40974.416666666664</v>
      </c>
      <c r="B486" s="5">
        <v>24.81</v>
      </c>
      <c r="C486" s="5">
        <v>453022</v>
      </c>
      <c r="D486" s="5">
        <v>11246634.550000001</v>
      </c>
    </row>
    <row r="487" spans="1:4">
      <c r="A487" s="3">
        <v>40974.423611111109</v>
      </c>
      <c r="B487" s="5">
        <v>24.81</v>
      </c>
      <c r="C487" s="5">
        <v>349890</v>
      </c>
      <c r="D487" s="5">
        <v>8677503.1899999995</v>
      </c>
    </row>
    <row r="488" spans="1:4">
      <c r="A488" s="3">
        <v>40974.430555555555</v>
      </c>
      <c r="B488" s="5">
        <v>24.52</v>
      </c>
      <c r="C488" s="5">
        <v>527550</v>
      </c>
      <c r="D488" s="5">
        <v>13007675.59</v>
      </c>
    </row>
    <row r="489" spans="1:4">
      <c r="A489" s="3">
        <v>40974.4375</v>
      </c>
      <c r="B489" s="5">
        <v>24.34</v>
      </c>
      <c r="C489" s="5">
        <v>737566</v>
      </c>
      <c r="D489" s="5">
        <v>18050340.050000001</v>
      </c>
    </row>
    <row r="490" spans="1:4">
      <c r="A490" s="3">
        <v>40974.444444444445</v>
      </c>
      <c r="B490" s="5">
        <v>24.3</v>
      </c>
      <c r="C490" s="5">
        <v>630075</v>
      </c>
      <c r="D490" s="5">
        <v>15317395.76</v>
      </c>
    </row>
    <row r="491" spans="1:4">
      <c r="A491" s="3">
        <v>40974.451388888891</v>
      </c>
      <c r="B491" s="5">
        <v>24.1</v>
      </c>
      <c r="C491" s="5">
        <v>875889</v>
      </c>
      <c r="D491" s="5">
        <v>21176367.129999999</v>
      </c>
    </row>
    <row r="492" spans="1:4">
      <c r="A492" s="3">
        <v>40974.458333333336</v>
      </c>
      <c r="B492" s="5">
        <v>24.19</v>
      </c>
      <c r="C492" s="5">
        <v>732503</v>
      </c>
      <c r="D492" s="5">
        <v>17699918.989999998</v>
      </c>
    </row>
    <row r="493" spans="1:4">
      <c r="A493" s="3">
        <v>40974.465277777781</v>
      </c>
      <c r="B493" s="5">
        <v>24.31</v>
      </c>
      <c r="C493" s="5">
        <v>494631</v>
      </c>
      <c r="D493" s="5">
        <v>11965313.49</v>
      </c>
    </row>
    <row r="494" spans="1:4">
      <c r="A494" s="3">
        <v>40974.472222222219</v>
      </c>
      <c r="B494" s="5">
        <v>24.5</v>
      </c>
      <c r="C494" s="5">
        <v>227152</v>
      </c>
      <c r="D494" s="5">
        <v>5544664.5499999998</v>
      </c>
    </row>
    <row r="495" spans="1:4">
      <c r="A495" s="3">
        <v>40974.479166666664</v>
      </c>
      <c r="B495" s="5">
        <v>24.73</v>
      </c>
      <c r="C495" s="5">
        <v>373403</v>
      </c>
      <c r="D495" s="5">
        <v>9185144.0299999993</v>
      </c>
    </row>
    <row r="496" spans="1:4">
      <c r="A496" s="3">
        <v>40974.548611111109</v>
      </c>
      <c r="B496" s="5">
        <v>24.56</v>
      </c>
      <c r="C496" s="5">
        <v>149587</v>
      </c>
      <c r="D496" s="5">
        <v>3683416.49</v>
      </c>
    </row>
    <row r="497" spans="1:4">
      <c r="A497" s="3">
        <v>40974.555555555555</v>
      </c>
      <c r="B497" s="5">
        <v>24.48</v>
      </c>
      <c r="C497" s="5">
        <v>242627</v>
      </c>
      <c r="D497" s="5">
        <v>5932050.0800000001</v>
      </c>
    </row>
    <row r="498" spans="1:4">
      <c r="A498" s="3">
        <v>40974.5625</v>
      </c>
      <c r="B498" s="5">
        <v>24.51</v>
      </c>
      <c r="C498" s="5">
        <v>79656</v>
      </c>
      <c r="D498" s="5">
        <v>1950352.86</v>
      </c>
    </row>
    <row r="499" spans="1:4">
      <c r="A499" s="3">
        <v>40974.569444444445</v>
      </c>
      <c r="B499" s="5">
        <v>24.66</v>
      </c>
      <c r="C499" s="5">
        <v>254096</v>
      </c>
      <c r="D499" s="5">
        <v>6258984.5700000003</v>
      </c>
    </row>
    <row r="500" spans="1:4">
      <c r="A500" s="3">
        <v>40974.576388888891</v>
      </c>
      <c r="B500" s="5">
        <v>25</v>
      </c>
      <c r="C500" s="5">
        <v>484852</v>
      </c>
      <c r="D500" s="5">
        <v>12034139.039999999</v>
      </c>
    </row>
    <row r="501" spans="1:4">
      <c r="A501" s="3">
        <v>40974.583333333336</v>
      </c>
      <c r="B501" s="5">
        <v>24.98</v>
      </c>
      <c r="C501" s="5">
        <v>501992</v>
      </c>
      <c r="D501" s="5">
        <v>12531211.890000001</v>
      </c>
    </row>
    <row r="502" spans="1:4">
      <c r="A502" s="3">
        <v>40974.590277777781</v>
      </c>
      <c r="B502" s="5">
        <v>25.04</v>
      </c>
      <c r="C502" s="5">
        <v>384764</v>
      </c>
      <c r="D502" s="5">
        <v>9625367.4299999997</v>
      </c>
    </row>
    <row r="503" spans="1:4">
      <c r="A503" s="3">
        <v>40974.597222222219</v>
      </c>
      <c r="B503" s="5">
        <v>24.76</v>
      </c>
      <c r="C503" s="5">
        <v>253681</v>
      </c>
      <c r="D503" s="5">
        <v>6335918.6500000004</v>
      </c>
    </row>
    <row r="504" spans="1:4">
      <c r="A504" s="3">
        <v>40974.604166666664</v>
      </c>
      <c r="B504" s="5">
        <v>24.68</v>
      </c>
      <c r="C504" s="5">
        <v>198813</v>
      </c>
      <c r="D504" s="5">
        <v>4940799.63</v>
      </c>
    </row>
    <row r="505" spans="1:4">
      <c r="A505" s="3">
        <v>40974.611111111109</v>
      </c>
      <c r="B505" s="5">
        <v>24.77</v>
      </c>
      <c r="C505" s="5">
        <v>106828</v>
      </c>
      <c r="D505" s="5">
        <v>2644550.56</v>
      </c>
    </row>
    <row r="506" spans="1:4">
      <c r="A506" s="3">
        <v>40974.618055555555</v>
      </c>
      <c r="B506" s="5">
        <v>24.81</v>
      </c>
      <c r="C506" s="5">
        <v>251220</v>
      </c>
      <c r="D506" s="5">
        <v>6215375.3700000001</v>
      </c>
    </row>
    <row r="507" spans="1:4">
      <c r="A507" s="3">
        <v>40974.625</v>
      </c>
      <c r="B507" s="5">
        <v>24.98</v>
      </c>
      <c r="C507" s="5">
        <v>424725</v>
      </c>
      <c r="D507" s="5">
        <v>10587704.789999999</v>
      </c>
    </row>
    <row r="508" spans="1:4">
      <c r="A508" s="3">
        <v>40975.402777777781</v>
      </c>
      <c r="B508" s="5">
        <v>24.76</v>
      </c>
      <c r="C508" s="5">
        <v>470270</v>
      </c>
      <c r="D508" s="5">
        <v>11618816.539999999</v>
      </c>
    </row>
    <row r="509" spans="1:4">
      <c r="A509" s="3">
        <v>40975.409722222219</v>
      </c>
      <c r="B509" s="5">
        <v>24.86</v>
      </c>
      <c r="C509" s="5">
        <v>291949</v>
      </c>
      <c r="D509" s="5">
        <v>7250537.2699999996</v>
      </c>
    </row>
    <row r="510" spans="1:4">
      <c r="A510" s="3">
        <v>40975.416666666664</v>
      </c>
      <c r="B510" s="5">
        <v>24.83</v>
      </c>
      <c r="C510" s="5">
        <v>141291</v>
      </c>
      <c r="D510" s="5">
        <v>3510044.65</v>
      </c>
    </row>
    <row r="511" spans="1:4">
      <c r="A511" s="3">
        <v>40975.423611111109</v>
      </c>
      <c r="B511" s="5">
        <v>25.06</v>
      </c>
      <c r="C511" s="5">
        <v>592188</v>
      </c>
      <c r="D511" s="5">
        <v>14744906.539999999</v>
      </c>
    </row>
    <row r="512" spans="1:4">
      <c r="A512" s="3">
        <v>40975.430555555555</v>
      </c>
      <c r="B512" s="5">
        <v>24.88</v>
      </c>
      <c r="C512" s="5">
        <v>203231</v>
      </c>
      <c r="D512" s="5">
        <v>5083577.42</v>
      </c>
    </row>
    <row r="513" spans="1:4">
      <c r="A513" s="3">
        <v>40975.4375</v>
      </c>
      <c r="B513" s="5">
        <v>24.89</v>
      </c>
      <c r="C513" s="5">
        <v>53112</v>
      </c>
      <c r="D513" s="5">
        <v>1321867.28</v>
      </c>
    </row>
    <row r="514" spans="1:4">
      <c r="A514" s="3">
        <v>40975.444444444445</v>
      </c>
      <c r="B514" s="5">
        <v>25.12</v>
      </c>
      <c r="C514" s="5">
        <v>322796</v>
      </c>
      <c r="D514" s="5">
        <v>8079584.0199999996</v>
      </c>
    </row>
    <row r="515" spans="1:4">
      <c r="A515" s="3">
        <v>40975.451388888891</v>
      </c>
      <c r="B515" s="5">
        <v>25.2</v>
      </c>
      <c r="C515" s="5">
        <v>313035</v>
      </c>
      <c r="D515" s="5">
        <v>7863792.75</v>
      </c>
    </row>
    <row r="516" spans="1:4">
      <c r="A516" s="3">
        <v>40975.458333333336</v>
      </c>
      <c r="B516" s="5">
        <v>25.17</v>
      </c>
      <c r="C516" s="5">
        <v>252410</v>
      </c>
      <c r="D516" s="5">
        <v>6357355.6799999997</v>
      </c>
    </row>
    <row r="517" spans="1:4">
      <c r="A517" s="3">
        <v>40975.465277777781</v>
      </c>
      <c r="B517" s="5">
        <v>25.19</v>
      </c>
      <c r="C517" s="5">
        <v>238428</v>
      </c>
      <c r="D517" s="5">
        <v>5999816.9900000002</v>
      </c>
    </row>
    <row r="518" spans="1:4">
      <c r="A518" s="3">
        <v>40975.472222222219</v>
      </c>
      <c r="B518" s="5">
        <v>25.26</v>
      </c>
      <c r="C518" s="5">
        <v>398467</v>
      </c>
      <c r="D518" s="5">
        <v>10067543.74</v>
      </c>
    </row>
    <row r="519" spans="1:4">
      <c r="A519" s="3">
        <v>40975.479166666664</v>
      </c>
      <c r="B519" s="5">
        <v>25.35</v>
      </c>
      <c r="C519" s="5">
        <v>500013</v>
      </c>
      <c r="D519" s="5">
        <v>12657821.33</v>
      </c>
    </row>
    <row r="520" spans="1:4">
      <c r="A520" s="3">
        <v>40975.548611111109</v>
      </c>
      <c r="B520" s="5">
        <v>25.25</v>
      </c>
      <c r="C520" s="5">
        <v>201853</v>
      </c>
      <c r="D520" s="5">
        <v>5111840.0599999996</v>
      </c>
    </row>
    <row r="521" spans="1:4">
      <c r="A521" s="3">
        <v>40975.555555555555</v>
      </c>
      <c r="B521" s="5">
        <v>25.22</v>
      </c>
      <c r="C521" s="5">
        <v>177475</v>
      </c>
      <c r="D521" s="5">
        <v>4480879.16</v>
      </c>
    </row>
    <row r="522" spans="1:4">
      <c r="A522" s="3">
        <v>40975.5625</v>
      </c>
      <c r="B522" s="5">
        <v>25.26</v>
      </c>
      <c r="C522" s="5">
        <v>123502</v>
      </c>
      <c r="D522" s="5">
        <v>3119988.64</v>
      </c>
    </row>
    <row r="523" spans="1:4">
      <c r="A523" s="3">
        <v>40975.569444444445</v>
      </c>
      <c r="B523" s="5">
        <v>25.23</v>
      </c>
      <c r="C523" s="5">
        <v>215088</v>
      </c>
      <c r="D523" s="5">
        <v>5430172.9800000004</v>
      </c>
    </row>
    <row r="524" spans="1:4">
      <c r="A524" s="3">
        <v>40975.576388888891</v>
      </c>
      <c r="B524" s="5">
        <v>25.3</v>
      </c>
      <c r="C524" s="5">
        <v>416218</v>
      </c>
      <c r="D524" s="5">
        <v>10551810.85</v>
      </c>
    </row>
    <row r="525" spans="1:4">
      <c r="A525" s="3">
        <v>40975.583333333336</v>
      </c>
      <c r="B525" s="5">
        <v>25.3</v>
      </c>
      <c r="C525" s="5">
        <v>337901</v>
      </c>
      <c r="D525" s="5">
        <v>8551245.1899999995</v>
      </c>
    </row>
    <row r="526" spans="1:4">
      <c r="A526" s="3">
        <v>40975.590277777781</v>
      </c>
      <c r="B526" s="5">
        <v>25.27</v>
      </c>
      <c r="C526" s="5">
        <v>328691</v>
      </c>
      <c r="D526" s="5">
        <v>8328298.0300000003</v>
      </c>
    </row>
    <row r="527" spans="1:4">
      <c r="A527" s="3">
        <v>40975.597222222219</v>
      </c>
      <c r="B527" s="5">
        <v>25.16</v>
      </c>
      <c r="C527" s="5">
        <v>275181</v>
      </c>
      <c r="D527" s="5">
        <v>6942410.8799999999</v>
      </c>
    </row>
    <row r="528" spans="1:4">
      <c r="A528" s="3">
        <v>40975.604166666664</v>
      </c>
      <c r="B528" s="5">
        <v>25.42</v>
      </c>
      <c r="C528" s="5">
        <v>668086</v>
      </c>
      <c r="D528" s="5">
        <v>16914023.539999999</v>
      </c>
    </row>
    <row r="529" spans="1:4">
      <c r="A529" s="3">
        <v>40975.611111111109</v>
      </c>
      <c r="B529" s="5">
        <v>25.28</v>
      </c>
      <c r="C529" s="5">
        <v>411133</v>
      </c>
      <c r="D529" s="5">
        <v>10415777.74</v>
      </c>
    </row>
    <row r="530" spans="1:4">
      <c r="A530" s="3">
        <v>40975.618055555555</v>
      </c>
      <c r="B530" s="5">
        <v>25.25</v>
      </c>
      <c r="C530" s="5">
        <v>294154</v>
      </c>
      <c r="D530" s="5">
        <v>7442164.6799999997</v>
      </c>
    </row>
    <row r="531" spans="1:4">
      <c r="A531" s="3">
        <v>40975.625</v>
      </c>
      <c r="B531" s="5">
        <v>25.25</v>
      </c>
      <c r="C531" s="5">
        <v>650045</v>
      </c>
      <c r="D531" s="5">
        <v>16383847.609999999</v>
      </c>
    </row>
    <row r="532" spans="1:4">
      <c r="A532" s="3">
        <v>40976.402777777781</v>
      </c>
      <c r="B532" s="5">
        <v>25.2</v>
      </c>
      <c r="C532" s="5">
        <v>307185</v>
      </c>
      <c r="D532" s="5">
        <v>7754033.0099999998</v>
      </c>
    </row>
    <row r="533" spans="1:4">
      <c r="A533" s="3">
        <v>40976.409722222219</v>
      </c>
      <c r="B533" s="5">
        <v>25.1</v>
      </c>
      <c r="C533" s="5">
        <v>340484</v>
      </c>
      <c r="D533" s="5">
        <v>8537351.5500000007</v>
      </c>
    </row>
    <row r="534" spans="1:4">
      <c r="A534" s="3">
        <v>40976.416666666664</v>
      </c>
      <c r="B534" s="5">
        <v>25.16</v>
      </c>
      <c r="C534" s="5">
        <v>380756</v>
      </c>
      <c r="D534" s="5">
        <v>9569581.6999999993</v>
      </c>
    </row>
    <row r="535" spans="1:4">
      <c r="A535" s="3">
        <v>40976.423611111109</v>
      </c>
      <c r="B535" s="5">
        <v>25.12</v>
      </c>
      <c r="C535" s="5">
        <v>192150</v>
      </c>
      <c r="D535" s="5">
        <v>4825389.38</v>
      </c>
    </row>
    <row r="536" spans="1:4">
      <c r="A536" s="3">
        <v>40976.430555555555</v>
      </c>
      <c r="B536" s="5">
        <v>25.1</v>
      </c>
      <c r="C536" s="5">
        <v>156467</v>
      </c>
      <c r="D536" s="5">
        <v>3932029.57</v>
      </c>
    </row>
    <row r="537" spans="1:4">
      <c r="A537" s="3">
        <v>40976.4375</v>
      </c>
      <c r="B537" s="5">
        <v>24.92</v>
      </c>
      <c r="C537" s="5">
        <v>254074</v>
      </c>
      <c r="D537" s="5">
        <v>6352986.2999999998</v>
      </c>
    </row>
    <row r="538" spans="1:4">
      <c r="A538" s="3">
        <v>40976.444444444445</v>
      </c>
      <c r="B538" s="5">
        <v>25.05</v>
      </c>
      <c r="C538" s="5">
        <v>372809</v>
      </c>
      <c r="D538" s="5">
        <v>9292169.1799999997</v>
      </c>
    </row>
    <row r="539" spans="1:4">
      <c r="A539" s="3">
        <v>40976.451388888891</v>
      </c>
      <c r="B539" s="5">
        <v>25</v>
      </c>
      <c r="C539" s="5">
        <v>325004</v>
      </c>
      <c r="D539" s="5">
        <v>8123469.8600000003</v>
      </c>
    </row>
    <row r="540" spans="1:4">
      <c r="A540" s="3">
        <v>40976.458333333336</v>
      </c>
      <c r="B540" s="5">
        <v>24.95</v>
      </c>
      <c r="C540" s="5">
        <v>362520</v>
      </c>
      <c r="D540" s="5">
        <v>9059361.1899999995</v>
      </c>
    </row>
    <row r="541" spans="1:4">
      <c r="A541" s="3">
        <v>40976.465277777781</v>
      </c>
      <c r="B541" s="5">
        <v>25.08</v>
      </c>
      <c r="C541" s="5">
        <v>269122</v>
      </c>
      <c r="D541" s="5">
        <v>6731087.5300000003</v>
      </c>
    </row>
    <row r="542" spans="1:4">
      <c r="A542" s="3">
        <v>40976.472222222219</v>
      </c>
      <c r="B542" s="5">
        <v>25.02</v>
      </c>
      <c r="C542" s="5">
        <v>184172</v>
      </c>
      <c r="D542" s="5">
        <v>4615400.33</v>
      </c>
    </row>
    <row r="543" spans="1:4">
      <c r="A543" s="3">
        <v>40976.479166666664</v>
      </c>
      <c r="B543" s="5">
        <v>25.07</v>
      </c>
      <c r="C543" s="5">
        <v>135148</v>
      </c>
      <c r="D543" s="5">
        <v>3389981.19</v>
      </c>
    </row>
    <row r="544" spans="1:4">
      <c r="A544" s="3">
        <v>40976.548611111109</v>
      </c>
      <c r="B544" s="5">
        <v>25.02</v>
      </c>
      <c r="C544" s="5">
        <v>186095</v>
      </c>
      <c r="D544" s="5">
        <v>4661495.1100000003</v>
      </c>
    </row>
    <row r="545" spans="1:4">
      <c r="A545" s="3">
        <v>40976.555555555555</v>
      </c>
      <c r="B545" s="5">
        <v>25</v>
      </c>
      <c r="C545" s="5">
        <v>272953</v>
      </c>
      <c r="D545" s="5">
        <v>6823286.5899999999</v>
      </c>
    </row>
    <row r="546" spans="1:4">
      <c r="A546" s="3">
        <v>40976.5625</v>
      </c>
      <c r="B546" s="5">
        <v>25.01</v>
      </c>
      <c r="C546" s="5">
        <v>128457</v>
      </c>
      <c r="D546" s="5">
        <v>3211859.44</v>
      </c>
    </row>
    <row r="547" spans="1:4">
      <c r="A547" s="3">
        <v>40976.569444444445</v>
      </c>
      <c r="B547" s="5">
        <v>25</v>
      </c>
      <c r="C547" s="5">
        <v>197221</v>
      </c>
      <c r="D547" s="5">
        <v>4931967.28</v>
      </c>
    </row>
    <row r="548" spans="1:4">
      <c r="A548" s="3">
        <v>40976.576388888891</v>
      </c>
      <c r="B548" s="5">
        <v>25.03</v>
      </c>
      <c r="C548" s="5">
        <v>133122</v>
      </c>
      <c r="D548" s="5">
        <v>3330991.92</v>
      </c>
    </row>
    <row r="549" spans="1:4">
      <c r="A549" s="3">
        <v>40976.583333333336</v>
      </c>
      <c r="B549" s="5">
        <v>25</v>
      </c>
      <c r="C549" s="5">
        <v>250829</v>
      </c>
      <c r="D549" s="5">
        <v>6278570.5999999996</v>
      </c>
    </row>
    <row r="550" spans="1:4">
      <c r="A550" s="3">
        <v>40976.590277777781</v>
      </c>
      <c r="B550" s="5">
        <v>25</v>
      </c>
      <c r="C550" s="5">
        <v>384111</v>
      </c>
      <c r="D550" s="5">
        <v>9587008.8000000007</v>
      </c>
    </row>
    <row r="551" spans="1:4">
      <c r="A551" s="3">
        <v>40976.597222222219</v>
      </c>
      <c r="B551" s="5">
        <v>25</v>
      </c>
      <c r="C551" s="5">
        <v>196783</v>
      </c>
      <c r="D551" s="5">
        <v>4918429.57</v>
      </c>
    </row>
    <row r="552" spans="1:4">
      <c r="A552" s="3">
        <v>40976.604166666664</v>
      </c>
      <c r="B552" s="5">
        <v>25.06</v>
      </c>
      <c r="C552" s="5">
        <v>379636</v>
      </c>
      <c r="D552" s="5">
        <v>9504745.4199999999</v>
      </c>
    </row>
    <row r="553" spans="1:4">
      <c r="A553" s="3">
        <v>40976.611111111109</v>
      </c>
      <c r="B553" s="5">
        <v>25.05</v>
      </c>
      <c r="C553" s="5">
        <v>360094</v>
      </c>
      <c r="D553" s="5">
        <v>9019620.7699999996</v>
      </c>
    </row>
    <row r="554" spans="1:4">
      <c r="A554" s="3">
        <v>40976.618055555555</v>
      </c>
      <c r="B554" s="5">
        <v>25.12</v>
      </c>
      <c r="C554" s="5">
        <v>279014</v>
      </c>
      <c r="D554" s="5">
        <v>6990861</v>
      </c>
    </row>
    <row r="555" spans="1:4">
      <c r="A555" s="3">
        <v>40976.625</v>
      </c>
      <c r="B555" s="5">
        <v>25.28</v>
      </c>
      <c r="C555" s="5">
        <v>640594</v>
      </c>
      <c r="D555" s="5">
        <v>16152570.18</v>
      </c>
    </row>
    <row r="556" spans="1:4">
      <c r="A556" s="3">
        <v>40977.402777777781</v>
      </c>
      <c r="B556" s="5">
        <v>25.3</v>
      </c>
      <c r="C556" s="5">
        <v>149515</v>
      </c>
      <c r="D556" s="5">
        <v>3783015.54</v>
      </c>
    </row>
    <row r="557" spans="1:4">
      <c r="A557" s="3">
        <v>40977.409722222219</v>
      </c>
      <c r="B557" s="5">
        <v>25.37</v>
      </c>
      <c r="C557" s="5">
        <v>347972</v>
      </c>
      <c r="D557" s="5">
        <v>8823417.2400000002</v>
      </c>
    </row>
    <row r="558" spans="1:4">
      <c r="A558" s="3">
        <v>40977.416666666664</v>
      </c>
      <c r="B558" s="5">
        <v>25.36</v>
      </c>
      <c r="C558" s="5">
        <v>491229</v>
      </c>
      <c r="D558" s="5">
        <v>12480652.6</v>
      </c>
    </row>
    <row r="559" spans="1:4">
      <c r="A559" s="3">
        <v>40977.423611111109</v>
      </c>
      <c r="B559" s="5">
        <v>25.31</v>
      </c>
      <c r="C559" s="5">
        <v>469528</v>
      </c>
      <c r="D559" s="5">
        <v>11923352.32</v>
      </c>
    </row>
    <row r="560" spans="1:4">
      <c r="A560" s="3">
        <v>40977.430555555555</v>
      </c>
      <c r="B560" s="5">
        <v>25.3</v>
      </c>
      <c r="C560" s="5">
        <v>224900</v>
      </c>
      <c r="D560" s="5">
        <v>5688837.0499999998</v>
      </c>
    </row>
    <row r="561" spans="1:4">
      <c r="A561" s="3">
        <v>40977.4375</v>
      </c>
      <c r="B561" s="5">
        <v>25.2</v>
      </c>
      <c r="C561" s="5">
        <v>114484</v>
      </c>
      <c r="D561" s="5">
        <v>2888331.99</v>
      </c>
    </row>
    <row r="562" spans="1:4">
      <c r="A562" s="3">
        <v>40977.444444444445</v>
      </c>
      <c r="B562" s="5">
        <v>25.19</v>
      </c>
      <c r="C562" s="5">
        <v>106080</v>
      </c>
      <c r="D562" s="5">
        <v>2673888.7799999998</v>
      </c>
    </row>
    <row r="563" spans="1:4">
      <c r="A563" s="3">
        <v>40977.451388888891</v>
      </c>
      <c r="B563" s="5">
        <v>25.3</v>
      </c>
      <c r="C563" s="5">
        <v>191346</v>
      </c>
      <c r="D563" s="5">
        <v>4827652.71</v>
      </c>
    </row>
    <row r="564" spans="1:4">
      <c r="A564" s="3">
        <v>40977.458333333336</v>
      </c>
      <c r="B564" s="5">
        <v>25.3</v>
      </c>
      <c r="C564" s="5">
        <v>150324</v>
      </c>
      <c r="D564" s="5">
        <v>3802893.25</v>
      </c>
    </row>
    <row r="565" spans="1:4">
      <c r="A565" s="3">
        <v>40977.465277777781</v>
      </c>
      <c r="B565" s="5">
        <v>25.33</v>
      </c>
      <c r="C565" s="5">
        <v>250180</v>
      </c>
      <c r="D565" s="5">
        <v>6336546.3200000003</v>
      </c>
    </row>
    <row r="566" spans="1:4">
      <c r="A566" s="3">
        <v>40977.472222222219</v>
      </c>
      <c r="B566" s="5">
        <v>25.34</v>
      </c>
      <c r="C566" s="5">
        <v>368734</v>
      </c>
      <c r="D566" s="5">
        <v>9351808.4199999999</v>
      </c>
    </row>
    <row r="567" spans="1:4">
      <c r="A567" s="3">
        <v>40977.479166666664</v>
      </c>
      <c r="B567" s="5">
        <v>25.32</v>
      </c>
      <c r="C567" s="5">
        <v>53262</v>
      </c>
      <c r="D567" s="5">
        <v>1347954.4</v>
      </c>
    </row>
    <row r="568" spans="1:4">
      <c r="A568" s="3">
        <v>40977.548611111109</v>
      </c>
      <c r="B568" s="5">
        <v>25.32</v>
      </c>
      <c r="C568" s="5">
        <v>81419</v>
      </c>
      <c r="D568" s="5">
        <v>2061547.29</v>
      </c>
    </row>
    <row r="569" spans="1:4">
      <c r="A569" s="3">
        <v>40977.555555555555</v>
      </c>
      <c r="B569" s="5">
        <v>25.3</v>
      </c>
      <c r="C569" s="5">
        <v>172914</v>
      </c>
      <c r="D569" s="5">
        <v>4376364.3099999996</v>
      </c>
    </row>
    <row r="570" spans="1:4">
      <c r="A570" s="3">
        <v>40977.5625</v>
      </c>
      <c r="B570" s="5">
        <v>25.3</v>
      </c>
      <c r="C570" s="5">
        <v>248710</v>
      </c>
      <c r="D570" s="5">
        <v>6292677.7000000002</v>
      </c>
    </row>
    <row r="571" spans="1:4">
      <c r="A571" s="3">
        <v>40977.569444444445</v>
      </c>
      <c r="B571" s="5">
        <v>25.29</v>
      </c>
      <c r="C571" s="5">
        <v>216992</v>
      </c>
      <c r="D571" s="5">
        <v>5489159.2599999998</v>
      </c>
    </row>
    <row r="572" spans="1:4">
      <c r="A572" s="3">
        <v>40977.576388888891</v>
      </c>
      <c r="B572" s="5">
        <v>25.3</v>
      </c>
      <c r="C572" s="5">
        <v>187972</v>
      </c>
      <c r="D572" s="5">
        <v>4755203.5999999996</v>
      </c>
    </row>
    <row r="573" spans="1:4">
      <c r="A573" s="3">
        <v>40977.583333333336</v>
      </c>
      <c r="B573" s="5">
        <v>25.3</v>
      </c>
      <c r="C573" s="5">
        <v>193860</v>
      </c>
      <c r="D573" s="5">
        <v>4903456</v>
      </c>
    </row>
    <row r="574" spans="1:4">
      <c r="A574" s="3">
        <v>40977.590277777781</v>
      </c>
      <c r="B574" s="5">
        <v>25.28</v>
      </c>
      <c r="C574" s="5">
        <v>226746</v>
      </c>
      <c r="D574" s="5">
        <v>5733983.6600000001</v>
      </c>
    </row>
    <row r="575" spans="1:4">
      <c r="A575" s="3">
        <v>40977.597222222219</v>
      </c>
      <c r="B575" s="5">
        <v>25.34</v>
      </c>
      <c r="C575" s="5">
        <v>473204</v>
      </c>
      <c r="D575" s="5">
        <v>11985254.92</v>
      </c>
    </row>
    <row r="576" spans="1:4">
      <c r="A576" s="3">
        <v>40977.604166666664</v>
      </c>
      <c r="B576" s="5">
        <v>25.42</v>
      </c>
      <c r="C576" s="5">
        <v>1334986</v>
      </c>
      <c r="D576" s="5">
        <v>33989541.530000001</v>
      </c>
    </row>
    <row r="577" spans="1:4">
      <c r="A577" s="3">
        <v>40977.611111111109</v>
      </c>
      <c r="B577" s="5">
        <v>25.43</v>
      </c>
      <c r="C577" s="5">
        <v>145159</v>
      </c>
      <c r="D577" s="5">
        <v>3695045.19</v>
      </c>
    </row>
    <row r="578" spans="1:4">
      <c r="A578" s="3">
        <v>40977.618055555555</v>
      </c>
      <c r="B578" s="5">
        <v>25.26</v>
      </c>
      <c r="C578" s="5">
        <v>582417</v>
      </c>
      <c r="D578" s="5">
        <v>14764370.310000001</v>
      </c>
    </row>
    <row r="579" spans="1:4">
      <c r="A579" s="3">
        <v>40977.625</v>
      </c>
      <c r="B579" s="5">
        <v>25.43</v>
      </c>
      <c r="C579" s="5">
        <v>618719</v>
      </c>
      <c r="D579" s="5">
        <v>15657407.23</v>
      </c>
    </row>
    <row r="580" spans="1:4">
      <c r="A580" s="3">
        <v>40980.402777777781</v>
      </c>
      <c r="B580" s="5">
        <v>25.42</v>
      </c>
      <c r="C580" s="5">
        <v>458578</v>
      </c>
      <c r="D580" s="5">
        <v>11726934.99</v>
      </c>
    </row>
    <row r="581" spans="1:4">
      <c r="A581" s="3">
        <v>40980.409722222219</v>
      </c>
      <c r="B581" s="5">
        <v>25.42</v>
      </c>
      <c r="C581" s="5">
        <v>130825</v>
      </c>
      <c r="D581" s="5">
        <v>3320343.17</v>
      </c>
    </row>
    <row r="582" spans="1:4">
      <c r="A582" s="3">
        <v>40980.416666666664</v>
      </c>
      <c r="B582" s="5">
        <v>25.34</v>
      </c>
      <c r="C582" s="5">
        <v>208206</v>
      </c>
      <c r="D582" s="5">
        <v>5283730.4800000004</v>
      </c>
    </row>
    <row r="583" spans="1:4">
      <c r="A583" s="3">
        <v>40980.423611111109</v>
      </c>
      <c r="B583" s="5">
        <v>25.25</v>
      </c>
      <c r="C583" s="5">
        <v>230206</v>
      </c>
      <c r="D583" s="5">
        <v>5819487.1299999999</v>
      </c>
    </row>
    <row r="584" spans="1:4">
      <c r="A584" s="3">
        <v>40980.430555555555</v>
      </c>
      <c r="B584" s="5">
        <v>25.26</v>
      </c>
      <c r="C584" s="5">
        <v>128000</v>
      </c>
      <c r="D584" s="5">
        <v>3234764.43</v>
      </c>
    </row>
    <row r="585" spans="1:4">
      <c r="A585" s="3">
        <v>40980.4375</v>
      </c>
      <c r="B585" s="5">
        <v>25.35</v>
      </c>
      <c r="C585" s="5">
        <v>114917</v>
      </c>
      <c r="D585" s="5">
        <v>2906069.79</v>
      </c>
    </row>
    <row r="586" spans="1:4">
      <c r="A586" s="3">
        <v>40980.444444444445</v>
      </c>
      <c r="B586" s="5">
        <v>25.19</v>
      </c>
      <c r="C586" s="5">
        <v>305244</v>
      </c>
      <c r="D586" s="5">
        <v>7708479.0999999996</v>
      </c>
    </row>
    <row r="587" spans="1:4">
      <c r="A587" s="3">
        <v>40980.451388888891</v>
      </c>
      <c r="B587" s="5">
        <v>25.23</v>
      </c>
      <c r="C587" s="5">
        <v>230713</v>
      </c>
      <c r="D587" s="5">
        <v>5813017.1699999999</v>
      </c>
    </row>
    <row r="588" spans="1:4">
      <c r="A588" s="3">
        <v>40980.458333333336</v>
      </c>
      <c r="B588" s="5">
        <v>25.18</v>
      </c>
      <c r="C588" s="5">
        <v>341485</v>
      </c>
      <c r="D588" s="5">
        <v>8580913.1300000008</v>
      </c>
    </row>
    <row r="589" spans="1:4">
      <c r="A589" s="3">
        <v>40980.465277777781</v>
      </c>
      <c r="B589" s="5">
        <v>25.09</v>
      </c>
      <c r="C589" s="5">
        <v>162240</v>
      </c>
      <c r="D589" s="5">
        <v>4080134.47</v>
      </c>
    </row>
    <row r="590" spans="1:4">
      <c r="A590" s="3">
        <v>40980.472222222219</v>
      </c>
      <c r="B590" s="5">
        <v>25.1</v>
      </c>
      <c r="C590" s="5">
        <v>92255</v>
      </c>
      <c r="D590" s="5">
        <v>2316117.29</v>
      </c>
    </row>
    <row r="591" spans="1:4">
      <c r="A591" s="3">
        <v>40980.479166666664</v>
      </c>
      <c r="B591" s="5">
        <v>25.08</v>
      </c>
      <c r="C591" s="5">
        <v>188600</v>
      </c>
      <c r="D591" s="5">
        <v>4726625.41</v>
      </c>
    </row>
    <row r="592" spans="1:4">
      <c r="A592" s="3">
        <v>40980.548611111109</v>
      </c>
      <c r="B592" s="5">
        <v>24.95</v>
      </c>
      <c r="C592" s="5">
        <v>347566</v>
      </c>
      <c r="D592" s="5">
        <v>8683156.9499999993</v>
      </c>
    </row>
    <row r="593" spans="1:4">
      <c r="A593" s="3">
        <v>40980.555555555555</v>
      </c>
      <c r="B593" s="5">
        <v>24.96</v>
      </c>
      <c r="C593" s="5">
        <v>171922</v>
      </c>
      <c r="D593" s="5">
        <v>4291096.5199999996</v>
      </c>
    </row>
    <row r="594" spans="1:4">
      <c r="A594" s="3">
        <v>40980.5625</v>
      </c>
      <c r="B594" s="5">
        <v>25.04</v>
      </c>
      <c r="C594" s="5">
        <v>197164</v>
      </c>
      <c r="D594" s="5">
        <v>4927334.42</v>
      </c>
    </row>
    <row r="595" spans="1:4">
      <c r="A595" s="3">
        <v>40980.569444444445</v>
      </c>
      <c r="B595" s="5">
        <v>25</v>
      </c>
      <c r="C595" s="5">
        <v>180660</v>
      </c>
      <c r="D595" s="5">
        <v>4512571.3</v>
      </c>
    </row>
    <row r="596" spans="1:4">
      <c r="A596" s="3">
        <v>40980.576388888891</v>
      </c>
      <c r="B596" s="5">
        <v>24.96</v>
      </c>
      <c r="C596" s="5">
        <v>168276</v>
      </c>
      <c r="D596" s="5">
        <v>4205000.58</v>
      </c>
    </row>
    <row r="597" spans="1:4">
      <c r="A597" s="3">
        <v>40980.583333333336</v>
      </c>
      <c r="B597" s="5">
        <v>24.92</v>
      </c>
      <c r="C597" s="5">
        <v>186276</v>
      </c>
      <c r="D597" s="5">
        <v>4646835.55</v>
      </c>
    </row>
    <row r="598" spans="1:4">
      <c r="A598" s="3">
        <v>40980.590277777781</v>
      </c>
      <c r="B598" s="5">
        <v>24.82</v>
      </c>
      <c r="C598" s="5">
        <v>335005</v>
      </c>
      <c r="D598" s="5">
        <v>8339187.6500000004</v>
      </c>
    </row>
    <row r="599" spans="1:4">
      <c r="A599" s="3">
        <v>40980.597222222219</v>
      </c>
      <c r="B599" s="5">
        <v>25.3</v>
      </c>
      <c r="C599" s="5">
        <v>1732225</v>
      </c>
      <c r="D599" s="5">
        <v>43747822.619999997</v>
      </c>
    </row>
    <row r="600" spans="1:4">
      <c r="A600" s="3">
        <v>40980.604166666664</v>
      </c>
      <c r="B600" s="5">
        <v>25.36</v>
      </c>
      <c r="C600" s="5">
        <v>1223529</v>
      </c>
      <c r="D600" s="5">
        <v>31068538.140000001</v>
      </c>
    </row>
    <row r="601" spans="1:4">
      <c r="A601" s="3">
        <v>40980.611111111109</v>
      </c>
      <c r="B601" s="5">
        <v>25.32</v>
      </c>
      <c r="C601" s="5">
        <v>134232</v>
      </c>
      <c r="D601" s="5">
        <v>3395557.61</v>
      </c>
    </row>
    <row r="602" spans="1:4">
      <c r="A602" s="3">
        <v>40980.618055555555</v>
      </c>
      <c r="B602" s="5">
        <v>25.7</v>
      </c>
      <c r="C602" s="5">
        <v>1288983</v>
      </c>
      <c r="D602" s="5">
        <v>32997609.34</v>
      </c>
    </row>
    <row r="603" spans="1:4">
      <c r="A603" s="3">
        <v>40980.625</v>
      </c>
      <c r="B603" s="5">
        <v>26</v>
      </c>
      <c r="C603" s="5">
        <v>1793643</v>
      </c>
      <c r="D603" s="5">
        <v>46416532.770000003</v>
      </c>
    </row>
    <row r="604" spans="1:4">
      <c r="A604" s="3">
        <v>40981.402777777781</v>
      </c>
      <c r="B604" s="5">
        <v>25.97</v>
      </c>
      <c r="C604" s="5">
        <v>347714</v>
      </c>
      <c r="D604" s="5">
        <v>8982347.0700000003</v>
      </c>
    </row>
    <row r="605" spans="1:4">
      <c r="A605" s="3">
        <v>40981.409722222219</v>
      </c>
      <c r="B605" s="5">
        <v>25.81</v>
      </c>
      <c r="C605" s="5">
        <v>232550</v>
      </c>
      <c r="D605" s="5">
        <v>6013157.7699999996</v>
      </c>
    </row>
    <row r="606" spans="1:4">
      <c r="A606" s="3">
        <v>40981.416666666664</v>
      </c>
      <c r="B606" s="5">
        <v>25.55</v>
      </c>
      <c r="C606" s="5">
        <v>562719</v>
      </c>
      <c r="D606" s="5">
        <v>14442247.32</v>
      </c>
    </row>
    <row r="607" spans="1:4">
      <c r="A607" s="3">
        <v>40981.423611111109</v>
      </c>
      <c r="B607" s="5">
        <v>25.59</v>
      </c>
      <c r="C607" s="5">
        <v>466753</v>
      </c>
      <c r="D607" s="5">
        <v>11912530.42</v>
      </c>
    </row>
    <row r="608" spans="1:4">
      <c r="A608" s="3">
        <v>40981.430555555555</v>
      </c>
      <c r="B608" s="5">
        <v>25.6</v>
      </c>
      <c r="C608" s="5">
        <v>188544</v>
      </c>
      <c r="D608" s="5">
        <v>4816185.92</v>
      </c>
    </row>
    <row r="609" spans="1:4">
      <c r="A609" s="3">
        <v>40981.4375</v>
      </c>
      <c r="B609" s="5">
        <v>25.4</v>
      </c>
      <c r="C609" s="5">
        <v>797864</v>
      </c>
      <c r="D609" s="5">
        <v>20327649.489999998</v>
      </c>
    </row>
    <row r="610" spans="1:4">
      <c r="A610" s="3">
        <v>40981.444444444445</v>
      </c>
      <c r="B610" s="5">
        <v>25.53</v>
      </c>
      <c r="C610" s="5">
        <v>268658</v>
      </c>
      <c r="D610" s="5">
        <v>6842645.7199999997</v>
      </c>
    </row>
    <row r="611" spans="1:4">
      <c r="A611" s="3">
        <v>40981.451388888891</v>
      </c>
      <c r="B611" s="5">
        <v>25.6</v>
      </c>
      <c r="C611" s="5">
        <v>91138</v>
      </c>
      <c r="D611" s="5">
        <v>2330332.23</v>
      </c>
    </row>
    <row r="612" spans="1:4">
      <c r="A612" s="3">
        <v>40981.458333333336</v>
      </c>
      <c r="B612" s="5">
        <v>25.63</v>
      </c>
      <c r="C612" s="5">
        <v>98658</v>
      </c>
      <c r="D612" s="5">
        <v>2528865.71</v>
      </c>
    </row>
    <row r="613" spans="1:4">
      <c r="A613" s="3">
        <v>40981.465277777781</v>
      </c>
      <c r="B613" s="5">
        <v>25.56</v>
      </c>
      <c r="C613" s="5">
        <v>134365</v>
      </c>
      <c r="D613" s="5">
        <v>3439768.03</v>
      </c>
    </row>
    <row r="614" spans="1:4">
      <c r="A614" s="3">
        <v>40981.472222222219</v>
      </c>
      <c r="B614" s="5">
        <v>25.5</v>
      </c>
      <c r="C614" s="5">
        <v>143022</v>
      </c>
      <c r="D614" s="5">
        <v>3648587.49</v>
      </c>
    </row>
    <row r="615" spans="1:4">
      <c r="A615" s="3">
        <v>40981.479166666664</v>
      </c>
      <c r="B615" s="5">
        <v>25.52</v>
      </c>
      <c r="C615" s="5">
        <v>82962</v>
      </c>
      <c r="D615" s="5">
        <v>2118405.63</v>
      </c>
    </row>
    <row r="616" spans="1:4">
      <c r="A616" s="3">
        <v>40981.548611111109</v>
      </c>
      <c r="B616" s="5">
        <v>25.54</v>
      </c>
      <c r="C616" s="5">
        <v>88583</v>
      </c>
      <c r="D616" s="5">
        <v>2261913.7599999998</v>
      </c>
    </row>
    <row r="617" spans="1:4">
      <c r="A617" s="3">
        <v>40981.555555555555</v>
      </c>
      <c r="B617" s="5">
        <v>25.52</v>
      </c>
      <c r="C617" s="5">
        <v>121765</v>
      </c>
      <c r="D617" s="5">
        <v>3105462.37</v>
      </c>
    </row>
    <row r="618" spans="1:4">
      <c r="A618" s="3">
        <v>40981.5625</v>
      </c>
      <c r="B618" s="5">
        <v>25.6</v>
      </c>
      <c r="C618" s="5">
        <v>168904</v>
      </c>
      <c r="D618" s="5">
        <v>4316546.5199999996</v>
      </c>
    </row>
    <row r="619" spans="1:4">
      <c r="A619" s="3">
        <v>40981.569444444445</v>
      </c>
      <c r="B619" s="5">
        <v>25.63</v>
      </c>
      <c r="C619" s="5">
        <v>69007</v>
      </c>
      <c r="D619" s="5">
        <v>1769380.07</v>
      </c>
    </row>
    <row r="620" spans="1:4">
      <c r="A620" s="3">
        <v>40981.576388888891</v>
      </c>
      <c r="B620" s="5">
        <v>25.69</v>
      </c>
      <c r="C620" s="5">
        <v>144295</v>
      </c>
      <c r="D620" s="5">
        <v>3708265.88</v>
      </c>
    </row>
    <row r="621" spans="1:4">
      <c r="A621" s="3">
        <v>40981.583333333336</v>
      </c>
      <c r="B621" s="5">
        <v>25.72</v>
      </c>
      <c r="C621" s="5">
        <v>109152</v>
      </c>
      <c r="D621" s="5">
        <v>2803992.98</v>
      </c>
    </row>
    <row r="622" spans="1:4">
      <c r="A622" s="3">
        <v>40981.590277777781</v>
      </c>
      <c r="B622" s="5">
        <v>25.73</v>
      </c>
      <c r="C622" s="5">
        <v>98128</v>
      </c>
      <c r="D622" s="5">
        <v>2522116.1800000002</v>
      </c>
    </row>
    <row r="623" spans="1:4">
      <c r="A623" s="3">
        <v>40981.597222222219</v>
      </c>
      <c r="B623" s="5">
        <v>25.78</v>
      </c>
      <c r="C623" s="5">
        <v>210645</v>
      </c>
      <c r="D623" s="5">
        <v>5428026.04</v>
      </c>
    </row>
    <row r="624" spans="1:4">
      <c r="A624" s="3">
        <v>40981.604166666664</v>
      </c>
      <c r="B624" s="5">
        <v>25.89</v>
      </c>
      <c r="C624" s="5">
        <v>194799</v>
      </c>
      <c r="D624" s="5">
        <v>5031310.75</v>
      </c>
    </row>
    <row r="625" spans="1:4">
      <c r="A625" s="3">
        <v>40981.611111111109</v>
      </c>
      <c r="B625" s="5">
        <v>25.82</v>
      </c>
      <c r="C625" s="5">
        <v>239058</v>
      </c>
      <c r="D625" s="5">
        <v>6177751.75</v>
      </c>
    </row>
    <row r="626" spans="1:4">
      <c r="A626" s="3">
        <v>40981.618055555555</v>
      </c>
      <c r="B626" s="5">
        <v>25.72</v>
      </c>
      <c r="C626" s="5">
        <v>378918</v>
      </c>
      <c r="D626" s="5">
        <v>9760068.3699999992</v>
      </c>
    </row>
    <row r="627" spans="1:4">
      <c r="A627" s="3">
        <v>40981.625</v>
      </c>
      <c r="B627" s="5">
        <v>25.71</v>
      </c>
      <c r="C627" s="5">
        <v>255379</v>
      </c>
      <c r="D627" s="5">
        <v>6569403.8499999996</v>
      </c>
    </row>
    <row r="628" spans="1:4">
      <c r="A628" s="3">
        <v>40982.402777777781</v>
      </c>
      <c r="B628" s="5">
        <v>25.87</v>
      </c>
      <c r="C628" s="5">
        <v>575980</v>
      </c>
      <c r="D628" s="5">
        <v>14924185.560000001</v>
      </c>
    </row>
    <row r="629" spans="1:4">
      <c r="A629" s="3">
        <v>40982.409722222219</v>
      </c>
      <c r="B629" s="5">
        <v>25.76</v>
      </c>
      <c r="C629" s="5">
        <v>254973</v>
      </c>
      <c r="D629" s="5">
        <v>6587131.5099999998</v>
      </c>
    </row>
    <row r="630" spans="1:4">
      <c r="A630" s="3">
        <v>40982.416666666664</v>
      </c>
      <c r="B630" s="5">
        <v>25.72</v>
      </c>
      <c r="C630" s="5">
        <v>212327</v>
      </c>
      <c r="D630" s="5">
        <v>5469944.9699999997</v>
      </c>
    </row>
    <row r="631" spans="1:4">
      <c r="A631" s="3">
        <v>40982.423611111109</v>
      </c>
      <c r="B631" s="5">
        <v>25.61</v>
      </c>
      <c r="C631" s="5">
        <v>272230</v>
      </c>
      <c r="D631" s="5">
        <v>6989145.5999999996</v>
      </c>
    </row>
    <row r="632" spans="1:4">
      <c r="A632" s="3">
        <v>40982.430555555555</v>
      </c>
      <c r="B632" s="5">
        <v>25.52</v>
      </c>
      <c r="C632" s="5">
        <v>477671</v>
      </c>
      <c r="D632" s="5">
        <v>12202754.75</v>
      </c>
    </row>
    <row r="633" spans="1:4">
      <c r="A633" s="3">
        <v>40982.4375</v>
      </c>
      <c r="B633" s="5">
        <v>25.55</v>
      </c>
      <c r="C633" s="5">
        <v>521296</v>
      </c>
      <c r="D633" s="5">
        <v>13278285.01</v>
      </c>
    </row>
    <row r="634" spans="1:4">
      <c r="A634" s="3">
        <v>40982.444444444445</v>
      </c>
      <c r="B634" s="5">
        <v>25.51</v>
      </c>
      <c r="C634" s="5">
        <v>194350</v>
      </c>
      <c r="D634" s="5">
        <v>4956251.8899999997</v>
      </c>
    </row>
    <row r="635" spans="1:4">
      <c r="A635" s="3">
        <v>40982.451388888891</v>
      </c>
      <c r="B635" s="5">
        <v>25.5</v>
      </c>
      <c r="C635" s="5">
        <v>231044</v>
      </c>
      <c r="D635" s="5">
        <v>5895516.9199999999</v>
      </c>
    </row>
    <row r="636" spans="1:4">
      <c r="A636" s="3">
        <v>40982.458333333336</v>
      </c>
      <c r="B636" s="5">
        <v>25.27</v>
      </c>
      <c r="C636" s="5">
        <v>764909</v>
      </c>
      <c r="D636" s="5">
        <v>19398509.300000001</v>
      </c>
    </row>
    <row r="637" spans="1:4">
      <c r="A637" s="3">
        <v>40982.465277777781</v>
      </c>
      <c r="B637" s="5">
        <v>25.22</v>
      </c>
      <c r="C637" s="5">
        <v>851472</v>
      </c>
      <c r="D637" s="5">
        <v>21484529.149999999</v>
      </c>
    </row>
    <row r="638" spans="1:4">
      <c r="A638" s="3">
        <v>40982.472222222219</v>
      </c>
      <c r="B638" s="5">
        <v>25.3</v>
      </c>
      <c r="C638" s="5">
        <v>669428</v>
      </c>
      <c r="D638" s="5">
        <v>16876741.600000001</v>
      </c>
    </row>
    <row r="639" spans="1:4">
      <c r="A639" s="3">
        <v>40982.479166666664</v>
      </c>
      <c r="B639" s="5">
        <v>25.19</v>
      </c>
      <c r="C639" s="5">
        <v>968328</v>
      </c>
      <c r="D639" s="5">
        <v>24396492.32</v>
      </c>
    </row>
    <row r="640" spans="1:4">
      <c r="A640" s="3">
        <v>40982.548611111109</v>
      </c>
      <c r="B640" s="5">
        <v>25.05</v>
      </c>
      <c r="C640" s="5">
        <v>1295225</v>
      </c>
      <c r="D640" s="5">
        <v>32464143.789999999</v>
      </c>
    </row>
    <row r="641" spans="1:4">
      <c r="A641" s="3">
        <v>40982.555555555555</v>
      </c>
      <c r="B641" s="5">
        <v>25.02</v>
      </c>
      <c r="C641" s="5">
        <v>559396</v>
      </c>
      <c r="D641" s="5">
        <v>14029806.82</v>
      </c>
    </row>
    <row r="642" spans="1:4">
      <c r="A642" s="3">
        <v>40982.5625</v>
      </c>
      <c r="B642" s="5">
        <v>25.09</v>
      </c>
      <c r="C642" s="5">
        <v>876677</v>
      </c>
      <c r="D642" s="5">
        <v>21924187.93</v>
      </c>
    </row>
    <row r="643" spans="1:4">
      <c r="A643" s="3">
        <v>40982.569444444445</v>
      </c>
      <c r="B643" s="5">
        <v>25.08</v>
      </c>
      <c r="C643" s="5">
        <v>286649</v>
      </c>
      <c r="D643" s="5">
        <v>7191284.4699999997</v>
      </c>
    </row>
    <row r="644" spans="1:4">
      <c r="A644" s="3">
        <v>40982.576388888891</v>
      </c>
      <c r="B644" s="5">
        <v>24.93</v>
      </c>
      <c r="C644" s="5">
        <v>616548</v>
      </c>
      <c r="D644" s="5">
        <v>15403584.560000001</v>
      </c>
    </row>
    <row r="645" spans="1:4">
      <c r="A645" s="3">
        <v>40982.583333333336</v>
      </c>
      <c r="B645" s="5">
        <v>24.61</v>
      </c>
      <c r="C645" s="5">
        <v>794402</v>
      </c>
      <c r="D645" s="5">
        <v>19709014.32</v>
      </c>
    </row>
    <row r="646" spans="1:4">
      <c r="A646" s="3">
        <v>40982.590277777781</v>
      </c>
      <c r="B646" s="5">
        <v>24.77</v>
      </c>
      <c r="C646" s="5">
        <v>543094</v>
      </c>
      <c r="D646" s="5">
        <v>13443133.630000001</v>
      </c>
    </row>
    <row r="647" spans="1:4">
      <c r="A647" s="3">
        <v>40982.597222222219</v>
      </c>
      <c r="B647" s="5">
        <v>24.8</v>
      </c>
      <c r="C647" s="5">
        <v>838966</v>
      </c>
      <c r="D647" s="5">
        <v>20638210.02</v>
      </c>
    </row>
    <row r="648" spans="1:4">
      <c r="A648" s="3">
        <v>40982.604166666664</v>
      </c>
      <c r="B648" s="5">
        <v>25.27</v>
      </c>
      <c r="C648" s="5">
        <v>574281</v>
      </c>
      <c r="D648" s="5">
        <v>14386563.699999999</v>
      </c>
    </row>
    <row r="649" spans="1:4">
      <c r="A649" s="3">
        <v>40982.611111111109</v>
      </c>
      <c r="B649" s="5">
        <v>25.01</v>
      </c>
      <c r="C649" s="5">
        <v>684422</v>
      </c>
      <c r="D649" s="5">
        <v>17255114.309999999</v>
      </c>
    </row>
    <row r="650" spans="1:4">
      <c r="A650" s="3">
        <v>40982.618055555555</v>
      </c>
      <c r="B650" s="5">
        <v>24.94</v>
      </c>
      <c r="C650" s="5">
        <v>424757</v>
      </c>
      <c r="D650" s="5">
        <v>10577452.34</v>
      </c>
    </row>
    <row r="651" spans="1:4">
      <c r="A651" s="3">
        <v>40982.625</v>
      </c>
      <c r="B651" s="5">
        <v>24.66</v>
      </c>
      <c r="C651" s="5">
        <v>743690</v>
      </c>
      <c r="D651" s="5">
        <v>18398224.530000001</v>
      </c>
    </row>
    <row r="652" spans="1:4">
      <c r="A652" s="3">
        <v>40983.402777777781</v>
      </c>
      <c r="B652" s="5">
        <v>24.66</v>
      </c>
      <c r="C652" s="5">
        <v>417733</v>
      </c>
      <c r="D652" s="5">
        <v>10281478.189999999</v>
      </c>
    </row>
    <row r="653" spans="1:4">
      <c r="A653" s="3">
        <v>40983.409722222219</v>
      </c>
      <c r="B653" s="5">
        <v>24.26</v>
      </c>
      <c r="C653" s="5">
        <v>347670</v>
      </c>
      <c r="D653" s="5">
        <v>8492643.7400000002</v>
      </c>
    </row>
    <row r="654" spans="1:4">
      <c r="A654" s="3">
        <v>40983.416666666664</v>
      </c>
      <c r="B654" s="5">
        <v>24.35</v>
      </c>
      <c r="C654" s="5">
        <v>470341</v>
      </c>
      <c r="D654" s="5">
        <v>11392340.310000001</v>
      </c>
    </row>
    <row r="655" spans="1:4">
      <c r="A655" s="3">
        <v>40983.423611111109</v>
      </c>
      <c r="B655" s="5">
        <v>24.3</v>
      </c>
      <c r="C655" s="5">
        <v>309720</v>
      </c>
      <c r="D655" s="5">
        <v>7525933.9199999999</v>
      </c>
    </row>
    <row r="656" spans="1:4">
      <c r="A656" s="3">
        <v>40983.430555555555</v>
      </c>
      <c r="B656" s="5">
        <v>24.03</v>
      </c>
      <c r="C656" s="5">
        <v>756343</v>
      </c>
      <c r="D656" s="5">
        <v>18181149.449999999</v>
      </c>
    </row>
    <row r="657" spans="1:4">
      <c r="A657" s="3">
        <v>40983.4375</v>
      </c>
      <c r="B657" s="5">
        <v>24.17</v>
      </c>
      <c r="C657" s="5">
        <v>629637</v>
      </c>
      <c r="D657" s="5">
        <v>15155631.41</v>
      </c>
    </row>
    <row r="658" spans="1:4">
      <c r="A658" s="3">
        <v>40983.444444444445</v>
      </c>
      <c r="B658" s="5">
        <v>24.3</v>
      </c>
      <c r="C658" s="5">
        <v>1039980</v>
      </c>
      <c r="D658" s="5">
        <v>25186145.899999999</v>
      </c>
    </row>
    <row r="659" spans="1:4">
      <c r="A659" s="3">
        <v>40983.451388888891</v>
      </c>
      <c r="B659" s="5">
        <v>24.4</v>
      </c>
      <c r="C659" s="5">
        <v>456888</v>
      </c>
      <c r="D659" s="5">
        <v>11088797.74</v>
      </c>
    </row>
    <row r="660" spans="1:4">
      <c r="A660" s="3">
        <v>40983.458333333336</v>
      </c>
      <c r="B660" s="5">
        <v>24.31</v>
      </c>
      <c r="C660" s="5">
        <v>358309</v>
      </c>
      <c r="D660" s="5">
        <v>8720205.8399999999</v>
      </c>
    </row>
    <row r="661" spans="1:4">
      <c r="A661" s="3">
        <v>40983.465277777781</v>
      </c>
      <c r="B661" s="5">
        <v>24.35</v>
      </c>
      <c r="C661" s="5">
        <v>108870</v>
      </c>
      <c r="D661" s="5">
        <v>2647520.25</v>
      </c>
    </row>
    <row r="662" spans="1:4">
      <c r="A662" s="3">
        <v>40983.472222222219</v>
      </c>
      <c r="B662" s="5">
        <v>24.47</v>
      </c>
      <c r="C662" s="5">
        <v>101600</v>
      </c>
      <c r="D662" s="5">
        <v>2479569.5499999998</v>
      </c>
    </row>
    <row r="663" spans="1:4">
      <c r="A663" s="3">
        <v>40983.479166666664</v>
      </c>
      <c r="B663" s="5">
        <v>24.39</v>
      </c>
      <c r="C663" s="5">
        <v>121390</v>
      </c>
      <c r="D663" s="5">
        <v>2965585.4</v>
      </c>
    </row>
    <row r="664" spans="1:4">
      <c r="A664" s="3">
        <v>40983.548611111109</v>
      </c>
      <c r="B664" s="5">
        <v>24.3</v>
      </c>
      <c r="C664" s="5">
        <v>239340</v>
      </c>
      <c r="D664" s="5">
        <v>5821980</v>
      </c>
    </row>
    <row r="665" spans="1:4">
      <c r="A665" s="3">
        <v>40983.555555555555</v>
      </c>
      <c r="B665" s="5">
        <v>24.39</v>
      </c>
      <c r="C665" s="5">
        <v>184950</v>
      </c>
      <c r="D665" s="5">
        <v>4498298</v>
      </c>
    </row>
    <row r="666" spans="1:4">
      <c r="A666" s="3"/>
      <c r="B666" s="5"/>
      <c r="C666" s="5"/>
      <c r="D666" s="5"/>
    </row>
    <row r="667" spans="1:4">
      <c r="A667" s="3"/>
      <c r="B667" s="5"/>
      <c r="C667" s="5"/>
      <c r="D667" s="5"/>
    </row>
    <row r="668" spans="1:4">
      <c r="A668" s="3"/>
      <c r="B668" s="5"/>
      <c r="C668" s="5"/>
      <c r="D668" s="5"/>
    </row>
    <row r="669" spans="1:4">
      <c r="A669" s="3"/>
      <c r="B669" s="5"/>
      <c r="C669" s="5"/>
      <c r="D669" s="5"/>
    </row>
    <row r="670" spans="1:4">
      <c r="A670" s="3"/>
      <c r="B670" s="5"/>
      <c r="C670" s="5"/>
      <c r="D670" s="5"/>
    </row>
    <row r="671" spans="1:4">
      <c r="A671" s="3"/>
      <c r="B671" s="5"/>
      <c r="C671" s="5"/>
      <c r="D671" s="5"/>
    </row>
    <row r="672" spans="1:4">
      <c r="A672" s="3"/>
      <c r="B672" s="5"/>
      <c r="C672" s="5"/>
      <c r="D672" s="5"/>
    </row>
    <row r="673" spans="1:4">
      <c r="A673" s="3"/>
      <c r="B673" s="5"/>
      <c r="C673" s="5"/>
      <c r="D673" s="5"/>
    </row>
    <row r="674" spans="1:4">
      <c r="A674" s="3"/>
      <c r="B674" s="5"/>
      <c r="C674" s="5"/>
      <c r="D674" s="5"/>
    </row>
    <row r="675" spans="1:4">
      <c r="A675" s="3"/>
      <c r="B675" s="5"/>
      <c r="C675" s="5"/>
      <c r="D675" s="5"/>
    </row>
    <row r="676" spans="1:4">
      <c r="A676" s="3"/>
      <c r="B676" s="5"/>
      <c r="C676" s="5"/>
      <c r="D676" s="5"/>
    </row>
    <row r="677" spans="1:4">
      <c r="A677" s="3"/>
      <c r="B677" s="5"/>
      <c r="C677" s="5"/>
      <c r="D677" s="5"/>
    </row>
    <row r="678" spans="1:4">
      <c r="A678" s="3"/>
      <c r="B678" s="5"/>
      <c r="C678" s="5"/>
      <c r="D678" s="5"/>
    </row>
    <row r="679" spans="1:4">
      <c r="A679" s="3"/>
      <c r="B679" s="5"/>
      <c r="C679" s="5"/>
      <c r="D679" s="5"/>
    </row>
    <row r="680" spans="1:4">
      <c r="A680" s="3"/>
      <c r="B680" s="5"/>
      <c r="C680" s="5"/>
      <c r="D680" s="5"/>
    </row>
    <row r="681" spans="1:4">
      <c r="A681" s="3"/>
      <c r="B681" s="5"/>
      <c r="C681" s="5"/>
      <c r="D681" s="5"/>
    </row>
    <row r="682" spans="1:4">
      <c r="A682" s="3"/>
      <c r="B682" s="5"/>
      <c r="C682" s="5"/>
      <c r="D682" s="5"/>
    </row>
    <row r="683" spans="1:4">
      <c r="A683" s="3"/>
      <c r="B683" s="5"/>
      <c r="C683" s="5"/>
      <c r="D683" s="5"/>
    </row>
    <row r="684" spans="1:4">
      <c r="A684" s="3"/>
      <c r="B684" s="5"/>
      <c r="C684" s="5"/>
      <c r="D684" s="5"/>
    </row>
    <row r="685" spans="1:4">
      <c r="A685" s="3"/>
      <c r="B685" s="5"/>
      <c r="C685" s="5"/>
      <c r="D685" s="5"/>
    </row>
    <row r="686" spans="1:4">
      <c r="A686" s="3"/>
      <c r="B686" s="5"/>
      <c r="C686" s="5"/>
      <c r="D686" s="5"/>
    </row>
    <row r="687" spans="1:4">
      <c r="A687" s="3"/>
      <c r="B687" s="5"/>
      <c r="C687" s="5"/>
      <c r="D687" s="5"/>
    </row>
    <row r="688" spans="1:4">
      <c r="A688" s="3"/>
      <c r="B688" s="5"/>
      <c r="C688" s="5"/>
      <c r="D688" s="5"/>
    </row>
    <row r="689" spans="1:4">
      <c r="A689" s="3"/>
      <c r="B689" s="5"/>
      <c r="C689" s="5"/>
      <c r="D689" s="5"/>
    </row>
    <row r="690" spans="1:4">
      <c r="A690" s="3"/>
      <c r="B690" s="5"/>
      <c r="C690" s="5"/>
      <c r="D690" s="5"/>
    </row>
    <row r="691" spans="1:4">
      <c r="A691" s="3"/>
      <c r="B691" s="5"/>
      <c r="C691" s="5"/>
      <c r="D691" s="5"/>
    </row>
    <row r="692" spans="1:4">
      <c r="A692" s="3"/>
      <c r="B692" s="5"/>
      <c r="C692" s="5"/>
      <c r="D692" s="5"/>
    </row>
    <row r="693" spans="1:4">
      <c r="A693" s="3"/>
      <c r="B693" s="5"/>
      <c r="C693" s="5"/>
      <c r="D693" s="5"/>
    </row>
    <row r="694" spans="1:4">
      <c r="A694" s="3"/>
      <c r="B694" s="5"/>
      <c r="C694" s="5"/>
      <c r="D694" s="5"/>
    </row>
    <row r="695" spans="1:4">
      <c r="A695" s="3"/>
      <c r="B695" s="5"/>
      <c r="C695" s="5"/>
      <c r="D695" s="5"/>
    </row>
    <row r="696" spans="1:4">
      <c r="A696" s="3"/>
      <c r="B696" s="5"/>
      <c r="C696" s="5"/>
      <c r="D696" s="5"/>
    </row>
    <row r="697" spans="1:4">
      <c r="A697" s="3"/>
      <c r="B697" s="5"/>
      <c r="C697" s="5"/>
      <c r="D697" s="5"/>
    </row>
    <row r="698" spans="1:4">
      <c r="A698" s="3"/>
      <c r="B698" s="5"/>
      <c r="C698" s="5"/>
      <c r="D698" s="5"/>
    </row>
    <row r="699" spans="1:4">
      <c r="A699" s="3"/>
      <c r="B699" s="5"/>
      <c r="C699" s="5"/>
      <c r="D699" s="5"/>
    </row>
    <row r="700" spans="1:4">
      <c r="A700" s="3"/>
      <c r="B700" s="5"/>
      <c r="C700" s="5"/>
      <c r="D700" s="5"/>
    </row>
    <row r="701" spans="1:4">
      <c r="A701" s="3"/>
      <c r="B701" s="5"/>
      <c r="C701" s="5"/>
      <c r="D701" s="5"/>
    </row>
    <row r="702" spans="1:4">
      <c r="A702" s="3"/>
      <c r="B702" s="5"/>
      <c r="C702" s="5"/>
      <c r="D702" s="5"/>
    </row>
    <row r="703" spans="1:4">
      <c r="A703" s="3"/>
      <c r="B703" s="5"/>
      <c r="C703" s="5"/>
      <c r="D703" s="5"/>
    </row>
    <row r="704" spans="1:4">
      <c r="A704" s="3"/>
      <c r="B704" s="5"/>
      <c r="C704" s="5"/>
      <c r="D704" s="5"/>
    </row>
    <row r="705" spans="1:4">
      <c r="A705" s="3"/>
      <c r="B705" s="5"/>
      <c r="C705" s="5"/>
      <c r="D705" s="5"/>
    </row>
    <row r="706" spans="1:4">
      <c r="A706" s="3"/>
      <c r="B706" s="5"/>
      <c r="C706" s="5"/>
      <c r="D706" s="5"/>
    </row>
    <row r="707" spans="1:4">
      <c r="A707" s="3"/>
      <c r="B707" s="5"/>
      <c r="C707" s="5"/>
      <c r="D707" s="5"/>
    </row>
    <row r="708" spans="1:4">
      <c r="A708" s="3"/>
      <c r="B708" s="5"/>
      <c r="C708" s="5"/>
      <c r="D708" s="5"/>
    </row>
    <row r="709" spans="1:4">
      <c r="A709" s="3"/>
      <c r="B709" s="5"/>
      <c r="C709" s="5"/>
      <c r="D709" s="5"/>
    </row>
    <row r="710" spans="1:4">
      <c r="A710" s="3"/>
      <c r="B710" s="5"/>
      <c r="C710" s="5"/>
      <c r="D710" s="5"/>
    </row>
    <row r="711" spans="1:4">
      <c r="A711" s="3"/>
      <c r="B711" s="5"/>
      <c r="C711" s="5"/>
      <c r="D711" s="5"/>
    </row>
    <row r="712" spans="1:4">
      <c r="A712" s="3"/>
      <c r="B712" s="5"/>
      <c r="C712" s="5"/>
      <c r="D712" s="5"/>
    </row>
    <row r="713" spans="1:4">
      <c r="A713" s="3"/>
      <c r="B713" s="5"/>
      <c r="C713" s="5"/>
      <c r="D713" s="5"/>
    </row>
    <row r="714" spans="1:4">
      <c r="A714" s="3"/>
      <c r="B714" s="5"/>
      <c r="C714" s="5"/>
      <c r="D714" s="5"/>
    </row>
    <row r="715" spans="1:4">
      <c r="A715" s="3"/>
      <c r="B715" s="5"/>
      <c r="C715" s="5"/>
      <c r="D715" s="5"/>
    </row>
    <row r="716" spans="1:4">
      <c r="A716" s="3"/>
      <c r="B716" s="5"/>
      <c r="C716" s="5"/>
      <c r="D716" s="5"/>
    </row>
    <row r="717" spans="1:4">
      <c r="A717" s="3"/>
      <c r="B717" s="5"/>
      <c r="C717" s="5"/>
      <c r="D717" s="5"/>
    </row>
    <row r="718" spans="1:4">
      <c r="A718" s="3"/>
      <c r="B718" s="5"/>
      <c r="C718" s="5"/>
      <c r="D718" s="5"/>
    </row>
    <row r="719" spans="1:4">
      <c r="A719" s="3"/>
      <c r="B719" s="5"/>
      <c r="C719" s="5"/>
      <c r="D719" s="5"/>
    </row>
    <row r="720" spans="1:4">
      <c r="A720" s="3"/>
      <c r="B720" s="5"/>
      <c r="C720" s="5"/>
      <c r="D720" s="5"/>
    </row>
    <row r="721" spans="1:4">
      <c r="A721" s="3"/>
      <c r="B721" s="5"/>
      <c r="C721" s="5"/>
      <c r="D721" s="5"/>
    </row>
    <row r="722" spans="1:4">
      <c r="A722" s="3"/>
      <c r="B722" s="5"/>
      <c r="C722" s="5"/>
      <c r="D722" s="5"/>
    </row>
    <row r="723" spans="1:4">
      <c r="A723" s="3"/>
      <c r="B723" s="5"/>
      <c r="C723" s="5"/>
      <c r="D723" s="5"/>
    </row>
    <row r="724" spans="1:4">
      <c r="A724" s="3"/>
      <c r="B724" s="5"/>
      <c r="C724" s="5"/>
      <c r="D724" s="5"/>
    </row>
    <row r="725" spans="1:4">
      <c r="A725" s="3"/>
      <c r="B725" s="5"/>
      <c r="C725" s="5"/>
      <c r="D725" s="5"/>
    </row>
    <row r="726" spans="1:4">
      <c r="A726" s="3"/>
      <c r="B726" s="5"/>
      <c r="C726" s="5"/>
      <c r="D726" s="5"/>
    </row>
    <row r="727" spans="1:4">
      <c r="A727" s="3"/>
      <c r="B727" s="5"/>
      <c r="C727" s="5"/>
      <c r="D727" s="5"/>
    </row>
    <row r="728" spans="1:4">
      <c r="A728" s="3"/>
      <c r="B728" s="5"/>
      <c r="C728" s="5"/>
      <c r="D728" s="5"/>
    </row>
    <row r="729" spans="1:4">
      <c r="A729" s="3"/>
      <c r="B729" s="5"/>
      <c r="C729" s="5"/>
      <c r="D729" s="5"/>
    </row>
    <row r="730" spans="1:4">
      <c r="A730" s="3"/>
      <c r="B730" s="5"/>
      <c r="C730" s="5"/>
      <c r="D730" s="5"/>
    </row>
    <row r="731" spans="1:4">
      <c r="A731" s="3"/>
      <c r="B731" s="5"/>
      <c r="C731" s="5"/>
      <c r="D731" s="5"/>
    </row>
    <row r="732" spans="1:4">
      <c r="A732" s="3"/>
      <c r="B732" s="5"/>
      <c r="C732" s="5"/>
      <c r="D732" s="5"/>
    </row>
    <row r="733" spans="1:4">
      <c r="A733" s="3"/>
      <c r="B733" s="5"/>
      <c r="C733" s="5"/>
      <c r="D733" s="5"/>
    </row>
    <row r="734" spans="1:4">
      <c r="A734" s="3"/>
      <c r="B734" s="5"/>
      <c r="C734" s="5"/>
      <c r="D734" s="5"/>
    </row>
    <row r="735" spans="1:4">
      <c r="A735" s="3"/>
      <c r="B735" s="5"/>
      <c r="C735" s="5"/>
      <c r="D735" s="5"/>
    </row>
    <row r="736" spans="1:4">
      <c r="A736" s="3"/>
      <c r="B736" s="5"/>
      <c r="C736" s="5"/>
      <c r="D736" s="5"/>
    </row>
    <row r="737" spans="1:4">
      <c r="A737" s="3"/>
      <c r="B737" s="5"/>
      <c r="C737" s="5"/>
      <c r="D737" s="5"/>
    </row>
    <row r="738" spans="1:4">
      <c r="A738" s="3"/>
      <c r="B738" s="5"/>
      <c r="C738" s="5"/>
      <c r="D738" s="5"/>
    </row>
    <row r="739" spans="1:4">
      <c r="A739" s="3"/>
      <c r="B739" s="5"/>
      <c r="C739" s="5"/>
      <c r="D739" s="5"/>
    </row>
    <row r="740" spans="1:4">
      <c r="A740" s="3"/>
      <c r="B740" s="5"/>
      <c r="C740" s="5"/>
      <c r="D740" s="5"/>
    </row>
    <row r="741" spans="1:4">
      <c r="A741" s="3"/>
      <c r="B741" s="5"/>
      <c r="C741" s="5"/>
      <c r="D741" s="5"/>
    </row>
    <row r="742" spans="1:4">
      <c r="A742" s="3"/>
      <c r="B742" s="5"/>
      <c r="C742" s="5"/>
      <c r="D742" s="5"/>
    </row>
    <row r="743" spans="1:4">
      <c r="A743" s="3"/>
      <c r="B743" s="5"/>
      <c r="C743" s="5"/>
      <c r="D743" s="5"/>
    </row>
    <row r="744" spans="1:4">
      <c r="A744" s="3"/>
      <c r="B744" s="5"/>
      <c r="C744" s="5"/>
      <c r="D744" s="5"/>
    </row>
    <row r="745" spans="1:4">
      <c r="A745" s="3"/>
      <c r="B745" s="5"/>
      <c r="C745" s="5"/>
      <c r="D745" s="5"/>
    </row>
    <row r="746" spans="1:4">
      <c r="A746" s="3"/>
      <c r="B746" s="5"/>
      <c r="C746" s="5"/>
      <c r="D746" s="5"/>
    </row>
    <row r="747" spans="1:4">
      <c r="A747" s="3"/>
      <c r="B747" s="5"/>
      <c r="C747" s="5"/>
      <c r="D747" s="5"/>
    </row>
    <row r="748" spans="1:4">
      <c r="A748" s="3"/>
      <c r="B748" s="5"/>
      <c r="C748" s="5"/>
      <c r="D748" s="5"/>
    </row>
    <row r="749" spans="1:4">
      <c r="A749" s="3"/>
      <c r="B749" s="5"/>
      <c r="C749" s="5"/>
      <c r="D749" s="5"/>
    </row>
    <row r="750" spans="1:4">
      <c r="A750" s="3"/>
      <c r="B750" s="5"/>
      <c r="C750" s="5"/>
      <c r="D750" s="5"/>
    </row>
    <row r="751" spans="1:4">
      <c r="A751" s="3"/>
      <c r="B751" s="5"/>
      <c r="C751" s="5"/>
      <c r="D751" s="5"/>
    </row>
    <row r="752" spans="1:4">
      <c r="A752" s="3"/>
      <c r="B752" s="5"/>
      <c r="C752" s="5"/>
      <c r="D752" s="5"/>
    </row>
    <row r="753" spans="1:4">
      <c r="A753" s="3"/>
      <c r="B753" s="5"/>
      <c r="C753" s="5"/>
      <c r="D753" s="5"/>
    </row>
    <row r="754" spans="1:4">
      <c r="A754" s="3"/>
      <c r="B754" s="5"/>
      <c r="C754" s="5"/>
      <c r="D754" s="5"/>
    </row>
    <row r="755" spans="1:4">
      <c r="A755" s="3"/>
      <c r="B755" s="5"/>
      <c r="C755" s="5"/>
      <c r="D755" s="5"/>
    </row>
    <row r="756" spans="1:4">
      <c r="A756" s="3"/>
      <c r="B756" s="5"/>
      <c r="C756" s="5"/>
      <c r="D756" s="5"/>
    </row>
    <row r="757" spans="1:4">
      <c r="A757" s="3"/>
      <c r="B757" s="5"/>
      <c r="C757" s="5"/>
      <c r="D757" s="5"/>
    </row>
    <row r="758" spans="1:4">
      <c r="A758" s="3"/>
      <c r="B758" s="5"/>
      <c r="C758" s="5"/>
      <c r="D758" s="5"/>
    </row>
    <row r="759" spans="1:4">
      <c r="A759" s="3"/>
      <c r="B759" s="5"/>
      <c r="C759" s="5"/>
      <c r="D759" s="5"/>
    </row>
    <row r="760" spans="1:4">
      <c r="A760" s="3"/>
      <c r="B760" s="5"/>
      <c r="C760" s="5"/>
      <c r="D760" s="5"/>
    </row>
    <row r="761" spans="1:4">
      <c r="A761" s="3"/>
      <c r="B761" s="5"/>
      <c r="C761" s="5"/>
      <c r="D761" s="5"/>
    </row>
    <row r="762" spans="1:4">
      <c r="A762" s="3"/>
      <c r="B762" s="5"/>
      <c r="C762" s="5"/>
      <c r="D762" s="5"/>
    </row>
    <row r="763" spans="1:4">
      <c r="A763" s="3"/>
      <c r="B763" s="5"/>
      <c r="C763" s="5"/>
      <c r="D763" s="5"/>
    </row>
    <row r="764" spans="1:4">
      <c r="A764" s="3"/>
      <c r="B764" s="5"/>
      <c r="C764" s="5"/>
      <c r="D764" s="5"/>
    </row>
    <row r="765" spans="1:4">
      <c r="A765" s="3"/>
      <c r="B765" s="5"/>
      <c r="C765" s="5"/>
      <c r="D765" s="5"/>
    </row>
    <row r="766" spans="1:4">
      <c r="A766" s="3"/>
      <c r="B766" s="5"/>
      <c r="C766" s="5"/>
      <c r="D766" s="5"/>
    </row>
    <row r="767" spans="1:4">
      <c r="A767" s="3"/>
      <c r="B767" s="5"/>
      <c r="C767" s="5"/>
      <c r="D767" s="5"/>
    </row>
    <row r="768" spans="1:4">
      <c r="A768" s="3"/>
      <c r="B768" s="5"/>
      <c r="C768" s="5"/>
      <c r="D768" s="5"/>
    </row>
    <row r="769" spans="1:4">
      <c r="A769" s="3"/>
      <c r="B769" s="5"/>
      <c r="C769" s="5"/>
      <c r="D769" s="5"/>
    </row>
    <row r="770" spans="1:4">
      <c r="A770" s="3"/>
      <c r="B770" s="5"/>
      <c r="C770" s="5"/>
      <c r="D770" s="5"/>
    </row>
    <row r="771" spans="1:4">
      <c r="A771" s="3"/>
      <c r="B771" s="5"/>
      <c r="C771" s="5"/>
      <c r="D771" s="5"/>
    </row>
    <row r="772" spans="1:4">
      <c r="A772" s="3"/>
      <c r="B772" s="5"/>
      <c r="C772" s="5"/>
      <c r="D772" s="5"/>
    </row>
    <row r="773" spans="1:4">
      <c r="A773" s="3"/>
      <c r="B773" s="5"/>
      <c r="C773" s="5"/>
      <c r="D773" s="5"/>
    </row>
    <row r="774" spans="1:4">
      <c r="A774" s="3"/>
      <c r="B774" s="5"/>
      <c r="C774" s="5"/>
      <c r="D774" s="5"/>
    </row>
    <row r="775" spans="1:4">
      <c r="A775" s="3"/>
      <c r="B775" s="5"/>
      <c r="C775" s="5"/>
      <c r="D775" s="5"/>
    </row>
    <row r="776" spans="1:4">
      <c r="A776" s="3"/>
      <c r="B776" s="5"/>
      <c r="C776" s="5"/>
      <c r="D776" s="5"/>
    </row>
    <row r="777" spans="1:4">
      <c r="A777" s="3"/>
      <c r="B777" s="5"/>
      <c r="C777" s="5"/>
      <c r="D777" s="5"/>
    </row>
    <row r="778" spans="1:4">
      <c r="A778" s="3"/>
      <c r="B778" s="5"/>
      <c r="C778" s="5"/>
      <c r="D778" s="5"/>
    </row>
    <row r="779" spans="1:4">
      <c r="A779" s="3"/>
      <c r="B779" s="5"/>
      <c r="C779" s="5"/>
      <c r="D779" s="5"/>
    </row>
    <row r="780" spans="1:4">
      <c r="A780" s="3"/>
      <c r="B780" s="5"/>
      <c r="C780" s="5"/>
      <c r="D780" s="5"/>
    </row>
    <row r="781" spans="1:4">
      <c r="A781" s="3"/>
      <c r="B781" s="5"/>
      <c r="C781" s="5"/>
      <c r="D781" s="5"/>
    </row>
    <row r="782" spans="1:4">
      <c r="A782" s="3"/>
      <c r="B782" s="5"/>
      <c r="C782" s="5"/>
      <c r="D782" s="5"/>
    </row>
    <row r="783" spans="1:4">
      <c r="A783" s="3"/>
      <c r="B783" s="5"/>
      <c r="C783" s="5"/>
      <c r="D783" s="5"/>
    </row>
    <row r="784" spans="1:4">
      <c r="A784" s="3"/>
      <c r="B784" s="5"/>
      <c r="C784" s="5"/>
      <c r="D784" s="5"/>
    </row>
    <row r="785" spans="1:4">
      <c r="A785" s="3"/>
      <c r="B785" s="5"/>
      <c r="C785" s="5"/>
      <c r="D785" s="5"/>
    </row>
    <row r="786" spans="1:4">
      <c r="A786" s="3" t="s">
        <v>9</v>
      </c>
      <c r="B786" s="5">
        <v>24.19</v>
      </c>
      <c r="C786" s="5">
        <v>509248</v>
      </c>
      <c r="D786" s="5">
        <v>12335237.66</v>
      </c>
    </row>
    <row r="787" spans="1:4">
      <c r="A787" s="3">
        <v>40983.569444444445</v>
      </c>
      <c r="B787" s="5">
        <v>24.1</v>
      </c>
      <c r="C787" s="5">
        <v>288442</v>
      </c>
      <c r="D787" s="5">
        <v>6972410.6399999997</v>
      </c>
    </row>
    <row r="788" spans="1:4">
      <c r="A788" s="3">
        <v>40983.576388888891</v>
      </c>
      <c r="B788" s="5">
        <v>23.9</v>
      </c>
      <c r="C788" s="5">
        <v>704557</v>
      </c>
      <c r="D788" s="5">
        <v>16878108.32</v>
      </c>
    </row>
    <row r="789" spans="1:4">
      <c r="A789" s="3">
        <v>40983.583333333336</v>
      </c>
      <c r="B789" s="5">
        <v>24</v>
      </c>
      <c r="C789" s="5">
        <v>887924</v>
      </c>
      <c r="D789" s="5">
        <v>21272529.82</v>
      </c>
    </row>
    <row r="790" spans="1:4">
      <c r="A790" s="3">
        <v>40983.590277777781</v>
      </c>
      <c r="B790" s="5">
        <v>24.2</v>
      </c>
      <c r="C790" s="5">
        <v>319048</v>
      </c>
      <c r="D790" s="5">
        <v>7688616.25</v>
      </c>
    </row>
    <row r="791" spans="1:4">
      <c r="A791" s="3">
        <v>40983.597222222219</v>
      </c>
      <c r="B791" s="5">
        <v>24.23</v>
      </c>
      <c r="C791" s="5">
        <v>122585</v>
      </c>
      <c r="D791" s="5">
        <v>2966621.95</v>
      </c>
    </row>
    <row r="792" spans="1:4">
      <c r="A792" s="3">
        <v>40983.604166666664</v>
      </c>
      <c r="B792" s="5">
        <v>24.27</v>
      </c>
      <c r="C792" s="5">
        <v>261220</v>
      </c>
      <c r="D792" s="5">
        <v>6343545.2000000002</v>
      </c>
    </row>
    <row r="793" spans="1:4">
      <c r="A793" s="3">
        <v>40983.611111111109</v>
      </c>
      <c r="B793" s="5">
        <v>24.38</v>
      </c>
      <c r="C793" s="5">
        <v>141142</v>
      </c>
      <c r="D793" s="5">
        <v>3434804.94</v>
      </c>
    </row>
    <row r="794" spans="1:4">
      <c r="A794" s="3">
        <v>40983.618055555555</v>
      </c>
      <c r="B794" s="5">
        <v>24.29</v>
      </c>
      <c r="C794" s="5">
        <v>191698</v>
      </c>
      <c r="D794" s="5">
        <v>4659303.32</v>
      </c>
    </row>
    <row r="795" spans="1:4">
      <c r="A795" s="3">
        <v>40983.625</v>
      </c>
      <c r="B795" s="5">
        <v>24.22</v>
      </c>
      <c r="C795" s="5">
        <v>170188</v>
      </c>
      <c r="D795" s="5">
        <v>4124411.28</v>
      </c>
    </row>
    <row r="796" spans="1:4">
      <c r="A796" s="3">
        <v>40984.402777777781</v>
      </c>
      <c r="B796" s="5">
        <v>24.25</v>
      </c>
      <c r="C796" s="5">
        <v>201680</v>
      </c>
      <c r="D796" s="5">
        <v>4892923.3600000003</v>
      </c>
    </row>
    <row r="797" spans="1:4">
      <c r="A797" s="3">
        <v>40984.409722222219</v>
      </c>
      <c r="B797" s="5">
        <v>24.48</v>
      </c>
      <c r="C797" s="5">
        <v>385219</v>
      </c>
      <c r="D797" s="5">
        <v>9425601.3900000006</v>
      </c>
    </row>
    <row r="798" spans="1:4">
      <c r="A798" s="3">
        <v>40984.416666666664</v>
      </c>
      <c r="B798" s="5">
        <v>24.5</v>
      </c>
      <c r="C798" s="5">
        <v>210108</v>
      </c>
      <c r="D798" s="5">
        <v>5149649.72</v>
      </c>
    </row>
    <row r="799" spans="1:4">
      <c r="A799" s="3">
        <v>40984.423611111109</v>
      </c>
      <c r="B799" s="5">
        <v>24.63</v>
      </c>
      <c r="C799" s="5">
        <v>160742</v>
      </c>
      <c r="D799" s="5">
        <v>3947974.65</v>
      </c>
    </row>
    <row r="800" spans="1:4">
      <c r="A800" s="3">
        <v>40984.430555555555</v>
      </c>
      <c r="B800" s="5">
        <v>24.63</v>
      </c>
      <c r="C800" s="5">
        <v>366542</v>
      </c>
      <c r="D800" s="5">
        <v>9038359.6999999993</v>
      </c>
    </row>
    <row r="801" spans="1:4">
      <c r="A801" s="3">
        <v>40984.4375</v>
      </c>
      <c r="B801" s="5">
        <v>24.63</v>
      </c>
      <c r="C801" s="5">
        <v>159491</v>
      </c>
      <c r="D801" s="5">
        <v>3924696.51</v>
      </c>
    </row>
    <row r="802" spans="1:4">
      <c r="A802" s="3">
        <v>40984.444444444445</v>
      </c>
      <c r="B802" s="5">
        <v>24.51</v>
      </c>
      <c r="C802" s="5">
        <v>186538</v>
      </c>
      <c r="D802" s="5">
        <v>4589265.0199999996</v>
      </c>
    </row>
    <row r="803" spans="1:4">
      <c r="A803" s="3">
        <v>40984.451388888891</v>
      </c>
      <c r="B803" s="5">
        <v>24.5</v>
      </c>
      <c r="C803" s="5">
        <v>284790</v>
      </c>
      <c r="D803" s="5">
        <v>6970119.5199999996</v>
      </c>
    </row>
    <row r="804" spans="1:4">
      <c r="A804" s="3">
        <v>40984.458333333336</v>
      </c>
      <c r="B804" s="5">
        <v>24.51</v>
      </c>
      <c r="C804" s="5">
        <v>129786</v>
      </c>
      <c r="D804" s="5">
        <v>3179499.08</v>
      </c>
    </row>
    <row r="805" spans="1:4">
      <c r="A805" s="3">
        <v>40984.465277777781</v>
      </c>
      <c r="B805" s="5">
        <v>24.5</v>
      </c>
      <c r="C805" s="5">
        <v>203073</v>
      </c>
      <c r="D805" s="5">
        <v>4973242.07</v>
      </c>
    </row>
    <row r="806" spans="1:4">
      <c r="A806" s="3">
        <v>40984.472222222219</v>
      </c>
      <c r="B806" s="5">
        <v>24.5</v>
      </c>
      <c r="C806" s="5">
        <v>185377</v>
      </c>
      <c r="D806" s="5">
        <v>4541426.67</v>
      </c>
    </row>
    <row r="807" spans="1:4">
      <c r="A807" s="3">
        <v>40984.479166666664</v>
      </c>
      <c r="B807" s="5">
        <v>24.45</v>
      </c>
      <c r="C807" s="5">
        <v>374720</v>
      </c>
      <c r="D807" s="5">
        <v>9178913.5800000001</v>
      </c>
    </row>
    <row r="808" spans="1:4">
      <c r="A808" s="3">
        <v>40984.548611111109</v>
      </c>
      <c r="B808" s="5">
        <v>24.15</v>
      </c>
      <c r="C808" s="5">
        <v>231919</v>
      </c>
      <c r="D808" s="5">
        <v>5637650.0499999998</v>
      </c>
    </row>
    <row r="809" spans="1:4">
      <c r="A809" s="3">
        <v>40984.555555555555</v>
      </c>
      <c r="B809" s="5">
        <v>24.18</v>
      </c>
      <c r="C809" s="5">
        <v>139614</v>
      </c>
      <c r="D809" s="5">
        <v>3377517.63</v>
      </c>
    </row>
    <row r="810" spans="1:4">
      <c r="A810" s="3">
        <v>40984.5625</v>
      </c>
      <c r="B810" s="5">
        <v>24.22</v>
      </c>
      <c r="C810" s="5">
        <v>217242</v>
      </c>
      <c r="D810" s="5">
        <v>5250223.5199999996</v>
      </c>
    </row>
    <row r="811" spans="1:4">
      <c r="A811" s="3">
        <v>40984.569444444445</v>
      </c>
      <c r="B811" s="5">
        <v>24.19</v>
      </c>
      <c r="C811" s="5">
        <v>162400</v>
      </c>
      <c r="D811" s="5">
        <v>3932172.22</v>
      </c>
    </row>
    <row r="812" spans="1:4">
      <c r="A812" s="3">
        <v>40984.576388888891</v>
      </c>
      <c r="B812" s="5">
        <v>24.2</v>
      </c>
      <c r="C812" s="5">
        <v>88469</v>
      </c>
      <c r="D812" s="5">
        <v>2139033.7999999998</v>
      </c>
    </row>
    <row r="813" spans="1:4">
      <c r="A813" s="3">
        <v>40984.583333333336</v>
      </c>
      <c r="B813" s="5">
        <v>24.21</v>
      </c>
      <c r="C813" s="5">
        <v>199450</v>
      </c>
      <c r="D813" s="5">
        <v>4826167.0999999996</v>
      </c>
    </row>
    <row r="814" spans="1:4">
      <c r="A814" s="3">
        <v>40984.590277777781</v>
      </c>
      <c r="B814" s="5">
        <v>24.2</v>
      </c>
      <c r="C814" s="5">
        <v>224093</v>
      </c>
      <c r="D814" s="5">
        <v>5426179.5300000003</v>
      </c>
    </row>
    <row r="815" spans="1:4">
      <c r="A815" s="3">
        <v>40984.597222222219</v>
      </c>
      <c r="B815" s="5">
        <v>24.41</v>
      </c>
      <c r="C815" s="5">
        <v>265566</v>
      </c>
      <c r="D815" s="5">
        <v>6431698.2300000004</v>
      </c>
    </row>
    <row r="816" spans="1:4">
      <c r="A816" s="3">
        <v>40984.604166666664</v>
      </c>
      <c r="B816" s="5">
        <v>24.4</v>
      </c>
      <c r="C816" s="5">
        <v>95336</v>
      </c>
      <c r="D816" s="5">
        <v>2327750.6800000002</v>
      </c>
    </row>
    <row r="817" spans="1:4">
      <c r="A817" s="3">
        <v>40984.611111111109</v>
      </c>
      <c r="B817" s="5">
        <v>24.39</v>
      </c>
      <c r="C817" s="5">
        <v>151489</v>
      </c>
      <c r="D817" s="5">
        <v>3702062.13</v>
      </c>
    </row>
    <row r="818" spans="1:4">
      <c r="A818" s="3">
        <v>40984.618055555555</v>
      </c>
      <c r="B818" s="5">
        <v>24.46</v>
      </c>
      <c r="C818" s="5">
        <v>209671</v>
      </c>
      <c r="D818" s="5">
        <v>5123984.82</v>
      </c>
    </row>
    <row r="819" spans="1:4">
      <c r="A819" s="3">
        <v>40984.625</v>
      </c>
      <c r="B819" s="5">
        <v>24.44</v>
      </c>
      <c r="C819" s="5">
        <v>361513</v>
      </c>
      <c r="D819" s="5">
        <v>8838898.4399999995</v>
      </c>
    </row>
    <row r="820" spans="1:4">
      <c r="A820" s="3">
        <v>40987.402777777781</v>
      </c>
      <c r="B820" s="5">
        <v>24.21</v>
      </c>
      <c r="C820" s="5">
        <v>213831</v>
      </c>
      <c r="D820" s="5">
        <v>5186916.5999999996</v>
      </c>
    </row>
    <row r="821" spans="1:4">
      <c r="A821" s="3">
        <v>40987.409722222219</v>
      </c>
      <c r="B821" s="5">
        <v>24.18</v>
      </c>
      <c r="C821" s="5">
        <v>192269</v>
      </c>
      <c r="D821" s="5">
        <v>4666916.67</v>
      </c>
    </row>
    <row r="822" spans="1:4">
      <c r="A822" s="3">
        <v>40987.416666666664</v>
      </c>
      <c r="B822" s="5">
        <v>24.22</v>
      </c>
      <c r="C822" s="5">
        <v>164195</v>
      </c>
      <c r="D822" s="5">
        <v>3967956.04</v>
      </c>
    </row>
    <row r="823" spans="1:4">
      <c r="A823" s="3">
        <v>40987.423611111109</v>
      </c>
      <c r="B823" s="5">
        <v>24.28</v>
      </c>
      <c r="C823" s="5">
        <v>119972</v>
      </c>
      <c r="D823" s="5">
        <v>2906217.62</v>
      </c>
    </row>
    <row r="824" spans="1:4">
      <c r="A824" s="3">
        <v>40987.430555555555</v>
      </c>
      <c r="B824" s="5">
        <v>24.15</v>
      </c>
      <c r="C824" s="5">
        <v>251271</v>
      </c>
      <c r="D824" s="5">
        <v>6080728.0499999998</v>
      </c>
    </row>
    <row r="825" spans="1:4">
      <c r="A825" s="3">
        <v>40987.4375</v>
      </c>
      <c r="B825" s="5">
        <v>24.11</v>
      </c>
      <c r="C825" s="5">
        <v>208734</v>
      </c>
      <c r="D825" s="5">
        <v>5035998.5</v>
      </c>
    </row>
    <row r="826" spans="1:4">
      <c r="A826" s="3">
        <v>40987.444444444445</v>
      </c>
      <c r="B826" s="5">
        <v>23.97</v>
      </c>
      <c r="C826" s="5">
        <v>435808</v>
      </c>
      <c r="D826" s="5">
        <v>10472883.810000001</v>
      </c>
    </row>
    <row r="827" spans="1:4">
      <c r="A827" s="3">
        <v>40987.451388888891</v>
      </c>
      <c r="B827" s="5">
        <v>23.86</v>
      </c>
      <c r="C827" s="5">
        <v>490564</v>
      </c>
      <c r="D827" s="5">
        <v>11707110.039999999</v>
      </c>
    </row>
    <row r="828" spans="1:4">
      <c r="A828" s="3">
        <v>40987.458333333336</v>
      </c>
      <c r="B828" s="5">
        <v>23.86</v>
      </c>
      <c r="C828" s="5">
        <v>239944</v>
      </c>
      <c r="D828" s="5">
        <v>5726063.1200000001</v>
      </c>
    </row>
    <row r="829" spans="1:4">
      <c r="A829" s="3">
        <v>40987.465277777781</v>
      </c>
      <c r="B829" s="5">
        <v>24.01</v>
      </c>
      <c r="C829" s="5">
        <v>462397</v>
      </c>
      <c r="D829" s="5">
        <v>11033630.810000001</v>
      </c>
    </row>
    <row r="830" spans="1:4">
      <c r="A830" s="3">
        <v>40987.472222222219</v>
      </c>
      <c r="B830" s="5">
        <v>23.83</v>
      </c>
      <c r="C830" s="5">
        <v>298848</v>
      </c>
      <c r="D830" s="5">
        <v>7154251.4199999999</v>
      </c>
    </row>
    <row r="831" spans="1:4">
      <c r="A831" s="3">
        <v>40987.479166666664</v>
      </c>
      <c r="B831" s="5">
        <v>23.96</v>
      </c>
      <c r="C831" s="5">
        <v>348670</v>
      </c>
      <c r="D831" s="5">
        <v>8347120.0300000003</v>
      </c>
    </row>
    <row r="832" spans="1:4">
      <c r="A832" s="3">
        <v>40987.548611111109</v>
      </c>
      <c r="B832" s="5">
        <v>24.01</v>
      </c>
      <c r="C832" s="5">
        <v>233944</v>
      </c>
      <c r="D832" s="5">
        <v>5614401.4500000002</v>
      </c>
    </row>
    <row r="833" spans="1:4">
      <c r="A833" s="3">
        <v>40987.555555555555</v>
      </c>
      <c r="B833" s="5">
        <v>24.14</v>
      </c>
      <c r="C833" s="5">
        <v>192322</v>
      </c>
      <c r="D833" s="5">
        <v>4627838.08</v>
      </c>
    </row>
    <row r="834" spans="1:4">
      <c r="A834" s="3">
        <v>40987.5625</v>
      </c>
      <c r="B834" s="5">
        <v>24.02</v>
      </c>
      <c r="C834" s="5">
        <v>177816</v>
      </c>
      <c r="D834" s="5">
        <v>4276298.12</v>
      </c>
    </row>
    <row r="835" spans="1:4">
      <c r="A835" s="3">
        <v>40987.569444444445</v>
      </c>
      <c r="B835" s="5">
        <v>24.09</v>
      </c>
      <c r="C835" s="5">
        <v>89642</v>
      </c>
      <c r="D835" s="5">
        <v>2160218.04</v>
      </c>
    </row>
    <row r="836" spans="1:4">
      <c r="A836" s="3">
        <v>40987.576388888891</v>
      </c>
      <c r="B836" s="5">
        <v>24.04</v>
      </c>
      <c r="C836" s="5">
        <v>149178</v>
      </c>
      <c r="D836" s="5">
        <v>3589769.06</v>
      </c>
    </row>
    <row r="837" spans="1:4">
      <c r="A837" s="3">
        <v>40987.583333333336</v>
      </c>
      <c r="B837" s="5">
        <v>24.1</v>
      </c>
      <c r="C837" s="5">
        <v>92194</v>
      </c>
      <c r="D837" s="5">
        <v>2221637.6</v>
      </c>
    </row>
    <row r="838" spans="1:4">
      <c r="A838" s="3">
        <v>40987.590277777781</v>
      </c>
      <c r="B838" s="5">
        <v>24.1</v>
      </c>
      <c r="C838" s="5">
        <v>154412</v>
      </c>
      <c r="D838" s="5">
        <v>3723265.96</v>
      </c>
    </row>
    <row r="839" spans="1:4">
      <c r="A839" s="3">
        <v>40987.597222222219</v>
      </c>
      <c r="B839" s="5">
        <v>24.26</v>
      </c>
      <c r="C839" s="5">
        <v>217112</v>
      </c>
      <c r="D839" s="5">
        <v>5255920.16</v>
      </c>
    </row>
    <row r="840" spans="1:4">
      <c r="A840" s="3">
        <v>40987.604166666664</v>
      </c>
      <c r="B840" s="5">
        <v>24.3</v>
      </c>
      <c r="C840" s="5">
        <v>168852</v>
      </c>
      <c r="D840" s="5">
        <v>4097200.19</v>
      </c>
    </row>
    <row r="841" spans="1:4">
      <c r="A841" s="3">
        <v>40987.611111111109</v>
      </c>
      <c r="B841" s="5">
        <v>24.24</v>
      </c>
      <c r="C841" s="5">
        <v>130707</v>
      </c>
      <c r="D841" s="5">
        <v>3169770.6</v>
      </c>
    </row>
    <row r="842" spans="1:4">
      <c r="A842" s="3">
        <v>40987.618055555555</v>
      </c>
      <c r="B842" s="5">
        <v>24.19</v>
      </c>
      <c r="C842" s="5">
        <v>181086</v>
      </c>
      <c r="D842" s="5">
        <v>4387031.05</v>
      </c>
    </row>
    <row r="843" spans="1:4">
      <c r="A843" s="3">
        <v>40987.625</v>
      </c>
      <c r="B843" s="5">
        <v>24.31</v>
      </c>
      <c r="C843" s="5">
        <v>224395</v>
      </c>
      <c r="D843" s="5">
        <v>5450253.54</v>
      </c>
    </row>
    <row r="844" spans="1:4">
      <c r="A844" s="3">
        <v>40988.402777777781</v>
      </c>
      <c r="B844" s="5">
        <v>24.01</v>
      </c>
      <c r="C844" s="5">
        <v>136900</v>
      </c>
      <c r="D844" s="5">
        <v>3294145.4</v>
      </c>
    </row>
    <row r="845" spans="1:4">
      <c r="A845" s="3">
        <v>40988.409722222219</v>
      </c>
      <c r="B845" s="5">
        <v>24.05</v>
      </c>
      <c r="C845" s="5">
        <v>98565</v>
      </c>
      <c r="D845" s="5">
        <v>2367322.9700000002</v>
      </c>
    </row>
    <row r="846" spans="1:4">
      <c r="A846" s="3">
        <v>40988.416666666664</v>
      </c>
      <c r="B846" s="5">
        <v>23.94</v>
      </c>
      <c r="C846" s="5">
        <v>490066</v>
      </c>
      <c r="D846" s="5">
        <v>11720551.65</v>
      </c>
    </row>
    <row r="847" spans="1:4">
      <c r="A847" s="3">
        <v>40988.423611111109</v>
      </c>
      <c r="B847" s="5">
        <v>23.97</v>
      </c>
      <c r="C847" s="5">
        <v>635610</v>
      </c>
      <c r="D847" s="5">
        <v>15160137.41</v>
      </c>
    </row>
    <row r="848" spans="1:4">
      <c r="A848" s="3">
        <v>40988.430555555555</v>
      </c>
      <c r="B848" s="5">
        <v>23.99</v>
      </c>
      <c r="C848" s="5">
        <v>531628</v>
      </c>
      <c r="D848" s="5">
        <v>12722381.560000001</v>
      </c>
    </row>
    <row r="849" spans="1:4">
      <c r="A849" s="3">
        <v>40988.4375</v>
      </c>
      <c r="B849" s="5">
        <v>24</v>
      </c>
      <c r="C849" s="5">
        <v>399711</v>
      </c>
      <c r="D849" s="5">
        <v>9575586.5800000001</v>
      </c>
    </row>
    <row r="850" spans="1:4">
      <c r="A850" s="3">
        <v>40988.444444444445</v>
      </c>
      <c r="B850" s="5">
        <v>23.99</v>
      </c>
      <c r="C850" s="5">
        <v>176596</v>
      </c>
      <c r="D850" s="5">
        <v>4237223.5199999996</v>
      </c>
    </row>
    <row r="851" spans="1:4">
      <c r="A851" s="3">
        <v>40988.451388888891</v>
      </c>
      <c r="B851" s="5">
        <v>23.89</v>
      </c>
      <c r="C851" s="5">
        <v>193184</v>
      </c>
      <c r="D851" s="5">
        <v>4617866.4400000004</v>
      </c>
    </row>
    <row r="852" spans="1:4">
      <c r="A852" s="3">
        <v>40988.458333333336</v>
      </c>
      <c r="B852" s="5">
        <v>23.89</v>
      </c>
      <c r="C852" s="5">
        <v>232062</v>
      </c>
      <c r="D852" s="5">
        <v>5535227.75</v>
      </c>
    </row>
    <row r="853" spans="1:4">
      <c r="A853" s="3">
        <v>40988.465277777781</v>
      </c>
      <c r="B853" s="5">
        <v>24.14</v>
      </c>
      <c r="C853" s="5">
        <v>153001</v>
      </c>
      <c r="D853" s="5">
        <v>3670987.94</v>
      </c>
    </row>
    <row r="854" spans="1:4">
      <c r="A854" s="3">
        <v>40988.472222222219</v>
      </c>
      <c r="B854" s="5">
        <v>24.11</v>
      </c>
      <c r="C854" s="5">
        <v>202603</v>
      </c>
      <c r="D854" s="5">
        <v>4887985.13</v>
      </c>
    </row>
    <row r="855" spans="1:4">
      <c r="A855" s="3">
        <v>40988.479166666664</v>
      </c>
      <c r="B855" s="5">
        <v>24.07</v>
      </c>
      <c r="C855" s="5">
        <v>54041</v>
      </c>
      <c r="D855" s="5">
        <v>1302390.51</v>
      </c>
    </row>
    <row r="856" spans="1:4">
      <c r="A856" s="3">
        <v>40988.548611111109</v>
      </c>
      <c r="B856" s="5">
        <v>23.92</v>
      </c>
      <c r="C856" s="5">
        <v>43200</v>
      </c>
      <c r="D856" s="5">
        <v>1035552</v>
      </c>
    </row>
    <row r="857" spans="1:4">
      <c r="A857" s="3">
        <v>40988.555555555555</v>
      </c>
      <c r="B857" s="5">
        <v>23.93</v>
      </c>
      <c r="C857" s="5">
        <v>31060</v>
      </c>
      <c r="D857" s="5">
        <v>742986.2</v>
      </c>
    </row>
    <row r="858" spans="1:4">
      <c r="A858" s="3">
        <v>40988.5625</v>
      </c>
      <c r="B858" s="5">
        <v>24</v>
      </c>
      <c r="C858" s="5">
        <v>92908</v>
      </c>
      <c r="D858" s="5">
        <v>2225119.33</v>
      </c>
    </row>
    <row r="859" spans="1:4">
      <c r="A859" s="3">
        <v>40988.569444444445</v>
      </c>
      <c r="B859" s="5">
        <v>23.93</v>
      </c>
      <c r="C859" s="5">
        <v>34300</v>
      </c>
      <c r="D859" s="5">
        <v>821672.6</v>
      </c>
    </row>
    <row r="860" spans="1:4">
      <c r="A860" s="3">
        <v>40988.576388888891</v>
      </c>
      <c r="B860" s="5">
        <v>23.82</v>
      </c>
      <c r="C860" s="5">
        <v>266581</v>
      </c>
      <c r="D860" s="5">
        <v>6366494.8700000001</v>
      </c>
    </row>
    <row r="861" spans="1:4">
      <c r="A861" s="3">
        <v>40988.583333333336</v>
      </c>
      <c r="B861" s="5">
        <v>23.86</v>
      </c>
      <c r="C861" s="5">
        <v>90810</v>
      </c>
      <c r="D861" s="5">
        <v>2168240.2999999998</v>
      </c>
    </row>
    <row r="862" spans="1:4">
      <c r="A862" s="3">
        <v>40988.590277777781</v>
      </c>
      <c r="B862" s="5">
        <v>23.94</v>
      </c>
      <c r="C862" s="5">
        <v>41490</v>
      </c>
      <c r="D862" s="5">
        <v>992220.2</v>
      </c>
    </row>
    <row r="863" spans="1:4">
      <c r="A863" s="3">
        <v>40988.597222222219</v>
      </c>
      <c r="B863" s="5">
        <v>23.89</v>
      </c>
      <c r="C863" s="5">
        <v>107011</v>
      </c>
      <c r="D863" s="5">
        <v>2554358.65</v>
      </c>
    </row>
    <row r="864" spans="1:4">
      <c r="A864" s="3">
        <v>40988.604166666664</v>
      </c>
      <c r="B864" s="5">
        <v>23.93</v>
      </c>
      <c r="C864" s="5">
        <v>145912</v>
      </c>
      <c r="D864" s="5">
        <v>3487442.48</v>
      </c>
    </row>
    <row r="865" spans="1:4">
      <c r="A865" s="3">
        <v>40988.611111111109</v>
      </c>
      <c r="B865" s="5">
        <v>23.95</v>
      </c>
      <c r="C865" s="5">
        <v>91500</v>
      </c>
      <c r="D865" s="5">
        <v>2193341.39</v>
      </c>
    </row>
    <row r="866" spans="1:4">
      <c r="A866" s="3">
        <v>40988.618055555555</v>
      </c>
      <c r="B866" s="5">
        <v>23.87</v>
      </c>
      <c r="C866" s="5">
        <v>187120</v>
      </c>
      <c r="D866" s="5">
        <v>4470627.26</v>
      </c>
    </row>
    <row r="867" spans="1:4">
      <c r="A867" s="3">
        <v>40988.625</v>
      </c>
      <c r="B867" s="5">
        <v>23.86</v>
      </c>
      <c r="C867" s="5">
        <v>238000</v>
      </c>
      <c r="D867" s="5">
        <v>5686486.8700000001</v>
      </c>
    </row>
    <row r="868" spans="1:4">
      <c r="A868" s="3">
        <v>40989.402777777781</v>
      </c>
      <c r="B868" s="5">
        <v>24</v>
      </c>
      <c r="C868" s="5">
        <v>127130</v>
      </c>
      <c r="D868" s="5">
        <v>3054187.76</v>
      </c>
    </row>
    <row r="869" spans="1:4">
      <c r="A869" s="3">
        <v>40989.409722222219</v>
      </c>
      <c r="B869" s="5">
        <v>23.91</v>
      </c>
      <c r="C869" s="5">
        <v>132200</v>
      </c>
      <c r="D869" s="5">
        <v>3166317.6</v>
      </c>
    </row>
    <row r="870" spans="1:4">
      <c r="A870" s="3">
        <v>40989.416666666664</v>
      </c>
      <c r="B870" s="5">
        <v>23.92</v>
      </c>
      <c r="C870" s="5">
        <v>156118</v>
      </c>
      <c r="D870" s="5">
        <v>3729463.95</v>
      </c>
    </row>
    <row r="871" spans="1:4">
      <c r="A871" s="3">
        <v>40989.423611111109</v>
      </c>
      <c r="B871" s="5">
        <v>24</v>
      </c>
      <c r="C871" s="5">
        <v>97275</v>
      </c>
      <c r="D871" s="5">
        <v>2330515.91</v>
      </c>
    </row>
    <row r="872" spans="1:4">
      <c r="A872" s="3">
        <v>40989.430555555555</v>
      </c>
      <c r="B872" s="5">
        <v>24.07</v>
      </c>
      <c r="C872" s="5">
        <v>95363</v>
      </c>
      <c r="D872" s="5">
        <v>2294907.88</v>
      </c>
    </row>
    <row r="873" spans="1:4">
      <c r="A873" s="3">
        <v>40989.4375</v>
      </c>
      <c r="B873" s="5">
        <v>24.03</v>
      </c>
      <c r="C873" s="5">
        <v>95919</v>
      </c>
      <c r="D873" s="5">
        <v>2308679.66</v>
      </c>
    </row>
    <row r="874" spans="1:4">
      <c r="A874" s="3">
        <v>40989.444444444445</v>
      </c>
      <c r="B874" s="5">
        <v>24.04</v>
      </c>
      <c r="C874" s="5">
        <v>39539</v>
      </c>
      <c r="D874" s="5">
        <v>949791.81</v>
      </c>
    </row>
    <row r="875" spans="1:4">
      <c r="A875" s="3">
        <v>40989.451388888891</v>
      </c>
      <c r="B875" s="5">
        <v>23.97</v>
      </c>
      <c r="C875" s="5">
        <v>121731</v>
      </c>
      <c r="D875" s="5">
        <v>2920752.81</v>
      </c>
    </row>
    <row r="876" spans="1:4">
      <c r="A876" s="3">
        <v>40989.458333333336</v>
      </c>
      <c r="B876" s="5">
        <v>23.99</v>
      </c>
      <c r="C876" s="5">
        <v>97129</v>
      </c>
      <c r="D876" s="5">
        <v>2329345.64</v>
      </c>
    </row>
    <row r="877" spans="1:4">
      <c r="A877" s="3">
        <v>40989.465277777781</v>
      </c>
      <c r="B877" s="5">
        <v>23.99</v>
      </c>
      <c r="C877" s="5">
        <v>367643</v>
      </c>
      <c r="D877" s="5">
        <v>8811484.8100000005</v>
      </c>
    </row>
    <row r="878" spans="1:4">
      <c r="A878" s="3">
        <v>40989.472222222219</v>
      </c>
      <c r="B878" s="5">
        <v>23.9</v>
      </c>
      <c r="C878" s="5">
        <v>197065</v>
      </c>
      <c r="D878" s="5">
        <v>4722037.84</v>
      </c>
    </row>
    <row r="879" spans="1:4">
      <c r="A879" s="3">
        <v>40989.479166666664</v>
      </c>
      <c r="B879" s="5">
        <v>23.97</v>
      </c>
      <c r="C879" s="5">
        <v>263047</v>
      </c>
      <c r="D879" s="5">
        <v>6303283.79</v>
      </c>
    </row>
    <row r="880" spans="1:4">
      <c r="A880" s="3">
        <v>40989.548611111109</v>
      </c>
      <c r="B880" s="5">
        <v>23.95</v>
      </c>
      <c r="C880" s="5">
        <v>123543</v>
      </c>
      <c r="D880" s="5">
        <v>2955175.2</v>
      </c>
    </row>
    <row r="881" spans="1:4">
      <c r="A881" s="3">
        <v>40989.555555555555</v>
      </c>
      <c r="B881" s="5">
        <v>23.96</v>
      </c>
      <c r="C881" s="5">
        <v>110674</v>
      </c>
      <c r="D881" s="5">
        <v>2651040.56</v>
      </c>
    </row>
    <row r="882" spans="1:4">
      <c r="A882" s="3">
        <v>40989.5625</v>
      </c>
      <c r="B882" s="5">
        <v>23.97</v>
      </c>
      <c r="C882" s="5">
        <v>108683</v>
      </c>
      <c r="D882" s="5">
        <v>2603320.11</v>
      </c>
    </row>
    <row r="883" spans="1:4">
      <c r="A883" s="3">
        <v>40989.569444444445</v>
      </c>
      <c r="B883" s="5">
        <v>24.09</v>
      </c>
      <c r="C883" s="5">
        <v>272526</v>
      </c>
      <c r="D883" s="5">
        <v>6546491.1399999997</v>
      </c>
    </row>
    <row r="884" spans="1:4">
      <c r="A884" s="3">
        <v>40989.576388888891</v>
      </c>
      <c r="B884" s="5">
        <v>24</v>
      </c>
      <c r="C884" s="5">
        <v>196440</v>
      </c>
      <c r="D884" s="5">
        <v>4724314.7</v>
      </c>
    </row>
    <row r="885" spans="1:4">
      <c r="A885" s="3">
        <v>40989.583333333336</v>
      </c>
      <c r="B885" s="5">
        <v>24.06</v>
      </c>
      <c r="C885" s="5">
        <v>115265</v>
      </c>
      <c r="D885" s="5">
        <v>2772198.95</v>
      </c>
    </row>
    <row r="886" spans="1:4">
      <c r="A886" s="3">
        <v>40989.590277777781</v>
      </c>
      <c r="B886" s="5">
        <v>24.31</v>
      </c>
      <c r="C886" s="5">
        <v>414491</v>
      </c>
      <c r="D886" s="5">
        <v>10021429.25</v>
      </c>
    </row>
    <row r="887" spans="1:4">
      <c r="A887" s="3">
        <v>40989.597222222219</v>
      </c>
      <c r="B887" s="5">
        <v>24.3</v>
      </c>
      <c r="C887" s="5">
        <v>263884</v>
      </c>
      <c r="D887" s="5">
        <v>6407407.1699999999</v>
      </c>
    </row>
    <row r="888" spans="1:4">
      <c r="A888" s="3">
        <v>40989.604166666664</v>
      </c>
      <c r="B888" s="5">
        <v>24.27</v>
      </c>
      <c r="C888" s="5">
        <v>198638</v>
      </c>
      <c r="D888" s="5">
        <v>4822413.28</v>
      </c>
    </row>
    <row r="889" spans="1:4">
      <c r="A889" s="3">
        <v>40989.611111111109</v>
      </c>
      <c r="B889" s="5">
        <v>24.32</v>
      </c>
      <c r="C889" s="5">
        <v>156724</v>
      </c>
      <c r="D889" s="5">
        <v>3808223.02</v>
      </c>
    </row>
    <row r="890" spans="1:4">
      <c r="A890" s="3">
        <v>40989.618055555555</v>
      </c>
      <c r="B890" s="5">
        <v>24.28</v>
      </c>
      <c r="C890" s="5">
        <v>153338</v>
      </c>
      <c r="D890" s="5">
        <v>3723785.52</v>
      </c>
    </row>
    <row r="891" spans="1:4">
      <c r="A891" s="3">
        <v>40989.625</v>
      </c>
      <c r="B891" s="5">
        <v>24.28</v>
      </c>
      <c r="C891" s="5">
        <v>276100</v>
      </c>
      <c r="D891" s="5">
        <v>6707399.7300000004</v>
      </c>
    </row>
    <row r="892" spans="1:4">
      <c r="A892" s="3">
        <v>40990.402777777781</v>
      </c>
      <c r="B892" s="5">
        <v>24.2</v>
      </c>
      <c r="C892" s="5">
        <v>73160</v>
      </c>
      <c r="D892" s="5">
        <v>1771304.4</v>
      </c>
    </row>
    <row r="893" spans="1:4">
      <c r="A893" s="3">
        <v>40990.409722222219</v>
      </c>
      <c r="B893" s="5">
        <v>24.29</v>
      </c>
      <c r="C893" s="5">
        <v>65475</v>
      </c>
      <c r="D893" s="5">
        <v>1586591.27</v>
      </c>
    </row>
    <row r="894" spans="1:4">
      <c r="A894" s="3">
        <v>40990.416666666664</v>
      </c>
      <c r="B894" s="5">
        <v>24.3</v>
      </c>
      <c r="C894" s="5">
        <v>126679</v>
      </c>
      <c r="D894" s="5">
        <v>3078793.25</v>
      </c>
    </row>
    <row r="895" spans="1:4">
      <c r="A895" s="3">
        <v>40990.423611111109</v>
      </c>
      <c r="B895" s="5">
        <v>24.34</v>
      </c>
      <c r="C895" s="5">
        <v>137860</v>
      </c>
      <c r="D895" s="5">
        <v>3358123.2</v>
      </c>
    </row>
    <row r="896" spans="1:4">
      <c r="A896" s="3">
        <v>40990.430555555555</v>
      </c>
      <c r="B896" s="5">
        <v>24.35</v>
      </c>
      <c r="C896" s="5">
        <v>107100</v>
      </c>
      <c r="D896" s="5">
        <v>2608737.7200000002</v>
      </c>
    </row>
    <row r="897" spans="1:4">
      <c r="A897" s="3">
        <v>40990.4375</v>
      </c>
      <c r="B897" s="5">
        <v>24.37</v>
      </c>
      <c r="C897" s="5">
        <v>100090</v>
      </c>
      <c r="D897" s="5">
        <v>2437174.7000000002</v>
      </c>
    </row>
    <row r="898" spans="1:4">
      <c r="A898" s="3">
        <v>40990.444444444445</v>
      </c>
      <c r="B898" s="5">
        <v>24.34</v>
      </c>
      <c r="C898" s="5">
        <v>105900</v>
      </c>
      <c r="D898" s="5">
        <v>2578205.4</v>
      </c>
    </row>
    <row r="899" spans="1:4">
      <c r="A899" s="3">
        <v>40990.451388888891</v>
      </c>
      <c r="B899" s="5">
        <v>24.32</v>
      </c>
      <c r="C899" s="5">
        <v>123350</v>
      </c>
      <c r="D899" s="5">
        <v>2998784.84</v>
      </c>
    </row>
    <row r="900" spans="1:4">
      <c r="A900" s="3">
        <v>40990.458333333336</v>
      </c>
      <c r="B900" s="5">
        <v>24.34</v>
      </c>
      <c r="C900" s="5">
        <v>84201</v>
      </c>
      <c r="D900" s="5">
        <v>2046795.3</v>
      </c>
    </row>
    <row r="901" spans="1:4">
      <c r="A901" s="3">
        <v>40990.465277777781</v>
      </c>
      <c r="B901" s="5">
        <v>24.46</v>
      </c>
      <c r="C901" s="5">
        <v>209997</v>
      </c>
      <c r="D901" s="5">
        <v>5125493.6100000003</v>
      </c>
    </row>
    <row r="902" spans="1:4">
      <c r="A902" s="3">
        <v>40990.472222222219</v>
      </c>
      <c r="B902" s="5">
        <v>24.41</v>
      </c>
      <c r="C902" s="5">
        <v>65721</v>
      </c>
      <c r="D902" s="5">
        <v>1604357.25</v>
      </c>
    </row>
    <row r="903" spans="1:4">
      <c r="A903" s="3">
        <v>40990.479166666664</v>
      </c>
      <c r="B903" s="5">
        <v>24.4</v>
      </c>
      <c r="C903" s="5">
        <v>78873</v>
      </c>
      <c r="D903" s="5">
        <v>1924361.74</v>
      </c>
    </row>
    <row r="904" spans="1:4">
      <c r="A904" s="3">
        <v>40990.548611111109</v>
      </c>
      <c r="B904" s="5">
        <v>24.41</v>
      </c>
      <c r="C904" s="5">
        <v>46610</v>
      </c>
      <c r="D904" s="5">
        <v>1137065.51</v>
      </c>
    </row>
    <row r="905" spans="1:4">
      <c r="A905" s="3">
        <v>40990.555555555555</v>
      </c>
      <c r="B905" s="5">
        <v>24.42</v>
      </c>
      <c r="C905" s="5">
        <v>76619</v>
      </c>
      <c r="D905" s="5">
        <v>1870020.32</v>
      </c>
    </row>
    <row r="906" spans="1:4">
      <c r="A906" s="3">
        <v>40990.5625</v>
      </c>
      <c r="B906" s="5">
        <v>24.64</v>
      </c>
      <c r="C906" s="5">
        <v>291362</v>
      </c>
      <c r="D906" s="5">
        <v>7144653.1200000001</v>
      </c>
    </row>
    <row r="907" spans="1:4">
      <c r="A907" s="3">
        <v>40990.569444444445</v>
      </c>
      <c r="B907" s="5">
        <v>24.55</v>
      </c>
      <c r="C907" s="5">
        <v>200710</v>
      </c>
      <c r="D907" s="5">
        <v>4940247.63</v>
      </c>
    </row>
    <row r="908" spans="1:4">
      <c r="A908" s="3">
        <v>40990.576388888891</v>
      </c>
      <c r="B908" s="5">
        <v>24.6</v>
      </c>
      <c r="C908" s="5">
        <v>83016</v>
      </c>
      <c r="D908" s="5">
        <v>2041155.3</v>
      </c>
    </row>
    <row r="909" spans="1:4">
      <c r="A909" s="3">
        <v>40990.583333333336</v>
      </c>
      <c r="B909" s="5">
        <v>24.67</v>
      </c>
      <c r="C909" s="5">
        <v>459091</v>
      </c>
      <c r="D909" s="5">
        <v>11330600.810000001</v>
      </c>
    </row>
    <row r="910" spans="1:4">
      <c r="A910" s="3">
        <v>40990.590277777781</v>
      </c>
      <c r="B910" s="5">
        <v>24.67</v>
      </c>
      <c r="C910" s="5">
        <v>137162</v>
      </c>
      <c r="D910" s="5">
        <v>3385971.62</v>
      </c>
    </row>
    <row r="911" spans="1:4">
      <c r="A911" s="3">
        <v>40990.597222222219</v>
      </c>
      <c r="B911" s="5">
        <v>24.62</v>
      </c>
      <c r="C911" s="5">
        <v>180942</v>
      </c>
      <c r="D911" s="5">
        <v>4456772.55</v>
      </c>
    </row>
    <row r="912" spans="1:4">
      <c r="A912" s="3">
        <v>40990.604166666664</v>
      </c>
      <c r="B912" s="5">
        <v>24.51</v>
      </c>
      <c r="C912" s="5">
        <v>145956</v>
      </c>
      <c r="D912" s="5">
        <v>3593084.94</v>
      </c>
    </row>
    <row r="913" spans="1:4">
      <c r="A913" s="3">
        <v>40990.611111111109</v>
      </c>
      <c r="B913" s="5">
        <v>24.53</v>
      </c>
      <c r="C913" s="5">
        <v>214336</v>
      </c>
      <c r="D913" s="5">
        <v>5263694.5599999996</v>
      </c>
    </row>
    <row r="914" spans="1:4">
      <c r="A914" s="3">
        <v>40990.618055555555</v>
      </c>
      <c r="B914" s="5">
        <v>24.57</v>
      </c>
      <c r="C914" s="5">
        <v>174360</v>
      </c>
      <c r="D914" s="5">
        <v>4285405.29</v>
      </c>
    </row>
    <row r="915" spans="1:4">
      <c r="A915" s="3">
        <v>40990.625</v>
      </c>
      <c r="B915" s="5">
        <v>24.63</v>
      </c>
      <c r="C915" s="5">
        <v>268647</v>
      </c>
      <c r="D915" s="5">
        <v>6606109.1600000001</v>
      </c>
    </row>
    <row r="916" spans="1:4">
      <c r="A916" s="3">
        <v>40991.402777777781</v>
      </c>
      <c r="B916" s="5">
        <v>24.53</v>
      </c>
      <c r="C916" s="5">
        <v>92190</v>
      </c>
      <c r="D916" s="5">
        <v>2260556.5</v>
      </c>
    </row>
    <row r="917" spans="1:4">
      <c r="A917" s="3">
        <v>40991.409722222219</v>
      </c>
      <c r="B917" s="5">
        <v>24.29</v>
      </c>
      <c r="C917" s="5">
        <v>203800</v>
      </c>
      <c r="D917" s="5">
        <v>4974636.8899999997</v>
      </c>
    </row>
    <row r="918" spans="1:4">
      <c r="A918" s="3">
        <v>40991.416666666664</v>
      </c>
      <c r="B918" s="5">
        <v>24.27</v>
      </c>
      <c r="C918" s="5">
        <v>156526</v>
      </c>
      <c r="D918" s="5">
        <v>3796311.38</v>
      </c>
    </row>
    <row r="919" spans="1:4">
      <c r="A919" s="3">
        <v>40991.423611111109</v>
      </c>
      <c r="B919" s="5">
        <v>24.3</v>
      </c>
      <c r="C919" s="5">
        <v>86603</v>
      </c>
      <c r="D919" s="5">
        <v>2101081.36</v>
      </c>
    </row>
    <row r="920" spans="1:4">
      <c r="A920" s="3">
        <v>40991.430555555555</v>
      </c>
      <c r="B920" s="5">
        <v>24.32</v>
      </c>
      <c r="C920" s="5">
        <v>43469</v>
      </c>
      <c r="D920" s="5">
        <v>1056852.06</v>
      </c>
    </row>
    <row r="921" spans="1:4">
      <c r="A921" s="3">
        <v>40991.4375</v>
      </c>
      <c r="B921" s="5">
        <v>24.39</v>
      </c>
      <c r="C921" s="5">
        <v>90600</v>
      </c>
      <c r="D921" s="5">
        <v>2205249.94</v>
      </c>
    </row>
    <row r="922" spans="1:4">
      <c r="A922" s="3">
        <v>40991.444444444445</v>
      </c>
      <c r="B922" s="5">
        <v>24.15</v>
      </c>
      <c r="C922" s="5">
        <v>486900</v>
      </c>
      <c r="D922" s="5">
        <v>11755432.859999999</v>
      </c>
    </row>
    <row r="923" spans="1:4">
      <c r="A923" s="3">
        <v>40991.451388888891</v>
      </c>
      <c r="B923" s="5">
        <v>24</v>
      </c>
      <c r="C923" s="5">
        <v>298074</v>
      </c>
      <c r="D923" s="5">
        <v>7141402.8499999996</v>
      </c>
    </row>
    <row r="924" spans="1:4">
      <c r="A924" s="3">
        <v>40991.458333333336</v>
      </c>
      <c r="B924" s="5">
        <v>23.97</v>
      </c>
      <c r="C924" s="5">
        <v>84199</v>
      </c>
      <c r="D924" s="5">
        <v>2019982.03</v>
      </c>
    </row>
    <row r="925" spans="1:4">
      <c r="A925" s="3">
        <v>40991.465277777781</v>
      </c>
      <c r="B925" s="5">
        <v>23.97</v>
      </c>
      <c r="C925" s="5">
        <v>181500</v>
      </c>
      <c r="D925" s="5">
        <v>4354859.7300000004</v>
      </c>
    </row>
    <row r="926" spans="1:4">
      <c r="A926" s="3">
        <v>40991.472222222219</v>
      </c>
      <c r="B926" s="5">
        <v>23.93</v>
      </c>
      <c r="C926" s="5">
        <v>182770</v>
      </c>
      <c r="D926" s="5">
        <v>4373923.3499999996</v>
      </c>
    </row>
    <row r="927" spans="1:4">
      <c r="A927" s="3">
        <v>40991.479166666664</v>
      </c>
      <c r="B927" s="5">
        <v>23.88</v>
      </c>
      <c r="C927" s="5">
        <v>89800</v>
      </c>
      <c r="D927" s="5">
        <v>2147139.48</v>
      </c>
    </row>
    <row r="928" spans="1:4">
      <c r="A928" s="3">
        <v>40991.548611111109</v>
      </c>
      <c r="B928" s="5">
        <v>23.9</v>
      </c>
      <c r="C928" s="5">
        <v>52690</v>
      </c>
      <c r="D928" s="5">
        <v>1259253.24</v>
      </c>
    </row>
    <row r="929" spans="1:4">
      <c r="A929" s="3">
        <v>40991.555555555555</v>
      </c>
      <c r="B929" s="5">
        <v>23.91</v>
      </c>
      <c r="C929" s="5">
        <v>179300</v>
      </c>
      <c r="D929" s="5">
        <v>4286152.13</v>
      </c>
    </row>
    <row r="930" spans="1:4">
      <c r="A930" s="3">
        <v>40991.5625</v>
      </c>
      <c r="B930" s="5">
        <v>23.98</v>
      </c>
      <c r="C930" s="5">
        <v>232429</v>
      </c>
      <c r="D930" s="5">
        <v>5560820.8200000003</v>
      </c>
    </row>
    <row r="931" spans="1:4">
      <c r="A931" s="3">
        <v>40991.569444444445</v>
      </c>
      <c r="B931" s="5">
        <v>23.98</v>
      </c>
      <c r="C931" s="5">
        <v>311678</v>
      </c>
      <c r="D931" s="5">
        <v>7478633.1399999997</v>
      </c>
    </row>
    <row r="932" spans="1:4">
      <c r="A932" s="3">
        <v>40991.576388888891</v>
      </c>
      <c r="B932" s="5">
        <v>23.98</v>
      </c>
      <c r="C932" s="5">
        <v>447400</v>
      </c>
      <c r="D932" s="5">
        <v>10726355</v>
      </c>
    </row>
    <row r="933" spans="1:4">
      <c r="A933" s="3">
        <v>40991.583333333336</v>
      </c>
      <c r="B933" s="5">
        <v>23.99</v>
      </c>
      <c r="C933" s="5">
        <v>272493</v>
      </c>
      <c r="D933" s="5">
        <v>6536810.46</v>
      </c>
    </row>
    <row r="934" spans="1:4">
      <c r="A934" s="3">
        <v>40991.590277777781</v>
      </c>
      <c r="B934" s="5">
        <v>23.97</v>
      </c>
      <c r="C934" s="5">
        <v>403029</v>
      </c>
      <c r="D934" s="5">
        <v>9652592.4399999995</v>
      </c>
    </row>
    <row r="935" spans="1:4">
      <c r="A935" s="3">
        <v>40991.597222222219</v>
      </c>
      <c r="B935" s="5">
        <v>24.14</v>
      </c>
      <c r="C935" s="5">
        <v>118562</v>
      </c>
      <c r="D935" s="5">
        <v>2857186.22</v>
      </c>
    </row>
    <row r="936" spans="1:4">
      <c r="A936" s="3">
        <v>40991.604166666664</v>
      </c>
      <c r="B936" s="5">
        <v>23.92</v>
      </c>
      <c r="C936" s="5">
        <v>89276</v>
      </c>
      <c r="D936" s="5">
        <v>2139609.7000000002</v>
      </c>
    </row>
    <row r="937" spans="1:4">
      <c r="A937" s="3">
        <v>40991.611111111109</v>
      </c>
      <c r="B937" s="5">
        <v>23.95</v>
      </c>
      <c r="C937" s="5">
        <v>144990</v>
      </c>
      <c r="D937" s="5">
        <v>3475445</v>
      </c>
    </row>
    <row r="938" spans="1:4">
      <c r="A938" s="3">
        <v>40991.618055555555</v>
      </c>
      <c r="B938" s="5">
        <v>23.93</v>
      </c>
      <c r="C938" s="5">
        <v>352471</v>
      </c>
      <c r="D938" s="5">
        <v>8428941.4000000004</v>
      </c>
    </row>
    <row r="939" spans="1:4">
      <c r="A939" s="3">
        <v>40991.625</v>
      </c>
      <c r="B939" s="5">
        <v>23.89</v>
      </c>
      <c r="C939" s="5">
        <v>248609</v>
      </c>
      <c r="D939" s="5">
        <v>5943215.4000000004</v>
      </c>
    </row>
    <row r="940" spans="1:4">
      <c r="A940" s="3">
        <v>40994.402777777781</v>
      </c>
      <c r="B940" s="5">
        <v>24.04</v>
      </c>
      <c r="C940" s="5">
        <v>63970</v>
      </c>
      <c r="D940" s="5">
        <v>1537084.32</v>
      </c>
    </row>
    <row r="941" spans="1:4">
      <c r="A941" s="3">
        <v>40994.409722222219</v>
      </c>
      <c r="B941" s="5">
        <v>24.04</v>
      </c>
      <c r="C941" s="5">
        <v>62009</v>
      </c>
      <c r="D941" s="5">
        <v>1489541.3</v>
      </c>
    </row>
    <row r="942" spans="1:4">
      <c r="A942" s="3">
        <v>40994.416666666664</v>
      </c>
      <c r="B942" s="5">
        <v>23.95</v>
      </c>
      <c r="C942" s="5">
        <v>54211</v>
      </c>
      <c r="D942" s="5">
        <v>1298789.7</v>
      </c>
    </row>
    <row r="943" spans="1:4">
      <c r="A943" s="3">
        <v>40994.423611111109</v>
      </c>
      <c r="B943" s="5">
        <v>23.96</v>
      </c>
      <c r="C943" s="5">
        <v>58700</v>
      </c>
      <c r="D943" s="5">
        <v>1406213.3</v>
      </c>
    </row>
    <row r="944" spans="1:4">
      <c r="A944" s="3">
        <v>40994.430555555555</v>
      </c>
      <c r="B944" s="5">
        <v>23.96</v>
      </c>
      <c r="C944" s="5">
        <v>74309</v>
      </c>
      <c r="D944" s="5">
        <v>1778210.02</v>
      </c>
    </row>
    <row r="945" spans="1:4">
      <c r="A945" s="3">
        <v>40994.4375</v>
      </c>
      <c r="B945" s="5">
        <v>23.96</v>
      </c>
      <c r="C945" s="5">
        <v>83899</v>
      </c>
      <c r="D945" s="5">
        <v>2007895.95</v>
      </c>
    </row>
    <row r="946" spans="1:4">
      <c r="A946" s="3">
        <v>40994.444444444445</v>
      </c>
      <c r="B946" s="5">
        <v>23.98</v>
      </c>
      <c r="C946" s="5">
        <v>47000</v>
      </c>
      <c r="D946" s="5">
        <v>1126136.8400000001</v>
      </c>
    </row>
    <row r="947" spans="1:4">
      <c r="A947" s="3">
        <v>40994.451388888891</v>
      </c>
      <c r="B947" s="5">
        <v>24</v>
      </c>
      <c r="C947" s="5">
        <v>52300</v>
      </c>
      <c r="D947" s="5">
        <v>1254742.1200000001</v>
      </c>
    </row>
    <row r="948" spans="1:4">
      <c r="A948" s="3">
        <v>40994.458333333336</v>
      </c>
      <c r="B948" s="5">
        <v>23.94</v>
      </c>
      <c r="C948" s="5">
        <v>62100</v>
      </c>
      <c r="D948" s="5">
        <v>1488827</v>
      </c>
    </row>
    <row r="949" spans="1:4">
      <c r="A949" s="3">
        <v>40994.465277777781</v>
      </c>
      <c r="B949" s="5">
        <v>23.98</v>
      </c>
      <c r="C949" s="5">
        <v>222534</v>
      </c>
      <c r="D949" s="5">
        <v>5335027.9800000004</v>
      </c>
    </row>
    <row r="950" spans="1:4">
      <c r="A950" s="3">
        <v>40994.472222222219</v>
      </c>
      <c r="B950" s="5">
        <v>23.96</v>
      </c>
      <c r="C950" s="5">
        <v>140351</v>
      </c>
      <c r="D950" s="5">
        <v>3363734.08</v>
      </c>
    </row>
    <row r="951" spans="1:4">
      <c r="A951" s="3">
        <v>40994.479166666664</v>
      </c>
      <c r="B951" s="5">
        <v>23.86</v>
      </c>
      <c r="C951" s="5">
        <v>109837</v>
      </c>
      <c r="D951" s="5">
        <v>2627238.7400000002</v>
      </c>
    </row>
    <row r="952" spans="1:4">
      <c r="A952" s="3">
        <v>40994.548611111109</v>
      </c>
      <c r="B952" s="5">
        <v>23.88</v>
      </c>
      <c r="C952" s="5">
        <v>70051</v>
      </c>
      <c r="D952" s="5">
        <v>1672848.82</v>
      </c>
    </row>
    <row r="953" spans="1:4">
      <c r="A953" s="3">
        <v>40994.555555555555</v>
      </c>
      <c r="B953" s="5">
        <v>23.88</v>
      </c>
      <c r="C953" s="5">
        <v>66750</v>
      </c>
      <c r="D953" s="5">
        <v>1593513</v>
      </c>
    </row>
    <row r="954" spans="1:4">
      <c r="A954" s="3">
        <v>40994.5625</v>
      </c>
      <c r="B954" s="5">
        <v>23.87</v>
      </c>
      <c r="C954" s="5">
        <v>79800</v>
      </c>
      <c r="D954" s="5">
        <v>1905016</v>
      </c>
    </row>
    <row r="955" spans="1:4">
      <c r="A955" s="3">
        <v>40994.569444444445</v>
      </c>
      <c r="B955" s="5">
        <v>23.92</v>
      </c>
      <c r="C955" s="5">
        <v>113347</v>
      </c>
      <c r="D955" s="5">
        <v>2707671.44</v>
      </c>
    </row>
    <row r="956" spans="1:4">
      <c r="A956" s="3">
        <v>40994.576388888891</v>
      </c>
      <c r="B956" s="5">
        <v>24.05</v>
      </c>
      <c r="C956" s="5">
        <v>102598</v>
      </c>
      <c r="D956" s="5">
        <v>2460243.65</v>
      </c>
    </row>
    <row r="957" spans="1:4">
      <c r="A957" s="3">
        <v>40994.583333333336</v>
      </c>
      <c r="B957" s="5">
        <v>24.07</v>
      </c>
      <c r="C957" s="5">
        <v>47400</v>
      </c>
      <c r="D957" s="5">
        <v>1140343.51</v>
      </c>
    </row>
    <row r="958" spans="1:4">
      <c r="A958" s="3">
        <v>40994.590277777781</v>
      </c>
      <c r="B958" s="5">
        <v>24.12</v>
      </c>
      <c r="C958" s="5">
        <v>98112</v>
      </c>
      <c r="D958" s="5">
        <v>2360300.15</v>
      </c>
    </row>
    <row r="959" spans="1:4">
      <c r="A959" s="3">
        <v>40994.597222222219</v>
      </c>
      <c r="B959" s="5">
        <v>24.15</v>
      </c>
      <c r="C959" s="5">
        <v>210800</v>
      </c>
      <c r="D959" s="5">
        <v>5087412.9000000004</v>
      </c>
    </row>
    <row r="960" spans="1:4">
      <c r="A960" s="3">
        <v>40994.604166666664</v>
      </c>
      <c r="B960" s="5">
        <v>24.15</v>
      </c>
      <c r="C960" s="5">
        <v>262913</v>
      </c>
      <c r="D960" s="5">
        <v>6361105.0300000003</v>
      </c>
    </row>
    <row r="961" spans="1:4">
      <c r="A961" s="3">
        <v>40994.611111111109</v>
      </c>
      <c r="B961" s="5">
        <v>24.14</v>
      </c>
      <c r="C961" s="5">
        <v>132910</v>
      </c>
      <c r="D961" s="5">
        <v>3208632.3</v>
      </c>
    </row>
    <row r="962" spans="1:4">
      <c r="A962" s="3">
        <v>40994.618055555555</v>
      </c>
      <c r="B962" s="5">
        <v>24.25</v>
      </c>
      <c r="C962" s="5">
        <v>307581</v>
      </c>
      <c r="D962" s="5">
        <v>7427457</v>
      </c>
    </row>
    <row r="963" spans="1:4">
      <c r="A963" s="3">
        <v>40994.625</v>
      </c>
      <c r="B963" s="5">
        <v>24.31</v>
      </c>
      <c r="C963" s="5">
        <v>426953</v>
      </c>
      <c r="D963" s="5">
        <v>10377154.26</v>
      </c>
    </row>
    <row r="964" spans="1:4">
      <c r="A964" s="3">
        <v>40995.402777777781</v>
      </c>
      <c r="B964" s="5">
        <v>24.78</v>
      </c>
      <c r="C964" s="5">
        <v>772962</v>
      </c>
      <c r="D964" s="5">
        <v>19073684.829999998</v>
      </c>
    </row>
    <row r="965" spans="1:4">
      <c r="A965" s="3">
        <v>40995.409722222219</v>
      </c>
      <c r="B965" s="5">
        <v>24.95</v>
      </c>
      <c r="C965" s="5">
        <v>876313</v>
      </c>
      <c r="D965" s="5">
        <v>21881472.66</v>
      </c>
    </row>
    <row r="966" spans="1:4">
      <c r="A966" s="3">
        <v>40995.416666666664</v>
      </c>
      <c r="B966" s="5">
        <v>25.05</v>
      </c>
      <c r="C966" s="5">
        <v>776003</v>
      </c>
      <c r="D966" s="5">
        <v>19419081.620000001</v>
      </c>
    </row>
    <row r="967" spans="1:4">
      <c r="A967" s="3">
        <v>40995.423611111109</v>
      </c>
      <c r="B967" s="5">
        <v>25.1</v>
      </c>
      <c r="C967" s="5">
        <v>656190</v>
      </c>
      <c r="D967" s="5">
        <v>16454013.289999999</v>
      </c>
    </row>
    <row r="968" spans="1:4">
      <c r="A968" s="3">
        <v>40995.430555555555</v>
      </c>
      <c r="B968" s="5">
        <v>25.24</v>
      </c>
      <c r="C968" s="5">
        <v>973654</v>
      </c>
      <c r="D968" s="5">
        <v>24528272.09</v>
      </c>
    </row>
    <row r="969" spans="1:4">
      <c r="A969" s="3">
        <v>40995.4375</v>
      </c>
      <c r="B969" s="5">
        <v>25.21</v>
      </c>
      <c r="C969" s="5">
        <v>300514</v>
      </c>
      <c r="D969" s="5">
        <v>7572401.4800000004</v>
      </c>
    </row>
    <row r="970" spans="1:4">
      <c r="A970" s="3">
        <v>40995.444444444445</v>
      </c>
      <c r="B970" s="5">
        <v>25.29</v>
      </c>
      <c r="C970" s="5">
        <v>328098</v>
      </c>
      <c r="D970" s="5">
        <v>8291547.3300000001</v>
      </c>
    </row>
    <row r="971" spans="1:4">
      <c r="A971" s="3">
        <v>40995.451388888891</v>
      </c>
      <c r="B971" s="5">
        <v>25.19</v>
      </c>
      <c r="C971" s="5">
        <v>330072</v>
      </c>
      <c r="D971" s="5">
        <v>8319431.3700000001</v>
      </c>
    </row>
    <row r="972" spans="1:4">
      <c r="A972" s="3">
        <v>40995.458333333336</v>
      </c>
      <c r="B972" s="5">
        <v>25.04</v>
      </c>
      <c r="C972" s="5">
        <v>340599</v>
      </c>
      <c r="D972" s="5">
        <v>8554020.0099999998</v>
      </c>
    </row>
    <row r="973" spans="1:4">
      <c r="A973" s="3">
        <v>40995.465277777781</v>
      </c>
      <c r="B973" s="5">
        <v>25.09</v>
      </c>
      <c r="C973" s="5">
        <v>255952</v>
      </c>
      <c r="D973" s="5">
        <v>6419545.1200000001</v>
      </c>
    </row>
    <row r="974" spans="1:4">
      <c r="A974" s="3">
        <v>40995.472222222219</v>
      </c>
      <c r="B974" s="5">
        <v>25.19</v>
      </c>
      <c r="C974" s="5">
        <v>288072</v>
      </c>
      <c r="D974" s="5">
        <v>7231777.8099999996</v>
      </c>
    </row>
    <row r="975" spans="1:4">
      <c r="A975" s="3">
        <v>40995.479166666664</v>
      </c>
      <c r="B975" s="5">
        <v>25.15</v>
      </c>
      <c r="C975" s="5">
        <v>116116</v>
      </c>
      <c r="D975" s="5">
        <v>2922747.17</v>
      </c>
    </row>
    <row r="976" spans="1:4">
      <c r="A976" s="3">
        <v>40995.548611111109</v>
      </c>
      <c r="B976" s="5">
        <v>25.14</v>
      </c>
      <c r="C976" s="5">
        <v>134303</v>
      </c>
      <c r="D976" s="5">
        <v>3371924.86</v>
      </c>
    </row>
    <row r="977" spans="1:4">
      <c r="A977" s="3">
        <v>40995.555555555555</v>
      </c>
      <c r="B977" s="5">
        <v>25.07</v>
      </c>
      <c r="C977" s="5">
        <v>207584</v>
      </c>
      <c r="D977" s="5">
        <v>5201893.74</v>
      </c>
    </row>
    <row r="978" spans="1:4">
      <c r="A978" s="3">
        <v>40995.5625</v>
      </c>
      <c r="B978" s="5">
        <v>25</v>
      </c>
      <c r="C978" s="5">
        <v>232900</v>
      </c>
      <c r="D978" s="5">
        <v>5834518.4299999997</v>
      </c>
    </row>
    <row r="979" spans="1:4">
      <c r="A979" s="3">
        <v>40995.569444444445</v>
      </c>
      <c r="B979" s="5">
        <v>24.92</v>
      </c>
      <c r="C979" s="5">
        <v>319212</v>
      </c>
      <c r="D979" s="5">
        <v>7995612.3399999999</v>
      </c>
    </row>
    <row r="980" spans="1:4">
      <c r="A980" s="3">
        <v>40995.576388888891</v>
      </c>
      <c r="B980" s="5">
        <v>24.98</v>
      </c>
      <c r="C980" s="5">
        <v>207755</v>
      </c>
      <c r="D980" s="5">
        <v>5187905.96</v>
      </c>
    </row>
    <row r="981" spans="1:4">
      <c r="A981" s="3">
        <v>40995.583333333336</v>
      </c>
      <c r="B981" s="5">
        <v>25</v>
      </c>
      <c r="C981" s="5">
        <v>279331</v>
      </c>
      <c r="D981" s="5">
        <v>6962785.7400000002</v>
      </c>
    </row>
    <row r="982" spans="1:4">
      <c r="A982" s="3">
        <v>40995.590277777781</v>
      </c>
      <c r="B982" s="5">
        <v>24.98</v>
      </c>
      <c r="C982" s="5">
        <v>179140</v>
      </c>
      <c r="D982" s="5">
        <v>4465909.05</v>
      </c>
    </row>
    <row r="983" spans="1:4">
      <c r="A983" s="3">
        <v>40995.597222222219</v>
      </c>
      <c r="B983" s="5">
        <v>25.08</v>
      </c>
      <c r="C983" s="5">
        <v>297498</v>
      </c>
      <c r="D983" s="5">
        <v>7440823.5800000001</v>
      </c>
    </row>
    <row r="984" spans="1:4">
      <c r="A984" s="3">
        <v>40995.604166666664</v>
      </c>
      <c r="B984" s="5">
        <v>25.15</v>
      </c>
      <c r="C984" s="5">
        <v>473214</v>
      </c>
      <c r="D984" s="5">
        <v>11905711.310000001</v>
      </c>
    </row>
    <row r="985" spans="1:4">
      <c r="A985" s="3">
        <v>40995.611111111109</v>
      </c>
      <c r="B985" s="5">
        <v>25.09</v>
      </c>
      <c r="C985" s="5">
        <v>337730</v>
      </c>
      <c r="D985" s="5">
        <v>8467977</v>
      </c>
    </row>
    <row r="986" spans="1:4">
      <c r="A986" s="3">
        <v>40995.618055555555</v>
      </c>
      <c r="B986" s="5">
        <v>24.96</v>
      </c>
      <c r="C986" s="5">
        <v>115843</v>
      </c>
      <c r="D986" s="5">
        <v>2900262.49</v>
      </c>
    </row>
    <row r="987" spans="1:4">
      <c r="A987" s="3">
        <v>40995.625</v>
      </c>
      <c r="B987" s="5">
        <v>24.98</v>
      </c>
      <c r="C987" s="5">
        <v>205052</v>
      </c>
      <c r="D987" s="5">
        <v>5118141.88</v>
      </c>
    </row>
    <row r="988" spans="1:4">
      <c r="A988" s="3">
        <v>40996.402777777781</v>
      </c>
      <c r="B988" s="5">
        <v>25.04</v>
      </c>
      <c r="C988" s="5">
        <v>248784</v>
      </c>
      <c r="D988" s="5">
        <v>6224613.6200000001</v>
      </c>
    </row>
    <row r="989" spans="1:4">
      <c r="A989" s="3">
        <v>40996.409722222219</v>
      </c>
      <c r="B989" s="5">
        <v>25.29</v>
      </c>
      <c r="C989" s="5">
        <v>270645</v>
      </c>
      <c r="D989" s="5">
        <v>6795863.7000000002</v>
      </c>
    </row>
    <row r="990" spans="1:4">
      <c r="A990" s="3">
        <v>40996.416666666664</v>
      </c>
      <c r="B990" s="5">
        <v>25.1</v>
      </c>
      <c r="C990" s="5">
        <v>322586</v>
      </c>
      <c r="D990" s="5">
        <v>8116955.3200000003</v>
      </c>
    </row>
    <row r="991" spans="1:4">
      <c r="A991" s="3">
        <v>40996.423611111109</v>
      </c>
      <c r="B991" s="5">
        <v>25.06</v>
      </c>
      <c r="C991" s="5">
        <v>154617</v>
      </c>
      <c r="D991" s="5">
        <v>3876345.81</v>
      </c>
    </row>
    <row r="992" spans="1:4">
      <c r="A992" s="3">
        <v>40996.430555555555</v>
      </c>
      <c r="B992" s="5">
        <v>25.08</v>
      </c>
      <c r="C992" s="5">
        <v>238723</v>
      </c>
      <c r="D992" s="5">
        <v>5974330.6699999999</v>
      </c>
    </row>
    <row r="993" spans="1:4">
      <c r="A993" s="3">
        <v>40996.4375</v>
      </c>
      <c r="B993" s="5">
        <v>25.02</v>
      </c>
      <c r="C993" s="5">
        <v>235544</v>
      </c>
      <c r="D993" s="5">
        <v>5905544.1200000001</v>
      </c>
    </row>
    <row r="994" spans="1:4">
      <c r="A994" s="3">
        <v>40996.444444444445</v>
      </c>
      <c r="B994" s="5">
        <v>25.06</v>
      </c>
      <c r="C994" s="5">
        <v>216536</v>
      </c>
      <c r="D994" s="5">
        <v>5422599.3399999999</v>
      </c>
    </row>
    <row r="995" spans="1:4">
      <c r="A995" s="3">
        <v>40996.451388888891</v>
      </c>
      <c r="B995" s="5">
        <v>25.02</v>
      </c>
      <c r="C995" s="5">
        <v>146019</v>
      </c>
      <c r="D995" s="5">
        <v>3660309.86</v>
      </c>
    </row>
    <row r="996" spans="1:4">
      <c r="A996" s="3">
        <v>40996.458333333336</v>
      </c>
      <c r="B996" s="5">
        <v>24.9</v>
      </c>
      <c r="C996" s="5">
        <v>174873</v>
      </c>
      <c r="D996" s="5">
        <v>4365807.21</v>
      </c>
    </row>
    <row r="997" spans="1:4">
      <c r="A997" s="3">
        <v>40996.465277777781</v>
      </c>
      <c r="B997" s="5">
        <v>24.96</v>
      </c>
      <c r="C997" s="5">
        <v>216571</v>
      </c>
      <c r="D997" s="5">
        <v>5393473.3799999999</v>
      </c>
    </row>
    <row r="998" spans="1:4">
      <c r="A998" s="3">
        <v>40996.472222222219</v>
      </c>
      <c r="B998" s="5">
        <v>24.98</v>
      </c>
      <c r="C998" s="5">
        <v>118404</v>
      </c>
      <c r="D998" s="5">
        <v>2954826.1</v>
      </c>
    </row>
    <row r="999" spans="1:4">
      <c r="A999" s="3">
        <v>40996.479166666664</v>
      </c>
      <c r="B999" s="5">
        <v>24.88</v>
      </c>
      <c r="C999" s="5">
        <v>132322</v>
      </c>
      <c r="D999" s="5">
        <v>3298086</v>
      </c>
    </row>
    <row r="1000" spans="1:4">
      <c r="A1000" s="3">
        <v>40996.548611111109</v>
      </c>
      <c r="B1000" s="5">
        <v>24.63</v>
      </c>
      <c r="C1000" s="5">
        <v>346790</v>
      </c>
      <c r="D1000" s="5">
        <v>8577188.8800000008</v>
      </c>
    </row>
    <row r="1001" spans="1:4">
      <c r="A1001" s="3">
        <v>40996.555555555555</v>
      </c>
      <c r="B1001" s="5">
        <v>24.44</v>
      </c>
      <c r="C1001" s="5">
        <v>589161</v>
      </c>
      <c r="D1001" s="5">
        <v>14450782.17</v>
      </c>
    </row>
    <row r="1002" spans="1:4">
      <c r="A1002" s="3">
        <v>40996.5625</v>
      </c>
      <c r="B1002" s="5">
        <v>24.47</v>
      </c>
      <c r="C1002" s="5">
        <v>258853</v>
      </c>
      <c r="D1002" s="5">
        <v>6334061.9800000004</v>
      </c>
    </row>
    <row r="1003" spans="1:4">
      <c r="A1003" s="3">
        <v>40996.569444444445</v>
      </c>
      <c r="B1003" s="5">
        <v>24.4</v>
      </c>
      <c r="C1003" s="5">
        <v>219626</v>
      </c>
      <c r="D1003" s="5">
        <v>5364393.8899999997</v>
      </c>
    </row>
    <row r="1004" spans="1:4">
      <c r="A1004" s="3">
        <v>40996.576388888891</v>
      </c>
      <c r="B1004" s="5">
        <v>24.5</v>
      </c>
      <c r="C1004" s="5">
        <v>292535</v>
      </c>
      <c r="D1004" s="5">
        <v>7155639.5300000003</v>
      </c>
    </row>
    <row r="1005" spans="1:4">
      <c r="A1005" s="3">
        <v>40996.583333333336</v>
      </c>
      <c r="B1005" s="5">
        <v>24.49</v>
      </c>
      <c r="C1005" s="5">
        <v>219027</v>
      </c>
      <c r="D1005" s="5">
        <v>5360559.49</v>
      </c>
    </row>
    <row r="1006" spans="1:4">
      <c r="A1006" s="3">
        <v>40996.590277777781</v>
      </c>
      <c r="B1006" s="5">
        <v>24.47</v>
      </c>
      <c r="C1006" s="5">
        <v>330911</v>
      </c>
      <c r="D1006" s="5">
        <v>8088294.4199999999</v>
      </c>
    </row>
    <row r="1007" spans="1:4">
      <c r="A1007" s="3">
        <v>40996.597222222219</v>
      </c>
      <c r="B1007" s="5">
        <v>24.4</v>
      </c>
      <c r="C1007" s="5">
        <v>170850</v>
      </c>
      <c r="D1007" s="5">
        <v>4170683.88</v>
      </c>
    </row>
    <row r="1008" spans="1:4">
      <c r="A1008" s="3">
        <v>40996.604166666664</v>
      </c>
      <c r="B1008" s="5">
        <v>24.16</v>
      </c>
      <c r="C1008" s="5">
        <v>242670</v>
      </c>
      <c r="D1008" s="5">
        <v>5888014.0499999998</v>
      </c>
    </row>
    <row r="1009" spans="1:4">
      <c r="A1009" s="3">
        <v>40996.611111111109</v>
      </c>
      <c r="B1009" s="5">
        <v>24.25</v>
      </c>
      <c r="C1009" s="5">
        <v>229456</v>
      </c>
      <c r="D1009" s="5">
        <v>5567651.4400000004</v>
      </c>
    </row>
    <row r="1010" spans="1:4">
      <c r="A1010" s="3">
        <v>40996.618055555555</v>
      </c>
      <c r="B1010" s="5">
        <v>24.2</v>
      </c>
      <c r="C1010" s="5">
        <v>663644</v>
      </c>
      <c r="D1010" s="5">
        <v>16087208.59</v>
      </c>
    </row>
    <row r="1011" spans="1:4">
      <c r="A1011" s="3">
        <v>40996.625</v>
      </c>
      <c r="B1011" s="5">
        <v>24.04</v>
      </c>
      <c r="C1011" s="5">
        <v>501334</v>
      </c>
      <c r="D1011" s="5">
        <v>12066504.470000001</v>
      </c>
    </row>
    <row r="1012" spans="1:4">
      <c r="A1012" s="3">
        <v>40997.402777777781</v>
      </c>
      <c r="B1012" s="5">
        <v>24.12</v>
      </c>
      <c r="C1012" s="5">
        <v>150504</v>
      </c>
      <c r="D1012" s="5">
        <v>3621340.74</v>
      </c>
    </row>
    <row r="1013" spans="1:4">
      <c r="A1013" s="3">
        <v>40997.409722222219</v>
      </c>
      <c r="B1013" s="5">
        <v>24.33</v>
      </c>
      <c r="C1013" s="5">
        <v>271209</v>
      </c>
      <c r="D1013" s="5">
        <v>6544225.8099999996</v>
      </c>
    </row>
    <row r="1014" spans="1:4">
      <c r="A1014" s="3">
        <v>40997.416666666664</v>
      </c>
      <c r="B1014" s="5">
        <v>24.64</v>
      </c>
      <c r="C1014" s="5">
        <v>447252</v>
      </c>
      <c r="D1014" s="5">
        <v>10955212.07</v>
      </c>
    </row>
    <row r="1015" spans="1:4">
      <c r="A1015" s="3">
        <v>40997.423611111109</v>
      </c>
      <c r="B1015" s="5">
        <v>24.51</v>
      </c>
      <c r="C1015" s="5">
        <v>345824</v>
      </c>
      <c r="D1015" s="5">
        <v>8483308.0999999996</v>
      </c>
    </row>
    <row r="1016" spans="1:4">
      <c r="A1016" s="3">
        <v>40997.430555555555</v>
      </c>
      <c r="B1016" s="5">
        <v>24.55</v>
      </c>
      <c r="C1016" s="5">
        <v>303013</v>
      </c>
      <c r="D1016" s="5">
        <v>7436088.29</v>
      </c>
    </row>
    <row r="1017" spans="1:4">
      <c r="A1017" s="3">
        <v>40997.4375</v>
      </c>
      <c r="B1017" s="5">
        <v>24.67</v>
      </c>
      <c r="C1017" s="5">
        <v>280574</v>
      </c>
      <c r="D1017" s="5">
        <v>6903853.7599999998</v>
      </c>
    </row>
    <row r="1018" spans="1:4">
      <c r="A1018" s="3">
        <v>40997.444444444445</v>
      </c>
      <c r="B1018" s="5">
        <v>24.6</v>
      </c>
      <c r="C1018" s="5">
        <v>204933</v>
      </c>
      <c r="D1018" s="5">
        <v>5051223.4000000004</v>
      </c>
    </row>
    <row r="1019" spans="1:4">
      <c r="A1019" s="3">
        <v>40997.451388888891</v>
      </c>
      <c r="B1019" s="5">
        <v>24.86</v>
      </c>
      <c r="C1019" s="5">
        <v>305613</v>
      </c>
      <c r="D1019" s="5">
        <v>7574432.6100000003</v>
      </c>
    </row>
    <row r="1020" spans="1:4">
      <c r="A1020" s="3">
        <v>40997.458333333336</v>
      </c>
      <c r="B1020" s="5">
        <v>24.96</v>
      </c>
      <c r="C1020" s="5">
        <v>251063</v>
      </c>
      <c r="D1020" s="5">
        <v>6256152.8099999996</v>
      </c>
    </row>
    <row r="1021" spans="1:4">
      <c r="A1021" s="3">
        <v>40997.465277777781</v>
      </c>
      <c r="B1021" s="5">
        <v>24.8</v>
      </c>
      <c r="C1021" s="5">
        <v>112660</v>
      </c>
      <c r="D1021" s="5">
        <v>2807981.88</v>
      </c>
    </row>
    <row r="1022" spans="1:4">
      <c r="A1022" s="3">
        <v>40997.472222222219</v>
      </c>
      <c r="B1022" s="5">
        <v>24.79</v>
      </c>
      <c r="C1022" s="5">
        <v>125292</v>
      </c>
      <c r="D1022" s="5">
        <v>3106531.67</v>
      </c>
    </row>
    <row r="1023" spans="1:4">
      <c r="A1023" s="3">
        <v>40997.479166666664</v>
      </c>
      <c r="B1023" s="5">
        <v>24.76</v>
      </c>
      <c r="C1023" s="5">
        <v>138146</v>
      </c>
      <c r="D1023" s="5">
        <v>3422356.4</v>
      </c>
    </row>
    <row r="1024" spans="1:4">
      <c r="A1024" s="3">
        <v>40997.548611111109</v>
      </c>
      <c r="B1024" s="5">
        <v>24.75</v>
      </c>
      <c r="C1024" s="5">
        <v>172944</v>
      </c>
      <c r="D1024" s="5">
        <v>4281281.9000000004</v>
      </c>
    </row>
    <row r="1025" spans="1:4">
      <c r="A1025" s="3">
        <v>40997.555555555555</v>
      </c>
      <c r="B1025" s="5">
        <v>24.58</v>
      </c>
      <c r="C1025" s="5">
        <v>340096</v>
      </c>
      <c r="D1025" s="5">
        <v>8380372.2999999998</v>
      </c>
    </row>
    <row r="1026" spans="1:4">
      <c r="A1026" s="3">
        <v>40997.5625</v>
      </c>
      <c r="B1026" s="5">
        <v>24.68</v>
      </c>
      <c r="C1026" s="5">
        <v>162822</v>
      </c>
      <c r="D1026" s="5">
        <v>4016038.14</v>
      </c>
    </row>
    <row r="1027" spans="1:4">
      <c r="A1027" s="3">
        <v>40997.569444444445</v>
      </c>
      <c r="B1027" s="5">
        <v>24.63</v>
      </c>
      <c r="C1027" s="5">
        <v>341594</v>
      </c>
      <c r="D1027" s="5">
        <v>8408324.3399999999</v>
      </c>
    </row>
    <row r="1028" spans="1:4">
      <c r="A1028" s="3">
        <v>40997.576388888891</v>
      </c>
      <c r="B1028" s="5">
        <v>24.53</v>
      </c>
      <c r="C1028" s="5">
        <v>472860</v>
      </c>
      <c r="D1028" s="5">
        <v>11630352.619999999</v>
      </c>
    </row>
    <row r="1029" spans="1:4">
      <c r="A1029" s="3">
        <v>40997.583333333336</v>
      </c>
      <c r="B1029" s="5">
        <v>24.63</v>
      </c>
      <c r="C1029" s="5">
        <v>476507</v>
      </c>
      <c r="D1029" s="5">
        <v>11723554.140000001</v>
      </c>
    </row>
    <row r="1030" spans="1:4">
      <c r="A1030" s="3">
        <v>40997.590277777781</v>
      </c>
      <c r="B1030" s="5">
        <v>24.64</v>
      </c>
      <c r="C1030" s="5">
        <v>83475</v>
      </c>
      <c r="D1030" s="5">
        <v>2058704</v>
      </c>
    </row>
    <row r="1031" spans="1:4">
      <c r="A1031" s="3">
        <v>40997.597222222219</v>
      </c>
      <c r="B1031" s="5">
        <v>24.65</v>
      </c>
      <c r="C1031" s="5">
        <v>145797</v>
      </c>
      <c r="D1031" s="5">
        <v>3589462.86</v>
      </c>
    </row>
    <row r="1032" spans="1:4">
      <c r="A1032" s="3">
        <v>40997.604166666664</v>
      </c>
      <c r="B1032" s="5">
        <v>24.79</v>
      </c>
      <c r="C1032" s="5">
        <v>334484</v>
      </c>
      <c r="D1032" s="5">
        <v>8272696.04</v>
      </c>
    </row>
    <row r="1033" spans="1:4">
      <c r="A1033" s="3">
        <v>40997.611111111109</v>
      </c>
      <c r="B1033" s="5">
        <v>24.73</v>
      </c>
      <c r="C1033" s="5">
        <v>111362</v>
      </c>
      <c r="D1033" s="5">
        <v>2757919.14</v>
      </c>
    </row>
    <row r="1034" spans="1:4">
      <c r="A1034" s="3">
        <v>40997.618055555555</v>
      </c>
      <c r="B1034" s="5">
        <v>24.69</v>
      </c>
      <c r="C1034" s="5">
        <v>166478</v>
      </c>
      <c r="D1034" s="5">
        <v>4115289.2</v>
      </c>
    </row>
    <row r="1035" spans="1:4">
      <c r="A1035" s="3">
        <v>40997.625</v>
      </c>
      <c r="B1035" s="5">
        <v>24.65</v>
      </c>
      <c r="C1035" s="5">
        <v>241394</v>
      </c>
      <c r="D1035" s="5">
        <v>5953583.6399999997</v>
      </c>
    </row>
    <row r="1036" spans="1:4">
      <c r="A1036" s="3">
        <v>40998.402777777781</v>
      </c>
      <c r="B1036" s="5">
        <v>24.68</v>
      </c>
      <c r="C1036" s="5">
        <v>1068242</v>
      </c>
      <c r="D1036" s="5">
        <v>26514634.809999999</v>
      </c>
    </row>
    <row r="1037" spans="1:4">
      <c r="A1037" s="3">
        <v>40998.409722222219</v>
      </c>
      <c r="B1037" s="5">
        <v>24.34</v>
      </c>
      <c r="C1037" s="5">
        <v>574106</v>
      </c>
      <c r="D1037" s="5">
        <v>14044410.1</v>
      </c>
    </row>
    <row r="1038" spans="1:4">
      <c r="A1038" s="3">
        <v>40998.416666666664</v>
      </c>
      <c r="B1038" s="5">
        <v>24.64</v>
      </c>
      <c r="C1038" s="5">
        <v>187170</v>
      </c>
      <c r="D1038" s="5">
        <v>4594154.97</v>
      </c>
    </row>
    <row r="1039" spans="1:4">
      <c r="A1039" s="3">
        <v>40998.423611111109</v>
      </c>
      <c r="B1039" s="5">
        <v>24.76</v>
      </c>
      <c r="C1039" s="5">
        <v>211763</v>
      </c>
      <c r="D1039" s="5">
        <v>5243025.51</v>
      </c>
    </row>
    <row r="1040" spans="1:4">
      <c r="A1040" s="3">
        <v>40998.430555555555</v>
      </c>
      <c r="B1040" s="5">
        <v>24.68</v>
      </c>
      <c r="C1040" s="5">
        <v>194447</v>
      </c>
      <c r="D1040" s="5">
        <v>4799614</v>
      </c>
    </row>
    <row r="1041" spans="1:4">
      <c r="A1041" s="3">
        <v>40998.4375</v>
      </c>
      <c r="B1041" s="5">
        <v>24.63</v>
      </c>
      <c r="C1041" s="5">
        <v>191070</v>
      </c>
      <c r="D1041" s="5">
        <v>4716706.3</v>
      </c>
    </row>
    <row r="1042" spans="1:4">
      <c r="A1042" s="3">
        <v>40998.444444444445</v>
      </c>
      <c r="B1042" s="5">
        <v>24.66</v>
      </c>
      <c r="C1042" s="5">
        <v>331804</v>
      </c>
      <c r="D1042" s="5">
        <v>8167201.4000000004</v>
      </c>
    </row>
    <row r="1043" spans="1:4">
      <c r="A1043" s="3">
        <v>40998.451388888891</v>
      </c>
      <c r="B1043" s="5">
        <v>24.38</v>
      </c>
      <c r="C1043" s="5">
        <v>419792</v>
      </c>
      <c r="D1043" s="5">
        <v>10251477.82</v>
      </c>
    </row>
    <row r="1044" spans="1:4">
      <c r="A1044" s="3">
        <v>40998.458333333336</v>
      </c>
      <c r="B1044" s="5">
        <v>24.55</v>
      </c>
      <c r="C1044" s="5">
        <v>445964</v>
      </c>
      <c r="D1044" s="5">
        <v>10931810.529999999</v>
      </c>
    </row>
    <row r="1045" spans="1:4">
      <c r="A1045" s="3">
        <v>40998.465277777781</v>
      </c>
      <c r="B1045" s="5">
        <v>24.43</v>
      </c>
      <c r="C1045" s="5">
        <v>323669</v>
      </c>
      <c r="D1045" s="5">
        <v>7923143.5300000003</v>
      </c>
    </row>
    <row r="1046" spans="1:4">
      <c r="A1046" s="3">
        <v>40998.472222222219</v>
      </c>
      <c r="B1046" s="5">
        <v>24.54</v>
      </c>
      <c r="C1046" s="5">
        <v>150181</v>
      </c>
      <c r="D1046" s="5">
        <v>3666323.4</v>
      </c>
    </row>
    <row r="1047" spans="1:4">
      <c r="A1047" s="3">
        <v>40998.479166666664</v>
      </c>
      <c r="B1047" s="5">
        <v>24.47</v>
      </c>
      <c r="C1047" s="5">
        <v>254823</v>
      </c>
      <c r="D1047" s="5">
        <v>6256516.4699999997</v>
      </c>
    </row>
    <row r="1048" spans="1:4">
      <c r="A1048" s="3">
        <v>40998.548611111109</v>
      </c>
      <c r="B1048" s="5">
        <v>24.45</v>
      </c>
      <c r="C1048" s="5">
        <v>117436</v>
      </c>
      <c r="D1048" s="5">
        <v>2872536.47</v>
      </c>
    </row>
    <row r="1049" spans="1:4">
      <c r="A1049" s="3">
        <v>40998.555555555555</v>
      </c>
      <c r="B1049" s="5">
        <v>24.4</v>
      </c>
      <c r="C1049" s="5">
        <v>301837</v>
      </c>
      <c r="D1049" s="5">
        <v>7361381.8099999996</v>
      </c>
    </row>
    <row r="1050" spans="1:4">
      <c r="A1050" s="3">
        <v>40998.5625</v>
      </c>
      <c r="B1050" s="5">
        <v>24.2</v>
      </c>
      <c r="C1050" s="5">
        <v>389246</v>
      </c>
      <c r="D1050" s="5">
        <v>9450934.5199999996</v>
      </c>
    </row>
    <row r="1051" spans="1:4">
      <c r="A1051" s="3">
        <v>40998.569444444445</v>
      </c>
      <c r="B1051" s="5">
        <v>24.17</v>
      </c>
      <c r="C1051" s="5">
        <v>312785</v>
      </c>
      <c r="D1051" s="5">
        <v>7564985.4100000001</v>
      </c>
    </row>
    <row r="1052" spans="1:4">
      <c r="A1052" s="3">
        <v>40998.576388888891</v>
      </c>
      <c r="B1052" s="5">
        <v>24.03</v>
      </c>
      <c r="C1052" s="5">
        <v>263415</v>
      </c>
      <c r="D1052" s="5">
        <v>6351517.5499999998</v>
      </c>
    </row>
    <row r="1053" spans="1:4">
      <c r="A1053" s="3">
        <v>40998.583333333336</v>
      </c>
      <c r="B1053" s="5">
        <v>24.17</v>
      </c>
      <c r="C1053" s="5">
        <v>329959</v>
      </c>
      <c r="D1053" s="5">
        <v>7956943.2800000003</v>
      </c>
    </row>
    <row r="1054" spans="1:4">
      <c r="A1054" s="3">
        <v>40998.590277777781</v>
      </c>
      <c r="B1054" s="5">
        <v>24.11</v>
      </c>
      <c r="C1054" s="5">
        <v>348043</v>
      </c>
      <c r="D1054" s="5">
        <v>8403739.0500000007</v>
      </c>
    </row>
    <row r="1055" spans="1:4">
      <c r="A1055" s="3">
        <v>40998.597222222219</v>
      </c>
      <c r="B1055" s="5">
        <v>24.08</v>
      </c>
      <c r="C1055" s="5">
        <v>189900</v>
      </c>
      <c r="D1055" s="5">
        <v>4582533.1100000003</v>
      </c>
    </row>
    <row r="1056" spans="1:4">
      <c r="A1056" s="3">
        <v>40998.604166666664</v>
      </c>
      <c r="B1056" s="5">
        <v>24.03</v>
      </c>
      <c r="C1056" s="5">
        <v>216584</v>
      </c>
      <c r="D1056" s="5">
        <v>5208867.3</v>
      </c>
    </row>
    <row r="1057" spans="1:4">
      <c r="A1057" s="3">
        <v>40998.611111111109</v>
      </c>
      <c r="B1057" s="5">
        <v>24.14</v>
      </c>
      <c r="C1057" s="5">
        <v>243098</v>
      </c>
      <c r="D1057" s="5">
        <v>5853060.96</v>
      </c>
    </row>
    <row r="1058" spans="1:4">
      <c r="A1058" s="3">
        <v>40998.618055555555</v>
      </c>
      <c r="B1058" s="5">
        <v>24.3</v>
      </c>
      <c r="C1058" s="5">
        <v>398003</v>
      </c>
      <c r="D1058" s="5">
        <v>9640417.7699999996</v>
      </c>
    </row>
    <row r="1059" spans="1:4">
      <c r="A1059" s="3">
        <v>40998.625</v>
      </c>
      <c r="B1059" s="5">
        <v>24.29</v>
      </c>
      <c r="C1059" s="5">
        <v>289229</v>
      </c>
      <c r="D1059" s="5">
        <v>7022136.0899999999</v>
      </c>
    </row>
    <row r="1060" spans="1:4">
      <c r="A1060" s="3">
        <v>40999.625</v>
      </c>
      <c r="B1060" s="5">
        <v>24.29</v>
      </c>
      <c r="C1060" s="5">
        <v>7752566</v>
      </c>
      <c r="D1060" s="5">
        <v>189378072.16</v>
      </c>
    </row>
    <row r="1061" spans="1:4">
      <c r="A1061" s="3">
        <v>41004.402777777781</v>
      </c>
      <c r="B1061" s="5">
        <v>24.1</v>
      </c>
      <c r="C1061" s="5">
        <v>238211</v>
      </c>
      <c r="D1061" s="5">
        <v>5735819.5499999998</v>
      </c>
    </row>
    <row r="1062" spans="1:4">
      <c r="A1062" s="3">
        <v>41004.409722222219</v>
      </c>
      <c r="B1062" s="5">
        <v>24.2</v>
      </c>
      <c r="C1062" s="5">
        <v>359138</v>
      </c>
      <c r="D1062" s="5">
        <v>8662776.5</v>
      </c>
    </row>
    <row r="1063" spans="1:4">
      <c r="A1063" s="3">
        <v>41004.416666666664</v>
      </c>
      <c r="B1063" s="5">
        <v>24.25</v>
      </c>
      <c r="C1063" s="5">
        <v>277081</v>
      </c>
      <c r="D1063" s="5">
        <v>6705463.3600000003</v>
      </c>
    </row>
    <row r="1064" spans="1:4">
      <c r="A1064" s="3">
        <v>41004.423611111109</v>
      </c>
      <c r="B1064" s="5">
        <v>24.31</v>
      </c>
      <c r="C1064" s="5">
        <v>291090</v>
      </c>
      <c r="D1064" s="5">
        <v>7071121.6200000001</v>
      </c>
    </row>
    <row r="1065" spans="1:4">
      <c r="A1065" s="3">
        <v>41004.430555555555</v>
      </c>
      <c r="B1065" s="5">
        <v>24.45</v>
      </c>
      <c r="C1065" s="5">
        <v>162820</v>
      </c>
      <c r="D1065" s="5">
        <v>3975849.51</v>
      </c>
    </row>
    <row r="1066" spans="1:4">
      <c r="A1066" s="3">
        <v>41004.4375</v>
      </c>
      <c r="B1066" s="5">
        <v>24.53</v>
      </c>
      <c r="C1066" s="5">
        <v>321645</v>
      </c>
      <c r="D1066" s="5">
        <v>7872192.1299999999</v>
      </c>
    </row>
    <row r="1067" spans="1:4">
      <c r="A1067" s="3">
        <v>41004.444444444445</v>
      </c>
      <c r="B1067" s="5">
        <v>24.7</v>
      </c>
      <c r="C1067" s="5">
        <v>308558</v>
      </c>
      <c r="D1067" s="5">
        <v>7596303.8499999996</v>
      </c>
    </row>
    <row r="1068" spans="1:4">
      <c r="A1068" s="3">
        <v>41004.451388888891</v>
      </c>
      <c r="B1068" s="5">
        <v>24.77</v>
      </c>
      <c r="C1068" s="5">
        <v>191429</v>
      </c>
      <c r="D1068" s="5">
        <v>4729851.91</v>
      </c>
    </row>
    <row r="1069" spans="1:4">
      <c r="A1069" s="3">
        <v>41004.458333333336</v>
      </c>
      <c r="B1069" s="5">
        <v>24.65</v>
      </c>
      <c r="C1069" s="5">
        <v>152140</v>
      </c>
      <c r="D1069" s="5">
        <v>3758876.48</v>
      </c>
    </row>
    <row r="1070" spans="1:4">
      <c r="A1070" s="3">
        <v>41004.465277777781</v>
      </c>
      <c r="B1070" s="5">
        <v>24.65</v>
      </c>
      <c r="C1070" s="5">
        <v>128811</v>
      </c>
      <c r="D1070" s="5">
        <v>3176458.45</v>
      </c>
    </row>
    <row r="1071" spans="1:4">
      <c r="A1071" s="3">
        <v>41004.472222222219</v>
      </c>
      <c r="B1071" s="5">
        <v>24.78</v>
      </c>
      <c r="C1071" s="5">
        <v>238673</v>
      </c>
      <c r="D1071" s="5">
        <v>5900531.0899999999</v>
      </c>
    </row>
    <row r="1072" spans="1:4">
      <c r="A1072" s="3">
        <v>41004.479166666664</v>
      </c>
      <c r="B1072" s="5">
        <v>24.74</v>
      </c>
      <c r="C1072" s="5">
        <v>109930</v>
      </c>
      <c r="D1072" s="5">
        <v>2718981</v>
      </c>
    </row>
    <row r="1073" spans="1:4">
      <c r="A1073" s="3">
        <v>41004.548611111109</v>
      </c>
      <c r="B1073" s="5">
        <v>24.7</v>
      </c>
      <c r="C1073" s="5">
        <v>504192</v>
      </c>
      <c r="D1073" s="5">
        <v>12474714.189999999</v>
      </c>
    </row>
    <row r="1074" spans="1:4">
      <c r="A1074" s="3">
        <v>41004.555555555555</v>
      </c>
      <c r="B1074" s="5">
        <v>24.65</v>
      </c>
      <c r="C1074" s="5">
        <v>162598</v>
      </c>
      <c r="D1074" s="5">
        <v>4007590.3</v>
      </c>
    </row>
    <row r="1075" spans="1:4">
      <c r="A1075" s="3">
        <v>41004.5625</v>
      </c>
      <c r="B1075" s="5">
        <v>24.7</v>
      </c>
      <c r="C1075" s="5">
        <v>204721</v>
      </c>
      <c r="D1075" s="5">
        <v>5061323.46</v>
      </c>
    </row>
    <row r="1076" spans="1:4">
      <c r="A1076" s="3">
        <v>41004.569444444445</v>
      </c>
      <c r="B1076" s="5">
        <v>24.65</v>
      </c>
      <c r="C1076" s="5">
        <v>200701</v>
      </c>
      <c r="D1076" s="5">
        <v>4950109.51</v>
      </c>
    </row>
    <row r="1077" spans="1:4">
      <c r="A1077" s="3">
        <v>41004.576388888891</v>
      </c>
      <c r="B1077" s="5">
        <v>24.69</v>
      </c>
      <c r="C1077" s="5">
        <v>143954</v>
      </c>
      <c r="D1077" s="5">
        <v>3560415.28</v>
      </c>
    </row>
    <row r="1078" spans="1:4">
      <c r="A1078" s="3">
        <v>41004.583333333336</v>
      </c>
      <c r="B1078" s="5">
        <v>24.9</v>
      </c>
      <c r="C1078" s="5">
        <v>290342</v>
      </c>
      <c r="D1078" s="5">
        <v>7211157.0700000003</v>
      </c>
    </row>
    <row r="1079" spans="1:4">
      <c r="A1079" s="3">
        <v>41004.590277777781</v>
      </c>
      <c r="B1079" s="5">
        <v>24.97</v>
      </c>
      <c r="C1079" s="5">
        <v>150345</v>
      </c>
      <c r="D1079" s="5">
        <v>3750378.07</v>
      </c>
    </row>
    <row r="1080" spans="1:4">
      <c r="A1080" s="3">
        <v>41004.597222222219</v>
      </c>
      <c r="B1080" s="5">
        <v>25.15</v>
      </c>
      <c r="C1080" s="5">
        <v>435675</v>
      </c>
      <c r="D1080" s="5">
        <v>10905282.09</v>
      </c>
    </row>
    <row r="1081" spans="1:4">
      <c r="A1081" s="3">
        <v>41004.604166666664</v>
      </c>
      <c r="B1081" s="5">
        <v>25.1</v>
      </c>
      <c r="C1081" s="5">
        <v>397649</v>
      </c>
      <c r="D1081" s="5">
        <v>10013533.49</v>
      </c>
    </row>
    <row r="1082" spans="1:4">
      <c r="A1082" s="3">
        <v>41004.611111111109</v>
      </c>
      <c r="B1082" s="5">
        <v>25.23</v>
      </c>
      <c r="C1082" s="5">
        <v>236016</v>
      </c>
      <c r="D1082" s="5">
        <v>5942868.1600000001</v>
      </c>
    </row>
    <row r="1083" spans="1:4">
      <c r="A1083" s="3">
        <v>41004.618055555555</v>
      </c>
      <c r="B1083" s="5">
        <v>25.05</v>
      </c>
      <c r="C1083" s="5">
        <v>278089</v>
      </c>
      <c r="D1083" s="5">
        <v>7008541.2400000002</v>
      </c>
    </row>
    <row r="1084" spans="1:4">
      <c r="A1084" s="3">
        <v>41004.625</v>
      </c>
      <c r="B1084" s="5">
        <v>25.19</v>
      </c>
      <c r="C1084" s="5">
        <v>336617</v>
      </c>
      <c r="D1084" s="5">
        <v>8459501.1999999993</v>
      </c>
    </row>
    <row r="1085" spans="1:4">
      <c r="A1085" s="3">
        <v>41005.402777777781</v>
      </c>
      <c r="B1085" s="5">
        <v>24.92</v>
      </c>
      <c r="C1085" s="5">
        <v>267566</v>
      </c>
      <c r="D1085" s="5">
        <v>6713287.3700000001</v>
      </c>
    </row>
    <row r="1086" spans="1:4">
      <c r="A1086" s="3">
        <v>41005.409722222219</v>
      </c>
      <c r="B1086" s="5">
        <v>24.93</v>
      </c>
      <c r="C1086" s="5">
        <v>257221</v>
      </c>
      <c r="D1086" s="5">
        <v>6404672.1100000003</v>
      </c>
    </row>
    <row r="1087" spans="1:4">
      <c r="A1087" s="3">
        <v>41005.416666666664</v>
      </c>
      <c r="B1087" s="5">
        <v>24.8</v>
      </c>
      <c r="C1087" s="5">
        <v>432496</v>
      </c>
      <c r="D1087" s="5">
        <v>10735409.59</v>
      </c>
    </row>
    <row r="1088" spans="1:4">
      <c r="A1088" s="3">
        <v>41005.423611111109</v>
      </c>
      <c r="B1088" s="5">
        <v>24.82</v>
      </c>
      <c r="C1088" s="5">
        <v>245438</v>
      </c>
      <c r="D1088" s="5">
        <v>6086778.1600000001</v>
      </c>
    </row>
    <row r="1089" spans="1:4">
      <c r="A1089" s="3">
        <v>41005.430555555555</v>
      </c>
      <c r="B1089" s="5">
        <v>24.95</v>
      </c>
      <c r="C1089" s="5">
        <v>313388</v>
      </c>
      <c r="D1089" s="5">
        <v>7797215.04</v>
      </c>
    </row>
    <row r="1090" spans="1:4">
      <c r="A1090" s="3">
        <v>41005.4375</v>
      </c>
      <c r="B1090" s="5">
        <v>25.07</v>
      </c>
      <c r="C1090" s="5">
        <v>484539</v>
      </c>
      <c r="D1090" s="5">
        <v>12110880.050000001</v>
      </c>
    </row>
    <row r="1091" spans="1:4">
      <c r="A1091" s="3">
        <v>41005.444444444445</v>
      </c>
      <c r="B1091" s="5">
        <v>25.01</v>
      </c>
      <c r="C1091" s="5">
        <v>286591</v>
      </c>
      <c r="D1091" s="5">
        <v>7159867.21</v>
      </c>
    </row>
    <row r="1092" spans="1:4">
      <c r="A1092" s="3">
        <v>41005.451388888891</v>
      </c>
      <c r="B1092" s="5">
        <v>24.97</v>
      </c>
      <c r="C1092" s="5">
        <v>293245</v>
      </c>
      <c r="D1092" s="5">
        <v>7334111.0199999996</v>
      </c>
    </row>
    <row r="1093" spans="1:4">
      <c r="A1093" s="3">
        <v>41005.458333333336</v>
      </c>
      <c r="B1093" s="5">
        <v>25.13</v>
      </c>
      <c r="C1093" s="5">
        <v>152174</v>
      </c>
      <c r="D1093" s="5">
        <v>3823171.96</v>
      </c>
    </row>
    <row r="1094" spans="1:4">
      <c r="A1094" s="3">
        <v>41005.465277777781</v>
      </c>
      <c r="B1094" s="5">
        <v>25.25</v>
      </c>
      <c r="C1094" s="5">
        <v>222186</v>
      </c>
      <c r="D1094" s="5">
        <v>5601259.9100000001</v>
      </c>
    </row>
    <row r="1095" spans="1:4">
      <c r="A1095" s="3">
        <v>41005.472222222219</v>
      </c>
      <c r="B1095" s="5">
        <v>25.08</v>
      </c>
      <c r="C1095" s="5">
        <v>163932</v>
      </c>
      <c r="D1095" s="5">
        <v>4118398.49</v>
      </c>
    </row>
    <row r="1096" spans="1:4">
      <c r="A1096" s="3">
        <v>41005.479166666664</v>
      </c>
      <c r="B1096" s="5">
        <v>25.13</v>
      </c>
      <c r="C1096" s="5">
        <v>136240</v>
      </c>
      <c r="D1096" s="5">
        <v>3414137.6</v>
      </c>
    </row>
    <row r="1097" spans="1:4">
      <c r="A1097" s="3">
        <v>41005.548611111109</v>
      </c>
      <c r="B1097" s="5">
        <v>25.17</v>
      </c>
      <c r="C1097" s="5">
        <v>129957</v>
      </c>
      <c r="D1097" s="5">
        <v>3264324.58</v>
      </c>
    </row>
    <row r="1098" spans="1:4">
      <c r="A1098" s="3">
        <v>41005.555555555555</v>
      </c>
      <c r="B1098" s="5">
        <v>25.18</v>
      </c>
      <c r="C1098" s="5">
        <v>147800</v>
      </c>
      <c r="D1098" s="5">
        <v>3717805.93</v>
      </c>
    </row>
    <row r="1099" spans="1:4">
      <c r="A1099" s="3">
        <v>41005.5625</v>
      </c>
      <c r="B1099" s="5">
        <v>25.09</v>
      </c>
      <c r="C1099" s="5">
        <v>84815</v>
      </c>
      <c r="D1099" s="5">
        <v>2132405.7000000002</v>
      </c>
    </row>
    <row r="1100" spans="1:4">
      <c r="A1100" s="3">
        <v>41005.569444444445</v>
      </c>
      <c r="B1100" s="5">
        <v>25.12</v>
      </c>
      <c r="C1100" s="5">
        <v>100639</v>
      </c>
      <c r="D1100" s="5">
        <v>2528021.9500000002</v>
      </c>
    </row>
    <row r="1101" spans="1:4">
      <c r="A1101" s="3">
        <v>41005.576388888891</v>
      </c>
      <c r="B1101" s="5">
        <v>25.17</v>
      </c>
      <c r="C1101" s="5">
        <v>104890</v>
      </c>
      <c r="D1101" s="5">
        <v>2637973.2000000002</v>
      </c>
    </row>
    <row r="1102" spans="1:4">
      <c r="A1102" s="3">
        <v>41005.583333333336</v>
      </c>
      <c r="B1102" s="5">
        <v>25.1</v>
      </c>
      <c r="C1102" s="5">
        <v>80009</v>
      </c>
      <c r="D1102" s="5">
        <v>2007599.12</v>
      </c>
    </row>
    <row r="1103" spans="1:4">
      <c r="A1103" s="3">
        <v>41005.590277777781</v>
      </c>
      <c r="B1103" s="5">
        <v>25.13</v>
      </c>
      <c r="C1103" s="5">
        <v>87280</v>
      </c>
      <c r="D1103" s="5">
        <v>2194150.1</v>
      </c>
    </row>
    <row r="1104" spans="1:4">
      <c r="A1104" s="3">
        <v>41005.597222222219</v>
      </c>
      <c r="B1104" s="5">
        <v>25.1</v>
      </c>
      <c r="C1104" s="5">
        <v>86420</v>
      </c>
      <c r="D1104" s="5">
        <v>2166425.5</v>
      </c>
    </row>
    <row r="1105" spans="1:4">
      <c r="A1105" s="3">
        <v>41005.604166666664</v>
      </c>
      <c r="B1105" s="5">
        <v>25.16</v>
      </c>
      <c r="C1105" s="5">
        <v>156039</v>
      </c>
      <c r="D1105" s="5">
        <v>3918085.12</v>
      </c>
    </row>
    <row r="1106" spans="1:4">
      <c r="A1106" s="3">
        <v>41005.611111111109</v>
      </c>
      <c r="B1106" s="5">
        <v>25.18</v>
      </c>
      <c r="C1106" s="5">
        <v>128608</v>
      </c>
      <c r="D1106" s="5">
        <v>3236155.16</v>
      </c>
    </row>
    <row r="1107" spans="1:4">
      <c r="A1107" s="3">
        <v>41005.618055555555</v>
      </c>
      <c r="B1107" s="5">
        <v>25.24</v>
      </c>
      <c r="C1107" s="5">
        <v>420774</v>
      </c>
      <c r="D1107" s="5">
        <v>10612991.630000001</v>
      </c>
    </row>
    <row r="1108" spans="1:4">
      <c r="A1108" s="3">
        <v>41005.625</v>
      </c>
      <c r="B1108" s="5">
        <v>25.16</v>
      </c>
      <c r="C1108" s="5">
        <v>306777</v>
      </c>
      <c r="D1108" s="5">
        <v>7731844.0099999998</v>
      </c>
    </row>
    <row r="1109" spans="1:4">
      <c r="A1109" s="3">
        <v>41008.402777777781</v>
      </c>
      <c r="B1109" s="5">
        <v>25.02</v>
      </c>
      <c r="C1109" s="5">
        <v>113936</v>
      </c>
      <c r="D1109" s="5">
        <v>2846554.68</v>
      </c>
    </row>
    <row r="1110" spans="1:4">
      <c r="A1110" s="3">
        <v>41008.409722222219</v>
      </c>
      <c r="B1110" s="5">
        <v>24.92</v>
      </c>
      <c r="C1110" s="5">
        <v>182842</v>
      </c>
      <c r="D1110" s="5">
        <v>4571197.76</v>
      </c>
    </row>
    <row r="1111" spans="1:4">
      <c r="A1111" s="3">
        <v>41008.416666666664</v>
      </c>
      <c r="B1111" s="5">
        <v>25.1</v>
      </c>
      <c r="C1111" s="5">
        <v>221074</v>
      </c>
      <c r="D1111" s="5">
        <v>5519291.0999999996</v>
      </c>
    </row>
    <row r="1112" spans="1:4">
      <c r="A1112" s="3">
        <v>41008.423611111109</v>
      </c>
      <c r="B1112" s="5">
        <v>25.35</v>
      </c>
      <c r="C1112" s="5">
        <v>422494</v>
      </c>
      <c r="D1112" s="5">
        <v>10663956.470000001</v>
      </c>
    </row>
    <row r="1113" spans="1:4">
      <c r="A1113" s="3">
        <v>41008.430555555555</v>
      </c>
      <c r="B1113" s="5">
        <v>25.58</v>
      </c>
      <c r="C1113" s="5">
        <v>825753</v>
      </c>
      <c r="D1113" s="5">
        <v>21041827.710000001</v>
      </c>
    </row>
    <row r="1114" spans="1:4">
      <c r="A1114" s="3">
        <v>41008.4375</v>
      </c>
      <c r="B1114" s="5">
        <v>25.52</v>
      </c>
      <c r="C1114" s="5">
        <v>457812</v>
      </c>
      <c r="D1114" s="5">
        <v>11738868.619999999</v>
      </c>
    </row>
    <row r="1115" spans="1:4">
      <c r="A1115" s="3">
        <v>41008.444444444445</v>
      </c>
      <c r="B1115" s="5">
        <v>25.55</v>
      </c>
      <c r="C1115" s="5">
        <v>177147</v>
      </c>
      <c r="D1115" s="5">
        <v>4518884.07</v>
      </c>
    </row>
    <row r="1116" spans="1:4">
      <c r="A1116" s="3">
        <v>41008.451388888891</v>
      </c>
      <c r="B1116" s="5">
        <v>25.65</v>
      </c>
      <c r="C1116" s="5">
        <v>191694</v>
      </c>
      <c r="D1116" s="5">
        <v>4909832.8499999996</v>
      </c>
    </row>
    <row r="1117" spans="1:4">
      <c r="A1117" s="3">
        <v>41008.458333333336</v>
      </c>
      <c r="B1117" s="5">
        <v>25.64</v>
      </c>
      <c r="C1117" s="5">
        <v>289600</v>
      </c>
      <c r="D1117" s="5">
        <v>7436789.54</v>
      </c>
    </row>
    <row r="1118" spans="1:4">
      <c r="A1118" s="3">
        <v>41008.465277777781</v>
      </c>
      <c r="B1118" s="5">
        <v>25.65</v>
      </c>
      <c r="C1118" s="5">
        <v>141701</v>
      </c>
      <c r="D1118" s="5">
        <v>3633946.77</v>
      </c>
    </row>
    <row r="1119" spans="1:4">
      <c r="A1119" s="3">
        <v>41008.472222222219</v>
      </c>
      <c r="B1119" s="5">
        <v>25.74</v>
      </c>
      <c r="C1119" s="5">
        <v>301628</v>
      </c>
      <c r="D1119" s="5">
        <v>7753338.0599999996</v>
      </c>
    </row>
    <row r="1120" spans="1:4">
      <c r="A1120" s="3">
        <v>41008.479166666664</v>
      </c>
      <c r="B1120" s="5">
        <v>25.7</v>
      </c>
      <c r="C1120" s="5">
        <v>176796</v>
      </c>
      <c r="D1120" s="5">
        <v>4544432.76</v>
      </c>
    </row>
    <row r="1121" spans="1:4">
      <c r="A1121" s="3">
        <v>41008.548611111109</v>
      </c>
      <c r="B1121" s="5">
        <v>25.66</v>
      </c>
      <c r="C1121" s="5">
        <v>225954</v>
      </c>
      <c r="D1121" s="5">
        <v>5809969.7000000002</v>
      </c>
    </row>
    <row r="1122" spans="1:4">
      <c r="A1122" s="3">
        <v>41008.555555555555</v>
      </c>
      <c r="B1122" s="5">
        <v>25.64</v>
      </c>
      <c r="C1122" s="5">
        <v>171679</v>
      </c>
      <c r="D1122" s="5">
        <v>4408990.8600000003</v>
      </c>
    </row>
    <row r="1123" spans="1:4">
      <c r="A1123" s="3">
        <v>41008.5625</v>
      </c>
      <c r="B1123" s="5">
        <v>25.62</v>
      </c>
      <c r="C1123" s="5">
        <v>140518</v>
      </c>
      <c r="D1123" s="5">
        <v>3601235.62</v>
      </c>
    </row>
    <row r="1124" spans="1:4">
      <c r="A1124" s="3">
        <v>41008.569444444445</v>
      </c>
      <c r="B1124" s="5">
        <v>25.5</v>
      </c>
      <c r="C1124" s="5">
        <v>185197</v>
      </c>
      <c r="D1124" s="5">
        <v>4732166.13</v>
      </c>
    </row>
    <row r="1125" spans="1:4">
      <c r="A1125" s="3">
        <v>41008.576388888891</v>
      </c>
      <c r="B1125" s="5">
        <v>25.6</v>
      </c>
      <c r="C1125" s="5">
        <v>150219</v>
      </c>
      <c r="D1125" s="5">
        <v>3830646.56</v>
      </c>
    </row>
    <row r="1126" spans="1:4">
      <c r="A1126" s="3">
        <v>41008.583333333336</v>
      </c>
      <c r="B1126" s="5">
        <v>25.57</v>
      </c>
      <c r="C1126" s="5">
        <v>147965</v>
      </c>
      <c r="D1126" s="5">
        <v>3787610.49</v>
      </c>
    </row>
    <row r="1127" spans="1:4">
      <c r="A1127" s="3">
        <v>41008.590277777781</v>
      </c>
      <c r="B1127" s="5">
        <v>25.61</v>
      </c>
      <c r="C1127" s="5">
        <v>104543</v>
      </c>
      <c r="D1127" s="5">
        <v>2672541.4700000002</v>
      </c>
    </row>
    <row r="1128" spans="1:4">
      <c r="A1128" s="3">
        <v>41008.597222222219</v>
      </c>
      <c r="B1128" s="5">
        <v>25.6</v>
      </c>
      <c r="C1128" s="5">
        <v>241089</v>
      </c>
      <c r="D1128" s="5">
        <v>6176139.9699999997</v>
      </c>
    </row>
    <row r="1129" spans="1:4">
      <c r="A1129" s="3">
        <v>41008.604166666664</v>
      </c>
      <c r="B1129" s="5">
        <v>25.6</v>
      </c>
      <c r="C1129" s="5">
        <v>172073</v>
      </c>
      <c r="D1129" s="5">
        <v>4400722.0599999996</v>
      </c>
    </row>
    <row r="1130" spans="1:4">
      <c r="A1130" s="3">
        <v>41008.611111111109</v>
      </c>
      <c r="B1130" s="5">
        <v>25.62</v>
      </c>
      <c r="C1130" s="5">
        <v>295749</v>
      </c>
      <c r="D1130" s="5">
        <v>7569782.7199999997</v>
      </c>
    </row>
    <row r="1131" spans="1:4">
      <c r="A1131" s="3">
        <v>41008.618055555555</v>
      </c>
      <c r="B1131" s="5">
        <v>25.78</v>
      </c>
      <c r="C1131" s="5">
        <v>849851</v>
      </c>
      <c r="D1131" s="5">
        <v>21891483.670000002</v>
      </c>
    </row>
    <row r="1132" spans="1:4">
      <c r="A1132" s="3">
        <v>41008.625</v>
      </c>
      <c r="B1132" s="5">
        <v>25.59</v>
      </c>
      <c r="C1132" s="5">
        <v>362169</v>
      </c>
      <c r="D1132" s="5">
        <v>9290474.6099999994</v>
      </c>
    </row>
    <row r="1133" spans="1:4">
      <c r="A1133" s="3">
        <v>41009.409722222219</v>
      </c>
      <c r="B1133" s="5">
        <v>25.77</v>
      </c>
      <c r="C1133" s="5">
        <v>407322</v>
      </c>
      <c r="D1133" s="5">
        <v>10433392.460000001</v>
      </c>
    </row>
    <row r="1134" spans="1:4">
      <c r="A1134" s="3">
        <v>41009.416666666664</v>
      </c>
      <c r="B1134" s="5">
        <v>25.84</v>
      </c>
      <c r="C1134" s="5">
        <v>271785</v>
      </c>
      <c r="D1134" s="5">
        <v>7017426.1500000004</v>
      </c>
    </row>
    <row r="1135" spans="1:4">
      <c r="A1135" s="3">
        <v>41009.423611111109</v>
      </c>
      <c r="B1135" s="5">
        <v>25.53</v>
      </c>
      <c r="C1135" s="5">
        <v>335415</v>
      </c>
      <c r="D1135" s="5">
        <v>8600930.6300000008</v>
      </c>
    </row>
    <row r="1136" spans="1:4">
      <c r="A1136" s="3">
        <v>41009.430555555555</v>
      </c>
      <c r="B1136" s="5">
        <v>25.47</v>
      </c>
      <c r="C1136" s="5">
        <v>165711</v>
      </c>
      <c r="D1136" s="5">
        <v>4221267.8899999997</v>
      </c>
    </row>
    <row r="1137" spans="1:4">
      <c r="A1137" s="3">
        <v>41009.4375</v>
      </c>
      <c r="B1137" s="5">
        <v>25.38</v>
      </c>
      <c r="C1137" s="5">
        <v>157509</v>
      </c>
      <c r="D1137" s="5">
        <v>4006965.82</v>
      </c>
    </row>
    <row r="1138" spans="1:4">
      <c r="A1138" s="3">
        <v>41009.444444444445</v>
      </c>
      <c r="B1138" s="5">
        <v>25.57</v>
      </c>
      <c r="C1138" s="5">
        <v>98353</v>
      </c>
      <c r="D1138" s="5">
        <v>2498885.4900000002</v>
      </c>
    </row>
    <row r="1139" spans="1:4">
      <c r="A1139" s="3">
        <v>41009.451388888891</v>
      </c>
      <c r="B1139" s="5">
        <v>25.45</v>
      </c>
      <c r="C1139" s="5">
        <v>187264</v>
      </c>
      <c r="D1139" s="5">
        <v>4777238.62</v>
      </c>
    </row>
    <row r="1140" spans="1:4">
      <c r="A1140" s="3">
        <v>41009.458333333336</v>
      </c>
      <c r="B1140" s="5">
        <v>25.42</v>
      </c>
      <c r="C1140" s="5">
        <v>133515</v>
      </c>
      <c r="D1140" s="5">
        <v>3396450.17</v>
      </c>
    </row>
    <row r="1141" spans="1:4">
      <c r="A1141" s="3">
        <v>41009.465277777781</v>
      </c>
      <c r="B1141" s="5">
        <v>25.65</v>
      </c>
      <c r="C1141" s="5">
        <v>130733</v>
      </c>
      <c r="D1141" s="5">
        <v>3336477.56</v>
      </c>
    </row>
    <row r="1142" spans="1:4">
      <c r="A1142" s="3">
        <v>41009.472222222219</v>
      </c>
      <c r="B1142" s="5">
        <v>25.61</v>
      </c>
      <c r="C1142" s="5">
        <v>154304</v>
      </c>
      <c r="D1142" s="5">
        <v>3945128.53</v>
      </c>
    </row>
    <row r="1143" spans="1:4">
      <c r="A1143" s="3">
        <v>41009.479166666664</v>
      </c>
      <c r="B1143" s="5">
        <v>25.47</v>
      </c>
      <c r="C1143" s="5">
        <v>155587</v>
      </c>
      <c r="D1143" s="5">
        <v>3966429.27</v>
      </c>
    </row>
    <row r="1144" spans="1:4">
      <c r="A1144" s="3">
        <v>41009.548611111109</v>
      </c>
      <c r="B1144" s="5">
        <v>25.57</v>
      </c>
      <c r="C1144" s="5">
        <v>262805</v>
      </c>
      <c r="D1144" s="5">
        <v>6702617.2300000004</v>
      </c>
    </row>
    <row r="1145" spans="1:4">
      <c r="A1145" s="3">
        <v>41009.555555555555</v>
      </c>
      <c r="B1145" s="5">
        <v>25.6</v>
      </c>
      <c r="C1145" s="5">
        <v>134732</v>
      </c>
      <c r="D1145" s="5">
        <v>3446915.67</v>
      </c>
    </row>
    <row r="1146" spans="1:4">
      <c r="A1146" s="3">
        <v>41009.5625</v>
      </c>
      <c r="B1146" s="5">
        <v>25.57</v>
      </c>
      <c r="C1146" s="5">
        <v>192077</v>
      </c>
      <c r="D1146" s="5">
        <v>4912973.07</v>
      </c>
    </row>
    <row r="1147" spans="1:4">
      <c r="A1147" s="3">
        <v>41009.569444444445</v>
      </c>
      <c r="B1147" s="5">
        <v>25.51</v>
      </c>
      <c r="C1147" s="5">
        <v>148800</v>
      </c>
      <c r="D1147" s="5">
        <v>3801612</v>
      </c>
    </row>
    <row r="1148" spans="1:4">
      <c r="A1148" s="3">
        <v>41009.576388888891</v>
      </c>
      <c r="B1148" s="5">
        <v>25.68</v>
      </c>
      <c r="C1148" s="5">
        <v>393052</v>
      </c>
      <c r="D1148" s="5">
        <v>10030987.99</v>
      </c>
    </row>
    <row r="1149" spans="1:4">
      <c r="A1149" s="3">
        <v>41009.583333333336</v>
      </c>
      <c r="B1149" s="5">
        <v>25.65</v>
      </c>
      <c r="C1149" s="5">
        <v>174800</v>
      </c>
      <c r="D1149" s="5">
        <v>4485041.99</v>
      </c>
    </row>
    <row r="1150" spans="1:4">
      <c r="A1150" s="3">
        <v>41009.590277777781</v>
      </c>
      <c r="B1150" s="5">
        <v>25.55</v>
      </c>
      <c r="C1150" s="5">
        <v>308170</v>
      </c>
      <c r="D1150" s="5">
        <v>7879105.5999999996</v>
      </c>
    </row>
    <row r="1151" spans="1:4">
      <c r="A1151" s="3">
        <v>41009.597222222219</v>
      </c>
      <c r="B1151" s="5">
        <v>25.75</v>
      </c>
      <c r="C1151" s="5">
        <v>115740</v>
      </c>
      <c r="D1151" s="5">
        <v>2967987.51</v>
      </c>
    </row>
    <row r="1152" spans="1:4">
      <c r="A1152" s="3">
        <v>41009.604166666664</v>
      </c>
      <c r="B1152" s="5">
        <v>25.73</v>
      </c>
      <c r="C1152" s="5">
        <v>603360</v>
      </c>
      <c r="D1152" s="5">
        <v>15547058.560000001</v>
      </c>
    </row>
    <row r="1153" spans="1:4">
      <c r="A1153" s="3">
        <v>41009.611111111109</v>
      </c>
      <c r="B1153" s="5">
        <v>25.78</v>
      </c>
      <c r="C1153" s="5">
        <v>380329</v>
      </c>
      <c r="D1153" s="5">
        <v>9787773.7599999998</v>
      </c>
    </row>
    <row r="1154" spans="1:4">
      <c r="A1154" s="3">
        <v>41009.618055555555</v>
      </c>
      <c r="B1154" s="5">
        <v>25.78</v>
      </c>
      <c r="C1154" s="5">
        <v>481861</v>
      </c>
      <c r="D1154" s="5">
        <v>12416928.57</v>
      </c>
    </row>
    <row r="1155" spans="1:4">
      <c r="A1155" s="3">
        <v>41009.625</v>
      </c>
      <c r="B1155" s="5">
        <v>25.82</v>
      </c>
      <c r="C1155" s="5">
        <v>571861</v>
      </c>
      <c r="D1155" s="5">
        <v>14755840.82</v>
      </c>
    </row>
    <row r="1156" spans="1:4">
      <c r="A1156" s="3">
        <v>41010.402777777781</v>
      </c>
      <c r="B1156" s="5">
        <v>25.71</v>
      </c>
      <c r="C1156" s="5">
        <v>277209</v>
      </c>
      <c r="D1156" s="5">
        <v>7127524.2300000004</v>
      </c>
    </row>
    <row r="1157" spans="1:4">
      <c r="A1157" s="3">
        <v>41010.409722222219</v>
      </c>
      <c r="B1157" s="5">
        <v>25.89</v>
      </c>
      <c r="C1157" s="5">
        <v>238230</v>
      </c>
      <c r="D1157" s="5">
        <v>6152498.8200000003</v>
      </c>
    </row>
    <row r="1158" spans="1:4">
      <c r="A1158" s="3">
        <v>41010.416666666664</v>
      </c>
      <c r="B1158" s="5">
        <v>25.82</v>
      </c>
      <c r="C1158" s="5">
        <v>165184</v>
      </c>
      <c r="D1158" s="5">
        <v>4270139.71</v>
      </c>
    </row>
    <row r="1159" spans="1:4">
      <c r="A1159" s="3">
        <v>41010.423611111109</v>
      </c>
      <c r="B1159" s="5">
        <v>26.09</v>
      </c>
      <c r="C1159" s="5">
        <v>719235</v>
      </c>
      <c r="D1159" s="5">
        <v>18701822.170000002</v>
      </c>
    </row>
    <row r="1160" spans="1:4">
      <c r="A1160" s="3">
        <v>41010.430555555555</v>
      </c>
      <c r="B1160" s="5">
        <v>26.23</v>
      </c>
      <c r="C1160" s="5">
        <v>618921</v>
      </c>
      <c r="D1160" s="5">
        <v>16174388.26</v>
      </c>
    </row>
    <row r="1161" spans="1:4">
      <c r="A1161" s="3">
        <v>41010.4375</v>
      </c>
      <c r="B1161" s="5">
        <v>26.3</v>
      </c>
      <c r="C1161" s="5">
        <v>639227</v>
      </c>
      <c r="D1161" s="5">
        <v>16776291.91</v>
      </c>
    </row>
    <row r="1162" spans="1:4">
      <c r="A1162" s="3">
        <v>41010.444444444445</v>
      </c>
      <c r="B1162" s="5">
        <v>26.29</v>
      </c>
      <c r="C1162" s="5">
        <v>339260</v>
      </c>
      <c r="D1162" s="5">
        <v>8920835.7100000009</v>
      </c>
    </row>
    <row r="1163" spans="1:4">
      <c r="A1163" s="3">
        <v>41010.451388888891</v>
      </c>
      <c r="B1163" s="5">
        <v>26.55</v>
      </c>
      <c r="C1163" s="5">
        <v>932904</v>
      </c>
      <c r="D1163" s="5">
        <v>24653532.190000001</v>
      </c>
    </row>
    <row r="1164" spans="1:4">
      <c r="A1164" s="3">
        <v>41010.458333333336</v>
      </c>
      <c r="B1164" s="5">
        <v>26.36</v>
      </c>
      <c r="C1164" s="5">
        <v>417377</v>
      </c>
      <c r="D1164" s="5">
        <v>11049312.9</v>
      </c>
    </row>
    <row r="1165" spans="1:4">
      <c r="A1165" s="3">
        <v>41010.465277777781</v>
      </c>
      <c r="B1165" s="5">
        <v>26.42</v>
      </c>
      <c r="C1165" s="5">
        <v>333374</v>
      </c>
      <c r="D1165" s="5">
        <v>8821295</v>
      </c>
    </row>
    <row r="1166" spans="1:4">
      <c r="A1166" s="3">
        <v>41010.472222222219</v>
      </c>
      <c r="B1166" s="5">
        <v>26.56</v>
      </c>
      <c r="C1166" s="5">
        <v>215752</v>
      </c>
      <c r="D1166" s="5">
        <v>5717333.1500000004</v>
      </c>
    </row>
    <row r="1167" spans="1:4">
      <c r="A1167" s="3">
        <v>41010.479166666664</v>
      </c>
      <c r="B1167" s="5">
        <v>26.39</v>
      </c>
      <c r="C1167" s="5">
        <v>322319</v>
      </c>
      <c r="D1167" s="5">
        <v>8523470.1899999995</v>
      </c>
    </row>
    <row r="1168" spans="1:4">
      <c r="A1168" s="3">
        <v>41010.548611111109</v>
      </c>
      <c r="B1168" s="5">
        <v>26.4</v>
      </c>
      <c r="C1168" s="5">
        <v>107577</v>
      </c>
      <c r="D1168" s="5">
        <v>2838853.57</v>
      </c>
    </row>
    <row r="1169" spans="1:4">
      <c r="A1169" s="3">
        <v>41010.555555555555</v>
      </c>
      <c r="B1169" s="5">
        <v>26.5</v>
      </c>
      <c r="C1169" s="5">
        <v>220396</v>
      </c>
      <c r="D1169" s="5">
        <v>5832209.25</v>
      </c>
    </row>
    <row r="1170" spans="1:4">
      <c r="A1170" s="3">
        <v>41010.5625</v>
      </c>
      <c r="B1170" s="5">
        <v>26.48</v>
      </c>
      <c r="C1170" s="5">
        <v>115980</v>
      </c>
      <c r="D1170" s="5">
        <v>3072066.01</v>
      </c>
    </row>
    <row r="1171" spans="1:4">
      <c r="A1171" s="3">
        <v>41010.569444444445</v>
      </c>
      <c r="B1171" s="5">
        <v>26.43</v>
      </c>
      <c r="C1171" s="5">
        <v>314092</v>
      </c>
      <c r="D1171" s="5">
        <v>8338092.29</v>
      </c>
    </row>
    <row r="1172" spans="1:4">
      <c r="A1172" s="3">
        <v>41010.576388888891</v>
      </c>
      <c r="B1172" s="5">
        <v>26.26</v>
      </c>
      <c r="C1172" s="5">
        <v>302434</v>
      </c>
      <c r="D1172" s="5">
        <v>7968724.5099999998</v>
      </c>
    </row>
    <row r="1173" spans="1:4">
      <c r="A1173" s="3">
        <v>41010.583333333336</v>
      </c>
      <c r="B1173" s="5">
        <v>26.41</v>
      </c>
      <c r="C1173" s="5">
        <v>201480</v>
      </c>
      <c r="D1173" s="5">
        <v>5317537.66</v>
      </c>
    </row>
    <row r="1174" spans="1:4">
      <c r="A1174" s="3">
        <v>41010.590277777781</v>
      </c>
      <c r="B1174" s="5">
        <v>26.33</v>
      </c>
      <c r="C1174" s="5">
        <v>246656</v>
      </c>
      <c r="D1174" s="5">
        <v>6508326.1399999997</v>
      </c>
    </row>
    <row r="1175" spans="1:4">
      <c r="A1175" s="3">
        <v>41010.597222222219</v>
      </c>
      <c r="B1175" s="5">
        <v>26.36</v>
      </c>
      <c r="C1175" s="5">
        <v>174694</v>
      </c>
      <c r="D1175" s="5">
        <v>4602784.76</v>
      </c>
    </row>
    <row r="1176" spans="1:4">
      <c r="A1176" s="3">
        <v>41010.604166666664</v>
      </c>
      <c r="B1176" s="5">
        <v>26.32</v>
      </c>
      <c r="C1176" s="5">
        <v>122563</v>
      </c>
      <c r="D1176" s="5">
        <v>3227870.07</v>
      </c>
    </row>
    <row r="1177" spans="1:4">
      <c r="A1177" s="3">
        <v>41010.611111111109</v>
      </c>
      <c r="B1177" s="5">
        <v>26.3</v>
      </c>
      <c r="C1177" s="5">
        <v>135063</v>
      </c>
      <c r="D1177" s="5">
        <v>3554275.44</v>
      </c>
    </row>
    <row r="1178" spans="1:4">
      <c r="A1178" s="3">
        <v>41010.618055555555</v>
      </c>
      <c r="B1178" s="5">
        <v>26.2</v>
      </c>
      <c r="C1178" s="5">
        <v>204102</v>
      </c>
      <c r="D1178" s="5">
        <v>5350565.18</v>
      </c>
    </row>
    <row r="1179" spans="1:4">
      <c r="A1179" s="3">
        <v>41010.625</v>
      </c>
      <c r="B1179" s="5">
        <v>26.3</v>
      </c>
      <c r="C1179" s="5">
        <v>415307</v>
      </c>
      <c r="D1179" s="5">
        <v>10890735.550000001</v>
      </c>
    </row>
    <row r="1180" spans="1:4">
      <c r="A1180" s="3">
        <v>41011.402777777781</v>
      </c>
      <c r="B1180" s="5">
        <v>26.39</v>
      </c>
      <c r="C1180" s="5">
        <v>223570</v>
      </c>
      <c r="D1180" s="5">
        <v>5877787.1600000001</v>
      </c>
    </row>
    <row r="1181" spans="1:4">
      <c r="A1181" s="3">
        <v>41011.409722222219</v>
      </c>
      <c r="B1181" s="5">
        <v>26.3</v>
      </c>
      <c r="C1181" s="5">
        <v>226270</v>
      </c>
      <c r="D1181" s="5">
        <v>5977166.8799999999</v>
      </c>
    </row>
    <row r="1182" spans="1:4">
      <c r="A1182" s="3">
        <v>41011.416666666664</v>
      </c>
      <c r="B1182" s="5">
        <v>26.3</v>
      </c>
      <c r="C1182" s="5">
        <v>211030</v>
      </c>
      <c r="D1182" s="5">
        <v>5551056.9400000004</v>
      </c>
    </row>
    <row r="1183" spans="1:4">
      <c r="A1183" s="3">
        <v>41011.423611111109</v>
      </c>
      <c r="B1183" s="5">
        <v>26.23</v>
      </c>
      <c r="C1183" s="5">
        <v>130335</v>
      </c>
      <c r="D1183" s="5">
        <v>3424086.65</v>
      </c>
    </row>
    <row r="1184" spans="1:4">
      <c r="A1184" s="3">
        <v>41011.430555555555</v>
      </c>
      <c r="B1184" s="5">
        <v>26.3</v>
      </c>
      <c r="C1184" s="5">
        <v>72405</v>
      </c>
      <c r="D1184" s="5">
        <v>1903331.3</v>
      </c>
    </row>
    <row r="1185" spans="1:4">
      <c r="A1185" s="3">
        <v>41011.4375</v>
      </c>
      <c r="B1185" s="5">
        <v>26.4</v>
      </c>
      <c r="C1185" s="5">
        <v>138950</v>
      </c>
      <c r="D1185" s="5">
        <v>3660743.15</v>
      </c>
    </row>
    <row r="1186" spans="1:4">
      <c r="A1186" s="3">
        <v>41011.444444444445</v>
      </c>
      <c r="B1186" s="5">
        <v>26.31</v>
      </c>
      <c r="C1186" s="5">
        <v>131325</v>
      </c>
      <c r="D1186" s="5">
        <v>3458989.89</v>
      </c>
    </row>
    <row r="1187" spans="1:4">
      <c r="A1187" s="3">
        <v>41011.451388888891</v>
      </c>
      <c r="B1187" s="5">
        <v>26.24</v>
      </c>
      <c r="C1187" s="5">
        <v>95715</v>
      </c>
      <c r="D1187" s="5">
        <v>2514963.23</v>
      </c>
    </row>
    <row r="1188" spans="1:4">
      <c r="A1188" s="3">
        <v>41011.458333333336</v>
      </c>
      <c r="B1188" s="5">
        <v>26.24</v>
      </c>
      <c r="C1188" s="5">
        <v>85711</v>
      </c>
      <c r="D1188" s="5">
        <v>2249536.65</v>
      </c>
    </row>
    <row r="1189" spans="1:4">
      <c r="A1189" s="3">
        <v>41011.465277777781</v>
      </c>
      <c r="B1189" s="5">
        <v>26.31</v>
      </c>
      <c r="C1189" s="5">
        <v>93301</v>
      </c>
      <c r="D1189" s="5">
        <v>2449767.98</v>
      </c>
    </row>
    <row r="1190" spans="1:4">
      <c r="A1190" s="3">
        <v>41011.472222222219</v>
      </c>
      <c r="B1190" s="5">
        <v>26.35</v>
      </c>
      <c r="C1190" s="5">
        <v>146630</v>
      </c>
      <c r="D1190" s="5">
        <v>3863152.05</v>
      </c>
    </row>
    <row r="1191" spans="1:4">
      <c r="A1191" s="3">
        <v>41011.479166666664</v>
      </c>
      <c r="B1191" s="5">
        <v>26.34</v>
      </c>
      <c r="C1191" s="5">
        <v>79994</v>
      </c>
      <c r="D1191" s="5">
        <v>2106990.5299999998</v>
      </c>
    </row>
    <row r="1192" spans="1:4">
      <c r="A1192" s="3">
        <v>41011.548611111109</v>
      </c>
      <c r="B1192" s="5">
        <v>26.33</v>
      </c>
      <c r="C1192" s="5">
        <v>70033</v>
      </c>
      <c r="D1192" s="5">
        <v>1843299.01</v>
      </c>
    </row>
    <row r="1193" spans="1:4">
      <c r="A1193" s="3">
        <v>41011.555555555555</v>
      </c>
      <c r="B1193" s="5">
        <v>26.41</v>
      </c>
      <c r="C1193" s="5">
        <v>290150</v>
      </c>
      <c r="D1193" s="5">
        <v>7655456.6299999999</v>
      </c>
    </row>
    <row r="1194" spans="1:4">
      <c r="A1194" s="3">
        <v>41011.5625</v>
      </c>
      <c r="B1194" s="5">
        <v>26.36</v>
      </c>
      <c r="C1194" s="5">
        <v>151569</v>
      </c>
      <c r="D1194" s="5">
        <v>3997974.79</v>
      </c>
    </row>
    <row r="1195" spans="1:4">
      <c r="A1195" s="3">
        <v>41011.569444444445</v>
      </c>
      <c r="B1195" s="5">
        <v>26.28</v>
      </c>
      <c r="C1195" s="5">
        <v>269389</v>
      </c>
      <c r="D1195" s="5">
        <v>7082760.4800000004</v>
      </c>
    </row>
    <row r="1196" spans="1:4">
      <c r="A1196" s="3">
        <v>41011.576388888891</v>
      </c>
      <c r="B1196" s="5">
        <v>26.32</v>
      </c>
      <c r="C1196" s="5">
        <v>162470</v>
      </c>
      <c r="D1196" s="5">
        <v>4268877.4800000004</v>
      </c>
    </row>
    <row r="1197" spans="1:4">
      <c r="A1197" s="3">
        <v>41011.583333333336</v>
      </c>
      <c r="B1197" s="5">
        <v>26.34</v>
      </c>
      <c r="C1197" s="5">
        <v>92002</v>
      </c>
      <c r="D1197" s="5">
        <v>2420269.7200000002</v>
      </c>
    </row>
    <row r="1198" spans="1:4">
      <c r="A1198" s="3">
        <v>41011.590277777781</v>
      </c>
      <c r="B1198" s="5">
        <v>26.43</v>
      </c>
      <c r="C1198" s="5">
        <v>182169</v>
      </c>
      <c r="D1198" s="5">
        <v>4800515.16</v>
      </c>
    </row>
    <row r="1199" spans="1:4">
      <c r="A1199" s="3">
        <v>41011.597222222219</v>
      </c>
      <c r="B1199" s="5">
        <v>26.4</v>
      </c>
      <c r="C1199" s="5">
        <v>286466</v>
      </c>
      <c r="D1199" s="5">
        <v>7572442.4500000002</v>
      </c>
    </row>
    <row r="1200" spans="1:4">
      <c r="A1200" s="3">
        <v>41011.604166666664</v>
      </c>
      <c r="B1200" s="5">
        <v>26.48</v>
      </c>
      <c r="C1200" s="5">
        <v>255401</v>
      </c>
      <c r="D1200" s="5">
        <v>6744914.1399999997</v>
      </c>
    </row>
    <row r="1201" spans="1:4">
      <c r="A1201" s="3">
        <v>41011.611111111109</v>
      </c>
      <c r="B1201" s="5">
        <v>26.59</v>
      </c>
      <c r="C1201" s="5">
        <v>637395</v>
      </c>
      <c r="D1201" s="5">
        <v>16925190.609999999</v>
      </c>
    </row>
    <row r="1202" spans="1:4">
      <c r="A1202" s="3">
        <v>41011.618055555555</v>
      </c>
      <c r="B1202" s="5">
        <v>26.54</v>
      </c>
      <c r="C1202" s="5">
        <v>465654</v>
      </c>
      <c r="D1202" s="5">
        <v>12382704.380000001</v>
      </c>
    </row>
    <row r="1203" spans="1:4">
      <c r="A1203" s="3">
        <v>41011.625</v>
      </c>
      <c r="B1203" s="5">
        <v>26.52</v>
      </c>
      <c r="C1203" s="5">
        <v>408256</v>
      </c>
      <c r="D1203" s="5">
        <v>10833529.24</v>
      </c>
    </row>
    <row r="1204" spans="1:4">
      <c r="A1204" s="3">
        <v>41012.402777777781</v>
      </c>
      <c r="B1204" s="5">
        <v>26.41</v>
      </c>
      <c r="C1204" s="5">
        <v>229347</v>
      </c>
      <c r="D1204" s="5">
        <v>6060806.8799999999</v>
      </c>
    </row>
    <row r="1205" spans="1:4">
      <c r="A1205" s="3">
        <v>41012.409722222219</v>
      </c>
      <c r="B1205" s="5">
        <v>26.58</v>
      </c>
      <c r="C1205" s="5">
        <v>266233</v>
      </c>
      <c r="D1205" s="5">
        <v>7038838.5599999996</v>
      </c>
    </row>
    <row r="1206" spans="1:4">
      <c r="A1206" s="3">
        <v>41012.416666666664</v>
      </c>
      <c r="B1206" s="5">
        <v>26.51</v>
      </c>
      <c r="C1206" s="5">
        <v>165878</v>
      </c>
      <c r="D1206" s="5">
        <v>4409509.74</v>
      </c>
    </row>
    <row r="1207" spans="1:4">
      <c r="A1207" s="3">
        <v>41012.423611111109</v>
      </c>
      <c r="B1207" s="5">
        <v>26.49</v>
      </c>
      <c r="C1207" s="5">
        <v>228387</v>
      </c>
      <c r="D1207" s="5">
        <v>6057583.8700000001</v>
      </c>
    </row>
    <row r="1208" spans="1:4">
      <c r="A1208" s="3">
        <v>41012.430555555555</v>
      </c>
      <c r="B1208" s="5">
        <v>26.4</v>
      </c>
      <c r="C1208" s="5">
        <v>249830</v>
      </c>
      <c r="D1208" s="5">
        <v>6599196</v>
      </c>
    </row>
    <row r="1209" spans="1:4">
      <c r="A1209" s="3">
        <v>41012.4375</v>
      </c>
      <c r="B1209" s="5">
        <v>26.32</v>
      </c>
      <c r="C1209" s="5">
        <v>252356</v>
      </c>
      <c r="D1209" s="5">
        <v>6646190.8499999996</v>
      </c>
    </row>
    <row r="1210" spans="1:4">
      <c r="A1210" s="3">
        <v>41012.444444444445</v>
      </c>
      <c r="B1210" s="5">
        <v>26.28</v>
      </c>
      <c r="C1210" s="5">
        <v>254213</v>
      </c>
      <c r="D1210" s="5">
        <v>6679018.5999999996</v>
      </c>
    </row>
    <row r="1211" spans="1:4">
      <c r="A1211" s="3">
        <v>41012.451388888891</v>
      </c>
      <c r="B1211" s="5">
        <v>26.35</v>
      </c>
      <c r="C1211" s="5">
        <v>173594</v>
      </c>
      <c r="D1211" s="5">
        <v>4569040.76</v>
      </c>
    </row>
    <row r="1212" spans="1:4">
      <c r="A1212" s="3">
        <v>41012.458333333336</v>
      </c>
      <c r="B1212" s="5">
        <v>26.31</v>
      </c>
      <c r="C1212" s="5">
        <v>134272</v>
      </c>
      <c r="D1212" s="5">
        <v>3537355.63</v>
      </c>
    </row>
    <row r="1213" spans="1:4">
      <c r="A1213" s="3">
        <v>41012.465277777781</v>
      </c>
      <c r="B1213" s="5">
        <v>26.21</v>
      </c>
      <c r="C1213" s="5">
        <v>298411</v>
      </c>
      <c r="D1213" s="5">
        <v>7830124.75</v>
      </c>
    </row>
    <row r="1214" spans="1:4">
      <c r="A1214" s="3">
        <v>41012.472222222219</v>
      </c>
      <c r="B1214" s="5">
        <v>26.25</v>
      </c>
      <c r="C1214" s="5">
        <v>175193</v>
      </c>
      <c r="D1214" s="5">
        <v>4594928.88</v>
      </c>
    </row>
    <row r="1215" spans="1:4">
      <c r="A1215" s="3">
        <v>41012.479166666664</v>
      </c>
      <c r="B1215" s="5">
        <v>26.3</v>
      </c>
      <c r="C1215" s="5">
        <v>182224</v>
      </c>
      <c r="D1215" s="5">
        <v>4783284.68</v>
      </c>
    </row>
    <row r="1216" spans="1:4">
      <c r="A1216" s="3">
        <v>41012.548611111109</v>
      </c>
      <c r="B1216" s="5">
        <v>26.26</v>
      </c>
      <c r="C1216" s="5">
        <v>166468</v>
      </c>
      <c r="D1216" s="5">
        <v>4374519.25</v>
      </c>
    </row>
    <row r="1217" spans="1:4">
      <c r="A1217" s="3">
        <v>41012.555555555555</v>
      </c>
      <c r="B1217" s="5">
        <v>26.33</v>
      </c>
      <c r="C1217" s="5">
        <v>149953</v>
      </c>
      <c r="D1217" s="5">
        <v>3939543.75</v>
      </c>
    </row>
    <row r="1218" spans="1:4">
      <c r="A1218" s="3">
        <v>41012.5625</v>
      </c>
      <c r="B1218" s="5">
        <v>26.33</v>
      </c>
      <c r="C1218" s="5">
        <v>171187</v>
      </c>
      <c r="D1218" s="5">
        <v>4502873.32</v>
      </c>
    </row>
    <row r="1219" spans="1:4">
      <c r="A1219" s="3">
        <v>41012.569444444445</v>
      </c>
      <c r="B1219" s="5">
        <v>26.3</v>
      </c>
      <c r="C1219" s="5">
        <v>184252</v>
      </c>
      <c r="D1219" s="5">
        <v>4847517.2</v>
      </c>
    </row>
    <row r="1220" spans="1:4">
      <c r="A1220" s="3">
        <v>41012.576388888891</v>
      </c>
      <c r="B1220" s="5">
        <v>26.44</v>
      </c>
      <c r="C1220" s="5">
        <v>247077</v>
      </c>
      <c r="D1220" s="5">
        <v>6508710.2599999998</v>
      </c>
    </row>
    <row r="1221" spans="1:4">
      <c r="A1221" s="3">
        <v>41012.583333333336</v>
      </c>
      <c r="B1221" s="5">
        <v>26.48</v>
      </c>
      <c r="C1221" s="5">
        <v>325683</v>
      </c>
      <c r="D1221" s="5">
        <v>8610096.4399999995</v>
      </c>
    </row>
    <row r="1222" spans="1:4">
      <c r="A1222" s="3">
        <v>41012.590277777781</v>
      </c>
      <c r="B1222" s="5">
        <v>26.42</v>
      </c>
      <c r="C1222" s="5">
        <v>210522</v>
      </c>
      <c r="D1222" s="5">
        <v>5563256.8300000001</v>
      </c>
    </row>
    <row r="1223" spans="1:4">
      <c r="A1223" s="3">
        <v>41012.597222222219</v>
      </c>
      <c r="B1223" s="5">
        <v>26.39</v>
      </c>
      <c r="C1223" s="5">
        <v>284064</v>
      </c>
      <c r="D1223" s="5">
        <v>7502291.1200000001</v>
      </c>
    </row>
    <row r="1224" spans="1:4">
      <c r="A1224" s="3">
        <v>41012.604166666664</v>
      </c>
      <c r="B1224" s="5">
        <v>26.33</v>
      </c>
      <c r="C1224" s="5">
        <v>249455</v>
      </c>
      <c r="D1224" s="5">
        <v>6572839.8700000001</v>
      </c>
    </row>
    <row r="1225" spans="1:4">
      <c r="A1225" s="3">
        <v>41012.611111111109</v>
      </c>
      <c r="B1225" s="5">
        <v>26.29</v>
      </c>
      <c r="C1225" s="5">
        <v>250296</v>
      </c>
      <c r="D1225" s="5">
        <v>6581857.0599999996</v>
      </c>
    </row>
    <row r="1226" spans="1:4">
      <c r="A1226" s="3">
        <v>41012.618055555555</v>
      </c>
      <c r="B1226" s="5">
        <v>26.36</v>
      </c>
      <c r="C1226" s="5">
        <v>238199</v>
      </c>
      <c r="D1226" s="5">
        <v>6269935.6200000001</v>
      </c>
    </row>
    <row r="1227" spans="1:4">
      <c r="A1227" s="3">
        <v>41012.625</v>
      </c>
      <c r="B1227" s="5">
        <v>26.23</v>
      </c>
      <c r="C1227" s="5">
        <v>267994</v>
      </c>
      <c r="D1227" s="5">
        <v>7049835.1100000003</v>
      </c>
    </row>
    <row r="1228" spans="1:4">
      <c r="A1228" s="3">
        <v>41015.402777777781</v>
      </c>
      <c r="B1228" s="5">
        <v>25.95</v>
      </c>
      <c r="C1228" s="5">
        <v>241729</v>
      </c>
      <c r="D1228" s="5">
        <v>6303408.1399999997</v>
      </c>
    </row>
    <row r="1229" spans="1:4">
      <c r="A1229" s="3">
        <v>41015.409722222219</v>
      </c>
      <c r="B1229" s="5">
        <v>25.92</v>
      </c>
      <c r="C1229" s="5">
        <v>204759</v>
      </c>
      <c r="D1229" s="5">
        <v>5312968.2699999996</v>
      </c>
    </row>
    <row r="1230" spans="1:4">
      <c r="A1230" s="3">
        <v>41015.416666666664</v>
      </c>
      <c r="B1230" s="5">
        <v>26.09</v>
      </c>
      <c r="C1230" s="5">
        <v>147944</v>
      </c>
      <c r="D1230" s="5">
        <v>3845138.69</v>
      </c>
    </row>
    <row r="1231" spans="1:4">
      <c r="A1231" s="3">
        <v>41015.423611111109</v>
      </c>
      <c r="B1231" s="5">
        <v>26.05</v>
      </c>
      <c r="C1231" s="5">
        <v>173035</v>
      </c>
      <c r="D1231" s="5">
        <v>4509494.6500000004</v>
      </c>
    </row>
    <row r="1232" spans="1:4">
      <c r="A1232" s="3">
        <v>41015.430555555555</v>
      </c>
      <c r="B1232" s="5">
        <v>26.14</v>
      </c>
      <c r="C1232" s="5">
        <v>87534</v>
      </c>
      <c r="D1232" s="5">
        <v>2284069.6800000002</v>
      </c>
    </row>
    <row r="1233" spans="1:4">
      <c r="A1233" s="3">
        <v>41015.4375</v>
      </c>
      <c r="B1233" s="5">
        <v>26.23</v>
      </c>
      <c r="C1233" s="5">
        <v>92374</v>
      </c>
      <c r="D1233" s="5">
        <v>2420788.84</v>
      </c>
    </row>
    <row r="1234" spans="1:4">
      <c r="A1234" s="3">
        <v>41015.444444444445</v>
      </c>
      <c r="B1234" s="5">
        <v>26.34</v>
      </c>
      <c r="C1234" s="5">
        <v>119827</v>
      </c>
      <c r="D1234" s="5">
        <v>3148773.84</v>
      </c>
    </row>
    <row r="1235" spans="1:4">
      <c r="A1235" s="3">
        <v>41015.451388888891</v>
      </c>
      <c r="B1235" s="5">
        <v>26.33</v>
      </c>
      <c r="C1235" s="5">
        <v>127400</v>
      </c>
      <c r="D1235" s="5">
        <v>3355694.78</v>
      </c>
    </row>
    <row r="1236" spans="1:4">
      <c r="A1236" s="3">
        <v>41015.458333333336</v>
      </c>
      <c r="B1236" s="5">
        <v>26.32</v>
      </c>
      <c r="C1236" s="5">
        <v>126041</v>
      </c>
      <c r="D1236" s="5">
        <v>3311622.18</v>
      </c>
    </row>
    <row r="1237" spans="1:4">
      <c r="A1237" s="3">
        <v>41015.465277777781</v>
      </c>
      <c r="B1237" s="5">
        <v>26.48</v>
      </c>
      <c r="C1237" s="5">
        <v>182033</v>
      </c>
      <c r="D1237" s="5">
        <v>4810335.28</v>
      </c>
    </row>
    <row r="1238" spans="1:4">
      <c r="A1238" s="3">
        <v>41015.472222222219</v>
      </c>
      <c r="B1238" s="5">
        <v>26.39</v>
      </c>
      <c r="C1238" s="5">
        <v>88664</v>
      </c>
      <c r="D1238" s="5">
        <v>2344526.84</v>
      </c>
    </row>
    <row r="1239" spans="1:4">
      <c r="A1239" s="3">
        <v>41015.479166666664</v>
      </c>
      <c r="B1239" s="5">
        <v>26.47</v>
      </c>
      <c r="C1239" s="5">
        <v>101066</v>
      </c>
      <c r="D1239" s="5">
        <v>2672105.2799999998</v>
      </c>
    </row>
    <row r="1240" spans="1:4">
      <c r="A1240" s="3">
        <v>41015.548611111109</v>
      </c>
      <c r="B1240" s="5">
        <v>26.45</v>
      </c>
      <c r="C1240" s="5">
        <v>90132</v>
      </c>
      <c r="D1240" s="5">
        <v>2383578.5699999998</v>
      </c>
    </row>
    <row r="1241" spans="1:4">
      <c r="A1241" s="3">
        <v>41015.555555555555</v>
      </c>
      <c r="B1241" s="5">
        <v>26.46</v>
      </c>
      <c r="C1241" s="5">
        <v>41249</v>
      </c>
      <c r="D1241" s="5">
        <v>1090981.4099999999</v>
      </c>
    </row>
    <row r="1242" spans="1:4">
      <c r="A1242" s="3">
        <v>41015.5625</v>
      </c>
      <c r="B1242" s="5">
        <v>26.66</v>
      </c>
      <c r="C1242" s="5">
        <v>311668</v>
      </c>
      <c r="D1242" s="5">
        <v>8274621.1500000004</v>
      </c>
    </row>
    <row r="1243" spans="1:4">
      <c r="A1243" s="3">
        <v>41015.569444444445</v>
      </c>
      <c r="B1243" s="5">
        <v>26.77</v>
      </c>
      <c r="C1243" s="5">
        <v>434647</v>
      </c>
      <c r="D1243" s="5">
        <v>11641047.119999999</v>
      </c>
    </row>
    <row r="1244" spans="1:4">
      <c r="A1244" s="3">
        <v>41015.576388888891</v>
      </c>
      <c r="B1244" s="5">
        <v>26.85</v>
      </c>
      <c r="C1244" s="5">
        <v>149998</v>
      </c>
      <c r="D1244" s="5">
        <v>4021687.05</v>
      </c>
    </row>
    <row r="1245" spans="1:4">
      <c r="A1245" s="3">
        <v>41015.583333333336</v>
      </c>
      <c r="B1245" s="5">
        <v>26.89</v>
      </c>
      <c r="C1245" s="5">
        <v>306053</v>
      </c>
      <c r="D1245" s="5">
        <v>8218927.1100000003</v>
      </c>
    </row>
    <row r="1246" spans="1:4">
      <c r="A1246" s="3">
        <v>41015.590277777781</v>
      </c>
      <c r="B1246" s="5">
        <v>26.77</v>
      </c>
      <c r="C1246" s="5">
        <v>182632</v>
      </c>
      <c r="D1246" s="5">
        <v>4902241.45</v>
      </c>
    </row>
    <row r="1247" spans="1:4">
      <c r="A1247" s="3">
        <v>41015.597222222219</v>
      </c>
      <c r="B1247" s="5">
        <v>26.88</v>
      </c>
      <c r="C1247" s="5">
        <v>177667</v>
      </c>
      <c r="D1247" s="5">
        <v>4766130.8600000003</v>
      </c>
    </row>
    <row r="1248" spans="1:4">
      <c r="A1248" s="3">
        <v>41015.604166666664</v>
      </c>
      <c r="B1248" s="5">
        <v>27.08</v>
      </c>
      <c r="C1248" s="5">
        <v>957943</v>
      </c>
      <c r="D1248" s="5">
        <v>25828507.609999999</v>
      </c>
    </row>
    <row r="1249" spans="1:4">
      <c r="A1249" s="3">
        <v>41015.611111111109</v>
      </c>
      <c r="B1249" s="5">
        <v>26.99</v>
      </c>
      <c r="C1249" s="5">
        <v>321758</v>
      </c>
      <c r="D1249" s="5">
        <v>8695624.4499999993</v>
      </c>
    </row>
    <row r="1250" spans="1:4">
      <c r="A1250" s="3">
        <v>41015.618055555555</v>
      </c>
      <c r="B1250" s="5">
        <v>26.92</v>
      </c>
      <c r="C1250" s="5">
        <v>189861</v>
      </c>
      <c r="D1250" s="5">
        <v>5125362.51</v>
      </c>
    </row>
    <row r="1251" spans="1:4">
      <c r="A1251" s="3">
        <v>41015.625</v>
      </c>
      <c r="B1251" s="5">
        <v>26.9</v>
      </c>
      <c r="C1251" s="5">
        <v>193643</v>
      </c>
      <c r="D1251" s="5">
        <v>5211998.12</v>
      </c>
    </row>
    <row r="1252" spans="1:4">
      <c r="A1252" s="3">
        <v>41016.402777777781</v>
      </c>
      <c r="B1252" s="5">
        <v>27.09</v>
      </c>
      <c r="C1252" s="5">
        <v>148911</v>
      </c>
      <c r="D1252" s="5">
        <v>4023033.44</v>
      </c>
    </row>
    <row r="1253" spans="1:4">
      <c r="A1253" s="3">
        <v>41016.409722222219</v>
      </c>
      <c r="B1253" s="5">
        <v>26.84</v>
      </c>
      <c r="C1253" s="5">
        <v>167345</v>
      </c>
      <c r="D1253" s="5">
        <v>4504505.0999999996</v>
      </c>
    </row>
    <row r="1254" spans="1:4">
      <c r="A1254" s="3">
        <v>41016.416666666664</v>
      </c>
      <c r="B1254" s="5">
        <v>26.97</v>
      </c>
      <c r="C1254" s="5">
        <v>247561</v>
      </c>
      <c r="D1254" s="5">
        <v>6666188.8200000003</v>
      </c>
    </row>
    <row r="1255" spans="1:4">
      <c r="A1255" s="3">
        <v>41016.423611111109</v>
      </c>
      <c r="B1255" s="5">
        <v>26.8</v>
      </c>
      <c r="C1255" s="5">
        <v>184775</v>
      </c>
      <c r="D1255" s="5">
        <v>4964070.6500000004</v>
      </c>
    </row>
    <row r="1256" spans="1:4">
      <c r="A1256" s="3">
        <v>41016.430555555555</v>
      </c>
      <c r="B1256" s="5">
        <v>26.84</v>
      </c>
      <c r="C1256" s="5">
        <v>159685</v>
      </c>
      <c r="D1256" s="5">
        <v>4270492.75</v>
      </c>
    </row>
    <row r="1257" spans="1:4">
      <c r="A1257" s="3">
        <v>41016.4375</v>
      </c>
      <c r="B1257" s="5">
        <v>26.84</v>
      </c>
      <c r="C1257" s="5">
        <v>88388</v>
      </c>
      <c r="D1257" s="5">
        <v>2370552.08</v>
      </c>
    </row>
    <row r="1258" spans="1:4">
      <c r="A1258" s="3">
        <v>41016.444444444445</v>
      </c>
      <c r="B1258" s="5">
        <v>26.87</v>
      </c>
      <c r="C1258" s="5">
        <v>78100</v>
      </c>
      <c r="D1258" s="5">
        <v>2097911.09</v>
      </c>
    </row>
    <row r="1259" spans="1:4">
      <c r="A1259" s="3">
        <v>41016.451388888891</v>
      </c>
      <c r="B1259" s="5">
        <v>26.86</v>
      </c>
      <c r="C1259" s="5">
        <v>105085</v>
      </c>
      <c r="D1259" s="5">
        <v>2825695.2</v>
      </c>
    </row>
    <row r="1260" spans="1:4">
      <c r="A1260" s="3">
        <v>41016.458333333336</v>
      </c>
      <c r="B1260" s="5">
        <v>26.75</v>
      </c>
      <c r="C1260" s="5">
        <v>87036</v>
      </c>
      <c r="D1260" s="5">
        <v>2330329.9300000002</v>
      </c>
    </row>
    <row r="1261" spans="1:4">
      <c r="A1261" s="3">
        <v>41016.465277777781</v>
      </c>
      <c r="B1261" s="5">
        <v>26.8</v>
      </c>
      <c r="C1261" s="5">
        <v>77259</v>
      </c>
      <c r="D1261" s="5">
        <v>2071499.99</v>
      </c>
    </row>
    <row r="1262" spans="1:4">
      <c r="A1262" s="3">
        <v>41016.472222222219</v>
      </c>
      <c r="B1262" s="5">
        <v>26.82</v>
      </c>
      <c r="C1262" s="5">
        <v>63429</v>
      </c>
      <c r="D1262" s="5">
        <v>1701022.23</v>
      </c>
    </row>
    <row r="1263" spans="1:4">
      <c r="A1263" s="3">
        <v>41016.479166666664</v>
      </c>
      <c r="B1263" s="5">
        <v>26.86</v>
      </c>
      <c r="C1263" s="5">
        <v>91778</v>
      </c>
      <c r="D1263" s="5">
        <v>2465261.56</v>
      </c>
    </row>
    <row r="1264" spans="1:4">
      <c r="A1264" s="3">
        <v>41016.548611111109</v>
      </c>
      <c r="B1264" s="5">
        <v>26.87</v>
      </c>
      <c r="C1264" s="5">
        <v>64281</v>
      </c>
      <c r="D1264" s="5">
        <v>1725951.85</v>
      </c>
    </row>
    <row r="1265" spans="1:4">
      <c r="A1265" s="3">
        <v>41016.555555555555</v>
      </c>
      <c r="B1265" s="5">
        <v>26.92</v>
      </c>
      <c r="C1265" s="5">
        <v>85416</v>
      </c>
      <c r="D1265" s="5">
        <v>2294914.63</v>
      </c>
    </row>
    <row r="1266" spans="1:4">
      <c r="A1266" s="3">
        <v>41016.5625</v>
      </c>
      <c r="B1266" s="5">
        <v>26.9</v>
      </c>
      <c r="C1266" s="5">
        <v>123092</v>
      </c>
      <c r="D1266" s="5">
        <v>3312284.57</v>
      </c>
    </row>
    <row r="1267" spans="1:4">
      <c r="A1267" s="3">
        <v>41016.569444444445</v>
      </c>
      <c r="B1267" s="5">
        <v>26.87</v>
      </c>
      <c r="C1267" s="5">
        <v>75000</v>
      </c>
      <c r="D1267" s="5">
        <v>2017534.18</v>
      </c>
    </row>
    <row r="1268" spans="1:4">
      <c r="A1268" s="3">
        <v>41016.576388888891</v>
      </c>
      <c r="B1268" s="5">
        <v>26.78</v>
      </c>
      <c r="C1268" s="5">
        <v>142836</v>
      </c>
      <c r="D1268" s="5">
        <v>3821324.22</v>
      </c>
    </row>
    <row r="1269" spans="1:4">
      <c r="A1269" s="3">
        <v>41016.583333333336</v>
      </c>
      <c r="B1269" s="5">
        <v>26.84</v>
      </c>
      <c r="C1269" s="5">
        <v>58700</v>
      </c>
      <c r="D1269" s="5">
        <v>1573281.11</v>
      </c>
    </row>
    <row r="1270" spans="1:4">
      <c r="A1270" s="3">
        <v>41016.590277777781</v>
      </c>
      <c r="B1270" s="5">
        <v>26.84</v>
      </c>
      <c r="C1270" s="5">
        <v>71541</v>
      </c>
      <c r="D1270" s="5">
        <v>1920544.69</v>
      </c>
    </row>
    <row r="1271" spans="1:4">
      <c r="A1271" s="3">
        <v>41016.597222222219</v>
      </c>
      <c r="B1271" s="5">
        <v>26.73</v>
      </c>
      <c r="C1271" s="5">
        <v>58200</v>
      </c>
      <c r="D1271" s="5">
        <v>1557659.9</v>
      </c>
    </row>
    <row r="1272" spans="1:4">
      <c r="A1272" s="3">
        <v>41016.604166666664</v>
      </c>
      <c r="B1272" s="5">
        <v>26.72</v>
      </c>
      <c r="C1272" s="5">
        <v>121469</v>
      </c>
      <c r="D1272" s="5">
        <v>3241730.11</v>
      </c>
    </row>
    <row r="1273" spans="1:4">
      <c r="A1273" s="3">
        <v>41016.611111111109</v>
      </c>
      <c r="B1273" s="5">
        <v>26.68</v>
      </c>
      <c r="C1273" s="5">
        <v>67304</v>
      </c>
      <c r="D1273" s="5">
        <v>1796988.4</v>
      </c>
    </row>
    <row r="1274" spans="1:4">
      <c r="A1274" s="3">
        <v>41016.618055555555</v>
      </c>
      <c r="B1274" s="5">
        <v>26.55</v>
      </c>
      <c r="C1274" s="5">
        <v>145651</v>
      </c>
      <c r="D1274" s="5">
        <v>3874808.26</v>
      </c>
    </row>
    <row r="1275" spans="1:4">
      <c r="A1275" s="3">
        <v>41016.625</v>
      </c>
      <c r="B1275" s="5">
        <v>26.53</v>
      </c>
      <c r="C1275" s="5">
        <v>275374</v>
      </c>
      <c r="D1275" s="5">
        <v>7297523.5700000003</v>
      </c>
    </row>
    <row r="1276" spans="1:4">
      <c r="A1276" s="3">
        <v>41017.402777777781</v>
      </c>
      <c r="B1276" s="5">
        <v>26.42</v>
      </c>
      <c r="C1276" s="5">
        <v>83900</v>
      </c>
      <c r="D1276" s="5">
        <v>2226331.5</v>
      </c>
    </row>
    <row r="1277" spans="1:4">
      <c r="A1277" s="3">
        <v>41017.409722222219</v>
      </c>
      <c r="B1277" s="5">
        <v>26.38</v>
      </c>
      <c r="C1277" s="5">
        <v>174908</v>
      </c>
      <c r="D1277" s="5">
        <v>4620830.2300000004</v>
      </c>
    </row>
    <row r="1278" spans="1:4">
      <c r="A1278" s="3">
        <v>41017.416666666664</v>
      </c>
      <c r="B1278" s="5">
        <v>26.35</v>
      </c>
      <c r="C1278" s="5">
        <v>115212</v>
      </c>
      <c r="D1278" s="5">
        <v>3040542.58</v>
      </c>
    </row>
    <row r="1279" spans="1:4">
      <c r="A1279" s="3">
        <v>41017.423611111109</v>
      </c>
      <c r="B1279" s="5">
        <v>26.28</v>
      </c>
      <c r="C1279" s="5">
        <v>156174</v>
      </c>
      <c r="D1279" s="5">
        <v>4098464.58</v>
      </c>
    </row>
    <row r="1280" spans="1:4">
      <c r="A1280" s="3">
        <v>41017.430555555555</v>
      </c>
      <c r="B1280" s="5">
        <v>26.34</v>
      </c>
      <c r="C1280" s="5">
        <v>132558</v>
      </c>
      <c r="D1280" s="5">
        <v>3483006.29</v>
      </c>
    </row>
    <row r="1281" spans="1:4">
      <c r="A1281" s="3">
        <v>41017.4375</v>
      </c>
      <c r="B1281" s="5">
        <v>26.29</v>
      </c>
      <c r="C1281" s="5">
        <v>86636</v>
      </c>
      <c r="D1281" s="5">
        <v>2277677.4500000002</v>
      </c>
    </row>
    <row r="1282" spans="1:4">
      <c r="A1282" s="3">
        <v>41017.444444444445</v>
      </c>
      <c r="B1282" s="5">
        <v>26.21</v>
      </c>
      <c r="C1282" s="5">
        <v>249559</v>
      </c>
      <c r="D1282" s="5">
        <v>6558474.9299999997</v>
      </c>
    </row>
    <row r="1283" spans="1:4">
      <c r="A1283" s="3">
        <v>41017.451388888891</v>
      </c>
      <c r="B1283" s="5">
        <v>26.22</v>
      </c>
      <c r="C1283" s="5">
        <v>51073</v>
      </c>
      <c r="D1283" s="5">
        <v>1340016.94</v>
      </c>
    </row>
    <row r="1284" spans="1:4">
      <c r="A1284" s="3">
        <v>41017.458333333336</v>
      </c>
      <c r="B1284" s="5">
        <v>26.18</v>
      </c>
      <c r="C1284" s="5">
        <v>74027</v>
      </c>
      <c r="D1284" s="5">
        <v>1938668.64</v>
      </c>
    </row>
    <row r="1285" spans="1:4">
      <c r="A1285" s="3">
        <v>41017.465277777781</v>
      </c>
      <c r="B1285" s="5">
        <v>26.15</v>
      </c>
      <c r="C1285" s="5">
        <v>188616</v>
      </c>
      <c r="D1285" s="5">
        <v>4922858.6900000004</v>
      </c>
    </row>
    <row r="1286" spans="1:4">
      <c r="A1286" s="3">
        <v>41017.472222222219</v>
      </c>
      <c r="B1286" s="5">
        <v>26.4</v>
      </c>
      <c r="C1286" s="5">
        <v>384640</v>
      </c>
      <c r="D1286" s="5">
        <v>10123322.4</v>
      </c>
    </row>
    <row r="1287" spans="1:4">
      <c r="A1287" s="3">
        <v>41017.479166666664</v>
      </c>
      <c r="B1287" s="5">
        <v>26.29</v>
      </c>
      <c r="C1287" s="5">
        <v>204091</v>
      </c>
      <c r="D1287" s="5">
        <v>5384170.1900000004</v>
      </c>
    </row>
    <row r="1288" spans="1:4">
      <c r="A1288" s="3">
        <v>41017.548611111109</v>
      </c>
      <c r="B1288" s="5">
        <v>26.19</v>
      </c>
      <c r="C1288" s="5">
        <v>419954</v>
      </c>
      <c r="D1288" s="5">
        <v>11030702.060000001</v>
      </c>
    </row>
    <row r="1289" spans="1:4">
      <c r="A1289" s="3">
        <v>41017.555555555555</v>
      </c>
      <c r="B1289" s="5">
        <v>26.29</v>
      </c>
      <c r="C1289" s="5">
        <v>564947</v>
      </c>
      <c r="D1289" s="5">
        <v>14876006.609999999</v>
      </c>
    </row>
    <row r="1290" spans="1:4">
      <c r="A1290" s="3">
        <v>41017.5625</v>
      </c>
      <c r="B1290" s="5">
        <v>26.3</v>
      </c>
      <c r="C1290" s="5">
        <v>176795</v>
      </c>
      <c r="D1290" s="5">
        <v>4648101.21</v>
      </c>
    </row>
    <row r="1291" spans="1:4">
      <c r="A1291" s="3">
        <v>41017.569444444445</v>
      </c>
      <c r="B1291" s="5">
        <v>26.3</v>
      </c>
      <c r="C1291" s="5">
        <v>208444</v>
      </c>
      <c r="D1291" s="5">
        <v>5480907.0800000001</v>
      </c>
    </row>
    <row r="1292" spans="1:4">
      <c r="A1292" s="3">
        <v>41017.576388888891</v>
      </c>
      <c r="B1292" s="5">
        <v>26.38</v>
      </c>
      <c r="C1292" s="5">
        <v>281559</v>
      </c>
      <c r="D1292" s="5">
        <v>7421052.8399999999</v>
      </c>
    </row>
    <row r="1293" spans="1:4">
      <c r="A1293" s="3">
        <v>41017.583333333336</v>
      </c>
      <c r="B1293" s="5">
        <v>26.53</v>
      </c>
      <c r="C1293" s="5">
        <v>164642</v>
      </c>
      <c r="D1293" s="5">
        <v>4356903.87</v>
      </c>
    </row>
    <row r="1294" spans="1:4">
      <c r="A1294" s="3">
        <v>41017.590277777781</v>
      </c>
      <c r="B1294" s="5">
        <v>26.49</v>
      </c>
      <c r="C1294" s="5">
        <v>103078</v>
      </c>
      <c r="D1294" s="5">
        <v>2731472.08</v>
      </c>
    </row>
    <row r="1295" spans="1:4">
      <c r="A1295" s="3">
        <v>41017.597222222219</v>
      </c>
      <c r="B1295" s="5">
        <v>26.55</v>
      </c>
      <c r="C1295" s="5">
        <v>159066</v>
      </c>
      <c r="D1295" s="5">
        <v>4216978.57</v>
      </c>
    </row>
    <row r="1296" spans="1:4">
      <c r="A1296" s="3">
        <v>41017.604166666664</v>
      </c>
      <c r="B1296" s="5">
        <v>26.73</v>
      </c>
      <c r="C1296" s="5">
        <v>304831</v>
      </c>
      <c r="D1296" s="5">
        <v>8112157.6100000003</v>
      </c>
    </row>
    <row r="1297" spans="1:4">
      <c r="A1297" s="3">
        <v>41017.611111111109</v>
      </c>
      <c r="B1297" s="5">
        <v>26.57</v>
      </c>
      <c r="C1297" s="5">
        <v>224906</v>
      </c>
      <c r="D1297" s="5">
        <v>5984834.9400000004</v>
      </c>
    </row>
    <row r="1298" spans="1:4">
      <c r="A1298" s="3">
        <v>41017.618055555555</v>
      </c>
      <c r="B1298" s="5">
        <v>26.59</v>
      </c>
      <c r="C1298" s="5">
        <v>292776</v>
      </c>
      <c r="D1298" s="5">
        <v>7788839.1799999997</v>
      </c>
    </row>
    <row r="1299" spans="1:4">
      <c r="A1299" s="3">
        <v>41017.625</v>
      </c>
      <c r="B1299" s="5">
        <v>26.6</v>
      </c>
      <c r="C1299" s="5">
        <v>172254</v>
      </c>
      <c r="D1299" s="5">
        <v>4579344.12</v>
      </c>
    </row>
    <row r="1300" spans="1:4">
      <c r="A1300" s="3">
        <v>41018.402777777781</v>
      </c>
      <c r="B1300" s="5">
        <v>26.94</v>
      </c>
      <c r="C1300" s="5">
        <v>787905</v>
      </c>
      <c r="D1300" s="5">
        <v>21330108.550000001</v>
      </c>
    </row>
    <row r="1301" spans="1:4">
      <c r="A1301" s="3">
        <v>41018.409722222219</v>
      </c>
      <c r="B1301" s="5">
        <v>26.88</v>
      </c>
      <c r="C1301" s="5">
        <v>332364</v>
      </c>
      <c r="D1301" s="5">
        <v>8978608.9100000001</v>
      </c>
    </row>
    <row r="1302" spans="1:4">
      <c r="A1302" s="3">
        <v>41018.416666666664</v>
      </c>
      <c r="B1302" s="5">
        <v>26.8</v>
      </c>
      <c r="C1302" s="5">
        <v>225289</v>
      </c>
      <c r="D1302" s="5">
        <v>6037339.4000000004</v>
      </c>
    </row>
    <row r="1303" spans="1:4">
      <c r="A1303" s="3">
        <v>41018.423611111109</v>
      </c>
      <c r="B1303" s="5">
        <v>26.87</v>
      </c>
      <c r="C1303" s="5">
        <v>138732</v>
      </c>
      <c r="D1303" s="5">
        <v>3718291.75</v>
      </c>
    </row>
    <row r="1304" spans="1:4">
      <c r="A1304" s="3">
        <v>41018.430555555555</v>
      </c>
      <c r="B1304" s="5">
        <v>26.9</v>
      </c>
      <c r="C1304" s="5">
        <v>120300</v>
      </c>
      <c r="D1304" s="5">
        <v>3232477.67</v>
      </c>
    </row>
    <row r="1305" spans="1:4">
      <c r="A1305" s="3">
        <v>41018.4375</v>
      </c>
      <c r="B1305" s="5">
        <v>26.74</v>
      </c>
      <c r="C1305" s="5">
        <v>172507</v>
      </c>
      <c r="D1305" s="5">
        <v>4611345.74</v>
      </c>
    </row>
    <row r="1306" spans="1:4">
      <c r="A1306" s="3">
        <v>41018.444444444445</v>
      </c>
      <c r="B1306" s="5">
        <v>26.78</v>
      </c>
      <c r="C1306" s="5">
        <v>89700</v>
      </c>
      <c r="D1306" s="5">
        <v>2403274.85</v>
      </c>
    </row>
    <row r="1307" spans="1:4">
      <c r="A1307" s="3">
        <v>41018.451388888891</v>
      </c>
      <c r="B1307" s="5">
        <v>26.7</v>
      </c>
      <c r="C1307" s="5">
        <v>104399</v>
      </c>
      <c r="D1307" s="5">
        <v>2795702.27</v>
      </c>
    </row>
    <row r="1308" spans="1:4">
      <c r="A1308" s="3">
        <v>41018.458333333336</v>
      </c>
      <c r="B1308" s="5">
        <v>26.64</v>
      </c>
      <c r="C1308" s="5">
        <v>258998</v>
      </c>
      <c r="D1308" s="5">
        <v>6896826.6900000004</v>
      </c>
    </row>
    <row r="1309" spans="1:4">
      <c r="A1309" s="3">
        <v>41018.465277777781</v>
      </c>
      <c r="B1309" s="5">
        <v>26.41</v>
      </c>
      <c r="C1309" s="5">
        <v>184704</v>
      </c>
      <c r="D1309" s="5">
        <v>4897850.7300000004</v>
      </c>
    </row>
    <row r="1310" spans="1:4">
      <c r="A1310" s="3">
        <v>41018.472222222219</v>
      </c>
      <c r="B1310" s="5">
        <v>26.45</v>
      </c>
      <c r="C1310" s="5">
        <v>99263</v>
      </c>
      <c r="D1310" s="5">
        <v>2622453.2200000002</v>
      </c>
    </row>
    <row r="1311" spans="1:4">
      <c r="A1311" s="3">
        <v>41018.479166666664</v>
      </c>
      <c r="B1311" s="5">
        <v>26.57</v>
      </c>
      <c r="C1311" s="5">
        <v>108740</v>
      </c>
      <c r="D1311" s="5">
        <v>2891828.64</v>
      </c>
    </row>
    <row r="1312" spans="1:4">
      <c r="A1312" s="3">
        <v>41018.548611111109</v>
      </c>
      <c r="B1312" s="5">
        <v>26.65</v>
      </c>
      <c r="C1312" s="5">
        <v>57987</v>
      </c>
      <c r="D1312" s="5">
        <v>1543600.6</v>
      </c>
    </row>
    <row r="1313" spans="1:4">
      <c r="A1313" s="3">
        <v>41018.555555555555</v>
      </c>
      <c r="B1313" s="5">
        <v>26.68</v>
      </c>
      <c r="C1313" s="5">
        <v>45129</v>
      </c>
      <c r="D1313" s="5">
        <v>1202175.06</v>
      </c>
    </row>
    <row r="1314" spans="1:4">
      <c r="A1314" s="3">
        <v>41018.5625</v>
      </c>
      <c r="B1314" s="5">
        <v>26.68</v>
      </c>
      <c r="C1314" s="5">
        <v>55350</v>
      </c>
      <c r="D1314" s="5">
        <v>1477730.24</v>
      </c>
    </row>
    <row r="1315" spans="1:4">
      <c r="A1315" s="3">
        <v>41018.569444444445</v>
      </c>
      <c r="B1315" s="5">
        <v>26.71</v>
      </c>
      <c r="C1315" s="5">
        <v>51605</v>
      </c>
      <c r="D1315" s="5">
        <v>1377155.63</v>
      </c>
    </row>
    <row r="1316" spans="1:4">
      <c r="A1316" s="3">
        <v>41018.576388888891</v>
      </c>
      <c r="B1316" s="5">
        <v>26.72</v>
      </c>
      <c r="C1316" s="5">
        <v>77106</v>
      </c>
      <c r="D1316" s="5">
        <v>2061808.05</v>
      </c>
    </row>
    <row r="1317" spans="1:4">
      <c r="A1317" s="3">
        <v>41018.583333333336</v>
      </c>
      <c r="B1317" s="5">
        <v>26.62</v>
      </c>
      <c r="C1317" s="5">
        <v>60551</v>
      </c>
      <c r="D1317" s="5">
        <v>1613957.76</v>
      </c>
    </row>
    <row r="1318" spans="1:4">
      <c r="A1318" s="3">
        <v>41018.590277777781</v>
      </c>
      <c r="B1318" s="5">
        <v>26.45</v>
      </c>
      <c r="C1318" s="5">
        <v>121817</v>
      </c>
      <c r="D1318" s="5">
        <v>3234981.12</v>
      </c>
    </row>
    <row r="1319" spans="1:4">
      <c r="A1319" s="3">
        <v>41018.597222222219</v>
      </c>
      <c r="B1319" s="5">
        <v>26.51</v>
      </c>
      <c r="C1319" s="5">
        <v>59272</v>
      </c>
      <c r="D1319" s="5">
        <v>1574008.26</v>
      </c>
    </row>
    <row r="1320" spans="1:4">
      <c r="A1320" s="3">
        <v>41018.604166666664</v>
      </c>
      <c r="B1320" s="5">
        <v>26.57</v>
      </c>
      <c r="C1320" s="5">
        <v>160374</v>
      </c>
      <c r="D1320" s="5">
        <v>4258090.46</v>
      </c>
    </row>
    <row r="1321" spans="1:4">
      <c r="A1321" s="3">
        <v>41018.611111111109</v>
      </c>
      <c r="B1321" s="5">
        <v>26.65</v>
      </c>
      <c r="C1321" s="5">
        <v>186212</v>
      </c>
      <c r="D1321" s="5">
        <v>4956446.32</v>
      </c>
    </row>
    <row r="1322" spans="1:4">
      <c r="A1322" s="3">
        <v>41018.618055555555</v>
      </c>
      <c r="B1322" s="5">
        <v>26.46</v>
      </c>
      <c r="C1322" s="5">
        <v>185518</v>
      </c>
      <c r="D1322" s="5">
        <v>4924097</v>
      </c>
    </row>
    <row r="1323" spans="1:4">
      <c r="A1323" s="3">
        <v>41018.625</v>
      </c>
      <c r="B1323" s="5">
        <v>26.59</v>
      </c>
      <c r="C1323" s="5">
        <v>299823</v>
      </c>
      <c r="D1323" s="5">
        <v>7943336.5599999996</v>
      </c>
    </row>
    <row r="1324" spans="1:4">
      <c r="A1324" s="3">
        <v>41022.402777777781</v>
      </c>
      <c r="B1324" s="5">
        <v>26.25</v>
      </c>
      <c r="C1324" s="5">
        <v>372375</v>
      </c>
      <c r="D1324" s="5">
        <v>9826913.8699999992</v>
      </c>
    </row>
    <row r="1325" spans="1:4">
      <c r="A1325" s="3">
        <v>41022.409722222219</v>
      </c>
      <c r="B1325" s="5">
        <v>26.13</v>
      </c>
      <c r="C1325" s="5">
        <v>275858</v>
      </c>
      <c r="D1325" s="5">
        <v>7221112.6100000003</v>
      </c>
    </row>
    <row r="1326" spans="1:4">
      <c r="A1326" s="3">
        <v>41022.416666666664</v>
      </c>
      <c r="B1326" s="5">
        <v>26.17</v>
      </c>
      <c r="C1326" s="5">
        <v>247078</v>
      </c>
      <c r="D1326" s="5">
        <v>6466486.1600000001</v>
      </c>
    </row>
    <row r="1327" spans="1:4">
      <c r="A1327" s="3">
        <v>41022.423611111109</v>
      </c>
      <c r="B1327" s="5">
        <v>25.94</v>
      </c>
      <c r="C1327" s="5">
        <v>463739</v>
      </c>
      <c r="D1327" s="5">
        <v>12068350.98</v>
      </c>
    </row>
    <row r="1328" spans="1:4">
      <c r="A1328" s="3">
        <v>41022.430555555555</v>
      </c>
      <c r="B1328" s="5">
        <v>25.91</v>
      </c>
      <c r="C1328" s="5">
        <v>623405</v>
      </c>
      <c r="D1328" s="5">
        <v>16126527.01</v>
      </c>
    </row>
    <row r="1329" spans="1:4">
      <c r="A1329" s="3">
        <v>41022.4375</v>
      </c>
      <c r="B1329" s="5">
        <v>25.8</v>
      </c>
      <c r="C1329" s="5">
        <v>186179</v>
      </c>
      <c r="D1329" s="5">
        <v>4807417.59</v>
      </c>
    </row>
    <row r="1330" spans="1:4">
      <c r="A1330" s="3">
        <v>41022.444444444445</v>
      </c>
      <c r="B1330" s="5">
        <v>25.76</v>
      </c>
      <c r="C1330" s="5">
        <v>233210</v>
      </c>
      <c r="D1330" s="5">
        <v>6015930.5999999996</v>
      </c>
    </row>
    <row r="1331" spans="1:4">
      <c r="A1331" s="3">
        <v>41022.451388888891</v>
      </c>
      <c r="B1331" s="5">
        <v>25.88</v>
      </c>
      <c r="C1331" s="5">
        <v>252961</v>
      </c>
      <c r="D1331" s="5">
        <v>6536555.7699999996</v>
      </c>
    </row>
    <row r="1332" spans="1:4">
      <c r="A1332" s="3">
        <v>41022.458333333336</v>
      </c>
      <c r="B1332" s="5">
        <v>25.9</v>
      </c>
      <c r="C1332" s="5">
        <v>213290</v>
      </c>
      <c r="D1332" s="5">
        <v>5515316.2800000003</v>
      </c>
    </row>
    <row r="1333" spans="1:4">
      <c r="A1333" s="3">
        <v>41022.465277777781</v>
      </c>
      <c r="B1333" s="5">
        <v>25.95</v>
      </c>
      <c r="C1333" s="5">
        <v>148398</v>
      </c>
      <c r="D1333" s="5">
        <v>3846257.65</v>
      </c>
    </row>
    <row r="1334" spans="1:4">
      <c r="A1334" s="3">
        <v>41022.472222222219</v>
      </c>
      <c r="B1334" s="5">
        <v>25.91</v>
      </c>
      <c r="C1334" s="5">
        <v>210838</v>
      </c>
      <c r="D1334" s="5">
        <v>5469570.04</v>
      </c>
    </row>
    <row r="1335" spans="1:4">
      <c r="A1335" s="3">
        <v>41022.479166666664</v>
      </c>
      <c r="B1335" s="5">
        <v>25.85</v>
      </c>
      <c r="C1335" s="5">
        <v>214822</v>
      </c>
      <c r="D1335" s="5">
        <v>5559515.1900000004</v>
      </c>
    </row>
    <row r="1336" spans="1:4">
      <c r="A1336" s="3">
        <v>41022.548611111109</v>
      </c>
      <c r="B1336" s="5">
        <v>25.83</v>
      </c>
      <c r="C1336" s="5">
        <v>103405</v>
      </c>
      <c r="D1336" s="5">
        <v>2671732.85</v>
      </c>
    </row>
    <row r="1337" spans="1:4">
      <c r="A1337" s="3">
        <v>41022.555555555555</v>
      </c>
      <c r="B1337" s="5">
        <v>25.84</v>
      </c>
      <c r="C1337" s="5">
        <v>187046</v>
      </c>
      <c r="D1337" s="5">
        <v>4833145.2300000004</v>
      </c>
    </row>
    <row r="1338" spans="1:4">
      <c r="A1338" s="3">
        <v>41022.5625</v>
      </c>
      <c r="B1338" s="5">
        <v>25.83</v>
      </c>
      <c r="C1338" s="5">
        <v>141950</v>
      </c>
      <c r="D1338" s="5">
        <v>3668334.96</v>
      </c>
    </row>
    <row r="1339" spans="1:4">
      <c r="A1339" s="3">
        <v>41022.569444444445</v>
      </c>
      <c r="B1339" s="5">
        <v>25.85</v>
      </c>
      <c r="C1339" s="5">
        <v>119590</v>
      </c>
      <c r="D1339" s="5">
        <v>3088726.84</v>
      </c>
    </row>
    <row r="1340" spans="1:4">
      <c r="A1340" s="3">
        <v>41022.576388888891</v>
      </c>
      <c r="B1340" s="5">
        <v>25.84</v>
      </c>
      <c r="C1340" s="5">
        <v>81930</v>
      </c>
      <c r="D1340" s="5">
        <v>2116797.96</v>
      </c>
    </row>
    <row r="1341" spans="1:4">
      <c r="A1341" s="3">
        <v>41022.583333333336</v>
      </c>
      <c r="B1341" s="5">
        <v>25.9</v>
      </c>
      <c r="C1341" s="5">
        <v>169352</v>
      </c>
      <c r="D1341" s="5">
        <v>4385422.66</v>
      </c>
    </row>
    <row r="1342" spans="1:4">
      <c r="A1342" s="3">
        <v>41022.590277777781</v>
      </c>
      <c r="B1342" s="5">
        <v>25.96</v>
      </c>
      <c r="C1342" s="5">
        <v>127132</v>
      </c>
      <c r="D1342" s="5">
        <v>3292277.31</v>
      </c>
    </row>
    <row r="1343" spans="1:4">
      <c r="A1343" s="3">
        <v>41022.597222222219</v>
      </c>
      <c r="B1343" s="5">
        <v>25.92</v>
      </c>
      <c r="C1343" s="5">
        <v>215946</v>
      </c>
      <c r="D1343" s="5">
        <v>5609042.4199999999</v>
      </c>
    </row>
    <row r="1344" spans="1:4">
      <c r="A1344" s="3">
        <v>41022.604166666664</v>
      </c>
      <c r="B1344" s="5">
        <v>25.92</v>
      </c>
      <c r="C1344" s="5">
        <v>278137</v>
      </c>
      <c r="D1344" s="5">
        <v>7214288.3300000001</v>
      </c>
    </row>
    <row r="1345" spans="1:4">
      <c r="A1345" s="3">
        <v>41022.611111111109</v>
      </c>
      <c r="B1345" s="5">
        <v>26</v>
      </c>
      <c r="C1345" s="5">
        <v>169016</v>
      </c>
      <c r="D1345" s="5">
        <v>4410325.2</v>
      </c>
    </row>
    <row r="1346" spans="1:4">
      <c r="A1346" s="3">
        <v>41022.618055555555</v>
      </c>
      <c r="B1346" s="5">
        <v>25.99</v>
      </c>
      <c r="C1346" s="5">
        <v>155443</v>
      </c>
      <c r="D1346" s="5">
        <v>4038731.95</v>
      </c>
    </row>
    <row r="1347" spans="1:4">
      <c r="A1347" s="3">
        <v>41022.625</v>
      </c>
      <c r="B1347" s="5">
        <v>25.97</v>
      </c>
      <c r="C1347" s="5">
        <v>223793</v>
      </c>
      <c r="D1347" s="5">
        <v>5813402.5199999996</v>
      </c>
    </row>
    <row r="1348" spans="1:4">
      <c r="A1348" s="3">
        <v>41023.402777777781</v>
      </c>
      <c r="B1348" s="5">
        <v>25.84</v>
      </c>
      <c r="C1348" s="5">
        <v>75590</v>
      </c>
      <c r="D1348" s="5">
        <v>1955944.99</v>
      </c>
    </row>
    <row r="1349" spans="1:4">
      <c r="A1349" s="3">
        <v>41023.409722222219</v>
      </c>
      <c r="B1349" s="5">
        <v>25.89</v>
      </c>
      <c r="C1349" s="5">
        <v>84336</v>
      </c>
      <c r="D1349" s="5">
        <v>2182327.4500000002</v>
      </c>
    </row>
    <row r="1350" spans="1:4">
      <c r="A1350" s="3">
        <v>41023.416666666664</v>
      </c>
      <c r="B1350" s="5">
        <v>25.92</v>
      </c>
      <c r="C1350" s="5">
        <v>176347</v>
      </c>
      <c r="D1350" s="5">
        <v>4564380.57</v>
      </c>
    </row>
    <row r="1351" spans="1:4">
      <c r="A1351" s="3">
        <v>41023.423611111109</v>
      </c>
      <c r="B1351" s="5">
        <v>26.19</v>
      </c>
      <c r="C1351" s="5">
        <v>208364</v>
      </c>
      <c r="D1351" s="5">
        <v>5428433.0199999996</v>
      </c>
    </row>
    <row r="1352" spans="1:4">
      <c r="A1352" s="3">
        <v>41023.430555555555</v>
      </c>
      <c r="B1352" s="5">
        <v>26.1</v>
      </c>
      <c r="C1352" s="5">
        <v>145355</v>
      </c>
      <c r="D1352" s="5">
        <v>3795901.26</v>
      </c>
    </row>
    <row r="1353" spans="1:4">
      <c r="A1353" s="3">
        <v>41023.4375</v>
      </c>
      <c r="B1353" s="5">
        <v>25.96</v>
      </c>
      <c r="C1353" s="5">
        <v>119629</v>
      </c>
      <c r="D1353" s="5">
        <v>3117693.91</v>
      </c>
    </row>
    <row r="1354" spans="1:4">
      <c r="A1354" s="3">
        <v>41023.444444444445</v>
      </c>
      <c r="B1354" s="5">
        <v>25.88</v>
      </c>
      <c r="C1354" s="5">
        <v>267922</v>
      </c>
      <c r="D1354" s="5">
        <v>6938721.9900000002</v>
      </c>
    </row>
    <row r="1355" spans="1:4">
      <c r="A1355" s="3">
        <v>41023.451388888891</v>
      </c>
      <c r="B1355" s="5">
        <v>25.91</v>
      </c>
      <c r="C1355" s="5">
        <v>117962</v>
      </c>
      <c r="D1355" s="5">
        <v>3053744.81</v>
      </c>
    </row>
    <row r="1356" spans="1:4">
      <c r="A1356" s="3">
        <v>41023.458333333336</v>
      </c>
      <c r="B1356" s="5">
        <v>25.88</v>
      </c>
      <c r="C1356" s="5">
        <v>131902</v>
      </c>
      <c r="D1356" s="5">
        <v>3415274.94</v>
      </c>
    </row>
    <row r="1357" spans="1:4">
      <c r="A1357" s="3">
        <v>41023.465277777781</v>
      </c>
      <c r="B1357" s="5">
        <v>25.78</v>
      </c>
      <c r="C1357" s="5">
        <v>633138</v>
      </c>
      <c r="D1357" s="5">
        <v>16353039.050000001</v>
      </c>
    </row>
    <row r="1358" spans="1:4">
      <c r="A1358" s="3">
        <v>41023.472222222219</v>
      </c>
      <c r="B1358" s="5">
        <v>25.78</v>
      </c>
      <c r="C1358" s="5">
        <v>185158</v>
      </c>
      <c r="D1358" s="5">
        <v>4773938.4800000004</v>
      </c>
    </row>
    <row r="1359" spans="1:4">
      <c r="A1359" s="3">
        <v>41023.479166666664</v>
      </c>
      <c r="B1359" s="5">
        <v>25.71</v>
      </c>
      <c r="C1359" s="5">
        <v>251950</v>
      </c>
      <c r="D1359" s="5">
        <v>6488741.3300000001</v>
      </c>
    </row>
    <row r="1360" spans="1:4">
      <c r="A1360" s="3">
        <v>41023.548611111109</v>
      </c>
      <c r="B1360" s="5">
        <v>25.47</v>
      </c>
      <c r="C1360" s="5">
        <v>429343</v>
      </c>
      <c r="D1360" s="5">
        <v>10948308.91</v>
      </c>
    </row>
    <row r="1361" spans="1:4">
      <c r="A1361" s="3">
        <v>41023.555555555555</v>
      </c>
      <c r="B1361" s="5">
        <v>25.35</v>
      </c>
      <c r="C1361" s="5">
        <v>370365</v>
      </c>
      <c r="D1361" s="5">
        <v>9376446.4399999995</v>
      </c>
    </row>
    <row r="1362" spans="1:4">
      <c r="A1362" s="3">
        <v>41023.5625</v>
      </c>
      <c r="B1362" s="5">
        <v>25.28</v>
      </c>
      <c r="C1362" s="5">
        <v>191091</v>
      </c>
      <c r="D1362" s="5">
        <v>4835303.41</v>
      </c>
    </row>
    <row r="1363" spans="1:4">
      <c r="A1363" s="3">
        <v>41023.569444444445</v>
      </c>
      <c r="B1363" s="5">
        <v>25.16</v>
      </c>
      <c r="C1363" s="5">
        <v>366132</v>
      </c>
      <c r="D1363" s="5">
        <v>9249421.75</v>
      </c>
    </row>
    <row r="1364" spans="1:4">
      <c r="A1364" s="3">
        <v>41023.576388888891</v>
      </c>
      <c r="B1364" s="5">
        <v>25.16</v>
      </c>
      <c r="C1364" s="5">
        <v>359188</v>
      </c>
      <c r="D1364" s="5">
        <v>9032979.8300000001</v>
      </c>
    </row>
    <row r="1365" spans="1:4">
      <c r="A1365" s="3">
        <v>41023.583333333336</v>
      </c>
      <c r="B1365" s="5">
        <v>25.2</v>
      </c>
      <c r="C1365" s="5">
        <v>403796</v>
      </c>
      <c r="D1365" s="5">
        <v>10110725.939999999</v>
      </c>
    </row>
    <row r="1366" spans="1:4">
      <c r="A1366" s="3">
        <v>41023.590277777781</v>
      </c>
      <c r="B1366" s="5">
        <v>25.2</v>
      </c>
      <c r="C1366" s="5">
        <v>151861</v>
      </c>
      <c r="D1366" s="5">
        <v>3828409.23</v>
      </c>
    </row>
    <row r="1367" spans="1:4">
      <c r="A1367" s="3">
        <v>41023.597222222219</v>
      </c>
      <c r="B1367" s="5">
        <v>25.22</v>
      </c>
      <c r="C1367" s="5">
        <v>158076</v>
      </c>
      <c r="D1367" s="5">
        <v>3987661.22</v>
      </c>
    </row>
    <row r="1368" spans="1:4">
      <c r="A1368" s="3">
        <v>41023.604166666664</v>
      </c>
      <c r="B1368" s="5">
        <v>25.21</v>
      </c>
      <c r="C1368" s="5">
        <v>215881</v>
      </c>
      <c r="D1368" s="5">
        <v>5437758.1299999999</v>
      </c>
    </row>
    <row r="1369" spans="1:4">
      <c r="A1369" s="3">
        <v>41023.611111111109</v>
      </c>
      <c r="B1369" s="5">
        <v>25.36</v>
      </c>
      <c r="C1369" s="5">
        <v>281219</v>
      </c>
      <c r="D1369" s="5">
        <v>7137975.2699999996</v>
      </c>
    </row>
    <row r="1370" spans="1:4">
      <c r="A1370" s="3">
        <v>41023.618055555555</v>
      </c>
      <c r="B1370" s="5">
        <v>25.55</v>
      </c>
      <c r="C1370" s="5">
        <v>299592</v>
      </c>
      <c r="D1370" s="5">
        <v>7631364.7199999997</v>
      </c>
    </row>
    <row r="1371" spans="1:4">
      <c r="A1371" s="3">
        <v>41023.625</v>
      </c>
      <c r="B1371" s="5">
        <v>25.55</v>
      </c>
      <c r="C1371" s="5">
        <v>163800</v>
      </c>
      <c r="D1371" s="5">
        <v>4186651.98</v>
      </c>
    </row>
    <row r="1372" spans="1:4">
      <c r="A1372" s="3">
        <v>41024.402777777781</v>
      </c>
      <c r="B1372" s="5">
        <v>25.53</v>
      </c>
      <c r="C1372" s="5">
        <v>77822</v>
      </c>
      <c r="D1372" s="5">
        <v>1984471.94</v>
      </c>
    </row>
    <row r="1373" spans="1:4">
      <c r="A1373" s="3">
        <v>41024.409722222219</v>
      </c>
      <c r="B1373" s="5">
        <v>25.33</v>
      </c>
      <c r="C1373" s="5">
        <v>80424</v>
      </c>
      <c r="D1373" s="5">
        <v>2041548.7</v>
      </c>
    </row>
    <row r="1374" spans="1:4">
      <c r="A1374" s="3">
        <v>41024.416666666664</v>
      </c>
      <c r="B1374" s="5">
        <v>25.59</v>
      </c>
      <c r="C1374" s="5">
        <v>106549</v>
      </c>
      <c r="D1374" s="5">
        <v>2709285.03</v>
      </c>
    </row>
    <row r="1375" spans="1:4">
      <c r="A1375" s="3">
        <v>41024.423611111109</v>
      </c>
      <c r="B1375" s="5">
        <v>25.55</v>
      </c>
      <c r="C1375" s="5">
        <v>60024</v>
      </c>
      <c r="D1375" s="5">
        <v>1531725.54</v>
      </c>
    </row>
    <row r="1376" spans="1:4">
      <c r="A1376" s="3">
        <v>41024.430555555555</v>
      </c>
      <c r="B1376" s="5">
        <v>25.7</v>
      </c>
      <c r="C1376" s="5">
        <v>85697</v>
      </c>
      <c r="D1376" s="5">
        <v>2197123.35</v>
      </c>
    </row>
    <row r="1377" spans="1:4">
      <c r="A1377" s="3">
        <v>41024.4375</v>
      </c>
      <c r="B1377" s="5">
        <v>25.58</v>
      </c>
      <c r="C1377" s="5">
        <v>176263</v>
      </c>
      <c r="D1377" s="5">
        <v>4520591.2</v>
      </c>
    </row>
    <row r="1378" spans="1:4">
      <c r="A1378" s="3">
        <v>41024.444444444445</v>
      </c>
      <c r="B1378" s="5">
        <v>25.48</v>
      </c>
      <c r="C1378" s="5">
        <v>41973</v>
      </c>
      <c r="D1378" s="5">
        <v>1071463.8799999999</v>
      </c>
    </row>
    <row r="1379" spans="1:4">
      <c r="A1379" s="3">
        <v>41024.451388888891</v>
      </c>
      <c r="B1379" s="5">
        <v>25.51</v>
      </c>
      <c r="C1379" s="5">
        <v>60927</v>
      </c>
      <c r="D1379" s="5">
        <v>1553674.37</v>
      </c>
    </row>
    <row r="1380" spans="1:4">
      <c r="A1380" s="3">
        <v>41024.458333333336</v>
      </c>
      <c r="B1380" s="5">
        <v>25.56</v>
      </c>
      <c r="C1380" s="5">
        <v>52938</v>
      </c>
      <c r="D1380" s="5">
        <v>1353673.93</v>
      </c>
    </row>
    <row r="1381" spans="1:4">
      <c r="A1381" s="3">
        <v>41024.465277777781</v>
      </c>
      <c r="B1381" s="5">
        <v>25.51</v>
      </c>
      <c r="C1381" s="5">
        <v>64939</v>
      </c>
      <c r="D1381" s="5">
        <v>1660276.74</v>
      </c>
    </row>
    <row r="1382" spans="1:4">
      <c r="A1382" s="3">
        <v>41024.472222222219</v>
      </c>
      <c r="B1382" s="5">
        <v>25.51</v>
      </c>
      <c r="C1382" s="5">
        <v>102839</v>
      </c>
      <c r="D1382" s="5">
        <v>2621041.6800000002</v>
      </c>
    </row>
    <row r="1383" spans="1:4">
      <c r="A1383" s="3">
        <v>41024.479166666664</v>
      </c>
      <c r="B1383" s="5">
        <v>25.5</v>
      </c>
      <c r="C1383" s="5">
        <v>79833</v>
      </c>
      <c r="D1383" s="5">
        <v>2033990.25</v>
      </c>
    </row>
    <row r="1384" spans="1:4">
      <c r="A1384" s="3">
        <v>41024.548611111109</v>
      </c>
      <c r="B1384" s="5">
        <v>25.55</v>
      </c>
      <c r="C1384" s="5">
        <v>71387</v>
      </c>
      <c r="D1384" s="5">
        <v>1822773.58</v>
      </c>
    </row>
    <row r="1385" spans="1:4">
      <c r="A1385" s="3">
        <v>41024.555555555555</v>
      </c>
      <c r="B1385" s="5">
        <v>25.56</v>
      </c>
      <c r="C1385" s="5">
        <v>86889</v>
      </c>
      <c r="D1385" s="5">
        <v>2220159.9700000002</v>
      </c>
    </row>
    <row r="1386" spans="1:4">
      <c r="A1386" s="3">
        <v>41024.5625</v>
      </c>
      <c r="B1386" s="5">
        <v>25.48</v>
      </c>
      <c r="C1386" s="5">
        <v>129158</v>
      </c>
      <c r="D1386" s="5">
        <v>3289093.76</v>
      </c>
    </row>
    <row r="1387" spans="1:4">
      <c r="A1387" s="3">
        <v>41024.569444444445</v>
      </c>
      <c r="B1387" s="5">
        <v>25.33</v>
      </c>
      <c r="C1387" s="5">
        <v>290601</v>
      </c>
      <c r="D1387" s="5">
        <v>7386601.7599999998</v>
      </c>
    </row>
    <row r="1388" spans="1:4">
      <c r="A1388" s="3">
        <v>41024.576388888891</v>
      </c>
      <c r="B1388" s="5">
        <v>25.36</v>
      </c>
      <c r="C1388" s="5">
        <v>281053</v>
      </c>
      <c r="D1388" s="5">
        <v>7114443.4800000004</v>
      </c>
    </row>
    <row r="1389" spans="1:4">
      <c r="A1389" s="3">
        <v>41024.583333333336</v>
      </c>
      <c r="B1389" s="5">
        <v>25.42</v>
      </c>
      <c r="C1389" s="5">
        <v>92747</v>
      </c>
      <c r="D1389" s="5">
        <v>2357112.3199999998</v>
      </c>
    </row>
    <row r="1390" spans="1:4">
      <c r="A1390" s="3">
        <v>41024.590277777781</v>
      </c>
      <c r="B1390" s="5">
        <v>25.44</v>
      </c>
      <c r="C1390" s="5">
        <v>104496</v>
      </c>
      <c r="D1390" s="5">
        <v>2658705.4900000002</v>
      </c>
    </row>
    <row r="1391" spans="1:4">
      <c r="A1391" s="3">
        <v>41024.597222222219</v>
      </c>
      <c r="B1391" s="5">
        <v>25.55</v>
      </c>
      <c r="C1391" s="5">
        <v>189469</v>
      </c>
      <c r="D1391" s="5">
        <v>4833400.8600000003</v>
      </c>
    </row>
    <row r="1392" spans="1:4">
      <c r="A1392" s="3">
        <v>41024.604166666664</v>
      </c>
      <c r="B1392" s="5">
        <v>25.65</v>
      </c>
      <c r="C1392" s="5">
        <v>407389</v>
      </c>
      <c r="D1392" s="5">
        <v>10422305.77</v>
      </c>
    </row>
    <row r="1393" spans="1:4">
      <c r="A1393" s="3">
        <v>41024.611111111109</v>
      </c>
      <c r="B1393" s="5">
        <v>25.75</v>
      </c>
      <c r="C1393" s="5">
        <v>268960</v>
      </c>
      <c r="D1393" s="5">
        <v>6916681.8300000001</v>
      </c>
    </row>
    <row r="1394" spans="1:4">
      <c r="A1394" s="3">
        <v>41024.618055555555</v>
      </c>
      <c r="B1394" s="5">
        <v>25.86</v>
      </c>
      <c r="C1394" s="5">
        <v>259310</v>
      </c>
      <c r="D1394" s="5">
        <v>6685083.1600000001</v>
      </c>
    </row>
    <row r="1395" spans="1:4">
      <c r="A1395" s="3">
        <v>41024.625</v>
      </c>
      <c r="B1395" s="5">
        <v>25.88</v>
      </c>
      <c r="C1395" s="5">
        <v>242949</v>
      </c>
      <c r="D1395" s="5">
        <v>6287855.6600000001</v>
      </c>
    </row>
    <row r="1396" spans="1:4">
      <c r="A1396" s="3">
        <v>41025.402777777781</v>
      </c>
      <c r="B1396" s="5">
        <v>25.78</v>
      </c>
      <c r="C1396" s="5">
        <v>87709</v>
      </c>
      <c r="D1396" s="5">
        <v>2264669.3199999998</v>
      </c>
    </row>
    <row r="1397" spans="1:4">
      <c r="A1397" s="3">
        <v>41025.409722222219</v>
      </c>
      <c r="B1397" s="5">
        <v>25.77</v>
      </c>
      <c r="C1397" s="5">
        <v>125879</v>
      </c>
      <c r="D1397" s="5">
        <v>3246167.25</v>
      </c>
    </row>
    <row r="1398" spans="1:4">
      <c r="A1398" s="3">
        <v>41025.416666666664</v>
      </c>
      <c r="B1398" s="5">
        <v>25.65</v>
      </c>
      <c r="C1398" s="5">
        <v>136573</v>
      </c>
      <c r="D1398" s="5">
        <v>3507073.11</v>
      </c>
    </row>
    <row r="1399" spans="1:4">
      <c r="A1399" s="3">
        <v>41025.423611111109</v>
      </c>
      <c r="B1399" s="5">
        <v>25.66</v>
      </c>
      <c r="C1399" s="5">
        <v>67438</v>
      </c>
      <c r="D1399" s="5">
        <v>1729729.67</v>
      </c>
    </row>
    <row r="1400" spans="1:4">
      <c r="A1400" s="3">
        <v>41025.430555555555</v>
      </c>
      <c r="B1400" s="5">
        <v>25.66</v>
      </c>
      <c r="C1400" s="5">
        <v>31315</v>
      </c>
      <c r="D1400" s="5">
        <v>803297.34</v>
      </c>
    </row>
    <row r="1401" spans="1:4">
      <c r="A1401" s="3">
        <v>41025.4375</v>
      </c>
      <c r="B1401" s="5">
        <v>25.7</v>
      </c>
      <c r="C1401" s="5">
        <v>38133</v>
      </c>
      <c r="D1401" s="5">
        <v>980289.8</v>
      </c>
    </row>
    <row r="1402" spans="1:4">
      <c r="A1402" s="3">
        <v>41025.444444444445</v>
      </c>
      <c r="B1402" s="5">
        <v>25.65</v>
      </c>
      <c r="C1402" s="5">
        <v>112874</v>
      </c>
      <c r="D1402" s="5">
        <v>2895493.33</v>
      </c>
    </row>
    <row r="1403" spans="1:4">
      <c r="A1403" s="3">
        <v>41025.451388888891</v>
      </c>
      <c r="B1403" s="5">
        <v>25.57</v>
      </c>
      <c r="C1403" s="5">
        <v>97914</v>
      </c>
      <c r="D1403" s="5">
        <v>2507930.2599999998</v>
      </c>
    </row>
    <row r="1404" spans="1:4">
      <c r="A1404" s="3">
        <v>41025.458333333336</v>
      </c>
      <c r="B1404" s="5">
        <v>25.56</v>
      </c>
      <c r="C1404" s="5">
        <v>109357</v>
      </c>
      <c r="D1404" s="5">
        <v>2794384.59</v>
      </c>
    </row>
    <row r="1405" spans="1:4">
      <c r="A1405" s="3">
        <v>41025.465277777781</v>
      </c>
      <c r="B1405" s="5">
        <v>25.59</v>
      </c>
      <c r="C1405" s="5">
        <v>78270</v>
      </c>
      <c r="D1405" s="5">
        <v>2002262.64</v>
      </c>
    </row>
    <row r="1406" spans="1:4">
      <c r="A1406" s="3">
        <v>41025.472222222219</v>
      </c>
      <c r="B1406" s="5">
        <v>25.61</v>
      </c>
      <c r="C1406" s="5">
        <v>86768</v>
      </c>
      <c r="D1406" s="5">
        <v>2221057.64</v>
      </c>
    </row>
    <row r="1407" spans="1:4">
      <c r="A1407" s="3">
        <v>41025.479166666664</v>
      </c>
      <c r="B1407" s="5">
        <v>25.57</v>
      </c>
      <c r="C1407" s="5">
        <v>181576</v>
      </c>
      <c r="D1407" s="5">
        <v>4647090.83</v>
      </c>
    </row>
    <row r="1408" spans="1:4">
      <c r="A1408" s="3">
        <v>41025.548611111109</v>
      </c>
      <c r="B1408" s="5">
        <v>25.53</v>
      </c>
      <c r="C1408" s="5">
        <v>65844</v>
      </c>
      <c r="D1408" s="5">
        <v>1680656.66</v>
      </c>
    </row>
    <row r="1409" spans="1:4">
      <c r="A1409" s="3">
        <v>41025.555555555555</v>
      </c>
      <c r="B1409" s="5">
        <v>25.5</v>
      </c>
      <c r="C1409" s="5">
        <v>132036</v>
      </c>
      <c r="D1409" s="5">
        <v>3369731.32</v>
      </c>
    </row>
    <row r="1410" spans="1:4">
      <c r="A1410" s="3">
        <v>41025.5625</v>
      </c>
      <c r="B1410" s="5">
        <v>25.65</v>
      </c>
      <c r="C1410" s="5">
        <v>167337</v>
      </c>
      <c r="D1410" s="5">
        <v>4274971.28</v>
      </c>
    </row>
    <row r="1411" spans="1:4">
      <c r="A1411" s="3">
        <v>41025.569444444445</v>
      </c>
      <c r="B1411" s="5">
        <v>25.56</v>
      </c>
      <c r="C1411" s="5">
        <v>62790</v>
      </c>
      <c r="D1411" s="5">
        <v>1607958.83</v>
      </c>
    </row>
    <row r="1412" spans="1:4">
      <c r="A1412" s="3">
        <v>41025.576388888891</v>
      </c>
      <c r="B1412" s="5">
        <v>25.46</v>
      </c>
      <c r="C1412" s="5">
        <v>211565</v>
      </c>
      <c r="D1412" s="5">
        <v>5398220.7199999997</v>
      </c>
    </row>
    <row r="1413" spans="1:4">
      <c r="A1413" s="3">
        <v>41025.583333333336</v>
      </c>
      <c r="B1413" s="5">
        <v>25.44</v>
      </c>
      <c r="C1413" s="5">
        <v>317733</v>
      </c>
      <c r="D1413" s="5">
        <v>8079319.6600000001</v>
      </c>
    </row>
    <row r="1414" spans="1:4">
      <c r="A1414" s="3">
        <v>41025.590277777781</v>
      </c>
      <c r="B1414" s="5">
        <v>25.3</v>
      </c>
      <c r="C1414" s="5">
        <v>268280</v>
      </c>
      <c r="D1414" s="5">
        <v>6809466.46</v>
      </c>
    </row>
    <row r="1415" spans="1:4">
      <c r="A1415" s="3">
        <v>41025.597222222219</v>
      </c>
      <c r="B1415" s="5">
        <v>25.39</v>
      </c>
      <c r="C1415" s="5">
        <v>174359</v>
      </c>
      <c r="D1415" s="5">
        <v>4421156.72</v>
      </c>
    </row>
    <row r="1416" spans="1:4">
      <c r="A1416" s="3">
        <v>41025.604166666664</v>
      </c>
      <c r="B1416" s="5">
        <v>25.33</v>
      </c>
      <c r="C1416" s="5">
        <v>218240</v>
      </c>
      <c r="D1416" s="5">
        <v>5541428.7199999997</v>
      </c>
    </row>
    <row r="1417" spans="1:4">
      <c r="A1417" s="3">
        <v>41025.611111111109</v>
      </c>
      <c r="B1417" s="5">
        <v>25.38</v>
      </c>
      <c r="C1417" s="5">
        <v>224995</v>
      </c>
      <c r="D1417" s="5">
        <v>5718248.0099999998</v>
      </c>
    </row>
    <row r="1418" spans="1:4">
      <c r="A1418" s="3">
        <v>41025.618055555555</v>
      </c>
      <c r="B1418" s="5">
        <v>25.43</v>
      </c>
      <c r="C1418" s="5">
        <v>102787</v>
      </c>
      <c r="D1418" s="5">
        <v>2608078.19</v>
      </c>
    </row>
    <row r="1419" spans="1:4">
      <c r="A1419" s="3">
        <v>41025.625</v>
      </c>
      <c r="B1419" s="5">
        <v>25.3</v>
      </c>
      <c r="C1419" s="5">
        <v>279169</v>
      </c>
      <c r="D1419" s="5">
        <v>7069435.4500000002</v>
      </c>
    </row>
    <row r="1420" spans="1:4">
      <c r="A1420" s="3">
        <v>41026.402777777781</v>
      </c>
      <c r="B1420" s="5">
        <v>25.3</v>
      </c>
      <c r="C1420" s="5">
        <v>136537</v>
      </c>
      <c r="D1420" s="5">
        <v>3459007.95</v>
      </c>
    </row>
    <row r="1421" spans="1:4">
      <c r="A1421" s="3">
        <v>41026.409722222219</v>
      </c>
      <c r="B1421" s="5">
        <v>25.18</v>
      </c>
      <c r="C1421" s="5">
        <v>222701</v>
      </c>
      <c r="D1421" s="5">
        <v>5617853.6900000004</v>
      </c>
    </row>
    <row r="1422" spans="1:4">
      <c r="A1422" s="3">
        <v>41026.416666666664</v>
      </c>
      <c r="B1422" s="5">
        <v>25.3</v>
      </c>
      <c r="C1422" s="5">
        <v>157375</v>
      </c>
      <c r="D1422" s="5">
        <v>3973402.23</v>
      </c>
    </row>
    <row r="1423" spans="1:4">
      <c r="A1423" s="3">
        <v>41026.423611111109</v>
      </c>
      <c r="B1423" s="5">
        <v>25.26</v>
      </c>
      <c r="C1423" s="5">
        <v>122307</v>
      </c>
      <c r="D1423" s="5">
        <v>3091665.16</v>
      </c>
    </row>
    <row r="1424" spans="1:4">
      <c r="A1424" s="3">
        <v>41026.430555555555</v>
      </c>
      <c r="B1424" s="5">
        <v>25.23</v>
      </c>
      <c r="C1424" s="5">
        <v>170663</v>
      </c>
      <c r="D1424" s="5">
        <v>4308411.45</v>
      </c>
    </row>
    <row r="1425" spans="1:4">
      <c r="A1425" s="3">
        <v>41026.4375</v>
      </c>
      <c r="B1425" s="5">
        <v>25.13</v>
      </c>
      <c r="C1425" s="5">
        <v>296542</v>
      </c>
      <c r="D1425" s="5">
        <v>7465558.2400000002</v>
      </c>
    </row>
    <row r="1426" spans="1:4">
      <c r="A1426" s="3">
        <v>41026.444444444445</v>
      </c>
      <c r="B1426" s="5">
        <v>25.15</v>
      </c>
      <c r="C1426" s="5">
        <v>212981</v>
      </c>
      <c r="D1426" s="5">
        <v>5356508.4800000004</v>
      </c>
    </row>
    <row r="1427" spans="1:4">
      <c r="A1427" s="3">
        <v>41026.451388888891</v>
      </c>
      <c r="B1427" s="5">
        <v>25.05</v>
      </c>
      <c r="C1427" s="5">
        <v>290669</v>
      </c>
      <c r="D1427" s="5">
        <v>7297697.4199999999</v>
      </c>
    </row>
    <row r="1428" spans="1:4">
      <c r="A1428" s="3">
        <v>41026.458333333336</v>
      </c>
      <c r="B1428" s="5">
        <v>25.1</v>
      </c>
      <c r="C1428" s="5">
        <v>304671</v>
      </c>
      <c r="D1428" s="5">
        <v>7638392.3300000001</v>
      </c>
    </row>
    <row r="1429" spans="1:4">
      <c r="A1429" s="3">
        <v>41026.465277777781</v>
      </c>
      <c r="B1429" s="5">
        <v>25.1</v>
      </c>
      <c r="C1429" s="5">
        <v>317817</v>
      </c>
      <c r="D1429" s="5">
        <v>7967580.4000000004</v>
      </c>
    </row>
    <row r="1430" spans="1:4">
      <c r="A1430" s="3">
        <v>41026.472222222219</v>
      </c>
      <c r="B1430" s="5">
        <v>25.25</v>
      </c>
      <c r="C1430" s="5">
        <v>247587</v>
      </c>
      <c r="D1430" s="5">
        <v>6234322.8700000001</v>
      </c>
    </row>
    <row r="1431" spans="1:4">
      <c r="A1431" s="3">
        <v>41026.479166666664</v>
      </c>
      <c r="B1431" s="5">
        <v>25.23</v>
      </c>
      <c r="C1431" s="5">
        <v>241136</v>
      </c>
      <c r="D1431" s="5">
        <v>6089517.1799999997</v>
      </c>
    </row>
    <row r="1432" spans="1:4">
      <c r="A1432" s="3">
        <v>41026.548611111109</v>
      </c>
      <c r="B1432" s="5">
        <v>25.29</v>
      </c>
      <c r="C1432" s="5">
        <v>232869</v>
      </c>
      <c r="D1432" s="5">
        <v>5881044.4500000002</v>
      </c>
    </row>
    <row r="1433" spans="1:4">
      <c r="A1433" s="3">
        <v>41026.555555555555</v>
      </c>
      <c r="B1433" s="5">
        <v>25.42</v>
      </c>
      <c r="C1433" s="5">
        <v>267141</v>
      </c>
      <c r="D1433" s="5">
        <v>6780645.3700000001</v>
      </c>
    </row>
    <row r="1434" spans="1:4">
      <c r="A1434" s="3">
        <v>41026.5625</v>
      </c>
      <c r="B1434" s="5">
        <v>25.61</v>
      </c>
      <c r="C1434" s="5">
        <v>454236</v>
      </c>
      <c r="D1434" s="5">
        <v>11582558.49</v>
      </c>
    </row>
    <row r="1435" spans="1:4">
      <c r="A1435" s="3">
        <v>41026.569444444445</v>
      </c>
      <c r="B1435" s="5">
        <v>25.55</v>
      </c>
      <c r="C1435" s="5">
        <v>269545</v>
      </c>
      <c r="D1435" s="5">
        <v>6899797.1500000004</v>
      </c>
    </row>
    <row r="1436" spans="1:4">
      <c r="A1436" s="3">
        <v>41026.576388888891</v>
      </c>
      <c r="B1436" s="5">
        <v>25.55</v>
      </c>
      <c r="C1436" s="5">
        <v>425956</v>
      </c>
      <c r="D1436" s="5">
        <v>10899720.529999999</v>
      </c>
    </row>
    <row r="1437" spans="1:4">
      <c r="A1437" s="3">
        <v>41026.583333333336</v>
      </c>
      <c r="B1437" s="5">
        <v>25.58</v>
      </c>
      <c r="C1437" s="5">
        <v>165962</v>
      </c>
      <c r="D1437" s="5">
        <v>4242131.42</v>
      </c>
    </row>
    <row r="1438" spans="1:4">
      <c r="A1438" s="3">
        <v>41026.590277777781</v>
      </c>
      <c r="B1438" s="5">
        <v>25.52</v>
      </c>
      <c r="C1438" s="5">
        <v>108486</v>
      </c>
      <c r="D1438" s="5">
        <v>2768946.64</v>
      </c>
    </row>
    <row r="1439" spans="1:4">
      <c r="A1439" s="3">
        <v>41026.597222222219</v>
      </c>
      <c r="B1439" s="5">
        <v>25.53</v>
      </c>
      <c r="C1439" s="5">
        <v>65715</v>
      </c>
      <c r="D1439" s="5">
        <v>1677184.01</v>
      </c>
    </row>
    <row r="1440" spans="1:4">
      <c r="A1440" s="3">
        <v>41026.604166666664</v>
      </c>
      <c r="B1440" s="5">
        <v>25.5</v>
      </c>
      <c r="C1440" s="5">
        <v>89437</v>
      </c>
      <c r="D1440" s="5">
        <v>2281563.65</v>
      </c>
    </row>
    <row r="1441" spans="1:4">
      <c r="A1441" s="3">
        <v>41026.611111111109</v>
      </c>
      <c r="B1441" s="5">
        <v>25.55</v>
      </c>
      <c r="C1441" s="5">
        <v>240381</v>
      </c>
      <c r="D1441" s="5">
        <v>6131881.6500000004</v>
      </c>
    </row>
    <row r="1442" spans="1:4">
      <c r="A1442" s="3">
        <v>41026.618055555555</v>
      </c>
      <c r="B1442" s="5">
        <v>25.58</v>
      </c>
      <c r="C1442" s="5">
        <v>440320</v>
      </c>
      <c r="D1442" s="5">
        <v>11256751.66</v>
      </c>
    </row>
    <row r="1443" spans="1:4">
      <c r="A1443" s="3">
        <v>41026.625</v>
      </c>
      <c r="B1443" s="5">
        <v>25.6</v>
      </c>
      <c r="C1443" s="5">
        <v>438500</v>
      </c>
      <c r="D1443" s="5">
        <v>11217700.07</v>
      </c>
    </row>
    <row r="1444" spans="1:4">
      <c r="A1444" s="3">
        <v>41032.402777777781</v>
      </c>
      <c r="B1444" s="5">
        <v>24.9</v>
      </c>
      <c r="C1444" s="5">
        <v>1939972</v>
      </c>
      <c r="D1444" s="5">
        <v>49560140.200000003</v>
      </c>
    </row>
    <row r="1445" spans="1:4">
      <c r="A1445" s="3">
        <v>41032.409722222219</v>
      </c>
      <c r="B1445" s="5">
        <v>24.39</v>
      </c>
      <c r="C1445" s="5">
        <v>2663717</v>
      </c>
      <c r="D1445" s="5">
        <v>65777415.149999999</v>
      </c>
    </row>
    <row r="1446" spans="1:4">
      <c r="A1446" s="3">
        <v>41032.416666666664</v>
      </c>
      <c r="B1446" s="5">
        <v>23.8</v>
      </c>
      <c r="C1446" s="5">
        <v>3433419</v>
      </c>
      <c r="D1446" s="5">
        <v>81759286.079999998</v>
      </c>
    </row>
    <row r="1447" spans="1:4">
      <c r="A1447" s="3">
        <v>41032.423611111109</v>
      </c>
      <c r="B1447" s="5">
        <v>23.68</v>
      </c>
      <c r="C1447" s="5">
        <v>4912372</v>
      </c>
      <c r="D1447" s="5">
        <v>115749062.79000001</v>
      </c>
    </row>
    <row r="1448" spans="1:4">
      <c r="A1448" s="3">
        <v>41032.430555555555</v>
      </c>
      <c r="B1448" s="5">
        <v>24.12</v>
      </c>
      <c r="C1448" s="5">
        <v>2021900</v>
      </c>
      <c r="D1448" s="5">
        <v>48358322.810000002</v>
      </c>
    </row>
    <row r="1449" spans="1:4">
      <c r="A1449" s="3">
        <v>41032.4375</v>
      </c>
      <c r="B1449" s="5">
        <v>23.96</v>
      </c>
      <c r="C1449" s="5">
        <v>2297307</v>
      </c>
      <c r="D1449" s="5">
        <v>55227989.109999999</v>
      </c>
    </row>
    <row r="1450" spans="1:4">
      <c r="A1450" s="3">
        <v>41032.444444444445</v>
      </c>
      <c r="B1450" s="5">
        <v>24.06</v>
      </c>
      <c r="C1450" s="5">
        <v>879174</v>
      </c>
      <c r="D1450" s="5">
        <v>21130714.23</v>
      </c>
    </row>
    <row r="1451" spans="1:4">
      <c r="A1451" s="3">
        <v>41032.451388888891</v>
      </c>
      <c r="B1451" s="5">
        <v>23.93</v>
      </c>
      <c r="C1451" s="5">
        <v>1250983</v>
      </c>
      <c r="D1451" s="5">
        <v>30041072.350000001</v>
      </c>
    </row>
    <row r="1452" spans="1:4">
      <c r="A1452" s="3">
        <v>41032.458333333336</v>
      </c>
      <c r="B1452" s="5">
        <v>24.26</v>
      </c>
      <c r="C1452" s="5">
        <v>493897</v>
      </c>
      <c r="D1452" s="5">
        <v>11872949.970000001</v>
      </c>
    </row>
    <row r="1453" spans="1:4">
      <c r="A1453" s="3">
        <v>41032.465277777781</v>
      </c>
      <c r="B1453" s="5">
        <v>24.09</v>
      </c>
      <c r="C1453" s="5">
        <v>708040</v>
      </c>
      <c r="D1453" s="5">
        <v>17122654.27</v>
      </c>
    </row>
    <row r="1454" spans="1:4">
      <c r="A1454" s="3">
        <v>41032.472222222219</v>
      </c>
      <c r="B1454" s="5">
        <v>24</v>
      </c>
      <c r="C1454" s="5">
        <v>976426</v>
      </c>
      <c r="D1454" s="5">
        <v>23481569.129999999</v>
      </c>
    </row>
    <row r="1455" spans="1:4">
      <c r="A1455" s="3">
        <v>41032.479166666664</v>
      </c>
      <c r="B1455" s="5">
        <v>24.07</v>
      </c>
      <c r="C1455" s="5">
        <v>632377</v>
      </c>
      <c r="D1455" s="5">
        <v>15160234.52</v>
      </c>
    </row>
    <row r="1456" spans="1:4">
      <c r="A1456" s="3">
        <v>41032.548611111109</v>
      </c>
      <c r="B1456" s="5">
        <v>23.97</v>
      </c>
      <c r="C1456" s="5">
        <v>417185</v>
      </c>
      <c r="D1456" s="5">
        <v>10015550.9</v>
      </c>
    </row>
    <row r="1457" spans="1:4">
      <c r="A1457" s="3">
        <v>41032.555555555555</v>
      </c>
      <c r="B1457" s="5">
        <v>24.15</v>
      </c>
      <c r="C1457" s="5">
        <v>379024</v>
      </c>
      <c r="D1457" s="5">
        <v>9111102.3699999992</v>
      </c>
    </row>
    <row r="1458" spans="1:4">
      <c r="A1458" s="3">
        <v>41032.5625</v>
      </c>
      <c r="B1458" s="5">
        <v>24.15</v>
      </c>
      <c r="C1458" s="5">
        <v>465957</v>
      </c>
      <c r="D1458" s="5">
        <v>11269984.210000001</v>
      </c>
    </row>
    <row r="1459" spans="1:4">
      <c r="A1459" s="3">
        <v>41032.569444444445</v>
      </c>
      <c r="B1459" s="5">
        <v>24.4</v>
      </c>
      <c r="C1459" s="5">
        <v>443118</v>
      </c>
      <c r="D1459" s="5">
        <v>10732804.75</v>
      </c>
    </row>
    <row r="1460" spans="1:4">
      <c r="A1460" s="3">
        <v>41032.576388888891</v>
      </c>
      <c r="B1460" s="5">
        <v>24.58</v>
      </c>
      <c r="C1460" s="5">
        <v>463107</v>
      </c>
      <c r="D1460" s="5">
        <v>11342789.710000001</v>
      </c>
    </row>
    <row r="1461" spans="1:4">
      <c r="A1461" s="3">
        <v>41032.583333333336</v>
      </c>
      <c r="B1461" s="5">
        <v>24.43</v>
      </c>
      <c r="C1461" s="5">
        <v>811617</v>
      </c>
      <c r="D1461" s="5">
        <v>19942605.699999999</v>
      </c>
    </row>
    <row r="1462" spans="1:4">
      <c r="A1462" s="3">
        <v>41032.590277777781</v>
      </c>
      <c r="B1462" s="5">
        <v>24.38</v>
      </c>
      <c r="C1462" s="5">
        <v>568065</v>
      </c>
      <c r="D1462" s="5">
        <v>13870731.390000001</v>
      </c>
    </row>
    <row r="1463" spans="1:4">
      <c r="A1463" s="3">
        <v>41032.597222222219</v>
      </c>
      <c r="B1463" s="5">
        <v>24.46</v>
      </c>
      <c r="C1463" s="5">
        <v>291548</v>
      </c>
      <c r="D1463" s="5">
        <v>7116355.1600000001</v>
      </c>
    </row>
    <row r="1464" spans="1:4">
      <c r="A1464" s="3">
        <v>41032.604166666664</v>
      </c>
      <c r="B1464" s="5">
        <v>24.42</v>
      </c>
      <c r="C1464" s="5">
        <v>532993</v>
      </c>
      <c r="D1464" s="5">
        <v>13021445.640000001</v>
      </c>
    </row>
    <row r="1465" spans="1:4">
      <c r="A1465" s="3">
        <v>41032.611111111109</v>
      </c>
      <c r="B1465" s="5">
        <v>24.5</v>
      </c>
      <c r="C1465" s="5">
        <v>505365</v>
      </c>
      <c r="D1465" s="5">
        <v>12378734.02</v>
      </c>
    </row>
    <row r="1466" spans="1:4">
      <c r="A1466" s="3">
        <v>41032.618055555555</v>
      </c>
      <c r="B1466" s="5">
        <v>24.43</v>
      </c>
      <c r="C1466" s="5">
        <v>629257</v>
      </c>
      <c r="D1466" s="5">
        <v>15363690.189999999</v>
      </c>
    </row>
    <row r="1467" spans="1:4">
      <c r="A1467" s="3">
        <v>41032.625</v>
      </c>
      <c r="B1467" s="5">
        <v>24.53</v>
      </c>
      <c r="C1467" s="5">
        <v>431912</v>
      </c>
      <c r="D1467" s="5">
        <v>10588199.720000001</v>
      </c>
    </row>
    <row r="1468" spans="1:4">
      <c r="A1468" s="3">
        <v>41033.402777777781</v>
      </c>
      <c r="B1468" s="5">
        <v>24.3</v>
      </c>
      <c r="C1468" s="5">
        <v>1100592</v>
      </c>
      <c r="D1468" s="5">
        <v>26591435.350000001</v>
      </c>
    </row>
    <row r="1469" spans="1:4">
      <c r="A1469" s="3">
        <v>41033.409722222219</v>
      </c>
      <c r="B1469" s="5">
        <v>24.29</v>
      </c>
      <c r="C1469" s="5">
        <v>572506</v>
      </c>
      <c r="D1469" s="5">
        <v>13936782.1</v>
      </c>
    </row>
    <row r="1470" spans="1:4">
      <c r="A1470" s="3">
        <v>41033.416666666664</v>
      </c>
      <c r="B1470" s="5">
        <v>24.22</v>
      </c>
      <c r="C1470" s="5">
        <v>648573</v>
      </c>
      <c r="D1470" s="5">
        <v>15709931.66</v>
      </c>
    </row>
    <row r="1471" spans="1:4">
      <c r="A1471" s="3">
        <v>41033.423611111109</v>
      </c>
      <c r="B1471" s="5">
        <v>24.2</v>
      </c>
      <c r="C1471" s="5">
        <v>684495</v>
      </c>
      <c r="D1471" s="5">
        <v>16563987.470000001</v>
      </c>
    </row>
    <row r="1472" spans="1:4">
      <c r="A1472" s="3">
        <v>41033.430555555555</v>
      </c>
      <c r="B1472" s="5">
        <v>24.2</v>
      </c>
      <c r="C1472" s="5">
        <v>566861</v>
      </c>
      <c r="D1472" s="5">
        <v>13734922.130000001</v>
      </c>
    </row>
    <row r="1473" spans="1:4">
      <c r="A1473" s="3">
        <v>41033.4375</v>
      </c>
      <c r="B1473" s="5">
        <v>24.29</v>
      </c>
      <c r="C1473" s="5">
        <v>463612</v>
      </c>
      <c r="D1473" s="5">
        <v>11243178.630000001</v>
      </c>
    </row>
    <row r="1474" spans="1:4">
      <c r="A1474" s="3">
        <v>41033.444444444445</v>
      </c>
      <c r="B1474" s="5">
        <v>24.2</v>
      </c>
      <c r="C1474" s="5">
        <v>363655</v>
      </c>
      <c r="D1474" s="5">
        <v>8823813.7100000009</v>
      </c>
    </row>
    <row r="1475" spans="1:4">
      <c r="A1475" s="3">
        <v>41033.451388888891</v>
      </c>
      <c r="B1475" s="5">
        <v>24.18</v>
      </c>
      <c r="C1475" s="5">
        <v>692277</v>
      </c>
      <c r="D1475" s="5">
        <v>16744135.15</v>
      </c>
    </row>
    <row r="1476" spans="1:4">
      <c r="A1476" s="3">
        <v>41033.458333333336</v>
      </c>
      <c r="B1476" s="5">
        <v>24.23</v>
      </c>
      <c r="C1476" s="5">
        <v>363953</v>
      </c>
      <c r="D1476" s="5">
        <v>8816995.2899999991</v>
      </c>
    </row>
    <row r="1477" spans="1:4">
      <c r="A1477" s="3">
        <v>41033.465277777781</v>
      </c>
      <c r="B1477" s="5">
        <v>24.27</v>
      </c>
      <c r="C1477" s="5">
        <v>271632</v>
      </c>
      <c r="D1477" s="5">
        <v>6580374.8399999999</v>
      </c>
    </row>
    <row r="1478" spans="1:4">
      <c r="A1478" s="3">
        <v>41033.472222222219</v>
      </c>
      <c r="B1478" s="5">
        <v>24.27</v>
      </c>
      <c r="C1478" s="5">
        <v>437036</v>
      </c>
      <c r="D1478" s="5">
        <v>10601097.470000001</v>
      </c>
    </row>
    <row r="1479" spans="1:4">
      <c r="A1479" s="3">
        <v>41033.479166666664</v>
      </c>
      <c r="B1479" s="5">
        <v>24.33</v>
      </c>
      <c r="C1479" s="5">
        <v>1076536</v>
      </c>
      <c r="D1479" s="5">
        <v>26166411.25</v>
      </c>
    </row>
    <row r="1480" spans="1:4">
      <c r="A1480" s="3">
        <v>41033.548611111109</v>
      </c>
      <c r="B1480" s="5">
        <v>24.37</v>
      </c>
      <c r="C1480" s="5">
        <v>328866</v>
      </c>
      <c r="D1480" s="5">
        <v>8012596.4299999997</v>
      </c>
    </row>
    <row r="1481" spans="1:4">
      <c r="A1481" s="3">
        <v>41033.555555555555</v>
      </c>
      <c r="B1481" s="5">
        <v>24.31</v>
      </c>
      <c r="C1481" s="5">
        <v>397188</v>
      </c>
      <c r="D1481" s="5">
        <v>9665830.5399999991</v>
      </c>
    </row>
    <row r="1482" spans="1:4">
      <c r="A1482" s="3">
        <v>41033.5625</v>
      </c>
      <c r="B1482" s="5">
        <v>24.36</v>
      </c>
      <c r="C1482" s="5">
        <v>503743</v>
      </c>
      <c r="D1482" s="5">
        <v>12252655.34</v>
      </c>
    </row>
    <row r="1483" spans="1:4">
      <c r="A1483" s="3">
        <v>41033.569444444445</v>
      </c>
      <c r="B1483" s="5">
        <v>24.33</v>
      </c>
      <c r="C1483" s="5">
        <v>329003</v>
      </c>
      <c r="D1483" s="5">
        <v>8009162.5300000003</v>
      </c>
    </row>
    <row r="1484" spans="1:4">
      <c r="A1484" s="3">
        <v>41033.576388888891</v>
      </c>
      <c r="B1484" s="5">
        <v>24.33</v>
      </c>
      <c r="C1484" s="5">
        <v>282228</v>
      </c>
      <c r="D1484" s="5">
        <v>6870383.2599999998</v>
      </c>
    </row>
    <row r="1485" spans="1:4">
      <c r="A1485" s="3">
        <v>41033.583333333336</v>
      </c>
      <c r="B1485" s="5">
        <v>24.5</v>
      </c>
      <c r="C1485" s="5">
        <v>449661</v>
      </c>
      <c r="D1485" s="5">
        <v>10976999.119999999</v>
      </c>
    </row>
    <row r="1486" spans="1:4">
      <c r="A1486" s="3">
        <v>41033.590277777781</v>
      </c>
      <c r="B1486" s="5">
        <v>24.4</v>
      </c>
      <c r="C1486" s="5">
        <v>174678</v>
      </c>
      <c r="D1486" s="5">
        <v>4267489.22</v>
      </c>
    </row>
    <row r="1487" spans="1:4">
      <c r="A1487" s="3">
        <v>41033.597222222219</v>
      </c>
      <c r="B1487" s="5">
        <v>24.46</v>
      </c>
      <c r="C1487" s="5">
        <v>223614</v>
      </c>
      <c r="D1487" s="5">
        <v>5450739.3899999997</v>
      </c>
    </row>
    <row r="1488" spans="1:4">
      <c r="A1488" s="3">
        <v>41033.604166666664</v>
      </c>
      <c r="B1488" s="5">
        <v>24.45</v>
      </c>
      <c r="C1488" s="5">
        <v>263773</v>
      </c>
      <c r="D1488" s="5">
        <v>6452101.5300000003</v>
      </c>
    </row>
    <row r="1489" spans="1:4">
      <c r="A1489" s="3">
        <v>41033.611111111109</v>
      </c>
      <c r="B1489" s="5">
        <v>24.44</v>
      </c>
      <c r="C1489" s="5">
        <v>392060</v>
      </c>
      <c r="D1489" s="5">
        <v>9587579.2200000007</v>
      </c>
    </row>
    <row r="1490" spans="1:4">
      <c r="A1490" s="3">
        <v>41033.618055555555</v>
      </c>
      <c r="B1490" s="5">
        <v>24.45</v>
      </c>
      <c r="C1490" s="5">
        <v>604157</v>
      </c>
      <c r="D1490" s="5">
        <v>14774804.949999999</v>
      </c>
    </row>
    <row r="1491" spans="1:4">
      <c r="A1491" s="3">
        <v>41033.625</v>
      </c>
      <c r="B1491" s="5">
        <v>24.49</v>
      </c>
      <c r="C1491" s="5">
        <v>553751</v>
      </c>
      <c r="D1491" s="5">
        <v>13550769.560000001</v>
      </c>
    </row>
    <row r="1492" spans="1:4">
      <c r="A1492" s="3">
        <v>41036.402777777781</v>
      </c>
      <c r="B1492" s="5">
        <v>24.16</v>
      </c>
      <c r="C1492" s="5">
        <v>718140</v>
      </c>
      <c r="D1492" s="5">
        <v>17390134.140000001</v>
      </c>
    </row>
    <row r="1493" spans="1:4">
      <c r="A1493" s="3">
        <v>41036.409722222219</v>
      </c>
      <c r="B1493" s="5">
        <v>23.96</v>
      </c>
      <c r="C1493" s="5">
        <v>993759</v>
      </c>
      <c r="D1493" s="5">
        <v>23883762.370000001</v>
      </c>
    </row>
    <row r="1494" spans="1:4">
      <c r="A1494" s="3">
        <v>41036.416666666664</v>
      </c>
      <c r="B1494" s="5">
        <v>23.71</v>
      </c>
      <c r="C1494" s="5">
        <v>2108530</v>
      </c>
      <c r="D1494" s="5">
        <v>50185462.799999997</v>
      </c>
    </row>
    <row r="1495" spans="1:4">
      <c r="A1495" s="3">
        <v>41036.423611111109</v>
      </c>
      <c r="B1495" s="5">
        <v>23.84</v>
      </c>
      <c r="C1495" s="5">
        <v>799051</v>
      </c>
      <c r="D1495" s="5">
        <v>19006411.550000001</v>
      </c>
    </row>
    <row r="1496" spans="1:4">
      <c r="A1496" s="3">
        <v>41036.430555555555</v>
      </c>
      <c r="B1496" s="5">
        <v>24.05</v>
      </c>
      <c r="C1496" s="5">
        <v>1099734</v>
      </c>
      <c r="D1496" s="5">
        <v>26322173.760000002</v>
      </c>
    </row>
    <row r="1497" spans="1:4">
      <c r="A1497" s="3">
        <v>41036.4375</v>
      </c>
      <c r="B1497" s="5">
        <v>24.02</v>
      </c>
      <c r="C1497" s="5">
        <v>497170</v>
      </c>
      <c r="D1497" s="5">
        <v>11944560.310000001</v>
      </c>
    </row>
    <row r="1498" spans="1:4">
      <c r="A1498" s="3">
        <v>41036.444444444445</v>
      </c>
      <c r="B1498" s="5">
        <v>24.04</v>
      </c>
      <c r="C1498" s="5">
        <v>544000</v>
      </c>
      <c r="D1498" s="5">
        <v>13079292.439999999</v>
      </c>
    </row>
    <row r="1499" spans="1:4">
      <c r="A1499" s="3">
        <v>41036.451388888891</v>
      </c>
      <c r="B1499" s="5">
        <v>23.95</v>
      </c>
      <c r="C1499" s="5">
        <v>502491</v>
      </c>
      <c r="D1499" s="5">
        <v>12057999.470000001</v>
      </c>
    </row>
    <row r="1500" spans="1:4">
      <c r="A1500" s="3">
        <v>41036.458333333336</v>
      </c>
      <c r="B1500" s="5">
        <v>24</v>
      </c>
      <c r="C1500" s="5">
        <v>262192</v>
      </c>
      <c r="D1500" s="5">
        <v>6285082.7400000002</v>
      </c>
    </row>
    <row r="1501" spans="1:4">
      <c r="A1501" s="3">
        <v>41036.465277777781</v>
      </c>
      <c r="B1501" s="5">
        <v>24</v>
      </c>
      <c r="C1501" s="5">
        <v>272988</v>
      </c>
      <c r="D1501" s="5">
        <v>6549506.1699999999</v>
      </c>
    </row>
    <row r="1502" spans="1:4">
      <c r="A1502" s="3">
        <v>41036.472222222219</v>
      </c>
      <c r="B1502" s="5">
        <v>23.98</v>
      </c>
      <c r="C1502" s="5">
        <v>298598</v>
      </c>
      <c r="D1502" s="5">
        <v>7155744.4100000001</v>
      </c>
    </row>
    <row r="1503" spans="1:4">
      <c r="A1503" s="3">
        <v>41036.479166666664</v>
      </c>
      <c r="B1503" s="5">
        <v>23.98</v>
      </c>
      <c r="C1503" s="5">
        <v>347914</v>
      </c>
      <c r="D1503" s="5">
        <v>8326523.8399999999</v>
      </c>
    </row>
    <row r="1504" spans="1:4">
      <c r="A1504" s="3">
        <v>41036.548611111109</v>
      </c>
      <c r="B1504" s="5">
        <v>24.1</v>
      </c>
      <c r="C1504" s="5">
        <v>411994</v>
      </c>
      <c r="D1504" s="5">
        <v>9904654.7899999991</v>
      </c>
    </row>
    <row r="1505" spans="1:4">
      <c r="A1505" s="3">
        <v>41036.555555555555</v>
      </c>
      <c r="B1505" s="5">
        <v>24.09</v>
      </c>
      <c r="C1505" s="5">
        <v>343943</v>
      </c>
      <c r="D1505" s="5">
        <v>8275097.5800000001</v>
      </c>
    </row>
    <row r="1506" spans="1:4">
      <c r="A1506" s="3">
        <v>41036.5625</v>
      </c>
      <c r="B1506" s="5">
        <v>24.02</v>
      </c>
      <c r="C1506" s="5">
        <v>172552</v>
      </c>
      <c r="D1506" s="5">
        <v>4144346.59</v>
      </c>
    </row>
    <row r="1507" spans="1:4">
      <c r="A1507" s="3">
        <v>41036.569444444445</v>
      </c>
      <c r="B1507" s="5">
        <v>24.01</v>
      </c>
      <c r="C1507" s="5">
        <v>306663</v>
      </c>
      <c r="D1507" s="5">
        <v>7357807.6699999999</v>
      </c>
    </row>
    <row r="1508" spans="1:4">
      <c r="A1508" s="3">
        <v>41036.576388888891</v>
      </c>
      <c r="B1508" s="5">
        <v>23.99</v>
      </c>
      <c r="C1508" s="5">
        <v>301023</v>
      </c>
      <c r="D1508" s="5">
        <v>7220039.6900000004</v>
      </c>
    </row>
    <row r="1509" spans="1:4">
      <c r="A1509" s="3">
        <v>41036.583333333336</v>
      </c>
      <c r="B1509" s="5">
        <v>23.93</v>
      </c>
      <c r="C1509" s="5">
        <v>295656</v>
      </c>
      <c r="D1509" s="5">
        <v>7082097.5899999999</v>
      </c>
    </row>
    <row r="1510" spans="1:4">
      <c r="A1510" s="3">
        <v>41036.590277777781</v>
      </c>
      <c r="B1510" s="5">
        <v>23.93</v>
      </c>
      <c r="C1510" s="5">
        <v>372979</v>
      </c>
      <c r="D1510" s="5">
        <v>8932889.9800000004</v>
      </c>
    </row>
    <row r="1511" spans="1:4">
      <c r="A1511" s="3">
        <v>41036.597222222219</v>
      </c>
      <c r="B1511" s="5">
        <v>23.94</v>
      </c>
      <c r="C1511" s="5">
        <v>362637</v>
      </c>
      <c r="D1511" s="5">
        <v>8680620.2300000004</v>
      </c>
    </row>
    <row r="1512" spans="1:4">
      <c r="A1512" s="3">
        <v>41036.604166666664</v>
      </c>
      <c r="B1512" s="5">
        <v>23.9</v>
      </c>
      <c r="C1512" s="5">
        <v>934879</v>
      </c>
      <c r="D1512" s="5">
        <v>22365582.039999999</v>
      </c>
    </row>
    <row r="1513" spans="1:4">
      <c r="A1513" s="3">
        <v>41036.611111111109</v>
      </c>
      <c r="B1513" s="5">
        <v>23.96</v>
      </c>
      <c r="C1513" s="5">
        <v>1027200</v>
      </c>
      <c r="D1513" s="5">
        <v>24592431.530000001</v>
      </c>
    </row>
    <row r="1514" spans="1:4">
      <c r="A1514" s="3">
        <v>41036.618055555555</v>
      </c>
      <c r="B1514" s="5">
        <v>24.17</v>
      </c>
      <c r="C1514" s="5">
        <v>606971</v>
      </c>
      <c r="D1514" s="5">
        <v>14555439.67</v>
      </c>
    </row>
    <row r="1515" spans="1:4">
      <c r="A1515" s="4">
        <v>41036.625</v>
      </c>
      <c r="B1515" s="6">
        <v>24.21</v>
      </c>
      <c r="C1515" s="6">
        <v>828884</v>
      </c>
      <c r="D1515" s="6">
        <v>20041388.890000001</v>
      </c>
    </row>
    <row r="1516" spans="1:4">
      <c r="A1516" s="4">
        <v>41037.402777777781</v>
      </c>
      <c r="B1516">
        <v>24.08</v>
      </c>
      <c r="C1516">
        <v>614553</v>
      </c>
      <c r="D1516">
        <v>14849598.949999999</v>
      </c>
    </row>
    <row r="1517" spans="1:4">
      <c r="A1517" s="4">
        <v>41037.409722222219</v>
      </c>
      <c r="B1517">
        <v>24.13</v>
      </c>
      <c r="C1517">
        <v>643126</v>
      </c>
      <c r="D1517">
        <v>15496976.66</v>
      </c>
    </row>
    <row r="1518" spans="1:4">
      <c r="A1518" s="4">
        <v>41037.416666666664</v>
      </c>
      <c r="B1518">
        <v>24.03</v>
      </c>
      <c r="C1518">
        <v>618020</v>
      </c>
      <c r="D1518">
        <v>14873318.75</v>
      </c>
    </row>
    <row r="1519" spans="1:4">
      <c r="A1519" s="4">
        <v>41037.423611111109</v>
      </c>
      <c r="B1519">
        <v>23.94</v>
      </c>
      <c r="C1519">
        <v>964036</v>
      </c>
      <c r="D1519">
        <v>23122356.940000001</v>
      </c>
    </row>
    <row r="1520" spans="1:4">
      <c r="A1520" s="4">
        <v>41037.430555555555</v>
      </c>
      <c r="B1520">
        <v>23.91</v>
      </c>
      <c r="C1520">
        <v>754270</v>
      </c>
      <c r="D1520">
        <v>18038207.780000001</v>
      </c>
    </row>
    <row r="1521" spans="1:4">
      <c r="A1521" s="4">
        <v>41037.4375</v>
      </c>
      <c r="B1521">
        <v>23.88</v>
      </c>
      <c r="C1521">
        <v>479259</v>
      </c>
      <c r="D1521">
        <v>11449159.039999999</v>
      </c>
    </row>
    <row r="1522" spans="1:4">
      <c r="A1522" s="4">
        <v>41037.444444444445</v>
      </c>
      <c r="B1522">
        <v>23.97</v>
      </c>
      <c r="C1522">
        <v>491836</v>
      </c>
      <c r="D1522">
        <v>11753109.16</v>
      </c>
    </row>
    <row r="1523" spans="1:4">
      <c r="A1523" s="4">
        <v>41037.451388888891</v>
      </c>
      <c r="B1523">
        <v>23.92</v>
      </c>
      <c r="C1523">
        <v>266279</v>
      </c>
      <c r="D1523">
        <v>6371558.9100000001</v>
      </c>
    </row>
    <row r="1524" spans="1:4">
      <c r="A1524" s="4">
        <v>41037.458333333336</v>
      </c>
      <c r="B1524">
        <v>23.95</v>
      </c>
      <c r="C1524">
        <v>301919</v>
      </c>
      <c r="D1524">
        <v>7231430.8600000003</v>
      </c>
    </row>
    <row r="1525" spans="1:4">
      <c r="A1525" s="4">
        <v>41037.465277777781</v>
      </c>
      <c r="B1525">
        <v>23.96</v>
      </c>
      <c r="C1525">
        <v>249882</v>
      </c>
      <c r="D1525">
        <v>5983342.46</v>
      </c>
    </row>
    <row r="1526" spans="1:4">
      <c r="A1526" s="4">
        <v>41037.472222222219</v>
      </c>
      <c r="B1526">
        <v>23.93</v>
      </c>
      <c r="C1526">
        <v>303958</v>
      </c>
      <c r="D1526">
        <v>7275327.3399999999</v>
      </c>
    </row>
    <row r="1527" spans="1:4">
      <c r="A1527" s="4">
        <v>41037.479166666664</v>
      </c>
      <c r="B1527">
        <v>23.92</v>
      </c>
      <c r="C1527">
        <v>675525</v>
      </c>
      <c r="D1527">
        <v>16148852.6</v>
      </c>
    </row>
    <row r="1528" spans="1:4">
      <c r="A1528" s="4">
        <v>41037.548611111109</v>
      </c>
      <c r="B1528">
        <v>23.95</v>
      </c>
      <c r="C1528">
        <v>304239</v>
      </c>
      <c r="D1528">
        <v>7274476.0899999999</v>
      </c>
    </row>
    <row r="1529" spans="1:4">
      <c r="A1529" s="4">
        <v>41037.555555555555</v>
      </c>
      <c r="B1529">
        <v>23.92</v>
      </c>
      <c r="C1529">
        <v>228218</v>
      </c>
      <c r="D1529">
        <v>5461818.3499999996</v>
      </c>
    </row>
    <row r="1530" spans="1:4">
      <c r="A1530" s="4">
        <v>41037.5625</v>
      </c>
      <c r="B1530">
        <v>23.98</v>
      </c>
      <c r="C1530">
        <v>214708</v>
      </c>
      <c r="D1530">
        <v>5141299.71</v>
      </c>
    </row>
    <row r="1531" spans="1:4">
      <c r="A1531" s="4">
        <v>41037.569444444445</v>
      </c>
      <c r="B1531">
        <v>24.01</v>
      </c>
      <c r="C1531">
        <v>309504</v>
      </c>
      <c r="D1531">
        <v>7433183.8600000003</v>
      </c>
    </row>
    <row r="1532" spans="1:4">
      <c r="A1532" s="4">
        <v>41037.576388888891</v>
      </c>
      <c r="B1532">
        <v>24.04</v>
      </c>
      <c r="C1532">
        <v>264265</v>
      </c>
      <c r="D1532">
        <v>6349504.9000000004</v>
      </c>
    </row>
    <row r="1533" spans="1:4">
      <c r="A1533" s="4">
        <v>41037.583333333336</v>
      </c>
      <c r="B1533">
        <v>24.21</v>
      </c>
      <c r="C1533">
        <v>532452</v>
      </c>
      <c r="D1533">
        <v>12845730.82</v>
      </c>
    </row>
    <row r="1534" spans="1:4">
      <c r="A1534" s="4">
        <v>41037.590277777781</v>
      </c>
      <c r="B1534">
        <v>24.21</v>
      </c>
      <c r="C1534">
        <v>428927</v>
      </c>
      <c r="D1534">
        <v>10385794.24</v>
      </c>
    </row>
    <row r="1535" spans="1:4">
      <c r="A1535" s="4">
        <v>41037.597222222219</v>
      </c>
      <c r="B1535">
        <v>24.26</v>
      </c>
      <c r="C1535">
        <v>546724</v>
      </c>
      <c r="D1535">
        <v>13244254.66</v>
      </c>
    </row>
    <row r="1536" spans="1:4">
      <c r="A1536" s="4">
        <v>41037.604166666664</v>
      </c>
      <c r="B1536">
        <v>24.36</v>
      </c>
      <c r="C1536">
        <v>648514</v>
      </c>
      <c r="D1536">
        <v>15784329.609999999</v>
      </c>
    </row>
    <row r="1537" spans="1:4">
      <c r="A1537" s="4">
        <v>41037.611111111109</v>
      </c>
      <c r="B1537">
        <v>24.3</v>
      </c>
      <c r="C1537">
        <v>457006</v>
      </c>
      <c r="D1537">
        <v>11128301.57</v>
      </c>
    </row>
    <row r="1538" spans="1:4">
      <c r="A1538" s="4">
        <v>41037.618055555555</v>
      </c>
      <c r="B1538">
        <v>24.21</v>
      </c>
      <c r="C1538">
        <v>489024</v>
      </c>
      <c r="D1538">
        <v>11875202.560000001</v>
      </c>
    </row>
    <row r="1539" spans="1:4">
      <c r="A1539" s="4">
        <v>41037.625</v>
      </c>
      <c r="B1539">
        <v>24.23</v>
      </c>
      <c r="C1539">
        <v>662714</v>
      </c>
      <c r="D1539">
        <v>16055006.32</v>
      </c>
    </row>
    <row r="1540" spans="1:4">
      <c r="A1540" s="4">
        <v>41038.402777777781</v>
      </c>
      <c r="B1540">
        <v>23.78</v>
      </c>
      <c r="C1540">
        <v>408452</v>
      </c>
      <c r="D1540">
        <v>9729229.4600000009</v>
      </c>
    </row>
    <row r="1541" spans="1:4">
      <c r="A1541" s="4">
        <v>41038.409722222219</v>
      </c>
      <c r="B1541">
        <v>23.77</v>
      </c>
      <c r="C1541">
        <v>300632</v>
      </c>
      <c r="D1541">
        <v>7143835.6900000004</v>
      </c>
    </row>
    <row r="1542" spans="1:4">
      <c r="A1542" s="4">
        <v>41038.416666666664</v>
      </c>
      <c r="B1542">
        <v>24.03</v>
      </c>
      <c r="C1542">
        <v>264843</v>
      </c>
      <c r="D1542">
        <v>6335383.71</v>
      </c>
    </row>
    <row r="1543" spans="1:4">
      <c r="A1543" s="4">
        <v>41038.423611111109</v>
      </c>
      <c r="B1543">
        <v>24.01</v>
      </c>
      <c r="C1543">
        <v>321615</v>
      </c>
      <c r="D1543">
        <v>7720396.1500000004</v>
      </c>
    </row>
    <row r="1544" spans="1:4">
      <c r="A1544" s="4">
        <v>41038.430555555555</v>
      </c>
      <c r="B1544">
        <v>24.08</v>
      </c>
      <c r="C1544">
        <v>273424</v>
      </c>
      <c r="D1544">
        <v>6580921.8399999999</v>
      </c>
    </row>
    <row r="1545" spans="1:4">
      <c r="A1545" s="4">
        <v>41038.4375</v>
      </c>
      <c r="B1545">
        <v>24.02</v>
      </c>
      <c r="C1545">
        <v>253025</v>
      </c>
      <c r="D1545">
        <v>6082202.0599999996</v>
      </c>
    </row>
    <row r="1546" spans="1:4">
      <c r="A1546" s="4">
        <v>41038.444444444445</v>
      </c>
      <c r="B1546">
        <v>23.99</v>
      </c>
      <c r="C1546">
        <v>158925</v>
      </c>
      <c r="D1546">
        <v>3808314.78</v>
      </c>
    </row>
    <row r="1547" spans="1:4">
      <c r="A1547" s="4">
        <v>41038.451388888891</v>
      </c>
      <c r="B1547">
        <v>24</v>
      </c>
      <c r="C1547">
        <v>79512</v>
      </c>
      <c r="D1547">
        <v>1908352.16</v>
      </c>
    </row>
    <row r="1548" spans="1:4">
      <c r="A1548" s="4">
        <v>41038.458333333336</v>
      </c>
      <c r="B1548">
        <v>23.96</v>
      </c>
      <c r="C1548">
        <v>161737</v>
      </c>
      <c r="D1548">
        <v>3873692.89</v>
      </c>
    </row>
    <row r="1549" spans="1:4">
      <c r="A1549" s="4">
        <v>41038.465277777781</v>
      </c>
      <c r="B1549">
        <v>23.95</v>
      </c>
      <c r="C1549">
        <v>99632</v>
      </c>
      <c r="D1549">
        <v>2387611.2000000002</v>
      </c>
    </row>
    <row r="1550" spans="1:4">
      <c r="A1550" s="4">
        <v>41038.472222222219</v>
      </c>
      <c r="B1550">
        <v>23.89</v>
      </c>
      <c r="C1550">
        <v>164612</v>
      </c>
      <c r="D1550">
        <v>3936649.2</v>
      </c>
    </row>
    <row r="1551" spans="1:4">
      <c r="A1551" s="4">
        <v>41038.479166666664</v>
      </c>
      <c r="B1551">
        <v>23.88</v>
      </c>
      <c r="C1551">
        <v>165281</v>
      </c>
      <c r="D1551">
        <v>3943294.4</v>
      </c>
    </row>
    <row r="1552" spans="1:4">
      <c r="A1552" s="4">
        <v>41038.548611111109</v>
      </c>
      <c r="B1552">
        <v>23.89</v>
      </c>
      <c r="C1552">
        <v>78277</v>
      </c>
      <c r="D1552">
        <v>1868795.45</v>
      </c>
    </row>
    <row r="1553" spans="1:4">
      <c r="A1553" s="4">
        <v>41038.555555555555</v>
      </c>
      <c r="B1553">
        <v>23.99</v>
      </c>
      <c r="C1553">
        <v>152905</v>
      </c>
      <c r="D1553">
        <v>3661460.51</v>
      </c>
    </row>
    <row r="1554" spans="1:4">
      <c r="A1554" s="4">
        <v>41038.5625</v>
      </c>
      <c r="B1554">
        <v>23.99</v>
      </c>
      <c r="C1554">
        <v>198110</v>
      </c>
      <c r="D1554">
        <v>4756528.17</v>
      </c>
    </row>
    <row r="1555" spans="1:4">
      <c r="A1555" s="4">
        <v>41038.569444444445</v>
      </c>
      <c r="B1555">
        <v>24</v>
      </c>
      <c r="C1555">
        <v>140930</v>
      </c>
      <c r="D1555">
        <v>3381475.59</v>
      </c>
    </row>
    <row r="1556" spans="1:4">
      <c r="A1556" s="4">
        <v>41038.576388888891</v>
      </c>
      <c r="B1556">
        <v>23.99</v>
      </c>
      <c r="C1556">
        <v>121971</v>
      </c>
      <c r="D1556">
        <v>2926922.78</v>
      </c>
    </row>
    <row r="1557" spans="1:4">
      <c r="A1557" s="4">
        <v>41038.583333333336</v>
      </c>
      <c r="B1557">
        <v>23.93</v>
      </c>
      <c r="C1557">
        <v>123832</v>
      </c>
      <c r="D1557">
        <v>2970407.8</v>
      </c>
    </row>
    <row r="1558" spans="1:4">
      <c r="A1558" s="4">
        <v>41038.590277777781</v>
      </c>
      <c r="B1558">
        <v>23.93</v>
      </c>
      <c r="C1558">
        <v>158171</v>
      </c>
      <c r="D1558">
        <v>3781268.33</v>
      </c>
    </row>
    <row r="1559" spans="1:4">
      <c r="A1559" s="4">
        <v>41038.597222222219</v>
      </c>
      <c r="B1559">
        <v>23.95</v>
      </c>
      <c r="C1559">
        <v>97256</v>
      </c>
      <c r="D1559">
        <v>2333656.09</v>
      </c>
    </row>
    <row r="1560" spans="1:4">
      <c r="A1560" s="4">
        <v>41038.604166666664</v>
      </c>
      <c r="B1560">
        <v>24.01</v>
      </c>
      <c r="C1560">
        <v>86395</v>
      </c>
      <c r="D1560">
        <v>2071548.36</v>
      </c>
    </row>
    <row r="1561" spans="1:4">
      <c r="A1561" s="4">
        <v>41038.611111111109</v>
      </c>
      <c r="B1561">
        <v>23.91</v>
      </c>
      <c r="C1561">
        <v>123332</v>
      </c>
      <c r="D1561">
        <v>2956116.54</v>
      </c>
    </row>
    <row r="1562" spans="1:4">
      <c r="A1562" s="4">
        <v>41038.618055555555</v>
      </c>
      <c r="B1562">
        <v>23.95</v>
      </c>
      <c r="C1562">
        <v>165029</v>
      </c>
      <c r="D1562">
        <v>3948037.1</v>
      </c>
    </row>
    <row r="1563" spans="1:4">
      <c r="A1563" s="4">
        <v>41038.625</v>
      </c>
      <c r="B1563">
        <v>24</v>
      </c>
      <c r="C1563">
        <v>340076</v>
      </c>
      <c r="D1563">
        <v>8148171.6399999997</v>
      </c>
    </row>
    <row r="1564" spans="1:4">
      <c r="A1564" s="4">
        <v>41039.402777777781</v>
      </c>
      <c r="B1564">
        <v>24</v>
      </c>
      <c r="C1564">
        <v>237358</v>
      </c>
      <c r="D1564">
        <v>5694118.5300000003</v>
      </c>
    </row>
    <row r="1565" spans="1:4">
      <c r="A1565" s="4">
        <v>41039.409722222219</v>
      </c>
      <c r="B1565">
        <v>23.94</v>
      </c>
      <c r="C1565">
        <v>166862</v>
      </c>
      <c r="D1565">
        <v>4000120.79</v>
      </c>
    </row>
    <row r="1566" spans="1:4">
      <c r="A1566" s="4">
        <v>41039.416666666664</v>
      </c>
      <c r="B1566">
        <v>23.86</v>
      </c>
      <c r="C1566">
        <v>465364</v>
      </c>
      <c r="D1566">
        <v>11119778.359999999</v>
      </c>
    </row>
    <row r="1567" spans="1:4">
      <c r="A1567" s="4">
        <v>41039.423611111109</v>
      </c>
      <c r="B1567">
        <v>23.81</v>
      </c>
      <c r="C1567">
        <v>442535</v>
      </c>
      <c r="D1567">
        <v>10540347.98</v>
      </c>
    </row>
    <row r="1568" spans="1:4">
      <c r="A1568" s="4">
        <v>41039.430555555555</v>
      </c>
      <c r="B1568">
        <v>23.66</v>
      </c>
      <c r="C1568">
        <v>686718</v>
      </c>
      <c r="D1568">
        <v>16316667.67</v>
      </c>
    </row>
    <row r="1569" spans="1:4">
      <c r="A1569" s="4">
        <v>41039.4375</v>
      </c>
      <c r="B1569">
        <v>23.69</v>
      </c>
      <c r="C1569">
        <v>317764</v>
      </c>
      <c r="D1569">
        <v>7528244.3399999999</v>
      </c>
    </row>
    <row r="1570" spans="1:4">
      <c r="A1570" s="4">
        <v>41039.444444444445</v>
      </c>
      <c r="B1570">
        <v>23.68</v>
      </c>
      <c r="C1570">
        <v>324973</v>
      </c>
      <c r="D1570">
        <v>7702941.1699999999</v>
      </c>
    </row>
    <row r="1571" spans="1:4">
      <c r="A1571" s="4">
        <v>41039.451388888891</v>
      </c>
      <c r="B1571">
        <v>23.71</v>
      </c>
      <c r="C1571">
        <v>207310</v>
      </c>
      <c r="D1571">
        <v>4909208.21</v>
      </c>
    </row>
    <row r="1572" spans="1:4">
      <c r="A1572" s="4">
        <v>41039.458333333336</v>
      </c>
      <c r="B1572">
        <v>23.68</v>
      </c>
      <c r="C1572">
        <v>175234</v>
      </c>
      <c r="D1572">
        <v>4151749.93</v>
      </c>
    </row>
    <row r="1573" spans="1:4">
      <c r="A1573" s="4">
        <v>41039.465277777781</v>
      </c>
      <c r="B1573">
        <v>23.7</v>
      </c>
      <c r="C1573">
        <v>261516</v>
      </c>
      <c r="D1573">
        <v>6190267.0499999998</v>
      </c>
    </row>
    <row r="1574" spans="1:4">
      <c r="A1574" s="4">
        <v>41039.472222222219</v>
      </c>
      <c r="B1574">
        <v>23.66</v>
      </c>
      <c r="C1574">
        <v>637768</v>
      </c>
      <c r="D1574">
        <v>15082978.390000001</v>
      </c>
    </row>
    <row r="1575" spans="1:4">
      <c r="A1575" s="4">
        <v>41039.479166666664</v>
      </c>
      <c r="B1575">
        <v>23.6</v>
      </c>
      <c r="C1575">
        <v>394873</v>
      </c>
      <c r="D1575">
        <v>9328245.3599999994</v>
      </c>
    </row>
    <row r="1576" spans="1:4">
      <c r="A1576" s="4">
        <v>41039.548611111109</v>
      </c>
      <c r="B1576">
        <v>23.6</v>
      </c>
      <c r="C1576">
        <v>220389</v>
      </c>
      <c r="D1576">
        <v>5200785.28</v>
      </c>
    </row>
    <row r="1577" spans="1:4">
      <c r="A1577" s="4">
        <v>41039.555555555555</v>
      </c>
      <c r="B1577">
        <v>23.59</v>
      </c>
      <c r="C1577">
        <v>285840</v>
      </c>
      <c r="D1577">
        <v>6743215.9400000004</v>
      </c>
    </row>
    <row r="1578" spans="1:4">
      <c r="A1578" s="4">
        <v>41039.5625</v>
      </c>
      <c r="B1578">
        <v>23.59</v>
      </c>
      <c r="C1578">
        <v>124802</v>
      </c>
      <c r="D1578">
        <v>2942589.85</v>
      </c>
    </row>
    <row r="1579" spans="1:4">
      <c r="A1579" s="4">
        <v>41039.569444444445</v>
      </c>
      <c r="B1579">
        <v>23.53</v>
      </c>
      <c r="C1579">
        <v>270254</v>
      </c>
      <c r="D1579">
        <v>6368912.4800000004</v>
      </c>
    </row>
    <row r="1580" spans="1:4">
      <c r="A1580" s="4">
        <v>41039.576388888891</v>
      </c>
      <c r="B1580">
        <v>23.53</v>
      </c>
      <c r="C1580">
        <v>337182</v>
      </c>
      <c r="D1580">
        <v>7928594.2300000004</v>
      </c>
    </row>
    <row r="1581" spans="1:4">
      <c r="A1581" s="4">
        <v>41039.583333333336</v>
      </c>
      <c r="B1581">
        <v>23.65</v>
      </c>
      <c r="C1581">
        <v>119662</v>
      </c>
      <c r="D1581">
        <v>2824517.16</v>
      </c>
    </row>
    <row r="1582" spans="1:4">
      <c r="A1582" s="4">
        <v>41039.590277777781</v>
      </c>
      <c r="B1582">
        <v>23.8</v>
      </c>
      <c r="C1582">
        <v>167330</v>
      </c>
      <c r="D1582">
        <v>3966009.91</v>
      </c>
    </row>
    <row r="1583" spans="1:4">
      <c r="A1583" s="4">
        <v>41039.597222222219</v>
      </c>
      <c r="B1583">
        <v>23.73</v>
      </c>
      <c r="C1583">
        <v>150176</v>
      </c>
      <c r="D1583">
        <v>3563852.18</v>
      </c>
    </row>
    <row r="1584" spans="1:4">
      <c r="A1584" s="4">
        <v>41039.604166666664</v>
      </c>
      <c r="B1584">
        <v>23.64</v>
      </c>
      <c r="C1584">
        <v>265307</v>
      </c>
      <c r="D1584">
        <v>6282215.2199999997</v>
      </c>
    </row>
    <row r="1585" spans="1:4">
      <c r="A1585" s="4">
        <v>41039.611111111109</v>
      </c>
      <c r="B1585">
        <v>23.71</v>
      </c>
      <c r="C1585">
        <v>85832</v>
      </c>
      <c r="D1585">
        <v>2031715.03</v>
      </c>
    </row>
    <row r="1586" spans="1:4">
      <c r="A1586" s="4">
        <v>41039.618055555555</v>
      </c>
      <c r="B1586">
        <v>23.65</v>
      </c>
      <c r="C1586">
        <v>155056</v>
      </c>
      <c r="D1586">
        <v>3672094.83</v>
      </c>
    </row>
    <row r="1587" spans="1:4">
      <c r="A1587" s="4">
        <v>41039.625</v>
      </c>
      <c r="B1587">
        <v>23.72</v>
      </c>
      <c r="C1587">
        <v>448995</v>
      </c>
      <c r="D1587">
        <v>10622792.609999999</v>
      </c>
    </row>
    <row r="1588" spans="1:4">
      <c r="A1588" s="4">
        <v>41040.402777777781</v>
      </c>
      <c r="B1588">
        <v>23.35</v>
      </c>
      <c r="C1588">
        <v>432700</v>
      </c>
      <c r="D1588">
        <v>10146573.84</v>
      </c>
    </row>
    <row r="1589" spans="1:4">
      <c r="A1589" s="4">
        <v>41040.409722222219</v>
      </c>
      <c r="B1589">
        <v>23.35</v>
      </c>
      <c r="C1589">
        <v>455208</v>
      </c>
      <c r="D1589">
        <v>10602149.380000001</v>
      </c>
    </row>
    <row r="1590" spans="1:4">
      <c r="A1590" s="4">
        <v>41040.416666666664</v>
      </c>
      <c r="B1590">
        <v>23.24</v>
      </c>
      <c r="C1590">
        <v>400758</v>
      </c>
      <c r="D1590">
        <v>9332738.5199999996</v>
      </c>
    </row>
    <row r="1591" spans="1:4">
      <c r="A1591" s="4">
        <v>41040.423611111109</v>
      </c>
      <c r="B1591">
        <v>23.28</v>
      </c>
      <c r="C1591">
        <v>659320</v>
      </c>
      <c r="D1591">
        <v>15313715.26</v>
      </c>
    </row>
    <row r="1592" spans="1:4">
      <c r="A1592" s="4">
        <v>41040.430555555555</v>
      </c>
      <c r="B1592">
        <v>23.34</v>
      </c>
      <c r="C1592">
        <v>371958</v>
      </c>
      <c r="D1592">
        <v>8686066.3300000001</v>
      </c>
    </row>
    <row r="1593" spans="1:4">
      <c r="A1593" s="4">
        <v>41040.4375</v>
      </c>
      <c r="B1593">
        <v>23.33</v>
      </c>
      <c r="C1593">
        <v>203333</v>
      </c>
      <c r="D1593">
        <v>4744510.4000000004</v>
      </c>
    </row>
    <row r="1594" spans="1:4">
      <c r="A1594" s="4">
        <v>41040.444444444445</v>
      </c>
      <c r="B1594">
        <v>23.38</v>
      </c>
      <c r="C1594">
        <v>289467</v>
      </c>
      <c r="D1594">
        <v>6761339.9900000002</v>
      </c>
    </row>
    <row r="1595" spans="1:4">
      <c r="A1595" s="4">
        <v>41040.451388888891</v>
      </c>
      <c r="B1595">
        <v>23.4</v>
      </c>
      <c r="C1595">
        <v>334240</v>
      </c>
      <c r="D1595">
        <v>7822848.9400000004</v>
      </c>
    </row>
    <row r="1596" spans="1:4">
      <c r="A1596" s="4">
        <v>41040.458333333336</v>
      </c>
      <c r="B1596">
        <v>23.39</v>
      </c>
      <c r="C1596">
        <v>279629</v>
      </c>
      <c r="D1596">
        <v>6537769.4400000004</v>
      </c>
    </row>
    <row r="1597" spans="1:4">
      <c r="A1597" s="4">
        <v>41040.465277777781</v>
      </c>
      <c r="B1597">
        <v>23.35</v>
      </c>
      <c r="C1597">
        <v>304111</v>
      </c>
      <c r="D1597">
        <v>7107085.1799999997</v>
      </c>
    </row>
    <row r="1598" spans="1:4">
      <c r="A1598" s="4">
        <v>41040.472222222219</v>
      </c>
      <c r="B1598">
        <v>23.34</v>
      </c>
      <c r="C1598">
        <v>144855</v>
      </c>
      <c r="D1598">
        <v>3382289.31</v>
      </c>
    </row>
    <row r="1599" spans="1:4">
      <c r="A1599" s="4">
        <v>41040.479166666664</v>
      </c>
      <c r="B1599">
        <v>23.27</v>
      </c>
      <c r="C1599">
        <v>569816</v>
      </c>
      <c r="D1599">
        <v>13280067.779999999</v>
      </c>
    </row>
    <row r="1600" spans="1:4">
      <c r="A1600" s="4">
        <v>41040.548611111109</v>
      </c>
      <c r="B1600">
        <v>23.3</v>
      </c>
      <c r="C1600">
        <v>607777</v>
      </c>
      <c r="D1600">
        <v>14163758.140000001</v>
      </c>
    </row>
    <row r="1601" spans="1:4">
      <c r="A1601" s="4">
        <v>41040.555555555555</v>
      </c>
      <c r="B1601">
        <v>23.28</v>
      </c>
      <c r="C1601">
        <v>277815</v>
      </c>
      <c r="D1601">
        <v>6468950.54</v>
      </c>
    </row>
    <row r="1602" spans="1:4">
      <c r="A1602" s="4">
        <v>41040.5625</v>
      </c>
      <c r="B1602">
        <v>23.29</v>
      </c>
      <c r="C1602">
        <v>202051</v>
      </c>
      <c r="D1602">
        <v>4702185.18</v>
      </c>
    </row>
    <row r="1603" spans="1:4">
      <c r="A1603" s="4">
        <v>41040.569444444445</v>
      </c>
      <c r="B1603">
        <v>23.28</v>
      </c>
      <c r="C1603">
        <v>287829</v>
      </c>
      <c r="D1603">
        <v>6699488.2199999997</v>
      </c>
    </row>
    <row r="1604" spans="1:4">
      <c r="A1604" s="4">
        <v>41040.576388888891</v>
      </c>
      <c r="B1604">
        <v>23.23</v>
      </c>
      <c r="C1604">
        <v>430460</v>
      </c>
      <c r="D1604">
        <v>9999099.1699999999</v>
      </c>
    </row>
    <row r="1605" spans="1:4">
      <c r="A1605" s="4">
        <v>41040.583333333336</v>
      </c>
      <c r="B1605">
        <v>23.18</v>
      </c>
      <c r="C1605">
        <v>799141</v>
      </c>
      <c r="D1605">
        <v>18537357.969999999</v>
      </c>
    </row>
    <row r="1606" spans="1:4">
      <c r="A1606" s="4">
        <v>41040.590277777781</v>
      </c>
      <c r="B1606">
        <v>23.1</v>
      </c>
      <c r="C1606">
        <v>513031</v>
      </c>
      <c r="D1606">
        <v>11866839.41</v>
      </c>
    </row>
    <row r="1607" spans="1:4">
      <c r="A1607" s="4">
        <v>41040.597222222219</v>
      </c>
      <c r="B1607">
        <v>22.91</v>
      </c>
      <c r="C1607">
        <v>1258626</v>
      </c>
      <c r="D1607">
        <v>28936859.390000001</v>
      </c>
    </row>
    <row r="1608" spans="1:4">
      <c r="A1608" s="4">
        <v>41040.604166666664</v>
      </c>
      <c r="B1608">
        <v>23.09</v>
      </c>
      <c r="C1608">
        <v>634870</v>
      </c>
      <c r="D1608">
        <v>14591356.359999999</v>
      </c>
    </row>
    <row r="1609" spans="1:4">
      <c r="A1609" s="4">
        <v>41040.611111111109</v>
      </c>
      <c r="B1609">
        <v>23.07</v>
      </c>
      <c r="C1609">
        <v>432248</v>
      </c>
      <c r="D1609">
        <v>9966193.0099999998</v>
      </c>
    </row>
    <row r="1610" spans="1:4">
      <c r="A1610" s="4">
        <v>41040.618055555555</v>
      </c>
      <c r="B1610">
        <v>22.99</v>
      </c>
      <c r="C1610">
        <v>535408</v>
      </c>
      <c r="D1610">
        <v>12322450.6</v>
      </c>
    </row>
    <row r="1611" spans="1:4">
      <c r="A1611" s="4">
        <v>41040.625</v>
      </c>
      <c r="B1611">
        <v>23.05</v>
      </c>
      <c r="C1611">
        <v>347801</v>
      </c>
      <c r="D1611">
        <v>8006479.5300000003</v>
      </c>
    </row>
    <row r="1612" spans="1:4">
      <c r="A1612" s="4">
        <v>41043.402777777781</v>
      </c>
      <c r="B1612">
        <v>23.2</v>
      </c>
      <c r="C1612">
        <v>536040</v>
      </c>
      <c r="D1612">
        <v>12422676.939999999</v>
      </c>
    </row>
    <row r="1613" spans="1:4">
      <c r="A1613" s="4">
        <v>41043.409722222219</v>
      </c>
      <c r="B1613">
        <v>23.2</v>
      </c>
      <c r="C1613">
        <v>267858</v>
      </c>
      <c r="D1613">
        <v>6221655.6100000003</v>
      </c>
    </row>
    <row r="1614" spans="1:4">
      <c r="A1614" s="4">
        <v>41043.416666666664</v>
      </c>
      <c r="B1614">
        <v>23.19</v>
      </c>
      <c r="C1614">
        <v>556531</v>
      </c>
      <c r="D1614">
        <v>12890361.779999999</v>
      </c>
    </row>
    <row r="1615" spans="1:4">
      <c r="A1615" s="4">
        <v>41043.423611111109</v>
      </c>
      <c r="B1615">
        <v>23.25</v>
      </c>
      <c r="C1615">
        <v>178929</v>
      </c>
      <c r="D1615">
        <v>4155008.72</v>
      </c>
    </row>
    <row r="1616" spans="1:4">
      <c r="A1616" s="4">
        <v>41043.430555555555</v>
      </c>
      <c r="B1616">
        <v>23.23</v>
      </c>
      <c r="C1616">
        <v>84616</v>
      </c>
      <c r="D1616">
        <v>1964979.62</v>
      </c>
    </row>
    <row r="1617" spans="1:4">
      <c r="A1617" s="4">
        <v>41043.4375</v>
      </c>
      <c r="B1617">
        <v>23.2</v>
      </c>
      <c r="C1617">
        <v>148612</v>
      </c>
      <c r="D1617">
        <v>3449117.41</v>
      </c>
    </row>
    <row r="1618" spans="1:4">
      <c r="A1618" s="4">
        <v>41043.444444444445</v>
      </c>
      <c r="B1618">
        <v>23.21</v>
      </c>
      <c r="C1618">
        <v>199085</v>
      </c>
      <c r="D1618">
        <v>4617760.93</v>
      </c>
    </row>
    <row r="1619" spans="1:4">
      <c r="A1619" s="4">
        <v>41043.451388888891</v>
      </c>
      <c r="B1619">
        <v>23.23</v>
      </c>
      <c r="C1619">
        <v>101646</v>
      </c>
      <c r="D1619">
        <v>2359423.23</v>
      </c>
    </row>
    <row r="1620" spans="1:4">
      <c r="A1620" s="4">
        <v>41043.458333333336</v>
      </c>
      <c r="B1620">
        <v>23.26</v>
      </c>
      <c r="C1620">
        <v>81655</v>
      </c>
      <c r="D1620">
        <v>1898091.52</v>
      </c>
    </row>
    <row r="1621" spans="1:4">
      <c r="A1621" s="4">
        <v>41043.465277777781</v>
      </c>
      <c r="B1621">
        <v>23.3</v>
      </c>
      <c r="C1621">
        <v>114956</v>
      </c>
      <c r="D1621">
        <v>2675858.9300000002</v>
      </c>
    </row>
    <row r="1622" spans="1:4">
      <c r="A1622" s="4">
        <v>41043.472222222219</v>
      </c>
      <c r="B1622">
        <v>23.37</v>
      </c>
      <c r="C1622">
        <v>129627</v>
      </c>
      <c r="D1622">
        <v>3023383.93</v>
      </c>
    </row>
    <row r="1623" spans="1:4">
      <c r="A1623" s="4">
        <v>41043.479166666664</v>
      </c>
      <c r="B1623">
        <v>23.35</v>
      </c>
      <c r="C1623">
        <v>83293</v>
      </c>
      <c r="D1623">
        <v>1945510.58</v>
      </c>
    </row>
    <row r="1624" spans="1:4">
      <c r="A1624" s="4">
        <v>41043.548611111109</v>
      </c>
      <c r="B1624">
        <v>23.36</v>
      </c>
      <c r="C1624">
        <v>141421</v>
      </c>
      <c r="D1624">
        <v>3302340.88</v>
      </c>
    </row>
    <row r="1625" spans="1:4">
      <c r="A1625" s="4">
        <v>41043.555555555555</v>
      </c>
      <c r="B1625">
        <v>23.31</v>
      </c>
      <c r="C1625">
        <v>152137</v>
      </c>
      <c r="D1625">
        <v>3549565.23</v>
      </c>
    </row>
    <row r="1626" spans="1:4">
      <c r="A1626" s="4">
        <v>41043.5625</v>
      </c>
      <c r="B1626">
        <v>23.34</v>
      </c>
      <c r="C1626">
        <v>219005</v>
      </c>
      <c r="D1626">
        <v>5093936.9000000004</v>
      </c>
    </row>
    <row r="1627" spans="1:4">
      <c r="A1627" s="4">
        <v>41043.569444444445</v>
      </c>
      <c r="B1627">
        <v>23.37</v>
      </c>
      <c r="C1627">
        <v>275237</v>
      </c>
      <c r="D1627">
        <v>6435025.3499999996</v>
      </c>
    </row>
    <row r="1628" spans="1:4">
      <c r="A1628" s="4">
        <v>41043.576388888891</v>
      </c>
      <c r="B1628">
        <v>23.45</v>
      </c>
      <c r="C1628">
        <v>255621</v>
      </c>
      <c r="D1628">
        <v>5985115.1299999999</v>
      </c>
    </row>
    <row r="1629" spans="1:4">
      <c r="A1629" s="4">
        <v>41043.583333333336</v>
      </c>
      <c r="B1629">
        <v>23.41</v>
      </c>
      <c r="C1629">
        <v>168067</v>
      </c>
      <c r="D1629">
        <v>3939486.52</v>
      </c>
    </row>
    <row r="1630" spans="1:4">
      <c r="A1630" s="4">
        <v>41043.590277777781</v>
      </c>
      <c r="B1630">
        <v>23.43</v>
      </c>
      <c r="C1630">
        <v>155632</v>
      </c>
      <c r="D1630">
        <v>3642742.98</v>
      </c>
    </row>
    <row r="1631" spans="1:4">
      <c r="A1631" s="4">
        <v>41043.597222222219</v>
      </c>
      <c r="B1631">
        <v>23.43</v>
      </c>
      <c r="C1631">
        <v>234108</v>
      </c>
      <c r="D1631">
        <v>5489451.4400000004</v>
      </c>
    </row>
    <row r="1632" spans="1:4">
      <c r="A1632" s="4">
        <v>41043.604166666664</v>
      </c>
      <c r="B1632">
        <v>23.4</v>
      </c>
      <c r="C1632">
        <v>195229</v>
      </c>
      <c r="D1632">
        <v>4562107.32</v>
      </c>
    </row>
    <row r="1633" spans="1:4">
      <c r="A1633" s="4">
        <v>41043.611111111109</v>
      </c>
      <c r="B1633">
        <v>23.36</v>
      </c>
      <c r="C1633">
        <v>116029</v>
      </c>
      <c r="D1633">
        <v>2712380.47</v>
      </c>
    </row>
    <row r="1634" spans="1:4">
      <c r="A1634" s="4">
        <v>41043.618055555555</v>
      </c>
      <c r="B1634">
        <v>23.53</v>
      </c>
      <c r="C1634">
        <v>709014</v>
      </c>
      <c r="D1634">
        <v>16643240.07</v>
      </c>
    </row>
    <row r="1635" spans="1:4">
      <c r="A1635" s="4">
        <v>41043.625</v>
      </c>
      <c r="B1635">
        <v>23.39</v>
      </c>
      <c r="C1635">
        <v>604654</v>
      </c>
      <c r="D1635">
        <v>14162234.99</v>
      </c>
    </row>
    <row r="1636" spans="1:4">
      <c r="A1636" s="4">
        <v>41044.402777777781</v>
      </c>
      <c r="B1636">
        <v>23.17</v>
      </c>
      <c r="C1636">
        <v>201566</v>
      </c>
      <c r="D1636">
        <v>4670854.49</v>
      </c>
    </row>
    <row r="1637" spans="1:4">
      <c r="A1637" s="4">
        <v>41044.409722222219</v>
      </c>
      <c r="B1637">
        <v>22.99</v>
      </c>
      <c r="C1637">
        <v>522825</v>
      </c>
      <c r="D1637">
        <v>12021073.390000001</v>
      </c>
    </row>
    <row r="1638" spans="1:4">
      <c r="A1638" s="4">
        <v>41044.416666666664</v>
      </c>
      <c r="B1638">
        <v>23</v>
      </c>
      <c r="C1638">
        <v>284952</v>
      </c>
      <c r="D1638">
        <v>6530955.9100000001</v>
      </c>
    </row>
    <row r="1639" spans="1:4">
      <c r="A1639" s="4">
        <v>41044.423611111109</v>
      </c>
      <c r="B1639">
        <v>23.12</v>
      </c>
      <c r="C1639">
        <v>290881</v>
      </c>
      <c r="D1639">
        <v>6712396.6399999997</v>
      </c>
    </row>
    <row r="1640" spans="1:4">
      <c r="A1640" s="4">
        <v>41044.430555555555</v>
      </c>
      <c r="B1640">
        <v>23.15</v>
      </c>
      <c r="C1640">
        <v>254935</v>
      </c>
      <c r="D1640">
        <v>5893206.21</v>
      </c>
    </row>
    <row r="1641" spans="1:4">
      <c r="A1641" s="4">
        <v>41044.4375</v>
      </c>
      <c r="B1641">
        <v>23.19</v>
      </c>
      <c r="C1641">
        <v>333874</v>
      </c>
      <c r="D1641">
        <v>7744700.3300000001</v>
      </c>
    </row>
    <row r="1642" spans="1:4">
      <c r="A1642" s="4">
        <v>41044.444444444445</v>
      </c>
      <c r="B1642">
        <v>23.16</v>
      </c>
      <c r="C1642">
        <v>355372</v>
      </c>
      <c r="D1642">
        <v>8239851.6900000004</v>
      </c>
    </row>
    <row r="1643" spans="1:4">
      <c r="A1643" s="4">
        <v>41044.451388888891</v>
      </c>
      <c r="B1643">
        <v>23.18</v>
      </c>
      <c r="C1643">
        <v>268670</v>
      </c>
      <c r="D1643">
        <v>6229740.4199999999</v>
      </c>
    </row>
    <row r="1644" spans="1:4">
      <c r="A1644" s="4">
        <v>41044.458333333336</v>
      </c>
      <c r="B1644">
        <v>23.18</v>
      </c>
      <c r="C1644">
        <v>159829</v>
      </c>
      <c r="D1644">
        <v>3705754.26</v>
      </c>
    </row>
    <row r="1645" spans="1:4">
      <c r="A1645" s="4">
        <v>41044.465277777781</v>
      </c>
      <c r="B1645">
        <v>23.19</v>
      </c>
      <c r="C1645">
        <v>197542</v>
      </c>
      <c r="D1645">
        <v>4582815.4000000004</v>
      </c>
    </row>
    <row r="1646" spans="1:4">
      <c r="A1646" s="4">
        <v>41044.472222222219</v>
      </c>
      <c r="B1646">
        <v>23.2</v>
      </c>
      <c r="C1646">
        <v>170230</v>
      </c>
      <c r="D1646">
        <v>3949718.77</v>
      </c>
    </row>
    <row r="1647" spans="1:4">
      <c r="A1647" s="4">
        <v>41044.479166666664</v>
      </c>
      <c r="B1647">
        <v>23.25</v>
      </c>
      <c r="C1647">
        <v>273038</v>
      </c>
      <c r="D1647">
        <v>6345059.0199999996</v>
      </c>
    </row>
    <row r="1648" spans="1:4">
      <c r="A1648" s="4">
        <v>41044.548611111109</v>
      </c>
      <c r="B1648">
        <v>23.35</v>
      </c>
      <c r="C1648">
        <v>217304</v>
      </c>
      <c r="D1648">
        <v>5068276.82</v>
      </c>
    </row>
    <row r="1649" spans="1:4">
      <c r="A1649" s="4">
        <v>41044.555555555555</v>
      </c>
      <c r="B1649">
        <v>23.31</v>
      </c>
      <c r="C1649">
        <v>116561</v>
      </c>
      <c r="D1649">
        <v>2717920.71</v>
      </c>
    </row>
    <row r="1650" spans="1:4">
      <c r="A1650" s="4">
        <v>41044.5625</v>
      </c>
      <c r="B1650">
        <v>23.28</v>
      </c>
      <c r="C1650">
        <v>141158</v>
      </c>
      <c r="D1650">
        <v>3287255.52</v>
      </c>
    </row>
    <row r="1651" spans="1:4">
      <c r="A1651" s="4">
        <v>41044.569444444445</v>
      </c>
      <c r="B1651">
        <v>23.29</v>
      </c>
      <c r="C1651">
        <v>278524</v>
      </c>
      <c r="D1651">
        <v>6471236.1900000004</v>
      </c>
    </row>
    <row r="1652" spans="1:4">
      <c r="A1652" s="4">
        <v>41044.576388888891</v>
      </c>
      <c r="B1652">
        <v>23.18</v>
      </c>
      <c r="C1652">
        <v>180177</v>
      </c>
      <c r="D1652">
        <v>4180854.76</v>
      </c>
    </row>
    <row r="1653" spans="1:4">
      <c r="A1653" s="4">
        <v>41044.583333333336</v>
      </c>
      <c r="B1653">
        <v>23.29</v>
      </c>
      <c r="C1653">
        <v>158056</v>
      </c>
      <c r="D1653">
        <v>3670584.27</v>
      </c>
    </row>
    <row r="1654" spans="1:4">
      <c r="A1654" s="4">
        <v>41044.590277777781</v>
      </c>
      <c r="B1654">
        <v>23.28</v>
      </c>
      <c r="C1654">
        <v>134415</v>
      </c>
      <c r="D1654">
        <v>3128004.11</v>
      </c>
    </row>
    <row r="1655" spans="1:4">
      <c r="A1655" s="4">
        <v>41044.597222222219</v>
      </c>
      <c r="B1655">
        <v>23.31</v>
      </c>
      <c r="C1655">
        <v>177485</v>
      </c>
      <c r="D1655">
        <v>4133749.39</v>
      </c>
    </row>
    <row r="1656" spans="1:4">
      <c r="A1656" s="4">
        <v>41044.604166666664</v>
      </c>
      <c r="B1656">
        <v>23.48</v>
      </c>
      <c r="C1656">
        <v>316295</v>
      </c>
      <c r="D1656">
        <v>7411774.5899999999</v>
      </c>
    </row>
    <row r="1657" spans="1:4">
      <c r="A1657" s="4">
        <v>41044.611111111109</v>
      </c>
      <c r="B1657">
        <v>23.49</v>
      </c>
      <c r="C1657">
        <v>177023</v>
      </c>
      <c r="D1657">
        <v>4153940.83</v>
      </c>
    </row>
    <row r="1658" spans="1:4">
      <c r="A1658" s="4">
        <v>41044.618055555555</v>
      </c>
      <c r="B1658">
        <v>23.46</v>
      </c>
      <c r="C1658">
        <v>204050</v>
      </c>
      <c r="D1658">
        <v>4789764.95</v>
      </c>
    </row>
    <row r="1659" spans="1:4">
      <c r="A1659" s="4">
        <v>41044.625</v>
      </c>
      <c r="B1659">
        <v>23.53</v>
      </c>
      <c r="C1659">
        <v>366175</v>
      </c>
      <c r="D1659">
        <v>8609189.9000000004</v>
      </c>
    </row>
    <row r="1660" spans="1:4">
      <c r="A1660" s="4">
        <v>41045.402777777781</v>
      </c>
      <c r="B1660">
        <v>23.47</v>
      </c>
      <c r="C1660">
        <v>173942</v>
      </c>
      <c r="D1660">
        <v>4079659.61</v>
      </c>
    </row>
    <row r="1661" spans="1:4">
      <c r="A1661" s="4">
        <v>41045.409722222219</v>
      </c>
      <c r="B1661">
        <v>23.52</v>
      </c>
      <c r="C1661">
        <v>426747</v>
      </c>
      <c r="D1661">
        <v>10026008.630000001</v>
      </c>
    </row>
    <row r="1662" spans="1:4">
      <c r="A1662" s="4">
        <v>41045.416666666664</v>
      </c>
      <c r="B1662">
        <v>23.63</v>
      </c>
      <c r="C1662">
        <v>261534</v>
      </c>
      <c r="D1662">
        <v>6167574.0499999998</v>
      </c>
    </row>
    <row r="1663" spans="1:4">
      <c r="A1663" s="4">
        <v>41045.423611111109</v>
      </c>
      <c r="B1663">
        <v>23.71</v>
      </c>
      <c r="C1663">
        <v>863321</v>
      </c>
      <c r="D1663">
        <v>20492886.82</v>
      </c>
    </row>
    <row r="1664" spans="1:4">
      <c r="A1664" s="4">
        <v>41045.430555555555</v>
      </c>
      <c r="B1664">
        <v>23.72</v>
      </c>
      <c r="C1664">
        <v>283519</v>
      </c>
      <c r="D1664">
        <v>6720666.7400000002</v>
      </c>
    </row>
    <row r="1665" spans="1:4">
      <c r="A1665" s="4">
        <v>41045.4375</v>
      </c>
      <c r="B1665">
        <v>23.77</v>
      </c>
      <c r="C1665">
        <v>327263</v>
      </c>
      <c r="D1665">
        <v>7777659.6500000004</v>
      </c>
    </row>
    <row r="1666" spans="1:4">
      <c r="A1666" s="4">
        <v>41045.444444444445</v>
      </c>
      <c r="B1666">
        <v>23.77</v>
      </c>
      <c r="C1666">
        <v>500843</v>
      </c>
      <c r="D1666">
        <v>11897372.810000001</v>
      </c>
    </row>
    <row r="1667" spans="1:4">
      <c r="A1667" s="4">
        <v>41045.451388888891</v>
      </c>
      <c r="B1667">
        <v>23.9</v>
      </c>
      <c r="C1667">
        <v>637871</v>
      </c>
      <c r="D1667">
        <v>15190713.810000001</v>
      </c>
    </row>
    <row r="1668" spans="1:4">
      <c r="A1668" s="4">
        <v>41045.458333333336</v>
      </c>
      <c r="B1668">
        <v>23.86</v>
      </c>
      <c r="C1668">
        <v>373755</v>
      </c>
      <c r="D1668">
        <v>8937653.9299999997</v>
      </c>
    </row>
    <row r="1669" spans="1:4">
      <c r="A1669" s="4">
        <v>41045.465277777781</v>
      </c>
      <c r="B1669">
        <v>23.85</v>
      </c>
      <c r="C1669">
        <v>351293</v>
      </c>
      <c r="D1669">
        <v>8384473.8099999996</v>
      </c>
    </row>
    <row r="1670" spans="1:4">
      <c r="A1670" s="4">
        <v>41045.472222222219</v>
      </c>
      <c r="B1670">
        <v>23.86</v>
      </c>
      <c r="C1670">
        <v>251815</v>
      </c>
      <c r="D1670">
        <v>6005849.3099999996</v>
      </c>
    </row>
    <row r="1671" spans="1:4">
      <c r="A1671" s="4">
        <v>41045.479166666664</v>
      </c>
      <c r="B1671">
        <v>23.85</v>
      </c>
      <c r="C1671">
        <v>173510</v>
      </c>
      <c r="D1671">
        <v>4141732.62</v>
      </c>
    </row>
    <row r="1672" spans="1:4">
      <c r="A1672" s="4">
        <v>41045.548611111109</v>
      </c>
      <c r="B1672">
        <v>23.85</v>
      </c>
      <c r="C1672">
        <v>184756</v>
      </c>
      <c r="D1672">
        <v>4405824.87</v>
      </c>
    </row>
    <row r="1673" spans="1:4">
      <c r="A1673" s="4">
        <v>41045.555555555555</v>
      </c>
      <c r="B1673">
        <v>23.81</v>
      </c>
      <c r="C1673">
        <v>345350</v>
      </c>
      <c r="D1673">
        <v>8217553.2400000002</v>
      </c>
    </row>
    <row r="1674" spans="1:4">
      <c r="A1674" s="4">
        <v>41045.5625</v>
      </c>
      <c r="B1674">
        <v>23.79</v>
      </c>
      <c r="C1674">
        <v>296512</v>
      </c>
      <c r="D1674">
        <v>7056634.1500000004</v>
      </c>
    </row>
    <row r="1675" spans="1:4">
      <c r="A1675" s="4">
        <v>41045.569444444445</v>
      </c>
      <c r="B1675">
        <v>23.78</v>
      </c>
      <c r="C1675">
        <v>174237</v>
      </c>
      <c r="D1675">
        <v>4146558.9</v>
      </c>
    </row>
    <row r="1676" spans="1:4">
      <c r="A1676" s="4">
        <v>41045.576388888891</v>
      </c>
      <c r="B1676">
        <v>23.77</v>
      </c>
      <c r="C1676">
        <v>205816</v>
      </c>
      <c r="D1676">
        <v>4891117.37</v>
      </c>
    </row>
    <row r="1677" spans="1:4">
      <c r="A1677" s="4">
        <v>41045.583333333336</v>
      </c>
      <c r="B1677">
        <v>23.78</v>
      </c>
      <c r="C1677">
        <v>145185</v>
      </c>
      <c r="D1677">
        <v>3452936.42</v>
      </c>
    </row>
    <row r="1678" spans="1:4">
      <c r="A1678" s="4">
        <v>41045.590277777781</v>
      </c>
      <c r="B1678">
        <v>23.83</v>
      </c>
      <c r="C1678">
        <v>478864</v>
      </c>
      <c r="D1678">
        <v>11409114.59</v>
      </c>
    </row>
    <row r="1679" spans="1:4">
      <c r="A1679" s="4">
        <v>41045.597222222219</v>
      </c>
      <c r="B1679">
        <v>23.86</v>
      </c>
      <c r="C1679">
        <v>201088</v>
      </c>
      <c r="D1679">
        <v>4797913.74</v>
      </c>
    </row>
    <row r="1680" spans="1:4">
      <c r="A1680" s="4">
        <v>41045.604166666664</v>
      </c>
      <c r="B1680">
        <v>23.73</v>
      </c>
      <c r="C1680">
        <v>303623</v>
      </c>
      <c r="D1680">
        <v>7230405.2300000004</v>
      </c>
    </row>
    <row r="1681" spans="1:4">
      <c r="A1681" s="4">
        <v>41045.611111111109</v>
      </c>
      <c r="B1681">
        <v>23.63</v>
      </c>
      <c r="C1681">
        <v>324762</v>
      </c>
      <c r="D1681">
        <v>7688893.3799999999</v>
      </c>
    </row>
    <row r="1682" spans="1:4">
      <c r="A1682" s="4">
        <v>41045.618055555555</v>
      </c>
      <c r="B1682">
        <v>23.6</v>
      </c>
      <c r="C1682">
        <v>635256</v>
      </c>
      <c r="D1682">
        <v>14992713.789999999</v>
      </c>
    </row>
    <row r="1683" spans="1:4">
      <c r="A1683" s="4">
        <v>41045.625</v>
      </c>
      <c r="B1683">
        <v>23.57</v>
      </c>
      <c r="C1683">
        <v>290152</v>
      </c>
      <c r="D1683">
        <v>6847814.3899999997</v>
      </c>
    </row>
    <row r="1684" spans="1:4">
      <c r="A1684" s="4">
        <v>41046.402777777781</v>
      </c>
      <c r="B1684">
        <v>23.7</v>
      </c>
      <c r="C1684">
        <v>558583</v>
      </c>
      <c r="D1684">
        <v>13250258.539999999</v>
      </c>
    </row>
    <row r="1685" spans="1:4">
      <c r="A1685" s="4">
        <v>41046.409722222219</v>
      </c>
      <c r="B1685">
        <v>23.95</v>
      </c>
      <c r="C1685">
        <v>660217</v>
      </c>
      <c r="D1685">
        <v>15759632.970000001</v>
      </c>
    </row>
    <row r="1686" spans="1:4">
      <c r="A1686" s="4">
        <v>41046.416666666664</v>
      </c>
      <c r="B1686">
        <v>23.94</v>
      </c>
      <c r="C1686">
        <v>356748</v>
      </c>
      <c r="D1686">
        <v>8532017.1999999993</v>
      </c>
    </row>
    <row r="1687" spans="1:4">
      <c r="A1687" s="4">
        <v>41046.423611111109</v>
      </c>
      <c r="B1687">
        <v>23.89</v>
      </c>
      <c r="C1687">
        <v>483505</v>
      </c>
      <c r="D1687">
        <v>11558773.34</v>
      </c>
    </row>
    <row r="1688" spans="1:4">
      <c r="A1688" s="4">
        <v>41046.430555555555</v>
      </c>
      <c r="B1688">
        <v>23.9</v>
      </c>
      <c r="C1688">
        <v>472373</v>
      </c>
      <c r="D1688">
        <v>11259395.27</v>
      </c>
    </row>
    <row r="1689" spans="1:4">
      <c r="A1689" s="4">
        <v>41046.4375</v>
      </c>
      <c r="B1689">
        <v>23.87</v>
      </c>
      <c r="C1689">
        <v>236501</v>
      </c>
      <c r="D1689">
        <v>5641779.7400000002</v>
      </c>
    </row>
    <row r="1690" spans="1:4">
      <c r="A1690" s="4">
        <v>41046.444444444445</v>
      </c>
      <c r="B1690">
        <v>23.85</v>
      </c>
      <c r="C1690">
        <v>192399</v>
      </c>
      <c r="D1690">
        <v>4585818.6900000004</v>
      </c>
    </row>
    <row r="1691" spans="1:4">
      <c r="A1691" s="4">
        <v>41046.451388888891</v>
      </c>
      <c r="B1691">
        <v>23.86</v>
      </c>
      <c r="C1691">
        <v>147920</v>
      </c>
      <c r="D1691">
        <v>3526925.64</v>
      </c>
    </row>
    <row r="1692" spans="1:4">
      <c r="A1692" s="4">
        <v>41046.458333333336</v>
      </c>
      <c r="B1692">
        <v>23.84</v>
      </c>
      <c r="C1692">
        <v>76116</v>
      </c>
      <c r="D1692">
        <v>1814431.7</v>
      </c>
    </row>
    <row r="1693" spans="1:4">
      <c r="A1693" s="4">
        <v>41046.465277777781</v>
      </c>
      <c r="B1693">
        <v>23.85</v>
      </c>
      <c r="C1693">
        <v>91047</v>
      </c>
      <c r="D1693">
        <v>2170274.27</v>
      </c>
    </row>
    <row r="1694" spans="1:4">
      <c r="A1694" s="4">
        <v>41046.472222222219</v>
      </c>
      <c r="B1694">
        <v>23.87</v>
      </c>
      <c r="C1694">
        <v>118442</v>
      </c>
      <c r="D1694">
        <v>2824357.61</v>
      </c>
    </row>
    <row r="1695" spans="1:4">
      <c r="A1695" s="4">
        <v>41046.479166666664</v>
      </c>
      <c r="B1695">
        <v>23.87</v>
      </c>
      <c r="C1695">
        <v>204596</v>
      </c>
      <c r="D1695">
        <v>4888280.66</v>
      </c>
    </row>
    <row r="1696" spans="1:4">
      <c r="A1696" s="4">
        <v>41046.548611111109</v>
      </c>
      <c r="B1696">
        <v>23.88</v>
      </c>
      <c r="C1696">
        <v>108752</v>
      </c>
      <c r="D1696">
        <v>2597509.7000000002</v>
      </c>
    </row>
    <row r="1697" spans="1:4">
      <c r="A1697" s="4">
        <v>41046.555555555555</v>
      </c>
      <c r="B1697">
        <v>23.97</v>
      </c>
      <c r="C1697">
        <v>281995</v>
      </c>
      <c r="D1697">
        <v>6757719.6699999999</v>
      </c>
    </row>
    <row r="1698" spans="1:4">
      <c r="A1698" s="4">
        <v>41046.5625</v>
      </c>
      <c r="B1698">
        <v>23.98</v>
      </c>
      <c r="C1698">
        <v>308182</v>
      </c>
      <c r="D1698">
        <v>7389716.6600000001</v>
      </c>
    </row>
    <row r="1699" spans="1:4">
      <c r="A1699" s="4">
        <v>41046.569444444445</v>
      </c>
      <c r="B1699">
        <v>23.98</v>
      </c>
      <c r="C1699">
        <v>240736</v>
      </c>
      <c r="D1699">
        <v>5773222.3200000003</v>
      </c>
    </row>
    <row r="1700" spans="1:4">
      <c r="A1700" s="4">
        <v>41046.576388888891</v>
      </c>
      <c r="B1700">
        <v>24</v>
      </c>
      <c r="C1700">
        <v>316476</v>
      </c>
      <c r="D1700">
        <v>7594290.4900000002</v>
      </c>
    </row>
    <row r="1701" spans="1:4">
      <c r="A1701" s="4">
        <v>41046.583333333336</v>
      </c>
      <c r="B1701">
        <v>23.96</v>
      </c>
      <c r="C1701">
        <v>208721</v>
      </c>
      <c r="D1701">
        <v>5008469.0599999996</v>
      </c>
    </row>
    <row r="1702" spans="1:4">
      <c r="A1702" s="4">
        <v>41046.590277777781</v>
      </c>
      <c r="B1702">
        <v>23.96</v>
      </c>
      <c r="C1702">
        <v>94768</v>
      </c>
      <c r="D1702">
        <v>2271316.38</v>
      </c>
    </row>
    <row r="1703" spans="1:4">
      <c r="A1703" s="4">
        <v>41046.597222222219</v>
      </c>
      <c r="B1703">
        <v>23.9</v>
      </c>
      <c r="C1703">
        <v>308213</v>
      </c>
      <c r="D1703">
        <v>7380001.79</v>
      </c>
    </row>
    <row r="1704" spans="1:4">
      <c r="A1704" s="4">
        <v>41046.604166666664</v>
      </c>
      <c r="B1704">
        <v>23.79</v>
      </c>
      <c r="C1704">
        <v>440939</v>
      </c>
      <c r="D1704">
        <v>10509871.380000001</v>
      </c>
    </row>
    <row r="1705" spans="1:4">
      <c r="A1705" s="4">
        <v>41046.611111111109</v>
      </c>
      <c r="B1705">
        <v>23.79</v>
      </c>
      <c r="C1705">
        <v>874361</v>
      </c>
      <c r="D1705">
        <v>20805696.27</v>
      </c>
    </row>
    <row r="1706" spans="1:4">
      <c r="A1706" s="4">
        <v>41046.618055555555</v>
      </c>
      <c r="B1706">
        <v>23.88</v>
      </c>
      <c r="C1706">
        <v>241239</v>
      </c>
      <c r="D1706">
        <v>5751364.0899999999</v>
      </c>
    </row>
    <row r="1707" spans="1:4">
      <c r="A1707" s="4">
        <v>41046.625</v>
      </c>
      <c r="B1707">
        <v>23.98</v>
      </c>
      <c r="C1707">
        <v>419861</v>
      </c>
      <c r="D1707">
        <v>10067008.49</v>
      </c>
    </row>
    <row r="1708" spans="1:4">
      <c r="A1708" s="4">
        <v>41047.402777777781</v>
      </c>
      <c r="B1708">
        <v>23.83</v>
      </c>
      <c r="C1708">
        <v>190352</v>
      </c>
      <c r="D1708">
        <v>4525569.6399999997</v>
      </c>
    </row>
    <row r="1709" spans="1:4">
      <c r="A1709" s="4">
        <v>41047.409722222219</v>
      </c>
      <c r="B1709">
        <v>23.82</v>
      </c>
      <c r="C1709">
        <v>170956</v>
      </c>
      <c r="D1709">
        <v>4076266.56</v>
      </c>
    </row>
    <row r="1710" spans="1:4">
      <c r="A1710" s="4">
        <v>41047.416666666664</v>
      </c>
      <c r="B1710">
        <v>23.86</v>
      </c>
      <c r="C1710">
        <v>197444</v>
      </c>
      <c r="D1710">
        <v>4704084.33</v>
      </c>
    </row>
    <row r="1711" spans="1:4">
      <c r="A1711" s="4">
        <v>41047.423611111109</v>
      </c>
      <c r="B1711">
        <v>23.88</v>
      </c>
      <c r="C1711">
        <v>204890</v>
      </c>
      <c r="D1711">
        <v>4899773.4800000004</v>
      </c>
    </row>
    <row r="1712" spans="1:4">
      <c r="A1712" s="4">
        <v>41047.430555555555</v>
      </c>
      <c r="B1712">
        <v>23.81</v>
      </c>
      <c r="C1712">
        <v>256588</v>
      </c>
      <c r="D1712">
        <v>6114862.8099999996</v>
      </c>
    </row>
    <row r="1713" spans="1:4">
      <c r="A1713" s="4">
        <v>41047.4375</v>
      </c>
      <c r="B1713">
        <v>23.8</v>
      </c>
      <c r="C1713">
        <v>111649</v>
      </c>
      <c r="D1713">
        <v>2658460.5699999998</v>
      </c>
    </row>
    <row r="1714" spans="1:4">
      <c r="A1714" s="4">
        <v>41047.444444444445</v>
      </c>
      <c r="B1714">
        <v>23.73</v>
      </c>
      <c r="C1714">
        <v>251770</v>
      </c>
      <c r="D1714">
        <v>5988239.8899999997</v>
      </c>
    </row>
    <row r="1715" spans="1:4">
      <c r="A1715" s="4">
        <v>41047.451388888891</v>
      </c>
      <c r="B1715">
        <v>23.76</v>
      </c>
      <c r="C1715">
        <v>284082</v>
      </c>
      <c r="D1715">
        <v>6753109.0999999996</v>
      </c>
    </row>
    <row r="1716" spans="1:4">
      <c r="A1716" s="4">
        <v>41047.458333333336</v>
      </c>
      <c r="B1716">
        <v>23.76</v>
      </c>
      <c r="C1716">
        <v>75209</v>
      </c>
      <c r="D1716">
        <v>1786849.27</v>
      </c>
    </row>
    <row r="1717" spans="1:4">
      <c r="A1717" s="4">
        <v>41047.465277777781</v>
      </c>
      <c r="B1717">
        <v>23.8</v>
      </c>
      <c r="C1717">
        <v>543066</v>
      </c>
      <c r="D1717">
        <v>12902809.18</v>
      </c>
    </row>
    <row r="1718" spans="1:4">
      <c r="A1718" s="4">
        <v>41047.472222222219</v>
      </c>
      <c r="B1718">
        <v>23.76</v>
      </c>
      <c r="C1718">
        <v>398811</v>
      </c>
      <c r="D1718">
        <v>9489419.4700000007</v>
      </c>
    </row>
    <row r="1719" spans="1:4">
      <c r="A1719" s="4">
        <v>41047.479166666664</v>
      </c>
      <c r="B1719">
        <v>23.82</v>
      </c>
      <c r="C1719">
        <v>81746</v>
      </c>
      <c r="D1719">
        <v>1944390.54</v>
      </c>
    </row>
    <row r="1720" spans="1:4">
      <c r="A1720" s="4">
        <v>41047.548611111109</v>
      </c>
      <c r="B1720">
        <v>23.79</v>
      </c>
      <c r="C1720">
        <v>113965</v>
      </c>
      <c r="D1720">
        <v>2712704.28</v>
      </c>
    </row>
    <row r="1721" spans="1:4">
      <c r="A1721" s="4">
        <v>41047.555555555555</v>
      </c>
      <c r="B1721">
        <v>23.8</v>
      </c>
      <c r="C1721">
        <v>190315</v>
      </c>
      <c r="D1721">
        <v>4527317.54</v>
      </c>
    </row>
    <row r="1722" spans="1:4">
      <c r="A1722" s="4">
        <v>41047.5625</v>
      </c>
      <c r="B1722">
        <v>23.8</v>
      </c>
      <c r="C1722">
        <v>195715</v>
      </c>
      <c r="D1722">
        <v>4660484.12</v>
      </c>
    </row>
    <row r="1723" spans="1:4">
      <c r="A1723" s="4">
        <v>41047.569444444445</v>
      </c>
      <c r="B1723">
        <v>23.77</v>
      </c>
      <c r="C1723">
        <v>100750</v>
      </c>
      <c r="D1723">
        <v>2394652.06</v>
      </c>
    </row>
    <row r="1724" spans="1:4">
      <c r="A1724" s="4">
        <v>41047.576388888891</v>
      </c>
      <c r="B1724">
        <v>23.78</v>
      </c>
      <c r="C1724">
        <v>131290</v>
      </c>
      <c r="D1724">
        <v>3124384.57</v>
      </c>
    </row>
    <row r="1725" spans="1:4">
      <c r="A1725" s="4">
        <v>41047.583333333336</v>
      </c>
      <c r="B1725">
        <v>23.82</v>
      </c>
      <c r="C1725">
        <v>36703</v>
      </c>
      <c r="D1725">
        <v>873764.63</v>
      </c>
    </row>
    <row r="1726" spans="1:4">
      <c r="A1726" s="4">
        <v>41047.590277777781</v>
      </c>
      <c r="B1726">
        <v>23.8</v>
      </c>
      <c r="C1726">
        <v>350792</v>
      </c>
      <c r="D1726">
        <v>8350640.1600000001</v>
      </c>
    </row>
    <row r="1727" spans="1:4">
      <c r="A1727" s="4">
        <v>41047.597222222219</v>
      </c>
      <c r="B1727">
        <v>23.7</v>
      </c>
      <c r="C1727">
        <v>316605</v>
      </c>
      <c r="D1727">
        <v>7511651.3499999996</v>
      </c>
    </row>
    <row r="1728" spans="1:4">
      <c r="A1728" s="4">
        <v>41047.604166666664</v>
      </c>
      <c r="B1728">
        <v>23.79</v>
      </c>
      <c r="C1728">
        <v>256902</v>
      </c>
      <c r="D1728">
        <v>6110487.0999999996</v>
      </c>
    </row>
    <row r="1729" spans="1:4">
      <c r="A1729" s="4">
        <v>41047.611111111109</v>
      </c>
      <c r="B1729">
        <v>23.78</v>
      </c>
      <c r="C1729">
        <v>346971</v>
      </c>
      <c r="D1729">
        <v>8255368.9800000004</v>
      </c>
    </row>
    <row r="1730" spans="1:4">
      <c r="A1730" s="4">
        <v>41047.618055555555</v>
      </c>
      <c r="B1730">
        <v>23.74</v>
      </c>
      <c r="C1730">
        <v>184699</v>
      </c>
      <c r="D1730">
        <v>4387388.22</v>
      </c>
    </row>
    <row r="1731" spans="1:4">
      <c r="A1731" s="4">
        <v>41047.625</v>
      </c>
      <c r="B1731">
        <v>23.71</v>
      </c>
      <c r="C1731">
        <v>228992</v>
      </c>
      <c r="D1731">
        <v>5431413.4699999997</v>
      </c>
    </row>
    <row r="1732" spans="1:4">
      <c r="A1732" s="4">
        <v>41050.402777777781</v>
      </c>
      <c r="B1732">
        <v>23.83</v>
      </c>
      <c r="C1732">
        <v>95066</v>
      </c>
      <c r="D1732">
        <v>2254681.86</v>
      </c>
    </row>
    <row r="1733" spans="1:4">
      <c r="A1733" s="4">
        <v>41050.409722222219</v>
      </c>
      <c r="B1733">
        <v>23.7</v>
      </c>
      <c r="C1733">
        <v>179427</v>
      </c>
      <c r="D1733">
        <v>4267588.4000000004</v>
      </c>
    </row>
    <row r="1734" spans="1:4">
      <c r="A1734" s="4">
        <v>41050.416666666664</v>
      </c>
      <c r="B1734">
        <v>23.82</v>
      </c>
      <c r="C1734">
        <v>283468</v>
      </c>
      <c r="D1734">
        <v>6727744.5899999999</v>
      </c>
    </row>
    <row r="1735" spans="1:4">
      <c r="A1735" s="4">
        <v>41050.423611111109</v>
      </c>
      <c r="B1735">
        <v>23.91</v>
      </c>
      <c r="C1735">
        <v>243010</v>
      </c>
      <c r="D1735">
        <v>5792236.7699999996</v>
      </c>
    </row>
    <row r="1736" spans="1:4">
      <c r="A1736" s="4">
        <v>41050.430555555555</v>
      </c>
      <c r="B1736">
        <v>23.88</v>
      </c>
      <c r="C1736">
        <v>266938</v>
      </c>
      <c r="D1736">
        <v>6383173.4100000001</v>
      </c>
    </row>
    <row r="1737" spans="1:4">
      <c r="A1737" s="4">
        <v>41050.4375</v>
      </c>
      <c r="B1737">
        <v>23.7</v>
      </c>
      <c r="C1737">
        <v>671556</v>
      </c>
      <c r="D1737">
        <v>15941900.880000001</v>
      </c>
    </row>
    <row r="1738" spans="1:4">
      <c r="A1738" s="4">
        <v>41050.444444444445</v>
      </c>
      <c r="B1738">
        <v>23.7</v>
      </c>
      <c r="C1738">
        <v>668691</v>
      </c>
      <c r="D1738">
        <v>15883409.310000001</v>
      </c>
    </row>
    <row r="1739" spans="1:4">
      <c r="A1739" s="4">
        <v>41050.451388888891</v>
      </c>
      <c r="B1739">
        <v>23.78</v>
      </c>
      <c r="C1739">
        <v>251907</v>
      </c>
      <c r="D1739">
        <v>5974012.5999999996</v>
      </c>
    </row>
    <row r="1740" spans="1:4">
      <c r="A1740" s="4">
        <v>41050.458333333336</v>
      </c>
      <c r="B1740">
        <v>23.8</v>
      </c>
      <c r="C1740">
        <v>82496</v>
      </c>
      <c r="D1740">
        <v>1962487.74</v>
      </c>
    </row>
    <row r="1741" spans="1:4">
      <c r="A1741" s="4">
        <v>41050.465277777781</v>
      </c>
      <c r="B1741">
        <v>23.8</v>
      </c>
      <c r="C1741">
        <v>54333</v>
      </c>
      <c r="D1741">
        <v>1294554.3500000001</v>
      </c>
    </row>
    <row r="1742" spans="1:4">
      <c r="A1742" s="4">
        <v>41050.472222222219</v>
      </c>
      <c r="B1742">
        <v>23.87</v>
      </c>
      <c r="C1742">
        <v>105009</v>
      </c>
      <c r="D1742">
        <v>2505037.63</v>
      </c>
    </row>
    <row r="1743" spans="1:4">
      <c r="A1743" s="4">
        <v>41050.479166666664</v>
      </c>
      <c r="B1743">
        <v>23.87</v>
      </c>
      <c r="C1743">
        <v>108430</v>
      </c>
      <c r="D1743">
        <v>2589524.19</v>
      </c>
    </row>
    <row r="1744" spans="1:4">
      <c r="A1744" s="4">
        <v>41050.548611111109</v>
      </c>
      <c r="B1744">
        <v>23.86</v>
      </c>
      <c r="C1744">
        <v>54094</v>
      </c>
      <c r="D1744">
        <v>1291160.74</v>
      </c>
    </row>
    <row r="1745" spans="1:4">
      <c r="A1745" s="4">
        <v>41050.555555555555</v>
      </c>
      <c r="B1745">
        <v>23.81</v>
      </c>
      <c r="C1745">
        <v>130919</v>
      </c>
      <c r="D1745">
        <v>3116577.27</v>
      </c>
    </row>
    <row r="1746" spans="1:4">
      <c r="A1746" s="4">
        <v>41050.5625</v>
      </c>
      <c r="B1746">
        <v>23.81</v>
      </c>
      <c r="C1746">
        <v>98699</v>
      </c>
      <c r="D1746">
        <v>2349648.06</v>
      </c>
    </row>
    <row r="1747" spans="1:4">
      <c r="A1747" s="4">
        <v>41050.569444444445</v>
      </c>
      <c r="B1747">
        <v>23.83</v>
      </c>
      <c r="C1747">
        <v>119144</v>
      </c>
      <c r="D1747">
        <v>2843047.06</v>
      </c>
    </row>
    <row r="1748" spans="1:4">
      <c r="A1748" s="4">
        <v>41050.576388888891</v>
      </c>
      <c r="B1748">
        <v>23.76</v>
      </c>
      <c r="C1748">
        <v>231751</v>
      </c>
      <c r="D1748">
        <v>5514031.71</v>
      </c>
    </row>
    <row r="1749" spans="1:4">
      <c r="A1749" s="4">
        <v>41050.583333333336</v>
      </c>
      <c r="B1749">
        <v>23.8</v>
      </c>
      <c r="C1749">
        <v>52309</v>
      </c>
      <c r="D1749">
        <v>1243601.48</v>
      </c>
    </row>
    <row r="1750" spans="1:4">
      <c r="A1750" s="4">
        <v>41050.590277777781</v>
      </c>
      <c r="B1750">
        <v>23.8</v>
      </c>
      <c r="C1750">
        <v>44500</v>
      </c>
      <c r="D1750">
        <v>1059540</v>
      </c>
    </row>
    <row r="1751" spans="1:4">
      <c r="A1751" s="4">
        <v>41050.597222222219</v>
      </c>
      <c r="B1751">
        <v>23.8</v>
      </c>
      <c r="C1751">
        <v>163060</v>
      </c>
      <c r="D1751">
        <v>3882339.46</v>
      </c>
    </row>
    <row r="1752" spans="1:4">
      <c r="A1752" s="4">
        <v>41050.604166666664</v>
      </c>
      <c r="B1752">
        <v>23.82</v>
      </c>
      <c r="C1752">
        <v>284959</v>
      </c>
      <c r="D1752">
        <v>6783356.2000000002</v>
      </c>
    </row>
    <row r="1753" spans="1:4">
      <c r="A1753" s="4">
        <v>41050.611111111109</v>
      </c>
      <c r="B1753">
        <v>23.76</v>
      </c>
      <c r="C1753">
        <v>249786</v>
      </c>
      <c r="D1753">
        <v>5944456.46</v>
      </c>
    </row>
    <row r="1754" spans="1:4">
      <c r="A1754" s="4">
        <v>41050.618055555555</v>
      </c>
      <c r="B1754">
        <v>23.79</v>
      </c>
      <c r="C1754">
        <v>89904</v>
      </c>
      <c r="D1754">
        <v>2138239.6</v>
      </c>
    </row>
    <row r="1755" spans="1:4">
      <c r="A1755" s="4">
        <v>41050.625</v>
      </c>
      <c r="B1755">
        <v>23.74</v>
      </c>
      <c r="C1755">
        <v>161478</v>
      </c>
      <c r="D1755">
        <v>3838125.12</v>
      </c>
    </row>
    <row r="1756" spans="1:4">
      <c r="A1756" s="4">
        <v>41051.402777777781</v>
      </c>
      <c r="B1756">
        <v>23.85</v>
      </c>
      <c r="C1756">
        <v>211300</v>
      </c>
      <c r="D1756">
        <v>5044885</v>
      </c>
    </row>
    <row r="1757" spans="1:4">
      <c r="A1757" s="4">
        <v>41051.409722222219</v>
      </c>
      <c r="B1757">
        <v>23.86</v>
      </c>
      <c r="C1757">
        <v>246599</v>
      </c>
      <c r="D1757">
        <v>5885015.1100000003</v>
      </c>
    </row>
    <row r="1758" spans="1:4">
      <c r="A1758" s="4">
        <v>41051.416666666664</v>
      </c>
      <c r="B1758">
        <v>23.81</v>
      </c>
      <c r="C1758">
        <v>319805</v>
      </c>
      <c r="D1758">
        <v>7626958.5899999999</v>
      </c>
    </row>
    <row r="1759" spans="1:4">
      <c r="A1759" s="4">
        <v>41051.423611111109</v>
      </c>
      <c r="B1759">
        <v>23.8</v>
      </c>
      <c r="C1759">
        <v>321328</v>
      </c>
      <c r="D1759">
        <v>7649344.7400000002</v>
      </c>
    </row>
    <row r="1760" spans="1:4">
      <c r="A1760" s="4">
        <v>41051.430555555555</v>
      </c>
      <c r="B1760">
        <v>23.8</v>
      </c>
      <c r="C1760">
        <v>139860</v>
      </c>
      <c r="D1760">
        <v>3333681</v>
      </c>
    </row>
    <row r="1761" spans="1:4">
      <c r="A1761" s="4">
        <v>41051.4375</v>
      </c>
      <c r="B1761">
        <v>23.82</v>
      </c>
      <c r="C1761">
        <v>109803</v>
      </c>
      <c r="D1761">
        <v>2615589.4</v>
      </c>
    </row>
    <row r="1762" spans="1:4">
      <c r="A1762" s="4">
        <v>41051.444444444445</v>
      </c>
      <c r="B1762">
        <v>23.83</v>
      </c>
      <c r="C1762">
        <v>198200</v>
      </c>
      <c r="D1762">
        <v>4725354</v>
      </c>
    </row>
    <row r="1763" spans="1:4">
      <c r="A1763" s="4">
        <v>41051.451388888891</v>
      </c>
      <c r="B1763">
        <v>23.87</v>
      </c>
      <c r="C1763">
        <v>103900</v>
      </c>
      <c r="D1763">
        <v>2478715.16</v>
      </c>
    </row>
    <row r="1764" spans="1:4">
      <c r="A1764" s="4">
        <v>41051.458333333336</v>
      </c>
      <c r="B1764">
        <v>23.8</v>
      </c>
      <c r="C1764">
        <v>139900</v>
      </c>
      <c r="D1764">
        <v>3333161</v>
      </c>
    </row>
    <row r="1765" spans="1:4">
      <c r="A1765" s="4">
        <v>41051.465277777781</v>
      </c>
      <c r="B1765">
        <v>23.76</v>
      </c>
      <c r="C1765">
        <v>117804</v>
      </c>
      <c r="D1765">
        <v>2799917</v>
      </c>
    </row>
    <row r="1766" spans="1:4">
      <c r="A1766" s="4">
        <v>41051.472222222219</v>
      </c>
      <c r="B1766">
        <v>23.8</v>
      </c>
      <c r="C1766">
        <v>97006</v>
      </c>
      <c r="D1766">
        <v>2308535.6</v>
      </c>
    </row>
    <row r="1767" spans="1:4">
      <c r="A1767" s="4">
        <v>41051.479166666664</v>
      </c>
      <c r="B1767">
        <v>23.81</v>
      </c>
      <c r="C1767">
        <v>79796</v>
      </c>
      <c r="D1767">
        <v>1898860.3</v>
      </c>
    </row>
    <row r="1768" spans="1:4">
      <c r="A1768" s="4">
        <v>41051.548611111109</v>
      </c>
      <c r="B1768">
        <v>23.81</v>
      </c>
      <c r="C1768">
        <v>52956</v>
      </c>
      <c r="D1768">
        <v>1260719.6200000001</v>
      </c>
    </row>
    <row r="1769" spans="1:4">
      <c r="A1769" s="4">
        <v>41051.555555555555</v>
      </c>
      <c r="B1769">
        <v>23.8</v>
      </c>
      <c r="C1769">
        <v>62482</v>
      </c>
      <c r="D1769">
        <v>1487612.6</v>
      </c>
    </row>
    <row r="1770" spans="1:4">
      <c r="A1770" s="4">
        <v>41051.5625</v>
      </c>
      <c r="B1770">
        <v>23.8</v>
      </c>
      <c r="C1770">
        <v>60010</v>
      </c>
      <c r="D1770">
        <v>1427641.24</v>
      </c>
    </row>
    <row r="1771" spans="1:4">
      <c r="A1771" s="4">
        <v>41051.569444444445</v>
      </c>
      <c r="B1771">
        <v>23.78</v>
      </c>
      <c r="C1771">
        <v>45684</v>
      </c>
      <c r="D1771">
        <v>1086865.3600000001</v>
      </c>
    </row>
    <row r="1772" spans="1:4">
      <c r="A1772" s="4">
        <v>41051.576388888891</v>
      </c>
      <c r="B1772">
        <v>23.8</v>
      </c>
      <c r="C1772">
        <v>93502</v>
      </c>
      <c r="D1772">
        <v>2225088.96</v>
      </c>
    </row>
    <row r="1773" spans="1:4">
      <c r="A1773" s="4">
        <v>41051.583333333336</v>
      </c>
      <c r="B1773">
        <v>23.9</v>
      </c>
      <c r="C1773">
        <v>297245</v>
      </c>
      <c r="D1773">
        <v>7091754.5099999998</v>
      </c>
    </row>
    <row r="1774" spans="1:4">
      <c r="A1774" s="4">
        <v>41051.590277777781</v>
      </c>
      <c r="B1774">
        <v>23.84</v>
      </c>
      <c r="C1774">
        <v>106896</v>
      </c>
      <c r="D1774">
        <v>2552606.44</v>
      </c>
    </row>
    <row r="1775" spans="1:4">
      <c r="A1775" s="4">
        <v>41051.597222222219</v>
      </c>
      <c r="B1775">
        <v>23.78</v>
      </c>
      <c r="C1775">
        <v>184130</v>
      </c>
      <c r="D1775">
        <v>4381095.3600000003</v>
      </c>
    </row>
    <row r="1776" spans="1:4">
      <c r="A1776" s="4">
        <v>41051.604166666664</v>
      </c>
      <c r="B1776">
        <v>23.78</v>
      </c>
      <c r="C1776">
        <v>219571</v>
      </c>
      <c r="D1776">
        <v>5220112.47</v>
      </c>
    </row>
    <row r="1777" spans="1:4">
      <c r="A1777" s="4">
        <v>41051.611111111109</v>
      </c>
      <c r="B1777">
        <v>23.8</v>
      </c>
      <c r="C1777">
        <v>247454</v>
      </c>
      <c r="D1777">
        <v>5885774.6799999997</v>
      </c>
    </row>
    <row r="1778" spans="1:4">
      <c r="A1778" s="4">
        <v>41051.618055555555</v>
      </c>
      <c r="B1778">
        <v>23.8</v>
      </c>
      <c r="C1778">
        <v>205321</v>
      </c>
      <c r="D1778">
        <v>4881701.55</v>
      </c>
    </row>
    <row r="1779" spans="1:4">
      <c r="A1779" s="4">
        <v>41051.625</v>
      </c>
      <c r="B1779">
        <v>23.86</v>
      </c>
      <c r="C1779">
        <v>231836</v>
      </c>
      <c r="D1779">
        <v>5522233.1900000004</v>
      </c>
    </row>
    <row r="1780" spans="1:4">
      <c r="A1780" s="4">
        <v>41052.402777777781</v>
      </c>
      <c r="B1780">
        <v>23.85</v>
      </c>
      <c r="C1780">
        <v>202414</v>
      </c>
      <c r="D1780">
        <v>4824034.78</v>
      </c>
    </row>
    <row r="1781" spans="1:4">
      <c r="A1781" s="4">
        <v>41052.409722222219</v>
      </c>
      <c r="B1781">
        <v>23.9</v>
      </c>
      <c r="C1781">
        <v>252569</v>
      </c>
      <c r="D1781">
        <v>6030502.6900000004</v>
      </c>
    </row>
    <row r="1782" spans="1:4">
      <c r="A1782" s="4">
        <v>41052.416666666664</v>
      </c>
      <c r="B1782">
        <v>23.87</v>
      </c>
      <c r="C1782">
        <v>166000</v>
      </c>
      <c r="D1782">
        <v>3960953.32</v>
      </c>
    </row>
    <row r="1783" spans="1:4">
      <c r="A1783" s="4">
        <v>41052.423611111109</v>
      </c>
      <c r="B1783">
        <v>23.82</v>
      </c>
      <c r="C1783">
        <v>173273</v>
      </c>
      <c r="D1783">
        <v>4132514.46</v>
      </c>
    </row>
    <row r="1784" spans="1:4">
      <c r="A1784" s="4">
        <v>41052.430555555555</v>
      </c>
      <c r="B1784">
        <v>23.85</v>
      </c>
      <c r="C1784">
        <v>242211</v>
      </c>
      <c r="D1784">
        <v>5780803.1299999999</v>
      </c>
    </row>
    <row r="1785" spans="1:4">
      <c r="A1785" s="4">
        <v>41052.4375</v>
      </c>
      <c r="B1785">
        <v>23.85</v>
      </c>
      <c r="C1785">
        <v>115291</v>
      </c>
      <c r="D1785">
        <v>2751836.61</v>
      </c>
    </row>
    <row r="1786" spans="1:4">
      <c r="A1786" s="4">
        <v>41052.444444444445</v>
      </c>
      <c r="B1786">
        <v>23.91</v>
      </c>
      <c r="C1786">
        <v>159623</v>
      </c>
      <c r="D1786">
        <v>3814103.44</v>
      </c>
    </row>
    <row r="1787" spans="1:4">
      <c r="A1787" s="4">
        <v>41052.451388888891</v>
      </c>
      <c r="B1787">
        <v>24</v>
      </c>
      <c r="C1787">
        <v>538459</v>
      </c>
      <c r="D1787">
        <v>12911345.01</v>
      </c>
    </row>
    <row r="1788" spans="1:4">
      <c r="A1788" s="4">
        <v>41052.458333333336</v>
      </c>
      <c r="B1788">
        <v>23.99</v>
      </c>
      <c r="C1788">
        <v>211847</v>
      </c>
      <c r="D1788">
        <v>5080765.38</v>
      </c>
    </row>
    <row r="1789" spans="1:4">
      <c r="A1789" s="4">
        <v>41052.465277777781</v>
      </c>
      <c r="B1789">
        <v>24.01</v>
      </c>
      <c r="C1789">
        <v>132712</v>
      </c>
      <c r="D1789">
        <v>3184776.04</v>
      </c>
    </row>
    <row r="1790" spans="1:4">
      <c r="A1790" s="4">
        <v>41052.472222222219</v>
      </c>
      <c r="B1790">
        <v>24</v>
      </c>
      <c r="C1790">
        <v>254186</v>
      </c>
      <c r="D1790">
        <v>6101568.71</v>
      </c>
    </row>
    <row r="1791" spans="1:4">
      <c r="A1791" s="4">
        <v>41052.479166666664</v>
      </c>
      <c r="B1791">
        <v>23.95</v>
      </c>
      <c r="C1791">
        <v>121506</v>
      </c>
      <c r="D1791">
        <v>2913844.7</v>
      </c>
    </row>
    <row r="1792" spans="1:4">
      <c r="A1792" s="4">
        <v>41052.548611111109</v>
      </c>
      <c r="B1792">
        <v>23.92</v>
      </c>
      <c r="C1792">
        <v>185222</v>
      </c>
      <c r="D1792">
        <v>4435018.43</v>
      </c>
    </row>
    <row r="1793" spans="1:4">
      <c r="A1793" s="4">
        <v>41052.555555555555</v>
      </c>
      <c r="B1793">
        <v>23.88</v>
      </c>
      <c r="C1793">
        <v>213657</v>
      </c>
      <c r="D1793">
        <v>5105863.67</v>
      </c>
    </row>
    <row r="1794" spans="1:4">
      <c r="A1794" s="4">
        <v>41052.5625</v>
      </c>
      <c r="B1794">
        <v>23.85</v>
      </c>
      <c r="C1794">
        <v>159292</v>
      </c>
      <c r="D1794">
        <v>3804044</v>
      </c>
    </row>
    <row r="1795" spans="1:4">
      <c r="A1795" s="4">
        <v>41052.569444444445</v>
      </c>
      <c r="B1795">
        <v>23.9</v>
      </c>
      <c r="C1795">
        <v>127716</v>
      </c>
      <c r="D1795">
        <v>3047019.95</v>
      </c>
    </row>
    <row r="1796" spans="1:4">
      <c r="A1796" s="4">
        <v>41052.576388888891</v>
      </c>
      <c r="B1796">
        <v>23.92</v>
      </c>
      <c r="C1796">
        <v>87099</v>
      </c>
      <c r="D1796">
        <v>2083807.81</v>
      </c>
    </row>
    <row r="1797" spans="1:4">
      <c r="A1797" s="4">
        <v>41052.583333333336</v>
      </c>
      <c r="B1797">
        <v>23.89</v>
      </c>
      <c r="C1797">
        <v>54330</v>
      </c>
      <c r="D1797">
        <v>1298325.83</v>
      </c>
    </row>
    <row r="1798" spans="1:4">
      <c r="A1798" s="4">
        <v>41052.590277777781</v>
      </c>
      <c r="B1798">
        <v>23.93</v>
      </c>
      <c r="C1798">
        <v>202236</v>
      </c>
      <c r="D1798">
        <v>4838257.93</v>
      </c>
    </row>
    <row r="1799" spans="1:4">
      <c r="A1799" s="4">
        <v>41052.597222222219</v>
      </c>
      <c r="B1799">
        <v>24</v>
      </c>
      <c r="C1799">
        <v>388323</v>
      </c>
      <c r="D1799">
        <v>9313952.2799999993</v>
      </c>
    </row>
    <row r="1800" spans="1:4">
      <c r="A1800" s="4">
        <v>41052.604166666664</v>
      </c>
      <c r="B1800">
        <v>23.99</v>
      </c>
      <c r="C1800">
        <v>225845</v>
      </c>
      <c r="D1800">
        <v>5421030.2699999996</v>
      </c>
    </row>
    <row r="1801" spans="1:4">
      <c r="A1801" s="4">
        <v>41052.611111111109</v>
      </c>
      <c r="B1801">
        <v>24.01</v>
      </c>
      <c r="C1801">
        <v>307699</v>
      </c>
      <c r="D1801">
        <v>7386541.0899999999</v>
      </c>
    </row>
    <row r="1802" spans="1:4">
      <c r="A1802" s="4">
        <v>41052.618055555555</v>
      </c>
      <c r="B1802">
        <v>24.03</v>
      </c>
      <c r="C1802">
        <v>481232</v>
      </c>
      <c r="D1802">
        <v>11555095.82</v>
      </c>
    </row>
    <row r="1803" spans="1:4">
      <c r="A1803" s="4">
        <v>41052.625</v>
      </c>
      <c r="B1803">
        <v>24.04</v>
      </c>
      <c r="C1803">
        <v>305368</v>
      </c>
      <c r="D1803">
        <v>7338485.6900000004</v>
      </c>
    </row>
    <row r="1804" spans="1:4">
      <c r="A1804" s="4">
        <v>41053.402777777781</v>
      </c>
      <c r="B1804">
        <v>24</v>
      </c>
      <c r="C1804">
        <v>115800</v>
      </c>
      <c r="D1804">
        <v>2776818</v>
      </c>
    </row>
    <row r="1805" spans="1:4">
      <c r="A1805" s="4">
        <v>41053.409722222219</v>
      </c>
      <c r="B1805">
        <v>24.01</v>
      </c>
      <c r="C1805">
        <v>190990</v>
      </c>
      <c r="D1805">
        <v>4584051.09</v>
      </c>
    </row>
    <row r="1806" spans="1:4">
      <c r="A1806" s="4">
        <v>41053.416666666664</v>
      </c>
      <c r="B1806">
        <v>24.12</v>
      </c>
      <c r="C1806">
        <v>206776</v>
      </c>
      <c r="D1806">
        <v>4974784.78</v>
      </c>
    </row>
    <row r="1807" spans="1:4">
      <c r="A1807" s="4">
        <v>41053.423611111109</v>
      </c>
      <c r="B1807">
        <v>24.16</v>
      </c>
      <c r="C1807">
        <v>275814</v>
      </c>
      <c r="D1807">
        <v>6656070.2599999998</v>
      </c>
    </row>
    <row r="1808" spans="1:4">
      <c r="A1808" s="4">
        <v>41053.430555555555</v>
      </c>
      <c r="B1808">
        <v>24.15</v>
      </c>
      <c r="C1808">
        <v>308040</v>
      </c>
      <c r="D1808">
        <v>7438736.71</v>
      </c>
    </row>
    <row r="1809" spans="1:4">
      <c r="A1809" s="4">
        <v>41053.4375</v>
      </c>
      <c r="B1809">
        <v>24.3</v>
      </c>
      <c r="C1809">
        <v>540264</v>
      </c>
      <c r="D1809">
        <v>13083933.74</v>
      </c>
    </row>
    <row r="1810" spans="1:4">
      <c r="A1810" s="4">
        <v>41053.444444444445</v>
      </c>
      <c r="B1810">
        <v>24.28</v>
      </c>
      <c r="C1810">
        <v>183607</v>
      </c>
      <c r="D1810">
        <v>4459874.75</v>
      </c>
    </row>
    <row r="1811" spans="1:4">
      <c r="A1811" s="4">
        <v>41053.451388888891</v>
      </c>
      <c r="B1811">
        <v>24.32</v>
      </c>
      <c r="C1811">
        <v>311466</v>
      </c>
      <c r="D1811">
        <v>7570537.7699999996</v>
      </c>
    </row>
    <row r="1812" spans="1:4">
      <c r="A1812" s="4">
        <v>41053.458333333336</v>
      </c>
      <c r="B1812">
        <v>24.3</v>
      </c>
      <c r="C1812">
        <v>248526</v>
      </c>
      <c r="D1812">
        <v>6037830.4699999997</v>
      </c>
    </row>
    <row r="1813" spans="1:4">
      <c r="A1813" s="4">
        <v>41053.465277777781</v>
      </c>
      <c r="B1813">
        <v>24.21</v>
      </c>
      <c r="C1813">
        <v>208796</v>
      </c>
      <c r="D1813">
        <v>5061969.34</v>
      </c>
    </row>
    <row r="1814" spans="1:4">
      <c r="A1814" s="4">
        <v>41053.472222222219</v>
      </c>
      <c r="B1814">
        <v>24.16</v>
      </c>
      <c r="C1814">
        <v>174385</v>
      </c>
      <c r="D1814">
        <v>4218280.2</v>
      </c>
    </row>
    <row r="1815" spans="1:4">
      <c r="A1815" s="4">
        <v>41053.479166666664</v>
      </c>
      <c r="B1815">
        <v>24.15</v>
      </c>
      <c r="C1815">
        <v>183214</v>
      </c>
      <c r="D1815">
        <v>4412691.88</v>
      </c>
    </row>
    <row r="1816" spans="1:4">
      <c r="A1816" s="4">
        <v>41053.548611111109</v>
      </c>
      <c r="B1816">
        <v>24.13</v>
      </c>
      <c r="C1816">
        <v>49944</v>
      </c>
      <c r="D1816">
        <v>1205132.8</v>
      </c>
    </row>
    <row r="1817" spans="1:4">
      <c r="A1817" s="4">
        <v>41053.555555555555</v>
      </c>
      <c r="B1817">
        <v>24.2</v>
      </c>
      <c r="C1817">
        <v>81661</v>
      </c>
      <c r="D1817">
        <v>1972561.21</v>
      </c>
    </row>
    <row r="1818" spans="1:4">
      <c r="A1818" s="4">
        <v>41053.5625</v>
      </c>
      <c r="B1818">
        <v>24.05</v>
      </c>
      <c r="C1818">
        <v>135934</v>
      </c>
      <c r="D1818">
        <v>3276541.48</v>
      </c>
    </row>
    <row r="1819" spans="1:4">
      <c r="A1819" s="4">
        <v>41053.569444444445</v>
      </c>
      <c r="B1819">
        <v>24.12</v>
      </c>
      <c r="C1819">
        <v>75566</v>
      </c>
      <c r="D1819">
        <v>1820247.62</v>
      </c>
    </row>
    <row r="1820" spans="1:4">
      <c r="A1820" s="4">
        <v>41053.576388888891</v>
      </c>
      <c r="B1820">
        <v>24.1</v>
      </c>
      <c r="C1820">
        <v>123136</v>
      </c>
      <c r="D1820">
        <v>2970758.12</v>
      </c>
    </row>
    <row r="1821" spans="1:4">
      <c r="A1821" s="4">
        <v>41053.583333333336</v>
      </c>
      <c r="B1821">
        <v>24.17</v>
      </c>
      <c r="C1821">
        <v>95408</v>
      </c>
      <c r="D1821">
        <v>2301777.94</v>
      </c>
    </row>
    <row r="1822" spans="1:4">
      <c r="A1822" s="4">
        <v>41053.590277777781</v>
      </c>
      <c r="B1822">
        <v>24.12</v>
      </c>
      <c r="C1822">
        <v>96182</v>
      </c>
      <c r="D1822">
        <v>2322994.5099999998</v>
      </c>
    </row>
    <row r="1823" spans="1:4">
      <c r="A1823" s="4">
        <v>41053.597222222219</v>
      </c>
      <c r="B1823">
        <v>24.03</v>
      </c>
      <c r="C1823">
        <v>103138</v>
      </c>
      <c r="D1823">
        <v>2482859.54</v>
      </c>
    </row>
    <row r="1824" spans="1:4">
      <c r="A1824" s="4">
        <v>41053.604166666664</v>
      </c>
      <c r="B1824">
        <v>24.07</v>
      </c>
      <c r="C1824">
        <v>64200</v>
      </c>
      <c r="D1824">
        <v>1544129.09</v>
      </c>
    </row>
    <row r="1825" spans="1:4">
      <c r="A1825" s="4">
        <v>41053.611111111109</v>
      </c>
      <c r="B1825">
        <v>24.08</v>
      </c>
      <c r="C1825">
        <v>59358</v>
      </c>
      <c r="D1825">
        <v>1431082.8</v>
      </c>
    </row>
    <row r="1826" spans="1:4">
      <c r="A1826" s="4">
        <v>41053.618055555555</v>
      </c>
      <c r="B1826">
        <v>23.99</v>
      </c>
      <c r="C1826">
        <v>436119</v>
      </c>
      <c r="D1826">
        <v>10470199.24</v>
      </c>
    </row>
    <row r="1827" spans="1:4">
      <c r="A1827" s="4">
        <v>41053.625</v>
      </c>
      <c r="B1827">
        <v>24.01</v>
      </c>
      <c r="C1827">
        <v>126033</v>
      </c>
      <c r="D1827">
        <v>3024760.08</v>
      </c>
    </row>
    <row r="1828" spans="1:4">
      <c r="A1828" s="4">
        <v>41054.402777777781</v>
      </c>
      <c r="B1828">
        <v>23.96</v>
      </c>
      <c r="C1828">
        <v>84907</v>
      </c>
      <c r="D1828">
        <v>2038839.72</v>
      </c>
    </row>
    <row r="1829" spans="1:4">
      <c r="A1829" s="4">
        <v>41054.409722222219</v>
      </c>
      <c r="B1829">
        <v>23.72</v>
      </c>
      <c r="C1829">
        <v>184493</v>
      </c>
      <c r="D1829">
        <v>4392286.28</v>
      </c>
    </row>
    <row r="1830" spans="1:4">
      <c r="A1830" s="4">
        <v>41054.416666666664</v>
      </c>
      <c r="B1830">
        <v>23.71</v>
      </c>
      <c r="C1830">
        <v>227335</v>
      </c>
      <c r="D1830">
        <v>5379687.6100000003</v>
      </c>
    </row>
    <row r="1831" spans="1:4">
      <c r="A1831" s="4">
        <v>41054.423611111109</v>
      </c>
      <c r="B1831">
        <v>23.71</v>
      </c>
      <c r="C1831">
        <v>101770</v>
      </c>
      <c r="D1831">
        <v>2414568.71</v>
      </c>
    </row>
    <row r="1832" spans="1:4">
      <c r="A1832" s="4">
        <v>41054.430555555555</v>
      </c>
      <c r="B1832">
        <v>23.34</v>
      </c>
      <c r="C1832">
        <v>347208</v>
      </c>
      <c r="D1832">
        <v>8171558.0999999996</v>
      </c>
    </row>
    <row r="1833" spans="1:4">
      <c r="A1833" s="4">
        <v>41054.4375</v>
      </c>
      <c r="B1833">
        <v>23.44</v>
      </c>
      <c r="C1833">
        <v>487260</v>
      </c>
      <c r="D1833">
        <v>11404154.93</v>
      </c>
    </row>
    <row r="1834" spans="1:4">
      <c r="A1834" s="4">
        <v>41054.444444444445</v>
      </c>
      <c r="B1834">
        <v>23.42</v>
      </c>
      <c r="C1834">
        <v>149004</v>
      </c>
      <c r="D1834">
        <v>3494141.62</v>
      </c>
    </row>
    <row r="1835" spans="1:4">
      <c r="A1835" s="4">
        <v>41054.451388888891</v>
      </c>
      <c r="B1835">
        <v>23.42</v>
      </c>
      <c r="C1835">
        <v>297836</v>
      </c>
      <c r="D1835">
        <v>6964096.8099999996</v>
      </c>
    </row>
    <row r="1836" spans="1:4">
      <c r="A1836" s="4">
        <v>41054.458333333336</v>
      </c>
      <c r="B1836">
        <v>23.39</v>
      </c>
      <c r="C1836">
        <v>126872</v>
      </c>
      <c r="D1836">
        <v>2970662.11</v>
      </c>
    </row>
    <row r="1837" spans="1:4">
      <c r="A1837" s="4">
        <v>41054.465277777781</v>
      </c>
      <c r="B1837">
        <v>23.3</v>
      </c>
      <c r="C1837">
        <v>433603</v>
      </c>
      <c r="D1837">
        <v>10120828.1</v>
      </c>
    </row>
    <row r="1838" spans="1:4">
      <c r="A1838" s="4">
        <v>41054.472222222219</v>
      </c>
      <c r="B1838">
        <v>23.3</v>
      </c>
      <c r="C1838">
        <v>201810</v>
      </c>
      <c r="D1838">
        <v>4696500.0999999996</v>
      </c>
    </row>
    <row r="1839" spans="1:4">
      <c r="A1839" s="4">
        <v>41054.479166666664</v>
      </c>
      <c r="B1839">
        <v>23.18</v>
      </c>
      <c r="C1839">
        <v>178772</v>
      </c>
      <c r="D1839">
        <v>4148452.62</v>
      </c>
    </row>
    <row r="1840" spans="1:4">
      <c r="A1840" s="4">
        <v>41054.548611111109</v>
      </c>
      <c r="B1840">
        <v>23.19</v>
      </c>
      <c r="C1840">
        <v>214441</v>
      </c>
      <c r="D1840">
        <v>4960171.03</v>
      </c>
    </row>
    <row r="1841" spans="1:4">
      <c r="A1841" s="4">
        <v>41054.555555555555</v>
      </c>
      <c r="B1841">
        <v>23.16</v>
      </c>
      <c r="C1841">
        <v>194703</v>
      </c>
      <c r="D1841">
        <v>4510256.3600000003</v>
      </c>
    </row>
    <row r="1842" spans="1:4">
      <c r="A1842" s="4">
        <v>41054.5625</v>
      </c>
      <c r="B1842">
        <v>23</v>
      </c>
      <c r="C1842">
        <v>390774</v>
      </c>
      <c r="D1842">
        <v>9008457</v>
      </c>
    </row>
    <row r="1843" spans="1:4">
      <c r="A1843" s="4">
        <v>41054.569444444445</v>
      </c>
      <c r="B1843">
        <v>22.84</v>
      </c>
      <c r="C1843">
        <v>673801</v>
      </c>
      <c r="D1843">
        <v>15415801.289999999</v>
      </c>
    </row>
    <row r="1844" spans="1:4">
      <c r="A1844" s="4">
        <v>41054.576388888891</v>
      </c>
      <c r="B1844">
        <v>22.75</v>
      </c>
      <c r="C1844">
        <v>711043</v>
      </c>
      <c r="D1844">
        <v>16268850.23</v>
      </c>
    </row>
    <row r="1845" spans="1:4">
      <c r="A1845" s="4">
        <v>41054.583333333336</v>
      </c>
      <c r="B1845">
        <v>22.6</v>
      </c>
      <c r="C1845">
        <v>486620</v>
      </c>
      <c r="D1845">
        <v>11079502.119999999</v>
      </c>
    </row>
    <row r="1846" spans="1:4">
      <c r="A1846" s="4">
        <v>41054.590277777781</v>
      </c>
      <c r="B1846">
        <v>22.69</v>
      </c>
      <c r="C1846">
        <v>619506</v>
      </c>
      <c r="D1846">
        <v>13987033.470000001</v>
      </c>
    </row>
    <row r="1847" spans="1:4">
      <c r="A1847" s="4">
        <v>41054.597222222219</v>
      </c>
      <c r="B1847">
        <v>22.61</v>
      </c>
      <c r="C1847">
        <v>566526</v>
      </c>
      <c r="D1847">
        <v>12809556.65</v>
      </c>
    </row>
    <row r="1848" spans="1:4">
      <c r="A1848" s="4">
        <v>41054.604166666664</v>
      </c>
      <c r="B1848">
        <v>22.57</v>
      </c>
      <c r="C1848">
        <v>407417</v>
      </c>
      <c r="D1848">
        <v>9202445.5399999991</v>
      </c>
    </row>
    <row r="1849" spans="1:4">
      <c r="A1849" s="4">
        <v>41054.611111111109</v>
      </c>
      <c r="B1849">
        <v>22.59</v>
      </c>
      <c r="C1849">
        <v>464513</v>
      </c>
      <c r="D1849">
        <v>10489038.689999999</v>
      </c>
    </row>
    <row r="1850" spans="1:4">
      <c r="A1850" s="4">
        <v>41054.618055555555</v>
      </c>
      <c r="B1850">
        <v>22.52</v>
      </c>
      <c r="C1850">
        <v>481135</v>
      </c>
      <c r="D1850">
        <v>10862909.74</v>
      </c>
    </row>
    <row r="1851" spans="1:4">
      <c r="A1851" s="4">
        <v>41054.625</v>
      </c>
      <c r="B1851">
        <v>22.56</v>
      </c>
      <c r="C1851">
        <v>719188</v>
      </c>
      <c r="D1851">
        <v>16190407.550000001</v>
      </c>
    </row>
    <row r="1852" spans="1:4">
      <c r="A1852" s="4">
        <v>41057.402777777781</v>
      </c>
      <c r="B1852">
        <v>22.17</v>
      </c>
      <c r="C1852">
        <v>633600</v>
      </c>
      <c r="D1852">
        <v>14197097.18</v>
      </c>
    </row>
    <row r="1853" spans="1:4">
      <c r="A1853" s="4">
        <v>41057.409722222219</v>
      </c>
      <c r="B1853">
        <v>21.9</v>
      </c>
      <c r="C1853">
        <v>1026477</v>
      </c>
      <c r="D1853">
        <v>22461029.09</v>
      </c>
    </row>
    <row r="1854" spans="1:4">
      <c r="A1854" s="4">
        <v>41057.416666666664</v>
      </c>
      <c r="B1854">
        <v>21.86</v>
      </c>
      <c r="C1854">
        <v>615566</v>
      </c>
      <c r="D1854">
        <v>13479095.550000001</v>
      </c>
    </row>
    <row r="1855" spans="1:4">
      <c r="A1855" s="4">
        <v>41057.423611111109</v>
      </c>
      <c r="B1855">
        <v>21.85</v>
      </c>
      <c r="C1855">
        <v>493246</v>
      </c>
      <c r="D1855">
        <v>10783887.539999999</v>
      </c>
    </row>
    <row r="1856" spans="1:4">
      <c r="A1856" s="4">
        <v>41057.430555555555</v>
      </c>
      <c r="B1856">
        <v>21.96</v>
      </c>
      <c r="C1856">
        <v>973683</v>
      </c>
      <c r="D1856">
        <v>21292612.210000001</v>
      </c>
    </row>
    <row r="1857" spans="1:4">
      <c r="A1857" s="4">
        <v>41057.4375</v>
      </c>
      <c r="B1857">
        <v>21.95</v>
      </c>
      <c r="C1857">
        <v>204494</v>
      </c>
      <c r="D1857">
        <v>4492829.3099999996</v>
      </c>
    </row>
    <row r="1858" spans="1:4">
      <c r="A1858" s="4">
        <v>41057.444444444445</v>
      </c>
      <c r="B1858">
        <v>21.99</v>
      </c>
      <c r="C1858">
        <v>274354</v>
      </c>
      <c r="D1858">
        <v>6018933.4800000004</v>
      </c>
    </row>
    <row r="1859" spans="1:4">
      <c r="A1859" s="4">
        <v>41057.451388888891</v>
      </c>
      <c r="B1859">
        <v>22.15</v>
      </c>
      <c r="C1859">
        <v>400559</v>
      </c>
      <c r="D1859">
        <v>8848460.9700000007</v>
      </c>
    </row>
    <row r="1860" spans="1:4">
      <c r="A1860" s="4">
        <v>41057.458333333336</v>
      </c>
      <c r="B1860">
        <v>21.96</v>
      </c>
      <c r="C1860">
        <v>601868</v>
      </c>
      <c r="D1860">
        <v>13244739.560000001</v>
      </c>
    </row>
    <row r="1861" spans="1:4">
      <c r="A1861" s="4">
        <v>41057.465277777781</v>
      </c>
      <c r="B1861">
        <v>21.96</v>
      </c>
      <c r="C1861">
        <v>744511</v>
      </c>
      <c r="D1861">
        <v>16386211.42</v>
      </c>
    </row>
    <row r="1862" spans="1:4">
      <c r="A1862" s="4">
        <v>41057.472222222219</v>
      </c>
      <c r="B1862">
        <v>22.02</v>
      </c>
      <c r="C1862">
        <v>625083</v>
      </c>
      <c r="D1862">
        <v>13759703.220000001</v>
      </c>
    </row>
    <row r="1863" spans="1:4">
      <c r="A1863" s="4">
        <v>41057.479166666664</v>
      </c>
      <c r="B1863">
        <v>22.01</v>
      </c>
      <c r="C1863">
        <v>205509</v>
      </c>
      <c r="D1863">
        <v>4524979.08</v>
      </c>
    </row>
    <row r="1864" spans="1:4">
      <c r="A1864" s="4">
        <v>41057.548611111109</v>
      </c>
      <c r="B1864">
        <v>22.13</v>
      </c>
      <c r="C1864">
        <v>197112</v>
      </c>
      <c r="D1864">
        <v>4356344.55</v>
      </c>
    </row>
    <row r="1865" spans="1:4">
      <c r="A1865" s="4">
        <v>41057.555555555555</v>
      </c>
      <c r="B1865">
        <v>22.36</v>
      </c>
      <c r="C1865">
        <v>193071</v>
      </c>
      <c r="D1865">
        <v>4296300.46</v>
      </c>
    </row>
    <row r="1866" spans="1:4">
      <c r="A1866" s="4">
        <v>41057.5625</v>
      </c>
      <c r="B1866">
        <v>22.34</v>
      </c>
      <c r="C1866">
        <v>259840</v>
      </c>
      <c r="D1866">
        <v>5804741.4000000004</v>
      </c>
    </row>
    <row r="1867" spans="1:4">
      <c r="A1867" s="4">
        <v>41057.569444444445</v>
      </c>
      <c r="B1867">
        <v>22.54</v>
      </c>
      <c r="C1867">
        <v>364764</v>
      </c>
      <c r="D1867">
        <v>8200603.96</v>
      </c>
    </row>
    <row r="1868" spans="1:4">
      <c r="A1868" s="4">
        <v>41057.576388888891</v>
      </c>
      <c r="B1868">
        <v>22.43</v>
      </c>
      <c r="C1868">
        <v>316464</v>
      </c>
      <c r="D1868">
        <v>7129524.8399999999</v>
      </c>
    </row>
    <row r="1869" spans="1:4">
      <c r="A1869" s="4">
        <v>41057.583333333336</v>
      </c>
      <c r="B1869">
        <v>22.28</v>
      </c>
      <c r="C1869">
        <v>192034</v>
      </c>
      <c r="D1869">
        <v>4292530.97</v>
      </c>
    </row>
    <row r="1870" spans="1:4">
      <c r="A1870" s="4">
        <v>41057.590277777781</v>
      </c>
      <c r="B1870">
        <v>22.1</v>
      </c>
      <c r="C1870">
        <v>297227</v>
      </c>
      <c r="D1870">
        <v>6593759.4800000004</v>
      </c>
    </row>
    <row r="1871" spans="1:4">
      <c r="A1871" s="4">
        <v>41057.597222222219</v>
      </c>
      <c r="B1871">
        <v>22.29</v>
      </c>
      <c r="C1871">
        <v>473509</v>
      </c>
      <c r="D1871">
        <v>10530133.689999999</v>
      </c>
    </row>
    <row r="1872" spans="1:4">
      <c r="A1872" s="4">
        <v>41057.604166666664</v>
      </c>
      <c r="B1872">
        <v>22.45</v>
      </c>
      <c r="C1872">
        <v>963663</v>
      </c>
      <c r="D1872">
        <v>21591114.52</v>
      </c>
    </row>
    <row r="1873" spans="1:4">
      <c r="A1873" s="4">
        <v>41057.611111111109</v>
      </c>
      <c r="B1873">
        <v>22.57</v>
      </c>
      <c r="C1873">
        <v>782196</v>
      </c>
      <c r="D1873">
        <v>17661871.91</v>
      </c>
    </row>
    <row r="1874" spans="1:4">
      <c r="A1874" s="4">
        <v>41057.618055555555</v>
      </c>
      <c r="B1874">
        <v>22.61</v>
      </c>
      <c r="C1874">
        <v>376345</v>
      </c>
      <c r="D1874">
        <v>8510995.8800000008</v>
      </c>
    </row>
    <row r="1875" spans="1:4">
      <c r="A1875" s="4">
        <v>41057.625</v>
      </c>
      <c r="B1875">
        <v>22.77</v>
      </c>
      <c r="C1875">
        <v>478440</v>
      </c>
      <c r="D1875">
        <v>10861732.140000001</v>
      </c>
    </row>
    <row r="1876" spans="1:4">
      <c r="A1876" s="4">
        <v>41058.402777777781</v>
      </c>
      <c r="B1876">
        <v>22.87</v>
      </c>
      <c r="C1876">
        <v>427078</v>
      </c>
      <c r="D1876">
        <v>9735070.4900000002</v>
      </c>
    </row>
    <row r="1877" spans="1:4">
      <c r="A1877" s="4">
        <v>41058.409722222219</v>
      </c>
      <c r="B1877">
        <v>23.52</v>
      </c>
      <c r="C1877">
        <v>1130838</v>
      </c>
      <c r="D1877">
        <v>26630760.050000001</v>
      </c>
    </row>
    <row r="1878" spans="1:4">
      <c r="A1878" s="4">
        <v>41058.416666666664</v>
      </c>
      <c r="B1878">
        <v>23.5</v>
      </c>
      <c r="C1878">
        <v>635131</v>
      </c>
      <c r="D1878">
        <v>14960666.83</v>
      </c>
    </row>
    <row r="1879" spans="1:4">
      <c r="A1879" s="4">
        <v>41058.423611111109</v>
      </c>
      <c r="B1879">
        <v>23.25</v>
      </c>
      <c r="C1879">
        <v>260979</v>
      </c>
      <c r="D1879">
        <v>6101714.3899999997</v>
      </c>
    </row>
    <row r="1880" spans="1:4">
      <c r="A1880" s="4">
        <v>41058.430555555555</v>
      </c>
      <c r="B1880">
        <v>23.31</v>
      </c>
      <c r="C1880">
        <v>334841</v>
      </c>
      <c r="D1880">
        <v>7794690.9400000004</v>
      </c>
    </row>
    <row r="1881" spans="1:4">
      <c r="A1881" s="4">
        <v>41058.4375</v>
      </c>
      <c r="B1881">
        <v>23.28</v>
      </c>
      <c r="C1881">
        <v>127547</v>
      </c>
      <c r="D1881">
        <v>2971536.92</v>
      </c>
    </row>
    <row r="1882" spans="1:4">
      <c r="A1882" s="4">
        <v>41058.444444444445</v>
      </c>
      <c r="B1882">
        <v>23.28</v>
      </c>
      <c r="C1882">
        <v>408819</v>
      </c>
      <c r="D1882">
        <v>9506412.8000000007</v>
      </c>
    </row>
    <row r="1883" spans="1:4">
      <c r="A1883" s="4">
        <v>41058.451388888891</v>
      </c>
      <c r="B1883">
        <v>23.29</v>
      </c>
      <c r="C1883">
        <v>252811</v>
      </c>
      <c r="D1883">
        <v>5888821.6399999997</v>
      </c>
    </row>
    <row r="1884" spans="1:4">
      <c r="A1884" s="4">
        <v>41058.458333333336</v>
      </c>
      <c r="B1884">
        <v>23.18</v>
      </c>
      <c r="C1884">
        <v>392988</v>
      </c>
      <c r="D1884">
        <v>9135115.25</v>
      </c>
    </row>
    <row r="1885" spans="1:4">
      <c r="A1885" s="4">
        <v>41058.465277777781</v>
      </c>
      <c r="B1885">
        <v>23.16</v>
      </c>
      <c r="C1885">
        <v>145900</v>
      </c>
      <c r="D1885">
        <v>3372588.14</v>
      </c>
    </row>
    <row r="1886" spans="1:4">
      <c r="A1886" s="4">
        <v>41058.472222222219</v>
      </c>
      <c r="B1886">
        <v>23.22</v>
      </c>
      <c r="C1886">
        <v>60246</v>
      </c>
      <c r="D1886">
        <v>1396353.42</v>
      </c>
    </row>
    <row r="1887" spans="1:4">
      <c r="A1887" s="4">
        <v>41058.479166666664</v>
      </c>
      <c r="B1887">
        <v>23.24</v>
      </c>
      <c r="C1887">
        <v>80454</v>
      </c>
      <c r="D1887">
        <v>1868841.1</v>
      </c>
    </row>
    <row r="1888" spans="1:4">
      <c r="A1888" s="4">
        <v>41058.548611111109</v>
      </c>
      <c r="B1888">
        <v>23.2</v>
      </c>
      <c r="C1888">
        <v>105345</v>
      </c>
      <c r="D1888">
        <v>2444926.58</v>
      </c>
    </row>
    <row r="1889" spans="1:4">
      <c r="A1889" s="4">
        <v>41058.555555555555</v>
      </c>
      <c r="B1889">
        <v>23.28</v>
      </c>
      <c r="C1889">
        <v>103784</v>
      </c>
      <c r="D1889">
        <v>2413067.4900000002</v>
      </c>
    </row>
    <row r="1890" spans="1:4">
      <c r="A1890" s="4">
        <v>41058.5625</v>
      </c>
      <c r="B1890">
        <v>23.3</v>
      </c>
      <c r="C1890">
        <v>202274</v>
      </c>
      <c r="D1890">
        <v>4712254.7</v>
      </c>
    </row>
    <row r="1891" spans="1:4">
      <c r="A1891" s="4">
        <v>41058.569444444445</v>
      </c>
      <c r="B1891">
        <v>23.35</v>
      </c>
      <c r="C1891">
        <v>182597</v>
      </c>
      <c r="D1891">
        <v>4258040.96</v>
      </c>
    </row>
    <row r="1892" spans="1:4">
      <c r="A1892" s="4">
        <v>41058.576388888891</v>
      </c>
      <c r="B1892">
        <v>23.35</v>
      </c>
      <c r="C1892">
        <v>150191</v>
      </c>
      <c r="D1892">
        <v>3507260.73</v>
      </c>
    </row>
    <row r="1893" spans="1:4">
      <c r="A1893" s="4">
        <v>41058.583333333336</v>
      </c>
      <c r="B1893">
        <v>23.34</v>
      </c>
      <c r="C1893">
        <v>305299</v>
      </c>
      <c r="D1893">
        <v>7141319.0499999998</v>
      </c>
    </row>
    <row r="1894" spans="1:4">
      <c r="A1894" s="4">
        <v>41058.590277777781</v>
      </c>
      <c r="B1894">
        <v>23.37</v>
      </c>
      <c r="C1894">
        <v>236700</v>
      </c>
      <c r="D1894">
        <v>5533876.2699999996</v>
      </c>
    </row>
    <row r="1895" spans="1:4">
      <c r="A1895" s="4">
        <v>41058.597222222219</v>
      </c>
      <c r="B1895">
        <v>23.32</v>
      </c>
      <c r="C1895">
        <v>333644</v>
      </c>
      <c r="D1895">
        <v>7785631.2300000004</v>
      </c>
    </row>
    <row r="1896" spans="1:4">
      <c r="A1896" s="4">
        <v>41058.604166666664</v>
      </c>
      <c r="B1896">
        <v>23.35</v>
      </c>
      <c r="C1896">
        <v>187893</v>
      </c>
      <c r="D1896">
        <v>4385006.55</v>
      </c>
    </row>
    <row r="1897" spans="1:4">
      <c r="A1897" s="4">
        <v>41058.611111111109</v>
      </c>
      <c r="B1897">
        <v>23.46</v>
      </c>
      <c r="C1897">
        <v>240832</v>
      </c>
      <c r="D1897">
        <v>5639153.8099999996</v>
      </c>
    </row>
    <row r="1898" spans="1:4">
      <c r="A1898" s="4">
        <v>41058.618055555555</v>
      </c>
      <c r="B1898">
        <v>23.4</v>
      </c>
      <c r="C1898">
        <v>312949</v>
      </c>
      <c r="D1898">
        <v>7330699.6200000001</v>
      </c>
    </row>
    <row r="1899" spans="1:4">
      <c r="A1899" s="4">
        <v>41058.625</v>
      </c>
      <c r="B1899">
        <v>23.31</v>
      </c>
      <c r="C1899">
        <v>366315</v>
      </c>
      <c r="D1899">
        <v>8543207.1999999993</v>
      </c>
    </row>
    <row r="1900" spans="1:4">
      <c r="A1900" s="4">
        <v>41059.402777777781</v>
      </c>
      <c r="B1900">
        <v>23.36</v>
      </c>
      <c r="C1900">
        <v>370720</v>
      </c>
      <c r="D1900">
        <v>8604944.0999999996</v>
      </c>
    </row>
    <row r="1901" spans="1:4">
      <c r="A1901" s="4">
        <v>41059.409722222219</v>
      </c>
      <c r="B1901">
        <v>23.54</v>
      </c>
      <c r="C1901">
        <v>748101</v>
      </c>
      <c r="D1901">
        <v>17549292.620000001</v>
      </c>
    </row>
    <row r="1902" spans="1:4">
      <c r="A1902" s="4">
        <v>41059.416666666664</v>
      </c>
      <c r="B1902">
        <v>23.63</v>
      </c>
      <c r="C1902">
        <v>1128666</v>
      </c>
      <c r="D1902">
        <v>26651003.579999998</v>
      </c>
    </row>
    <row r="1903" spans="1:4">
      <c r="A1903" s="4">
        <v>41059.423611111109</v>
      </c>
      <c r="B1903">
        <v>23.59</v>
      </c>
      <c r="C1903">
        <v>1084696</v>
      </c>
      <c r="D1903">
        <v>25610264.84</v>
      </c>
    </row>
    <row r="1904" spans="1:4">
      <c r="A1904" s="4">
        <v>41059.430555555555</v>
      </c>
      <c r="B1904">
        <v>23.54</v>
      </c>
      <c r="C1904">
        <v>386700</v>
      </c>
      <c r="D1904">
        <v>9094932.2200000007</v>
      </c>
    </row>
    <row r="1905" spans="1:4">
      <c r="A1905" s="4">
        <v>41059.4375</v>
      </c>
      <c r="B1905">
        <v>23.51</v>
      </c>
      <c r="C1905">
        <v>433743</v>
      </c>
      <c r="D1905">
        <v>10191529.68</v>
      </c>
    </row>
    <row r="1906" spans="1:4">
      <c r="A1906" s="4">
        <v>41059.444444444445</v>
      </c>
      <c r="B1906">
        <v>23.5</v>
      </c>
      <c r="C1906">
        <v>486207</v>
      </c>
      <c r="D1906">
        <v>11427781.119999999</v>
      </c>
    </row>
    <row r="1907" spans="1:4">
      <c r="A1907" s="4">
        <v>41059.451388888891</v>
      </c>
      <c r="B1907">
        <v>23.5</v>
      </c>
      <c r="C1907">
        <v>414340</v>
      </c>
      <c r="D1907">
        <v>9737230.9299999997</v>
      </c>
    </row>
    <row r="1908" spans="1:4">
      <c r="A1908" s="4">
        <v>41059.458333333336</v>
      </c>
      <c r="B1908">
        <v>23.37</v>
      </c>
      <c r="C1908">
        <v>371658</v>
      </c>
      <c r="D1908">
        <v>8702155.5999999996</v>
      </c>
    </row>
    <row r="1909" spans="1:4">
      <c r="A1909" s="4">
        <v>41059.465277777781</v>
      </c>
      <c r="B1909">
        <v>23.34</v>
      </c>
      <c r="C1909">
        <v>442219</v>
      </c>
      <c r="D1909">
        <v>10319545.99</v>
      </c>
    </row>
    <row r="1910" spans="1:4">
      <c r="A1910" s="4">
        <v>41059.472222222219</v>
      </c>
      <c r="B1910">
        <v>23.35</v>
      </c>
      <c r="C1910">
        <v>266836</v>
      </c>
      <c r="D1910">
        <v>6221747.2000000002</v>
      </c>
    </row>
    <row r="1911" spans="1:4">
      <c r="A1911" s="4">
        <v>41059.479166666664</v>
      </c>
      <c r="B1911">
        <v>23.35</v>
      </c>
      <c r="C1911">
        <v>479842</v>
      </c>
      <c r="D1911">
        <v>11198272.1</v>
      </c>
    </row>
    <row r="1912" spans="1:4">
      <c r="A1912" s="4">
        <v>41059.548611111109</v>
      </c>
      <c r="B1912">
        <v>23.36</v>
      </c>
      <c r="C1912">
        <v>166729</v>
      </c>
      <c r="D1912">
        <v>3901740.45</v>
      </c>
    </row>
    <row r="1913" spans="1:4">
      <c r="A1913" s="4">
        <v>41059.555555555555</v>
      </c>
      <c r="B1913">
        <v>23.34</v>
      </c>
      <c r="C1913">
        <v>177674</v>
      </c>
      <c r="D1913">
        <v>4149344.1</v>
      </c>
    </row>
    <row r="1914" spans="1:4">
      <c r="A1914" s="4">
        <v>41059.5625</v>
      </c>
      <c r="B1914">
        <v>23.28</v>
      </c>
      <c r="C1914">
        <v>438908</v>
      </c>
      <c r="D1914">
        <v>10238822.66</v>
      </c>
    </row>
    <row r="1915" spans="1:4">
      <c r="A1915" s="4">
        <v>41059.569444444445</v>
      </c>
      <c r="B1915">
        <v>23.24</v>
      </c>
      <c r="C1915">
        <v>363614</v>
      </c>
      <c r="D1915">
        <v>8433817.5999999996</v>
      </c>
    </row>
    <row r="1916" spans="1:4">
      <c r="A1916" s="4">
        <v>41059.576388888891</v>
      </c>
      <c r="B1916">
        <v>23.17</v>
      </c>
      <c r="C1916">
        <v>339450</v>
      </c>
      <c r="D1916">
        <v>7867870.5199999996</v>
      </c>
    </row>
    <row r="1917" spans="1:4">
      <c r="A1917" s="4">
        <v>41059.583333333336</v>
      </c>
      <c r="B1917">
        <v>23.33</v>
      </c>
      <c r="C1917">
        <v>272099</v>
      </c>
      <c r="D1917">
        <v>6324215.46</v>
      </c>
    </row>
    <row r="1918" spans="1:4">
      <c r="A1918" s="4">
        <v>41059.590277777781</v>
      </c>
      <c r="B1918">
        <v>23.27</v>
      </c>
      <c r="C1918">
        <v>199507</v>
      </c>
      <c r="D1918">
        <v>4642049.76</v>
      </c>
    </row>
    <row r="1919" spans="1:4">
      <c r="A1919" s="4">
        <v>41059.597222222219</v>
      </c>
      <c r="B1919">
        <v>23.38</v>
      </c>
      <c r="C1919">
        <v>152951</v>
      </c>
      <c r="D1919">
        <v>3562584.77</v>
      </c>
    </row>
    <row r="1920" spans="1:4">
      <c r="A1920" s="4">
        <v>41059.604166666664</v>
      </c>
      <c r="B1920">
        <v>23.37</v>
      </c>
      <c r="C1920">
        <v>159436</v>
      </c>
      <c r="D1920">
        <v>3719104.32</v>
      </c>
    </row>
    <row r="1921" spans="1:4">
      <c r="A1921" s="4">
        <v>41059.611111111109</v>
      </c>
      <c r="B1921">
        <v>23.56</v>
      </c>
      <c r="C1921">
        <v>460709</v>
      </c>
      <c r="D1921">
        <v>10810788.720000001</v>
      </c>
    </row>
    <row r="1922" spans="1:4">
      <c r="A1922" s="4">
        <v>41059.618055555555</v>
      </c>
      <c r="B1922">
        <v>23.56</v>
      </c>
      <c r="C1922">
        <v>644590</v>
      </c>
      <c r="D1922">
        <v>15209432.93</v>
      </c>
    </row>
    <row r="1923" spans="1:4">
      <c r="A1923" s="4">
        <v>41059.625</v>
      </c>
      <c r="B1923">
        <v>23.64</v>
      </c>
      <c r="C1923">
        <v>610423</v>
      </c>
      <c r="D1923">
        <v>14400563.26</v>
      </c>
    </row>
    <row r="1924" spans="1:4">
      <c r="A1924" s="4">
        <v>41060.402777777781</v>
      </c>
      <c r="B1924">
        <v>23.4</v>
      </c>
      <c r="C1924">
        <v>185468</v>
      </c>
      <c r="D1924">
        <v>4334705.42</v>
      </c>
    </row>
    <row r="1925" spans="1:4">
      <c r="A1925" s="4">
        <v>41060.409722222219</v>
      </c>
      <c r="B1925">
        <v>23.33</v>
      </c>
      <c r="C1925">
        <v>384973</v>
      </c>
      <c r="D1925">
        <v>8990056.6099999994</v>
      </c>
    </row>
    <row r="1926" spans="1:4">
      <c r="A1926" s="4">
        <v>41060.416666666664</v>
      </c>
      <c r="B1926">
        <v>23.27</v>
      </c>
      <c r="C1926">
        <v>329380</v>
      </c>
      <c r="D1926">
        <v>7661822.2400000002</v>
      </c>
    </row>
    <row r="1927" spans="1:4">
      <c r="A1927" s="4">
        <v>41060.423611111109</v>
      </c>
      <c r="B1927">
        <v>23.22</v>
      </c>
      <c r="C1927">
        <v>238218</v>
      </c>
      <c r="D1927">
        <v>5536938.9800000004</v>
      </c>
    </row>
    <row r="1928" spans="1:4">
      <c r="A1928" s="4">
        <v>41060.430555555555</v>
      </c>
      <c r="B1928">
        <v>23.2</v>
      </c>
      <c r="C1928">
        <v>192674</v>
      </c>
      <c r="D1928">
        <v>4471109.8899999997</v>
      </c>
    </row>
    <row r="1929" spans="1:4">
      <c r="A1929" s="4">
        <v>41060.4375</v>
      </c>
      <c r="B1929">
        <v>23.22</v>
      </c>
      <c r="C1929">
        <v>108875</v>
      </c>
      <c r="D1929">
        <v>2529970.83</v>
      </c>
    </row>
    <row r="1930" spans="1:4">
      <c r="A1930" s="4">
        <v>41060.444444444445</v>
      </c>
      <c r="B1930">
        <v>23.14</v>
      </c>
      <c r="C1930">
        <v>343074</v>
      </c>
      <c r="D1930">
        <v>7944112.4800000004</v>
      </c>
    </row>
    <row r="1931" spans="1:4">
      <c r="A1931" s="4">
        <v>41060.451388888891</v>
      </c>
      <c r="B1931">
        <v>23.07</v>
      </c>
      <c r="C1931">
        <v>232142</v>
      </c>
      <c r="D1931">
        <v>5363567.41</v>
      </c>
    </row>
    <row r="1932" spans="1:4">
      <c r="A1932" s="4">
        <v>41060.458333333336</v>
      </c>
      <c r="B1932">
        <v>23.09</v>
      </c>
      <c r="C1932">
        <v>250942</v>
      </c>
      <c r="D1932">
        <v>5790454.5599999996</v>
      </c>
    </row>
    <row r="1933" spans="1:4">
      <c r="A1933" s="4">
        <v>41060.465277777781</v>
      </c>
      <c r="B1933">
        <v>23.18</v>
      </c>
      <c r="C1933">
        <v>215519</v>
      </c>
      <c r="D1933">
        <v>4988671.51</v>
      </c>
    </row>
    <row r="1934" spans="1:4">
      <c r="A1934" s="4">
        <v>41060.472222222219</v>
      </c>
      <c r="B1934">
        <v>23.18</v>
      </c>
      <c r="C1934">
        <v>257920</v>
      </c>
      <c r="D1934">
        <v>5972285.3200000003</v>
      </c>
    </row>
    <row r="1935" spans="1:4">
      <c r="A1935" s="4">
        <v>41060.479166666664</v>
      </c>
      <c r="B1935">
        <v>23.19</v>
      </c>
      <c r="C1935">
        <v>100373</v>
      </c>
      <c r="D1935">
        <v>2326113.04</v>
      </c>
    </row>
    <row r="1936" spans="1:4">
      <c r="A1936" s="4">
        <v>41060.548611111109</v>
      </c>
      <c r="B1936">
        <v>23.21</v>
      </c>
      <c r="C1936">
        <v>178568</v>
      </c>
      <c r="D1936">
        <v>4143609.38</v>
      </c>
    </row>
    <row r="1937" spans="1:4">
      <c r="A1937" s="4">
        <v>41060.555555555555</v>
      </c>
      <c r="B1937">
        <v>23.29</v>
      </c>
      <c r="C1937">
        <v>128081</v>
      </c>
      <c r="D1937">
        <v>2974473.69</v>
      </c>
    </row>
    <row r="1938" spans="1:4">
      <c r="A1938" s="4">
        <v>41060.5625</v>
      </c>
      <c r="B1938">
        <v>23.31</v>
      </c>
      <c r="C1938">
        <v>119764</v>
      </c>
      <c r="D1938">
        <v>2791097.65</v>
      </c>
    </row>
    <row r="1939" spans="1:4">
      <c r="A1939" s="4">
        <v>41060.569444444445</v>
      </c>
      <c r="B1939">
        <v>23.45</v>
      </c>
      <c r="C1939">
        <v>251849</v>
      </c>
      <c r="D1939">
        <v>5900759.0099999998</v>
      </c>
    </row>
    <row r="1940" spans="1:4">
      <c r="A1940" s="4">
        <v>41060.576388888891</v>
      </c>
      <c r="B1940">
        <v>23.48</v>
      </c>
      <c r="C1940">
        <v>337183</v>
      </c>
      <c r="D1940">
        <v>7928472.6100000003</v>
      </c>
    </row>
    <row r="1941" spans="1:4">
      <c r="A1941" s="4">
        <v>41060.583333333336</v>
      </c>
      <c r="B1941">
        <v>23.5</v>
      </c>
      <c r="C1941">
        <v>192281</v>
      </c>
      <c r="D1941">
        <v>4521866.75</v>
      </c>
    </row>
    <row r="1942" spans="1:4">
      <c r="A1942" s="4">
        <v>41060.590277777781</v>
      </c>
      <c r="B1942">
        <v>23.33</v>
      </c>
      <c r="C1942">
        <v>234057</v>
      </c>
      <c r="D1942">
        <v>5479339.4699999997</v>
      </c>
    </row>
    <row r="1943" spans="1:4">
      <c r="A1943" s="4">
        <v>41060.597222222219</v>
      </c>
      <c r="B1943">
        <v>23.25</v>
      </c>
      <c r="C1943">
        <v>354117</v>
      </c>
      <c r="D1943">
        <v>8254681.4400000004</v>
      </c>
    </row>
    <row r="1944" spans="1:4">
      <c r="A1944" s="4">
        <v>41060.604166666664</v>
      </c>
      <c r="B1944">
        <v>23.32</v>
      </c>
      <c r="C1944">
        <v>157031</v>
      </c>
      <c r="D1944">
        <v>3658623.26</v>
      </c>
    </row>
    <row r="1945" spans="1:4">
      <c r="A1945" s="4">
        <v>41060.611111111109</v>
      </c>
      <c r="B1945">
        <v>23.27</v>
      </c>
      <c r="C1945">
        <v>188995</v>
      </c>
      <c r="D1945">
        <v>4404645.57</v>
      </c>
    </row>
    <row r="1946" spans="1:4">
      <c r="A1946" s="4">
        <v>41060.618055555555</v>
      </c>
      <c r="B1946">
        <v>23.3</v>
      </c>
      <c r="C1946">
        <v>304024</v>
      </c>
      <c r="D1946">
        <v>7066423.0099999998</v>
      </c>
    </row>
    <row r="1947" spans="1:4">
      <c r="A1947" s="4">
        <v>41060.625</v>
      </c>
      <c r="B1947">
        <v>23.19</v>
      </c>
      <c r="C1947">
        <v>367358</v>
      </c>
      <c r="D1947">
        <v>8522255.6400000006</v>
      </c>
    </row>
    <row r="1948" spans="1:4">
      <c r="A1948" s="4">
        <v>41061.402777777781</v>
      </c>
      <c r="B1948">
        <v>23.3</v>
      </c>
      <c r="C1948">
        <v>144517</v>
      </c>
      <c r="D1948">
        <v>3367947.31</v>
      </c>
    </row>
    <row r="1949" spans="1:4">
      <c r="A1949" s="4">
        <v>41061.409722222219</v>
      </c>
      <c r="B1949">
        <v>23.23</v>
      </c>
      <c r="C1949">
        <v>171654</v>
      </c>
      <c r="D1949">
        <v>3986276.44</v>
      </c>
    </row>
    <row r="1950" spans="1:4">
      <c r="A1950" s="4">
        <v>41061.416666666664</v>
      </c>
      <c r="B1950">
        <v>23.1</v>
      </c>
      <c r="C1950">
        <v>285339</v>
      </c>
      <c r="D1950">
        <v>6603117.54</v>
      </c>
    </row>
    <row r="1951" spans="1:4">
      <c r="A1951" s="4">
        <v>41061.423611111109</v>
      </c>
      <c r="B1951">
        <v>23.08</v>
      </c>
      <c r="C1951">
        <v>498304</v>
      </c>
      <c r="D1951">
        <v>11492872.210000001</v>
      </c>
    </row>
    <row r="1952" spans="1:4">
      <c r="A1952" s="4">
        <v>41061.430555555555</v>
      </c>
      <c r="B1952">
        <v>23.08</v>
      </c>
      <c r="C1952">
        <v>350142</v>
      </c>
      <c r="D1952">
        <v>8074757.7300000004</v>
      </c>
    </row>
    <row r="1953" spans="1:4">
      <c r="A1953" s="4">
        <v>41061.4375</v>
      </c>
      <c r="B1953">
        <v>23.06</v>
      </c>
      <c r="C1953">
        <v>599002</v>
      </c>
      <c r="D1953">
        <v>13792044.970000001</v>
      </c>
    </row>
    <row r="1954" spans="1:4">
      <c r="A1954" s="4">
        <v>41061.444444444445</v>
      </c>
      <c r="B1954">
        <v>23.05</v>
      </c>
      <c r="C1954">
        <v>186828</v>
      </c>
      <c r="D1954">
        <v>4306606.87</v>
      </c>
    </row>
    <row r="1955" spans="1:4">
      <c r="A1955" s="4">
        <v>41061.451388888891</v>
      </c>
      <c r="B1955">
        <v>23.18</v>
      </c>
      <c r="C1955">
        <v>343153</v>
      </c>
      <c r="D1955">
        <v>7937051.6799999997</v>
      </c>
    </row>
    <row r="1956" spans="1:4">
      <c r="A1956" s="4">
        <v>41061.458333333336</v>
      </c>
      <c r="B1956">
        <v>23.21</v>
      </c>
      <c r="C1956">
        <v>254373</v>
      </c>
      <c r="D1956">
        <v>5893308.6399999997</v>
      </c>
    </row>
    <row r="1957" spans="1:4">
      <c r="A1957" s="4">
        <v>41061.465277777781</v>
      </c>
      <c r="B1957">
        <v>23.22</v>
      </c>
      <c r="C1957">
        <v>161366</v>
      </c>
      <c r="D1957">
        <v>3745187.1</v>
      </c>
    </row>
    <row r="1958" spans="1:4">
      <c r="A1958" s="4">
        <v>41061.472222222219</v>
      </c>
      <c r="B1958">
        <v>23.34</v>
      </c>
      <c r="C1958">
        <v>230709</v>
      </c>
      <c r="D1958">
        <v>5369494.5499999998</v>
      </c>
    </row>
    <row r="1959" spans="1:4">
      <c r="A1959" s="4">
        <v>41061.479166666664</v>
      </c>
      <c r="B1959">
        <v>23.27</v>
      </c>
      <c r="C1959">
        <v>121798</v>
      </c>
      <c r="D1959">
        <v>2832447.69</v>
      </c>
    </row>
    <row r="1960" spans="1:4">
      <c r="A1960" s="4">
        <v>41061.548611111109</v>
      </c>
      <c r="B1960">
        <v>23.23</v>
      </c>
      <c r="C1960">
        <v>173544</v>
      </c>
      <c r="D1960">
        <v>4035503.64</v>
      </c>
    </row>
    <row r="1961" spans="1:4">
      <c r="A1961" s="4">
        <v>41061.555555555555</v>
      </c>
      <c r="B1961">
        <v>23.25</v>
      </c>
      <c r="C1961">
        <v>200069</v>
      </c>
      <c r="D1961">
        <v>4648507.43</v>
      </c>
    </row>
    <row r="1962" spans="1:4">
      <c r="A1962" s="4">
        <v>41061.5625</v>
      </c>
      <c r="B1962">
        <v>23.26</v>
      </c>
      <c r="C1962">
        <v>213938</v>
      </c>
      <c r="D1962">
        <v>4988323.2699999996</v>
      </c>
    </row>
    <row r="1963" spans="1:4">
      <c r="A1963" s="4">
        <v>41061.569444444445</v>
      </c>
      <c r="B1963">
        <v>23.29</v>
      </c>
      <c r="C1963">
        <v>123712</v>
      </c>
      <c r="D1963">
        <v>2879925.48</v>
      </c>
    </row>
    <row r="1964" spans="1:4">
      <c r="A1964" s="4">
        <v>41061.576388888891</v>
      </c>
      <c r="B1964">
        <v>23.35</v>
      </c>
      <c r="C1964">
        <v>208308</v>
      </c>
      <c r="D1964">
        <v>4860245.75</v>
      </c>
    </row>
    <row r="1965" spans="1:4">
      <c r="A1965" s="4">
        <v>41061.583333333336</v>
      </c>
      <c r="B1965">
        <v>23.3</v>
      </c>
      <c r="C1965">
        <v>267405</v>
      </c>
      <c r="D1965">
        <v>6243925.7000000002</v>
      </c>
    </row>
    <row r="1966" spans="1:4">
      <c r="A1966" s="4">
        <v>41061.590277777781</v>
      </c>
      <c r="B1966">
        <v>23.19</v>
      </c>
      <c r="C1966">
        <v>729383</v>
      </c>
      <c r="D1966">
        <v>16895889.66</v>
      </c>
    </row>
    <row r="1967" spans="1:4">
      <c r="A1967" s="4">
        <v>41061.597222222219</v>
      </c>
      <c r="B1967">
        <v>23.27</v>
      </c>
      <c r="C1967">
        <v>168308</v>
      </c>
      <c r="D1967">
        <v>3909448.38</v>
      </c>
    </row>
    <row r="1968" spans="1:4">
      <c r="A1968" s="4">
        <v>41061.604166666664</v>
      </c>
      <c r="B1968">
        <v>23.26</v>
      </c>
      <c r="C1968">
        <v>163016</v>
      </c>
      <c r="D1968">
        <v>3793995.85</v>
      </c>
    </row>
    <row r="1969" spans="1:4">
      <c r="A1969" s="4">
        <v>41061.611111111109</v>
      </c>
      <c r="B1969">
        <v>23.34</v>
      </c>
      <c r="C1969">
        <v>303305</v>
      </c>
      <c r="D1969">
        <v>7070501.2800000003</v>
      </c>
    </row>
    <row r="1970" spans="1:4">
      <c r="A1970" s="4">
        <v>41061.618055555555</v>
      </c>
      <c r="B1970">
        <v>23.31</v>
      </c>
      <c r="C1970">
        <v>260294</v>
      </c>
      <c r="D1970">
        <v>6071514.8600000003</v>
      </c>
    </row>
    <row r="1971" spans="1:4">
      <c r="A1971" s="4">
        <v>41061.625</v>
      </c>
      <c r="B1971">
        <v>23.33</v>
      </c>
      <c r="C1971">
        <v>295968</v>
      </c>
      <c r="D1971">
        <v>6909732.1100000003</v>
      </c>
    </row>
    <row r="1972" spans="1:4">
      <c r="A1972" s="4">
        <v>41064.402777777781</v>
      </c>
      <c r="B1972">
        <v>23.32</v>
      </c>
      <c r="C1972">
        <v>487845</v>
      </c>
      <c r="D1972">
        <v>11294119.210000001</v>
      </c>
    </row>
    <row r="1973" spans="1:4">
      <c r="A1973" s="4">
        <v>41064.409722222219</v>
      </c>
      <c r="B1973">
        <v>23.5</v>
      </c>
      <c r="C1973">
        <v>553343</v>
      </c>
      <c r="D1973">
        <v>12996497.57</v>
      </c>
    </row>
    <row r="1974" spans="1:4">
      <c r="A1974" s="4">
        <v>41064.416666666664</v>
      </c>
      <c r="B1974">
        <v>23.45</v>
      </c>
      <c r="C1974">
        <v>316061</v>
      </c>
      <c r="D1974">
        <v>7423231.2199999997</v>
      </c>
    </row>
    <row r="1975" spans="1:4">
      <c r="A1975" s="4">
        <v>41064.423611111109</v>
      </c>
      <c r="B1975">
        <v>23.53</v>
      </c>
      <c r="C1975">
        <v>284866</v>
      </c>
      <c r="D1975">
        <v>6690874.3700000001</v>
      </c>
    </row>
    <row r="1976" spans="1:4">
      <c r="A1976" s="4">
        <v>41064.430555555555</v>
      </c>
      <c r="B1976">
        <v>23.68</v>
      </c>
      <c r="C1976">
        <v>495095</v>
      </c>
      <c r="D1976">
        <v>11718921.279999999</v>
      </c>
    </row>
    <row r="1977" spans="1:4">
      <c r="A1977" s="4">
        <v>41064.4375</v>
      </c>
      <c r="B1977">
        <v>23.67</v>
      </c>
      <c r="C1977">
        <v>414382</v>
      </c>
      <c r="D1977">
        <v>9820353.6400000006</v>
      </c>
    </row>
    <row r="1978" spans="1:4">
      <c r="A1978" s="4">
        <v>41064.444444444445</v>
      </c>
      <c r="B1978">
        <v>23.86</v>
      </c>
      <c r="C1978">
        <v>724490</v>
      </c>
      <c r="D1978">
        <v>17277671.140000001</v>
      </c>
    </row>
    <row r="1979" spans="1:4">
      <c r="A1979" s="4">
        <v>41064.451388888891</v>
      </c>
      <c r="B1979">
        <v>24.01</v>
      </c>
      <c r="C1979">
        <v>748297</v>
      </c>
      <c r="D1979">
        <v>17921349.140000001</v>
      </c>
    </row>
    <row r="1980" spans="1:4">
      <c r="A1980" s="4">
        <v>41064.458333333336</v>
      </c>
      <c r="B1980">
        <v>23.96</v>
      </c>
      <c r="C1980">
        <v>263295</v>
      </c>
      <c r="D1980">
        <v>6328084.5999999996</v>
      </c>
    </row>
    <row r="1981" spans="1:4">
      <c r="A1981" s="4">
        <v>41064.465277777781</v>
      </c>
      <c r="B1981">
        <v>23.75</v>
      </c>
      <c r="C1981">
        <v>488600</v>
      </c>
      <c r="D1981">
        <v>11655922.99</v>
      </c>
    </row>
    <row r="1982" spans="1:4">
      <c r="A1982" s="4">
        <v>41064.472222222219</v>
      </c>
      <c r="B1982">
        <v>23.7</v>
      </c>
      <c r="C1982">
        <v>234960</v>
      </c>
      <c r="D1982">
        <v>5568110.8899999997</v>
      </c>
    </row>
    <row r="1983" spans="1:4">
      <c r="A1983" s="4">
        <v>41064.479166666664</v>
      </c>
      <c r="B1983">
        <v>23.72</v>
      </c>
      <c r="C1983">
        <v>126652</v>
      </c>
      <c r="D1983">
        <v>3010682.1</v>
      </c>
    </row>
    <row r="1984" spans="1:4">
      <c r="A1984" s="4">
        <v>41064.548611111109</v>
      </c>
      <c r="B1984">
        <v>23.7</v>
      </c>
      <c r="C1984">
        <v>76176</v>
      </c>
      <c r="D1984">
        <v>1806002.59</v>
      </c>
    </row>
    <row r="1985" spans="1:4">
      <c r="A1985" s="4">
        <v>41064.555555555555</v>
      </c>
      <c r="B1985">
        <v>23.72</v>
      </c>
      <c r="C1985">
        <v>77671</v>
      </c>
      <c r="D1985">
        <v>1840026.23</v>
      </c>
    </row>
    <row r="1986" spans="1:4">
      <c r="A1986" s="4">
        <v>41064.5625</v>
      </c>
      <c r="B1986">
        <v>23.71</v>
      </c>
      <c r="C1986">
        <v>77891</v>
      </c>
      <c r="D1986">
        <v>1848455.22</v>
      </c>
    </row>
    <row r="1987" spans="1:4">
      <c r="A1987" s="4">
        <v>41064.569444444445</v>
      </c>
      <c r="B1987">
        <v>23.65</v>
      </c>
      <c r="C1987">
        <v>267441</v>
      </c>
      <c r="D1987">
        <v>6322135.1500000004</v>
      </c>
    </row>
    <row r="1988" spans="1:4">
      <c r="A1988" s="4">
        <v>41064.576388888891</v>
      </c>
      <c r="B1988">
        <v>23.71</v>
      </c>
      <c r="C1988">
        <v>123430</v>
      </c>
      <c r="D1988">
        <v>2924443.99</v>
      </c>
    </row>
    <row r="1989" spans="1:4">
      <c r="A1989" s="4">
        <v>41064.583333333336</v>
      </c>
      <c r="B1989">
        <v>23.67</v>
      </c>
      <c r="C1989">
        <v>172743</v>
      </c>
      <c r="D1989">
        <v>4092812.87</v>
      </c>
    </row>
    <row r="1990" spans="1:4">
      <c r="A1990" s="4">
        <v>41064.590277777781</v>
      </c>
      <c r="B1990">
        <v>23.62</v>
      </c>
      <c r="C1990">
        <v>127199</v>
      </c>
      <c r="D1990">
        <v>3009240.03</v>
      </c>
    </row>
    <row r="1991" spans="1:4">
      <c r="A1991" s="4">
        <v>41064.597222222219</v>
      </c>
      <c r="B1991">
        <v>23.61</v>
      </c>
      <c r="C1991">
        <v>124347</v>
      </c>
      <c r="D1991">
        <v>2937222.12</v>
      </c>
    </row>
    <row r="1992" spans="1:4">
      <c r="A1992" s="4">
        <v>41064.604166666664</v>
      </c>
      <c r="B1992">
        <v>23.66</v>
      </c>
      <c r="C1992">
        <v>155316</v>
      </c>
      <c r="D1992">
        <v>3669790.6</v>
      </c>
    </row>
    <row r="1993" spans="1:4">
      <c r="A1993" s="4">
        <v>41064.611111111109</v>
      </c>
      <c r="B1993">
        <v>23.62</v>
      </c>
      <c r="C1993">
        <v>238039</v>
      </c>
      <c r="D1993">
        <v>5628029.3300000001</v>
      </c>
    </row>
    <row r="1994" spans="1:4">
      <c r="A1994" s="4">
        <v>41064.618055555555</v>
      </c>
      <c r="B1994">
        <v>23.62</v>
      </c>
      <c r="C1994">
        <v>402266</v>
      </c>
      <c r="D1994">
        <v>9495142.5700000003</v>
      </c>
    </row>
    <row r="1995" spans="1:4">
      <c r="A1995" s="4">
        <v>41064.625</v>
      </c>
      <c r="B1995">
        <v>23.59</v>
      </c>
      <c r="C1995">
        <v>411394</v>
      </c>
      <c r="D1995">
        <v>9710376.1999999993</v>
      </c>
    </row>
    <row r="1996" spans="1:4">
      <c r="A1996" s="4">
        <v>41065.402777777781</v>
      </c>
      <c r="B1996">
        <v>23.59</v>
      </c>
      <c r="C1996">
        <v>208383</v>
      </c>
      <c r="D1996">
        <v>4951787.99</v>
      </c>
    </row>
    <row r="1997" spans="1:4">
      <c r="A1997" s="4">
        <v>41065.409722222219</v>
      </c>
      <c r="B1997">
        <v>23.62</v>
      </c>
      <c r="C1997">
        <v>137653</v>
      </c>
      <c r="D1997">
        <v>3246944.23</v>
      </c>
    </row>
    <row r="1998" spans="1:4">
      <c r="A1998" s="4">
        <v>41065.416666666664</v>
      </c>
      <c r="B1998">
        <v>23.65</v>
      </c>
      <c r="C1998">
        <v>260687</v>
      </c>
      <c r="D1998">
        <v>6165627.5700000003</v>
      </c>
    </row>
    <row r="1999" spans="1:4">
      <c r="A1999" s="4">
        <v>41065.423611111109</v>
      </c>
      <c r="B1999">
        <v>23.76</v>
      </c>
      <c r="C1999">
        <v>99638</v>
      </c>
      <c r="D1999">
        <v>2362463.61</v>
      </c>
    </row>
    <row r="2000" spans="1:4">
      <c r="A2000" s="4">
        <v>41065.430555555555</v>
      </c>
      <c r="B2000">
        <v>23.74</v>
      </c>
      <c r="C2000">
        <v>183089</v>
      </c>
      <c r="D2000">
        <v>4353962.7699999996</v>
      </c>
    </row>
    <row r="2001" spans="1:4">
      <c r="A2001" s="4">
        <v>41065.4375</v>
      </c>
      <c r="B2001">
        <v>23.79</v>
      </c>
      <c r="C2001">
        <v>110617</v>
      </c>
      <c r="D2001">
        <v>2630870.9</v>
      </c>
    </row>
    <row r="2002" spans="1:4">
      <c r="A2002" s="4">
        <v>41065.444444444445</v>
      </c>
      <c r="B2002">
        <v>23.72</v>
      </c>
      <c r="C2002">
        <v>163588</v>
      </c>
      <c r="D2002">
        <v>3892428.68</v>
      </c>
    </row>
    <row r="2003" spans="1:4">
      <c r="A2003" s="4">
        <v>41065.451388888891</v>
      </c>
      <c r="B2003">
        <v>23.66</v>
      </c>
      <c r="C2003">
        <v>75770</v>
      </c>
      <c r="D2003">
        <v>1795392.52</v>
      </c>
    </row>
    <row r="2004" spans="1:4">
      <c r="A2004" s="4">
        <v>41065.458333333336</v>
      </c>
      <c r="B2004">
        <v>23.64</v>
      </c>
      <c r="C2004">
        <v>65074</v>
      </c>
      <c r="D2004">
        <v>1537664.37</v>
      </c>
    </row>
    <row r="2005" spans="1:4">
      <c r="A2005" s="4">
        <v>41065.465277777781</v>
      </c>
      <c r="B2005">
        <v>23.67</v>
      </c>
      <c r="C2005">
        <v>49815</v>
      </c>
      <c r="D2005">
        <v>1178325.76</v>
      </c>
    </row>
    <row r="2006" spans="1:4">
      <c r="A2006" s="4">
        <v>41065.472222222219</v>
      </c>
      <c r="B2006">
        <v>23.62</v>
      </c>
      <c r="C2006">
        <v>86056</v>
      </c>
      <c r="D2006">
        <v>2035204.83</v>
      </c>
    </row>
    <row r="2007" spans="1:4">
      <c r="A2007" s="4">
        <v>41065.479166666664</v>
      </c>
      <c r="B2007">
        <v>23.6</v>
      </c>
      <c r="C2007">
        <v>88995</v>
      </c>
      <c r="D2007">
        <v>2101013.25</v>
      </c>
    </row>
    <row r="2008" spans="1:4">
      <c r="A2008" s="4">
        <v>41065.548611111109</v>
      </c>
      <c r="B2008">
        <v>23.46</v>
      </c>
      <c r="C2008">
        <v>231630</v>
      </c>
      <c r="D2008">
        <v>5445593.7000000002</v>
      </c>
    </row>
    <row r="2009" spans="1:4">
      <c r="A2009" s="4">
        <v>41065.555555555555</v>
      </c>
      <c r="B2009">
        <v>23.5</v>
      </c>
      <c r="C2009">
        <v>140975</v>
      </c>
      <c r="D2009">
        <v>3313599.97</v>
      </c>
    </row>
    <row r="2010" spans="1:4">
      <c r="A2010" s="4">
        <v>41065.5625</v>
      </c>
      <c r="B2010">
        <v>23.52</v>
      </c>
      <c r="C2010">
        <v>109191</v>
      </c>
      <c r="D2010">
        <v>2569322.33</v>
      </c>
    </row>
    <row r="2011" spans="1:4">
      <c r="A2011" s="4">
        <v>41065.569444444445</v>
      </c>
      <c r="B2011">
        <v>23.5</v>
      </c>
      <c r="C2011">
        <v>259044</v>
      </c>
      <c r="D2011">
        <v>6089513.6500000004</v>
      </c>
    </row>
    <row r="2012" spans="1:4">
      <c r="A2012" s="4">
        <v>41065.576388888891</v>
      </c>
      <c r="B2012">
        <v>23.54</v>
      </c>
      <c r="C2012">
        <v>227088</v>
      </c>
      <c r="D2012">
        <v>5345014.08</v>
      </c>
    </row>
    <row r="2013" spans="1:4">
      <c r="A2013" s="4">
        <v>41065.583333333336</v>
      </c>
      <c r="B2013">
        <v>23.52</v>
      </c>
      <c r="C2013">
        <v>203409</v>
      </c>
      <c r="D2013">
        <v>4784834.16</v>
      </c>
    </row>
    <row r="2014" spans="1:4">
      <c r="A2014" s="4">
        <v>41065.590277777781</v>
      </c>
      <c r="B2014">
        <v>23.55</v>
      </c>
      <c r="C2014">
        <v>215354</v>
      </c>
      <c r="D2014">
        <v>5064942.53</v>
      </c>
    </row>
    <row r="2015" spans="1:4">
      <c r="A2015" s="4">
        <v>41065.597222222219</v>
      </c>
      <c r="B2015">
        <v>23.72</v>
      </c>
      <c r="C2015">
        <v>244564</v>
      </c>
      <c r="D2015">
        <v>5778395.6100000003</v>
      </c>
    </row>
    <row r="2016" spans="1:4">
      <c r="A2016" s="4">
        <v>41065.604166666664</v>
      </c>
      <c r="B2016">
        <v>23.77</v>
      </c>
      <c r="C2016">
        <v>446480</v>
      </c>
      <c r="D2016">
        <v>10595679.52</v>
      </c>
    </row>
    <row r="2017" spans="1:4">
      <c r="A2017" s="4">
        <v>41065.611111111109</v>
      </c>
      <c r="B2017">
        <v>23.84</v>
      </c>
      <c r="C2017">
        <v>438510</v>
      </c>
      <c r="D2017">
        <v>10458117.52</v>
      </c>
    </row>
    <row r="2018" spans="1:4">
      <c r="A2018" s="4">
        <v>41065.618055555555</v>
      </c>
      <c r="B2018">
        <v>23.85</v>
      </c>
      <c r="C2018">
        <v>323162</v>
      </c>
      <c r="D2018">
        <v>7690741.6200000001</v>
      </c>
    </row>
    <row r="2019" spans="1:4">
      <c r="A2019" s="4">
        <v>41065.625</v>
      </c>
      <c r="B2019">
        <v>23.82</v>
      </c>
      <c r="C2019">
        <v>293109</v>
      </c>
      <c r="D2019">
        <v>6982463.1399999997</v>
      </c>
    </row>
    <row r="2020" spans="1:4">
      <c r="A2020" s="4">
        <v>41066.402777777781</v>
      </c>
      <c r="B2020">
        <v>23.72</v>
      </c>
      <c r="C2020">
        <v>93150</v>
      </c>
      <c r="D2020">
        <v>2211778.88</v>
      </c>
    </row>
    <row r="2021" spans="1:4">
      <c r="A2021" s="4">
        <v>41066.409722222219</v>
      </c>
      <c r="B2021">
        <v>23.67</v>
      </c>
      <c r="C2021">
        <v>170139</v>
      </c>
      <c r="D2021">
        <v>4028552.91</v>
      </c>
    </row>
    <row r="2022" spans="1:4">
      <c r="A2022" s="4">
        <v>41066.416666666664</v>
      </c>
      <c r="B2022">
        <v>23.68</v>
      </c>
      <c r="C2022">
        <v>55974</v>
      </c>
      <c r="D2022">
        <v>1325971.1000000001</v>
      </c>
    </row>
    <row r="2023" spans="1:4">
      <c r="A2023" s="4">
        <v>41066.423611111109</v>
      </c>
      <c r="B2023">
        <v>23.72</v>
      </c>
      <c r="C2023">
        <v>44175</v>
      </c>
      <c r="D2023">
        <v>1046525.54</v>
      </c>
    </row>
    <row r="2024" spans="1:4">
      <c r="A2024" s="4">
        <v>41066.430555555555</v>
      </c>
      <c r="B2024">
        <v>23.71</v>
      </c>
      <c r="C2024">
        <v>46881</v>
      </c>
      <c r="D2024">
        <v>1110938.7</v>
      </c>
    </row>
    <row r="2025" spans="1:4">
      <c r="A2025" s="4">
        <v>41066.4375</v>
      </c>
      <c r="B2025">
        <v>23.83</v>
      </c>
      <c r="C2025">
        <v>91528</v>
      </c>
      <c r="D2025">
        <v>2176208.38</v>
      </c>
    </row>
    <row r="2026" spans="1:4">
      <c r="A2026" s="4">
        <v>41066.444444444445</v>
      </c>
      <c r="B2026">
        <v>23.75</v>
      </c>
      <c r="C2026">
        <v>74307</v>
      </c>
      <c r="D2026">
        <v>1767084.34</v>
      </c>
    </row>
    <row r="2027" spans="1:4">
      <c r="A2027" s="4">
        <v>41066.451388888891</v>
      </c>
      <c r="B2027">
        <v>23.8</v>
      </c>
      <c r="C2027">
        <v>124953</v>
      </c>
      <c r="D2027">
        <v>2974372.13</v>
      </c>
    </row>
    <row r="2028" spans="1:4">
      <c r="A2028" s="4">
        <v>41066.458333333336</v>
      </c>
      <c r="B2028">
        <v>23.8</v>
      </c>
      <c r="C2028">
        <v>99023</v>
      </c>
      <c r="D2028">
        <v>2357047.4</v>
      </c>
    </row>
    <row r="2029" spans="1:4">
      <c r="A2029" s="4">
        <v>41066.465277777781</v>
      </c>
      <c r="B2029">
        <v>23.79</v>
      </c>
      <c r="C2029">
        <v>87165</v>
      </c>
      <c r="D2029">
        <v>2072710.73</v>
      </c>
    </row>
    <row r="2030" spans="1:4">
      <c r="A2030" s="4">
        <v>41066.472222222219</v>
      </c>
      <c r="B2030">
        <v>23.74</v>
      </c>
      <c r="C2030">
        <v>101750</v>
      </c>
      <c r="D2030">
        <v>2416527</v>
      </c>
    </row>
    <row r="2031" spans="1:4">
      <c r="A2031" s="4">
        <v>41066.479166666664</v>
      </c>
      <c r="B2031">
        <v>23.7</v>
      </c>
      <c r="C2031">
        <v>71821</v>
      </c>
      <c r="D2031">
        <v>1703089.7</v>
      </c>
    </row>
    <row r="2032" spans="1:4">
      <c r="A2032" s="4">
        <v>41066.548611111109</v>
      </c>
      <c r="B2032">
        <v>23.8</v>
      </c>
      <c r="C2032">
        <v>92113</v>
      </c>
      <c r="D2032">
        <v>2188672.61</v>
      </c>
    </row>
    <row r="2033" spans="1:4">
      <c r="A2033" s="4">
        <v>41066.555555555555</v>
      </c>
      <c r="B2033">
        <v>23.76</v>
      </c>
      <c r="C2033">
        <v>68408</v>
      </c>
      <c r="D2033">
        <v>1626343.88</v>
      </c>
    </row>
    <row r="2034" spans="1:4">
      <c r="A2034" s="4">
        <v>41066.5625</v>
      </c>
      <c r="B2034">
        <v>23.8</v>
      </c>
      <c r="C2034">
        <v>198070</v>
      </c>
      <c r="D2034">
        <v>4709378.9000000004</v>
      </c>
    </row>
    <row r="2035" spans="1:4">
      <c r="A2035" s="4">
        <v>41066.569444444445</v>
      </c>
      <c r="B2035">
        <v>23.75</v>
      </c>
      <c r="C2035">
        <v>67370</v>
      </c>
      <c r="D2035">
        <v>1600400.2</v>
      </c>
    </row>
    <row r="2036" spans="1:4">
      <c r="A2036" s="4">
        <v>41066.576388888891</v>
      </c>
      <c r="B2036">
        <v>23.71</v>
      </c>
      <c r="C2036">
        <v>53083</v>
      </c>
      <c r="D2036">
        <v>1259294.53</v>
      </c>
    </row>
    <row r="2037" spans="1:4">
      <c r="A2037" s="4">
        <v>41066.583333333336</v>
      </c>
      <c r="B2037">
        <v>23.68</v>
      </c>
      <c r="C2037">
        <v>101178</v>
      </c>
      <c r="D2037">
        <v>2398679.09</v>
      </c>
    </row>
    <row r="2038" spans="1:4">
      <c r="A2038" s="4">
        <v>41066.590277777781</v>
      </c>
      <c r="B2038">
        <v>23.76</v>
      </c>
      <c r="C2038">
        <v>67130</v>
      </c>
      <c r="D2038">
        <v>1592352.5</v>
      </c>
    </row>
    <row r="2039" spans="1:4">
      <c r="A2039" s="4">
        <v>41066.597222222219</v>
      </c>
      <c r="B2039">
        <v>23.73</v>
      </c>
      <c r="C2039">
        <v>71800</v>
      </c>
      <c r="D2039">
        <v>1704292</v>
      </c>
    </row>
    <row r="2040" spans="1:4">
      <c r="A2040" s="4">
        <v>41066.604166666664</v>
      </c>
      <c r="B2040">
        <v>23.74</v>
      </c>
      <c r="C2040">
        <v>65060</v>
      </c>
      <c r="D2040">
        <v>1543703.13</v>
      </c>
    </row>
    <row r="2041" spans="1:4">
      <c r="A2041" s="4">
        <v>41066.611111111109</v>
      </c>
      <c r="B2041">
        <v>23.75</v>
      </c>
      <c r="C2041">
        <v>191887</v>
      </c>
      <c r="D2041">
        <v>4551971.46</v>
      </c>
    </row>
    <row r="2042" spans="1:4">
      <c r="A2042" s="4">
        <v>41066.618055555555</v>
      </c>
      <c r="B2042">
        <v>23.71</v>
      </c>
      <c r="C2042">
        <v>364414</v>
      </c>
      <c r="D2042">
        <v>8648908.0999999996</v>
      </c>
    </row>
    <row r="2043" spans="1:4">
      <c r="A2043" s="4">
        <v>41066.625</v>
      </c>
      <c r="B2043">
        <v>23.72</v>
      </c>
      <c r="C2043">
        <v>403077</v>
      </c>
      <c r="D2043">
        <v>9566512.7300000004</v>
      </c>
    </row>
    <row r="2044" spans="1:4">
      <c r="A2044" s="4">
        <v>41067.402777777781</v>
      </c>
      <c r="B2044">
        <v>23.86</v>
      </c>
      <c r="C2044">
        <v>86573</v>
      </c>
      <c r="D2044">
        <v>2068370.85</v>
      </c>
    </row>
    <row r="2045" spans="1:4">
      <c r="A2045" s="4">
        <v>41067.409722222219</v>
      </c>
      <c r="B2045">
        <v>23.83</v>
      </c>
      <c r="C2045">
        <v>93285</v>
      </c>
      <c r="D2045">
        <v>2225542.06</v>
      </c>
    </row>
    <row r="2046" spans="1:4">
      <c r="A2046" s="4">
        <v>41067.416666666664</v>
      </c>
      <c r="B2046">
        <v>23.7</v>
      </c>
      <c r="C2046">
        <v>91874</v>
      </c>
      <c r="D2046">
        <v>2184286.56</v>
      </c>
    </row>
    <row r="2047" spans="1:4">
      <c r="A2047" s="4">
        <v>41067.423611111109</v>
      </c>
      <c r="B2047">
        <v>23.72</v>
      </c>
      <c r="C2047">
        <v>41631</v>
      </c>
      <c r="D2047">
        <v>988778.51</v>
      </c>
    </row>
    <row r="2048" spans="1:4">
      <c r="A2048" s="4">
        <v>41067.430555555555</v>
      </c>
      <c r="B2048">
        <v>23.81</v>
      </c>
      <c r="C2048">
        <v>74749</v>
      </c>
      <c r="D2048">
        <v>1776750.17</v>
      </c>
    </row>
    <row r="2049" spans="1:4">
      <c r="A2049" s="4">
        <v>41067.4375</v>
      </c>
      <c r="B2049">
        <v>23.82</v>
      </c>
      <c r="C2049">
        <v>79854</v>
      </c>
      <c r="D2049">
        <v>1900971.91</v>
      </c>
    </row>
    <row r="2050" spans="1:4">
      <c r="A2050" s="4">
        <v>41067.444444444445</v>
      </c>
      <c r="B2050">
        <v>23.75</v>
      </c>
      <c r="C2050">
        <v>58418</v>
      </c>
      <c r="D2050">
        <v>1387576.63</v>
      </c>
    </row>
    <row r="2051" spans="1:4">
      <c r="A2051" s="4">
        <v>41067.451388888891</v>
      </c>
      <c r="B2051">
        <v>23.73</v>
      </c>
      <c r="C2051">
        <v>53226</v>
      </c>
      <c r="D2051">
        <v>1263547.6200000001</v>
      </c>
    </row>
    <row r="2052" spans="1:4">
      <c r="A2052" s="4">
        <v>41067.458333333336</v>
      </c>
      <c r="B2052">
        <v>23.74</v>
      </c>
      <c r="C2052">
        <v>53058</v>
      </c>
      <c r="D2052">
        <v>1258087.42</v>
      </c>
    </row>
    <row r="2053" spans="1:4">
      <c r="A2053" s="4">
        <v>41067.465277777781</v>
      </c>
      <c r="B2053">
        <v>23.72</v>
      </c>
      <c r="C2053">
        <v>41307</v>
      </c>
      <c r="D2053">
        <v>980524.37</v>
      </c>
    </row>
    <row r="2054" spans="1:4">
      <c r="A2054" s="4">
        <v>41067.472222222219</v>
      </c>
      <c r="B2054">
        <v>23.71</v>
      </c>
      <c r="C2054">
        <v>35993</v>
      </c>
      <c r="D2054">
        <v>853332.78</v>
      </c>
    </row>
    <row r="2055" spans="1:4">
      <c r="A2055" s="4">
        <v>41067.479166666664</v>
      </c>
      <c r="B2055">
        <v>23.68</v>
      </c>
      <c r="C2055">
        <v>60596</v>
      </c>
      <c r="D2055">
        <v>1434553.32</v>
      </c>
    </row>
    <row r="2056" spans="1:4">
      <c r="A2056" s="4">
        <v>41067.548611111109</v>
      </c>
      <c r="B2056">
        <v>23.71</v>
      </c>
      <c r="C2056">
        <v>20996</v>
      </c>
      <c r="D2056">
        <v>497653.28</v>
      </c>
    </row>
    <row r="2057" spans="1:4">
      <c r="A2057" s="4">
        <v>41067.555555555555</v>
      </c>
      <c r="B2057">
        <v>23.72</v>
      </c>
      <c r="C2057">
        <v>55851</v>
      </c>
      <c r="D2057">
        <v>1324765.9099999999</v>
      </c>
    </row>
    <row r="2058" spans="1:4">
      <c r="A2058" s="4">
        <v>41067.5625</v>
      </c>
      <c r="B2058">
        <v>23.7</v>
      </c>
      <c r="C2058">
        <v>67415</v>
      </c>
      <c r="D2058">
        <v>1597562.65</v>
      </c>
    </row>
    <row r="2059" spans="1:4">
      <c r="A2059" s="4">
        <v>41067.569444444445</v>
      </c>
      <c r="B2059">
        <v>23.72</v>
      </c>
      <c r="C2059">
        <v>98379</v>
      </c>
      <c r="D2059">
        <v>2330568.23</v>
      </c>
    </row>
    <row r="2060" spans="1:4">
      <c r="A2060" s="4">
        <v>41067.576388888891</v>
      </c>
      <c r="B2060">
        <v>23.7</v>
      </c>
      <c r="C2060">
        <v>93400</v>
      </c>
      <c r="D2060">
        <v>2214413.42</v>
      </c>
    </row>
    <row r="2061" spans="1:4">
      <c r="A2061" s="4">
        <v>41067.583333333336</v>
      </c>
      <c r="B2061">
        <v>23.7</v>
      </c>
      <c r="C2061">
        <v>34248</v>
      </c>
      <c r="D2061">
        <v>811751.96</v>
      </c>
    </row>
    <row r="2062" spans="1:4">
      <c r="A2062" s="4">
        <v>41067.590277777781</v>
      </c>
      <c r="B2062">
        <v>23.69</v>
      </c>
      <c r="C2062">
        <v>135985</v>
      </c>
      <c r="D2062">
        <v>3223396.16</v>
      </c>
    </row>
    <row r="2063" spans="1:4">
      <c r="A2063" s="4">
        <v>41067.597222222219</v>
      </c>
      <c r="B2063">
        <v>23.64</v>
      </c>
      <c r="C2063">
        <v>146333</v>
      </c>
      <c r="D2063">
        <v>3460214.62</v>
      </c>
    </row>
    <row r="2064" spans="1:4">
      <c r="A2064" s="4">
        <v>41067.604166666664</v>
      </c>
      <c r="B2064">
        <v>23.64</v>
      </c>
      <c r="C2064">
        <v>211528</v>
      </c>
      <c r="D2064">
        <v>4994319.07</v>
      </c>
    </row>
    <row r="2065" spans="1:4">
      <c r="A2065" s="4">
        <v>41067.611111111109</v>
      </c>
      <c r="B2065">
        <v>23.47</v>
      </c>
      <c r="C2065">
        <v>560230</v>
      </c>
      <c r="D2065">
        <v>13181678.310000001</v>
      </c>
    </row>
    <row r="2066" spans="1:4">
      <c r="A2066" s="4">
        <v>41067.618055555555</v>
      </c>
      <c r="B2066">
        <v>23.46</v>
      </c>
      <c r="C2066">
        <v>337422</v>
      </c>
      <c r="D2066">
        <v>7916871.6100000003</v>
      </c>
    </row>
    <row r="2067" spans="1:4">
      <c r="A2067" s="4">
        <v>41067.625</v>
      </c>
      <c r="B2067">
        <v>23.45</v>
      </c>
      <c r="C2067">
        <v>323880</v>
      </c>
      <c r="D2067">
        <v>7596565</v>
      </c>
    </row>
    <row r="2068" spans="1:4">
      <c r="A2068" s="4">
        <v>41068.402777777781</v>
      </c>
      <c r="B2068">
        <v>23.49</v>
      </c>
      <c r="C2068">
        <v>134467</v>
      </c>
      <c r="D2068">
        <v>3163372.92</v>
      </c>
    </row>
    <row r="2069" spans="1:4">
      <c r="A2069" s="4">
        <v>41068.409722222219</v>
      </c>
      <c r="B2069">
        <v>23.55</v>
      </c>
      <c r="C2069">
        <v>160582</v>
      </c>
      <c r="D2069">
        <v>3782609.67</v>
      </c>
    </row>
    <row r="2070" spans="1:4">
      <c r="A2070" s="4">
        <v>41068.416666666664</v>
      </c>
      <c r="B2070">
        <v>23.42</v>
      </c>
      <c r="C2070">
        <v>55918</v>
      </c>
      <c r="D2070">
        <v>1314120.04</v>
      </c>
    </row>
    <row r="2071" spans="1:4">
      <c r="A2071" s="4">
        <v>41068.423611111109</v>
      </c>
      <c r="B2071">
        <v>23.5</v>
      </c>
      <c r="C2071">
        <v>71200</v>
      </c>
      <c r="D2071">
        <v>1668527.6</v>
      </c>
    </row>
    <row r="2072" spans="1:4">
      <c r="A2072" s="4">
        <v>41068.430555555555</v>
      </c>
      <c r="B2072">
        <v>23.49</v>
      </c>
      <c r="C2072">
        <v>208982</v>
      </c>
      <c r="D2072">
        <v>4897914.6399999997</v>
      </c>
    </row>
    <row r="2073" spans="1:4">
      <c r="A2073" s="4">
        <v>41068.4375</v>
      </c>
      <c r="B2073">
        <v>23.48</v>
      </c>
      <c r="C2073">
        <v>114317</v>
      </c>
      <c r="D2073">
        <v>2680372.36</v>
      </c>
    </row>
    <row r="2074" spans="1:4">
      <c r="A2074" s="4">
        <v>41068.444444444445</v>
      </c>
      <c r="B2074">
        <v>23.55</v>
      </c>
      <c r="C2074">
        <v>232115</v>
      </c>
      <c r="D2074">
        <v>5451683.6799999997</v>
      </c>
    </row>
    <row r="2075" spans="1:4">
      <c r="A2075" s="4">
        <v>41068.451388888891</v>
      </c>
      <c r="B2075">
        <v>23.56</v>
      </c>
      <c r="C2075">
        <v>187057</v>
      </c>
      <c r="D2075">
        <v>4396440.54</v>
      </c>
    </row>
    <row r="2076" spans="1:4">
      <c r="A2076" s="4">
        <v>41068.458333333336</v>
      </c>
      <c r="B2076">
        <v>23.55</v>
      </c>
      <c r="C2076">
        <v>113118</v>
      </c>
      <c r="D2076">
        <v>2665611.88</v>
      </c>
    </row>
    <row r="2077" spans="1:4">
      <c r="A2077" s="4">
        <v>41068.465277777781</v>
      </c>
      <c r="B2077">
        <v>23.55</v>
      </c>
      <c r="C2077">
        <v>81431</v>
      </c>
      <c r="D2077">
        <v>1919542.65</v>
      </c>
    </row>
    <row r="2078" spans="1:4">
      <c r="A2078" s="4">
        <v>41068.472222222219</v>
      </c>
      <c r="B2078">
        <v>23.6</v>
      </c>
      <c r="C2078">
        <v>39838</v>
      </c>
      <c r="D2078">
        <v>940207.93</v>
      </c>
    </row>
    <row r="2079" spans="1:4">
      <c r="A2079" s="4">
        <v>41068.479166666664</v>
      </c>
      <c r="B2079">
        <v>23.55</v>
      </c>
      <c r="C2079">
        <v>70000</v>
      </c>
      <c r="D2079">
        <v>1651162.5</v>
      </c>
    </row>
    <row r="2080" spans="1:4">
      <c r="A2080" s="4">
        <v>41068.548611111109</v>
      </c>
      <c r="B2080">
        <v>23.55</v>
      </c>
      <c r="C2080">
        <v>119127</v>
      </c>
      <c r="D2080">
        <v>2815180.99</v>
      </c>
    </row>
    <row r="2081" spans="1:4">
      <c r="A2081" s="4">
        <v>41068.555555555555</v>
      </c>
      <c r="B2081">
        <v>23.52</v>
      </c>
      <c r="C2081">
        <v>21381</v>
      </c>
      <c r="D2081">
        <v>503221.67</v>
      </c>
    </row>
    <row r="2082" spans="1:4">
      <c r="A2082" s="4">
        <v>41068.5625</v>
      </c>
      <c r="B2082">
        <v>23.5</v>
      </c>
      <c r="C2082">
        <v>31690</v>
      </c>
      <c r="D2082">
        <v>744990.08</v>
      </c>
    </row>
    <row r="2083" spans="1:4">
      <c r="A2083" s="4">
        <v>41068.569444444445</v>
      </c>
      <c r="B2083">
        <v>23.5</v>
      </c>
      <c r="C2083">
        <v>38840</v>
      </c>
      <c r="D2083">
        <v>912586.77</v>
      </c>
    </row>
    <row r="2084" spans="1:4">
      <c r="A2084" s="4">
        <v>41068.576388888891</v>
      </c>
      <c r="B2084">
        <v>23.5</v>
      </c>
      <c r="C2084">
        <v>82690</v>
      </c>
      <c r="D2084">
        <v>1943112.01</v>
      </c>
    </row>
    <row r="2085" spans="1:4">
      <c r="A2085" s="4">
        <v>41068.583333333336</v>
      </c>
      <c r="B2085">
        <v>23.51</v>
      </c>
      <c r="C2085">
        <v>25280</v>
      </c>
      <c r="D2085">
        <v>594138.81999999995</v>
      </c>
    </row>
    <row r="2086" spans="1:4">
      <c r="A2086" s="4">
        <v>41068.590277777781</v>
      </c>
      <c r="B2086">
        <v>23.5</v>
      </c>
      <c r="C2086">
        <v>87469</v>
      </c>
      <c r="D2086">
        <v>2055596.05</v>
      </c>
    </row>
    <row r="2087" spans="1:4">
      <c r="A2087" s="4">
        <v>41068.597222222219</v>
      </c>
      <c r="B2087">
        <v>23.5</v>
      </c>
      <c r="C2087">
        <v>62140</v>
      </c>
      <c r="D2087">
        <v>1460276.64</v>
      </c>
    </row>
    <row r="2088" spans="1:4">
      <c r="A2088" s="4">
        <v>41068.604166666664</v>
      </c>
      <c r="B2088">
        <v>23.5</v>
      </c>
      <c r="C2088">
        <v>122319</v>
      </c>
      <c r="D2088">
        <v>2874372.05</v>
      </c>
    </row>
    <row r="2089" spans="1:4">
      <c r="A2089" s="4">
        <v>41068.611111111109</v>
      </c>
      <c r="B2089">
        <v>23.4</v>
      </c>
      <c r="C2089">
        <v>281609</v>
      </c>
      <c r="D2089">
        <v>6602714.8700000001</v>
      </c>
    </row>
    <row r="2090" spans="1:4">
      <c r="A2090" s="4">
        <v>41068.618055555555</v>
      </c>
      <c r="B2090">
        <v>23.38</v>
      </c>
      <c r="C2090">
        <v>98500</v>
      </c>
      <c r="D2090">
        <v>2305479</v>
      </c>
    </row>
    <row r="2091" spans="1:4">
      <c r="A2091" s="4">
        <v>41068.625</v>
      </c>
      <c r="B2091">
        <v>23.36</v>
      </c>
      <c r="C2091">
        <v>147831</v>
      </c>
      <c r="D2091">
        <v>3456794.85</v>
      </c>
    </row>
    <row r="2092" spans="1:4">
      <c r="A2092" s="4">
        <v>41071.402777777781</v>
      </c>
      <c r="B2092">
        <v>23.66</v>
      </c>
      <c r="C2092">
        <v>407102</v>
      </c>
      <c r="D2092">
        <v>9548623.0600000005</v>
      </c>
    </row>
    <row r="2093" spans="1:4">
      <c r="A2093" s="4">
        <v>41071.409722222219</v>
      </c>
      <c r="B2093">
        <v>23.61</v>
      </c>
      <c r="C2093">
        <v>170458</v>
      </c>
      <c r="D2093">
        <v>4035710.79</v>
      </c>
    </row>
    <row r="2094" spans="1:4">
      <c r="A2094" s="4">
        <v>41071.416666666664</v>
      </c>
      <c r="B2094">
        <v>23.59</v>
      </c>
      <c r="C2094">
        <v>184555</v>
      </c>
      <c r="D2094">
        <v>4357738.0999999996</v>
      </c>
    </row>
    <row r="2095" spans="1:4">
      <c r="A2095" s="4">
        <v>41071.423611111109</v>
      </c>
      <c r="B2095">
        <v>23.64</v>
      </c>
      <c r="C2095">
        <v>190288</v>
      </c>
      <c r="D2095">
        <v>4491659.74</v>
      </c>
    </row>
    <row r="2096" spans="1:4">
      <c r="A2096" s="4">
        <v>41071.430555555555</v>
      </c>
      <c r="B2096">
        <v>23.9</v>
      </c>
      <c r="C2096">
        <v>565077</v>
      </c>
      <c r="D2096">
        <v>13411124.33</v>
      </c>
    </row>
    <row r="2097" spans="1:4">
      <c r="A2097" s="4">
        <v>41071.4375</v>
      </c>
      <c r="B2097">
        <v>23.95</v>
      </c>
      <c r="C2097">
        <v>485962</v>
      </c>
      <c r="D2097">
        <v>11617707.880000001</v>
      </c>
    </row>
    <row r="2098" spans="1:4">
      <c r="A2098" s="4">
        <v>41071.444444444445</v>
      </c>
      <c r="B2098">
        <v>24</v>
      </c>
      <c r="C2098">
        <v>863613</v>
      </c>
      <c r="D2098">
        <v>20756872.690000001</v>
      </c>
    </row>
    <row r="2099" spans="1:4">
      <c r="A2099" s="4">
        <v>41071.451388888891</v>
      </c>
      <c r="B2099">
        <v>24.02</v>
      </c>
      <c r="C2099">
        <v>272755</v>
      </c>
      <c r="D2099">
        <v>6547895.5599999996</v>
      </c>
    </row>
    <row r="2100" spans="1:4">
      <c r="A2100" s="4">
        <v>41071.458333333336</v>
      </c>
      <c r="B2100">
        <v>24</v>
      </c>
      <c r="C2100">
        <v>254476</v>
      </c>
      <c r="D2100">
        <v>6108857.7000000002</v>
      </c>
    </row>
    <row r="2101" spans="1:4">
      <c r="A2101" s="4">
        <v>41071.465277777781</v>
      </c>
      <c r="B2101">
        <v>24</v>
      </c>
      <c r="C2101">
        <v>276506</v>
      </c>
      <c r="D2101">
        <v>6636395.7599999998</v>
      </c>
    </row>
    <row r="2102" spans="1:4">
      <c r="A2102" s="4">
        <v>41071.472222222219</v>
      </c>
      <c r="B2102">
        <v>23.99</v>
      </c>
      <c r="C2102">
        <v>181661</v>
      </c>
      <c r="D2102">
        <v>4357275.95</v>
      </c>
    </row>
    <row r="2103" spans="1:4">
      <c r="A2103" s="4">
        <v>41071.479166666664</v>
      </c>
      <c r="B2103">
        <v>24</v>
      </c>
      <c r="C2103">
        <v>160400</v>
      </c>
      <c r="D2103">
        <v>3847662</v>
      </c>
    </row>
    <row r="2104" spans="1:4">
      <c r="A2104" s="4">
        <v>41071.548611111109</v>
      </c>
      <c r="B2104">
        <v>24</v>
      </c>
      <c r="C2104">
        <v>369200</v>
      </c>
      <c r="D2104">
        <v>8860396.5099999998</v>
      </c>
    </row>
    <row r="2105" spans="1:4">
      <c r="A2105" s="4">
        <v>41071.555555555555</v>
      </c>
      <c r="B2105">
        <v>24.05</v>
      </c>
      <c r="C2105">
        <v>520219</v>
      </c>
      <c r="D2105">
        <v>12494937.550000001</v>
      </c>
    </row>
    <row r="2106" spans="1:4">
      <c r="A2106" s="4">
        <v>41071.5625</v>
      </c>
      <c r="B2106">
        <v>24.06</v>
      </c>
      <c r="C2106">
        <v>134820</v>
      </c>
      <c r="D2106">
        <v>3241670.28</v>
      </c>
    </row>
    <row r="2107" spans="1:4">
      <c r="A2107" s="4">
        <v>41071.569444444445</v>
      </c>
      <c r="B2107">
        <v>24.22</v>
      </c>
      <c r="C2107">
        <v>784507</v>
      </c>
      <c r="D2107">
        <v>18940784.27</v>
      </c>
    </row>
    <row r="2108" spans="1:4">
      <c r="A2108" s="4">
        <v>41071.576388888891</v>
      </c>
      <c r="B2108">
        <v>24.21</v>
      </c>
      <c r="C2108">
        <v>585306</v>
      </c>
      <c r="D2108">
        <v>14170682.630000001</v>
      </c>
    </row>
    <row r="2109" spans="1:4">
      <c r="A2109" s="4">
        <v>41071.583333333336</v>
      </c>
      <c r="B2109">
        <v>24.2</v>
      </c>
      <c r="C2109">
        <v>526321</v>
      </c>
      <c r="D2109">
        <v>12736808.92</v>
      </c>
    </row>
    <row r="2110" spans="1:4">
      <c r="A2110" s="4">
        <v>41071.590277777781</v>
      </c>
      <c r="B2110">
        <v>24.2</v>
      </c>
      <c r="C2110">
        <v>514325</v>
      </c>
      <c r="D2110">
        <v>12449401.01</v>
      </c>
    </row>
    <row r="2111" spans="1:4">
      <c r="A2111" s="4">
        <v>41071.597222222219</v>
      </c>
      <c r="B2111">
        <v>24.21</v>
      </c>
      <c r="C2111">
        <v>403237</v>
      </c>
      <c r="D2111">
        <v>9755341.9800000004</v>
      </c>
    </row>
    <row r="2112" spans="1:4">
      <c r="A2112" s="4">
        <v>41071.604166666664</v>
      </c>
      <c r="B2112">
        <v>24.15</v>
      </c>
      <c r="C2112">
        <v>173618</v>
      </c>
      <c r="D2112">
        <v>4200973.8899999997</v>
      </c>
    </row>
    <row r="2113" spans="1:4">
      <c r="A2113" s="4">
        <v>41071.611111111109</v>
      </c>
      <c r="B2113">
        <v>24.16</v>
      </c>
      <c r="C2113">
        <v>174934</v>
      </c>
      <c r="D2113">
        <v>4228554.29</v>
      </c>
    </row>
    <row r="2114" spans="1:4">
      <c r="A2114" s="4">
        <v>41071.618055555555</v>
      </c>
      <c r="B2114">
        <v>24.12</v>
      </c>
      <c r="C2114">
        <v>201026</v>
      </c>
      <c r="D2114">
        <v>4853348.7300000004</v>
      </c>
    </row>
    <row r="2115" spans="1:4">
      <c r="A2115" s="4">
        <v>41071.625</v>
      </c>
      <c r="B2115">
        <v>24.15</v>
      </c>
      <c r="C2115">
        <v>524609</v>
      </c>
      <c r="D2115">
        <v>12646307.619999999</v>
      </c>
    </row>
    <row r="2116" spans="1:4">
      <c r="A2116" s="4">
        <v>41072.402777777781</v>
      </c>
      <c r="B2116">
        <v>23.87</v>
      </c>
      <c r="C2116">
        <v>238916</v>
      </c>
      <c r="D2116">
        <v>5726892.5700000003</v>
      </c>
    </row>
    <row r="2117" spans="1:4">
      <c r="A2117" s="4">
        <v>41072.409722222219</v>
      </c>
      <c r="B2117">
        <v>23.92</v>
      </c>
      <c r="C2117">
        <v>90638</v>
      </c>
      <c r="D2117">
        <v>2164215.64</v>
      </c>
    </row>
    <row r="2118" spans="1:4">
      <c r="A2118" s="4">
        <v>41072.416666666664</v>
      </c>
      <c r="B2118">
        <v>23.86</v>
      </c>
      <c r="C2118">
        <v>156057</v>
      </c>
      <c r="D2118">
        <v>3727197.69</v>
      </c>
    </row>
    <row r="2119" spans="1:4">
      <c r="A2119" s="4">
        <v>41072.423611111109</v>
      </c>
      <c r="B2119">
        <v>23.76</v>
      </c>
      <c r="C2119">
        <v>286977</v>
      </c>
      <c r="D2119">
        <v>6836507.9800000004</v>
      </c>
    </row>
    <row r="2120" spans="1:4">
      <c r="A2120" s="4">
        <v>41072.430555555555</v>
      </c>
      <c r="B2120">
        <v>23.68</v>
      </c>
      <c r="C2120">
        <v>327009</v>
      </c>
      <c r="D2120">
        <v>7748226.8399999999</v>
      </c>
    </row>
    <row r="2121" spans="1:4">
      <c r="A2121" s="4">
        <v>41072.4375</v>
      </c>
      <c r="B2121">
        <v>23.75</v>
      </c>
      <c r="C2121">
        <v>86224</v>
      </c>
      <c r="D2121">
        <v>2047493.76</v>
      </c>
    </row>
    <row r="2122" spans="1:4">
      <c r="A2122" s="4">
        <v>41072.444444444445</v>
      </c>
      <c r="B2122">
        <v>23.83</v>
      </c>
      <c r="C2122">
        <v>220677</v>
      </c>
      <c r="D2122">
        <v>5253873.66</v>
      </c>
    </row>
    <row r="2123" spans="1:4">
      <c r="A2123" s="4">
        <v>41072.451388888891</v>
      </c>
      <c r="B2123">
        <v>23.8</v>
      </c>
      <c r="C2123">
        <v>207892</v>
      </c>
      <c r="D2123">
        <v>4950899.5999999996</v>
      </c>
    </row>
    <row r="2124" spans="1:4">
      <c r="A2124" s="4">
        <v>41072.458333333336</v>
      </c>
      <c r="B2124">
        <v>23.8</v>
      </c>
      <c r="C2124">
        <v>61949</v>
      </c>
      <c r="D2124">
        <v>1475726.2</v>
      </c>
    </row>
    <row r="2125" spans="1:4">
      <c r="A2125" s="4">
        <v>41072.465277777781</v>
      </c>
      <c r="B2125">
        <v>23.83</v>
      </c>
      <c r="C2125">
        <v>102281</v>
      </c>
      <c r="D2125">
        <v>2434196.7999999998</v>
      </c>
    </row>
    <row r="2126" spans="1:4">
      <c r="A2126" s="4">
        <v>41072.472222222219</v>
      </c>
      <c r="B2126">
        <v>23.9</v>
      </c>
      <c r="C2126">
        <v>85242</v>
      </c>
      <c r="D2126">
        <v>2031824.62</v>
      </c>
    </row>
    <row r="2127" spans="1:4">
      <c r="A2127" s="4">
        <v>41072.479166666664</v>
      </c>
      <c r="B2127">
        <v>23.9</v>
      </c>
      <c r="C2127">
        <v>72463</v>
      </c>
      <c r="D2127">
        <v>1730789.7</v>
      </c>
    </row>
    <row r="2128" spans="1:4">
      <c r="A2128" s="4">
        <v>41072.548611111109</v>
      </c>
      <c r="B2128">
        <v>23.88</v>
      </c>
      <c r="C2128">
        <v>68966</v>
      </c>
      <c r="D2128">
        <v>1648732.82</v>
      </c>
    </row>
    <row r="2129" spans="1:4">
      <c r="A2129" s="4">
        <v>41072.555555555555</v>
      </c>
      <c r="B2129">
        <v>23.9</v>
      </c>
      <c r="C2129">
        <v>66071</v>
      </c>
      <c r="D2129">
        <v>1578041.32</v>
      </c>
    </row>
    <row r="2130" spans="1:4">
      <c r="A2130" s="4">
        <v>41072.5625</v>
      </c>
      <c r="B2130">
        <v>23.93</v>
      </c>
      <c r="C2130">
        <v>50171</v>
      </c>
      <c r="D2130">
        <v>1199393.18</v>
      </c>
    </row>
    <row r="2131" spans="1:4">
      <c r="A2131" s="4">
        <v>41072.569444444445</v>
      </c>
      <c r="B2131">
        <v>23.94</v>
      </c>
      <c r="C2131">
        <v>191800</v>
      </c>
      <c r="D2131">
        <v>4595087.1500000004</v>
      </c>
    </row>
    <row r="2132" spans="1:4">
      <c r="A2132" s="4">
        <v>41072.576388888891</v>
      </c>
      <c r="B2132">
        <v>23.97</v>
      </c>
      <c r="C2132">
        <v>34505</v>
      </c>
      <c r="D2132">
        <v>826712.65</v>
      </c>
    </row>
    <row r="2133" spans="1:4">
      <c r="A2133" s="4">
        <v>41072.583333333336</v>
      </c>
      <c r="B2133">
        <v>23.91</v>
      </c>
      <c r="C2133">
        <v>90499</v>
      </c>
      <c r="D2133">
        <v>2164029.71</v>
      </c>
    </row>
    <row r="2134" spans="1:4">
      <c r="A2134" s="4">
        <v>41072.590277777781</v>
      </c>
      <c r="B2134">
        <v>23.81</v>
      </c>
      <c r="C2134">
        <v>79062</v>
      </c>
      <c r="D2134">
        <v>1885010.12</v>
      </c>
    </row>
    <row r="2135" spans="1:4">
      <c r="A2135" s="4">
        <v>41072.597222222219</v>
      </c>
      <c r="B2135">
        <v>23.9</v>
      </c>
      <c r="C2135">
        <v>60412</v>
      </c>
      <c r="D2135">
        <v>1440661.35</v>
      </c>
    </row>
    <row r="2136" spans="1:4">
      <c r="A2136" s="4">
        <v>41072.604166666664</v>
      </c>
      <c r="B2136">
        <v>24.08</v>
      </c>
      <c r="C2136">
        <v>239693</v>
      </c>
      <c r="D2136">
        <v>5753186.4500000002</v>
      </c>
    </row>
    <row r="2137" spans="1:4">
      <c r="A2137" s="4">
        <v>41072.611111111109</v>
      </c>
      <c r="B2137">
        <v>23.93</v>
      </c>
      <c r="C2137">
        <v>134305</v>
      </c>
      <c r="D2137">
        <v>3227382.08</v>
      </c>
    </row>
    <row r="2138" spans="1:4">
      <c r="A2138" s="4">
        <v>41072.618055555555</v>
      </c>
      <c r="B2138">
        <v>23.95</v>
      </c>
      <c r="C2138">
        <v>294257</v>
      </c>
      <c r="D2138">
        <v>7062509.1600000001</v>
      </c>
    </row>
    <row r="2139" spans="1:4">
      <c r="A2139" s="4">
        <v>41072.625</v>
      </c>
      <c r="B2139">
        <v>23.9</v>
      </c>
      <c r="C2139">
        <v>157300</v>
      </c>
      <c r="D2139">
        <v>3765182.2</v>
      </c>
    </row>
    <row r="2140" spans="1:4">
      <c r="A2140" s="4">
        <v>41073.402777777781</v>
      </c>
      <c r="B2140">
        <v>24</v>
      </c>
      <c r="C2140">
        <v>35370</v>
      </c>
      <c r="D2140">
        <v>850654</v>
      </c>
    </row>
    <row r="2141" spans="1:4">
      <c r="A2141" s="4">
        <v>41073.409722222219</v>
      </c>
      <c r="B2141">
        <v>23.83</v>
      </c>
      <c r="C2141">
        <v>72120</v>
      </c>
      <c r="D2141">
        <v>1724479.8</v>
      </c>
    </row>
    <row r="2142" spans="1:4">
      <c r="A2142" s="4">
        <v>41073.416666666664</v>
      </c>
      <c r="B2142">
        <v>23.8</v>
      </c>
      <c r="C2142">
        <v>166860</v>
      </c>
      <c r="D2142">
        <v>3980370.24</v>
      </c>
    </row>
    <row r="2143" spans="1:4">
      <c r="A2143" s="4">
        <v>41073.423611111109</v>
      </c>
      <c r="B2143">
        <v>23.75</v>
      </c>
      <c r="C2143">
        <v>103850</v>
      </c>
      <c r="D2143">
        <v>2470041</v>
      </c>
    </row>
    <row r="2144" spans="1:4">
      <c r="A2144" s="4">
        <v>41073.430555555555</v>
      </c>
      <c r="B2144">
        <v>23.73</v>
      </c>
      <c r="C2144">
        <v>86125</v>
      </c>
      <c r="D2144">
        <v>2045319.25</v>
      </c>
    </row>
    <row r="2145" spans="1:4">
      <c r="A2145" s="4">
        <v>41073.4375</v>
      </c>
      <c r="B2145">
        <v>23.79</v>
      </c>
      <c r="C2145">
        <v>112327</v>
      </c>
      <c r="D2145">
        <v>2669885.25</v>
      </c>
    </row>
    <row r="2146" spans="1:4">
      <c r="A2146" s="4">
        <v>41073.444444444445</v>
      </c>
      <c r="B2146">
        <v>23.74</v>
      </c>
      <c r="C2146">
        <v>107173</v>
      </c>
      <c r="D2146">
        <v>2546033.75</v>
      </c>
    </row>
    <row r="2147" spans="1:4">
      <c r="A2147" s="4">
        <v>41073.451388888891</v>
      </c>
      <c r="B2147">
        <v>23.77</v>
      </c>
      <c r="C2147">
        <v>131029</v>
      </c>
      <c r="D2147">
        <v>3113741.78</v>
      </c>
    </row>
    <row r="2148" spans="1:4">
      <c r="A2148" s="4">
        <v>41073.458333333336</v>
      </c>
      <c r="B2148">
        <v>23.8</v>
      </c>
      <c r="C2148">
        <v>149996</v>
      </c>
      <c r="D2148">
        <v>3568206.74</v>
      </c>
    </row>
    <row r="2149" spans="1:4">
      <c r="A2149" s="4">
        <v>41073.465277777781</v>
      </c>
      <c r="B2149">
        <v>23.8</v>
      </c>
      <c r="C2149">
        <v>282386</v>
      </c>
      <c r="D2149">
        <v>6719972.46</v>
      </c>
    </row>
    <row r="2150" spans="1:4">
      <c r="A2150" s="4">
        <v>41073.472222222219</v>
      </c>
      <c r="B2150">
        <v>23.77</v>
      </c>
      <c r="C2150">
        <v>194066</v>
      </c>
      <c r="D2150">
        <v>4617068.25</v>
      </c>
    </row>
    <row r="2151" spans="1:4">
      <c r="A2151" s="4">
        <v>41073.479166666664</v>
      </c>
      <c r="B2151">
        <v>23.9</v>
      </c>
      <c r="C2151">
        <v>270713</v>
      </c>
      <c r="D2151">
        <v>6444583.8600000003</v>
      </c>
    </row>
    <row r="2152" spans="1:4">
      <c r="A2152" s="4">
        <v>41073.548611111109</v>
      </c>
      <c r="B2152">
        <v>23.89</v>
      </c>
      <c r="C2152">
        <v>246199</v>
      </c>
      <c r="D2152">
        <v>5884895.1500000004</v>
      </c>
    </row>
    <row r="2154" spans="1:4">
      <c r="A2154" s="4" t="s">
        <v>10</v>
      </c>
      <c r="B2154">
        <v>23.97</v>
      </c>
      <c r="C2154">
        <v>466434</v>
      </c>
      <c r="D2154">
        <v>11171910.109999999</v>
      </c>
    </row>
    <row r="2155" spans="1:4">
      <c r="A2155" s="4">
        <v>41073.5625</v>
      </c>
      <c r="B2155">
        <v>23.98</v>
      </c>
      <c r="C2155">
        <v>387950</v>
      </c>
      <c r="D2155">
        <v>9299305.9399999995</v>
      </c>
    </row>
    <row r="2156" spans="1:4">
      <c r="A2156" s="4">
        <v>41073.569444444445</v>
      </c>
      <c r="B2156">
        <v>24.01</v>
      </c>
      <c r="C2156">
        <v>257103</v>
      </c>
      <c r="D2156">
        <v>6162944.3899999997</v>
      </c>
    </row>
    <row r="2157" spans="1:4">
      <c r="A2157" s="4">
        <v>41073.576388888891</v>
      </c>
      <c r="B2157">
        <v>24.06</v>
      </c>
      <c r="C2157">
        <v>164961</v>
      </c>
      <c r="D2157">
        <v>3961017.5</v>
      </c>
    </row>
    <row r="2158" spans="1:4">
      <c r="A2158" s="4">
        <v>41073.583333333336</v>
      </c>
      <c r="B2158">
        <v>24.07</v>
      </c>
      <c r="C2158">
        <v>214804</v>
      </c>
      <c r="D2158">
        <v>5171492.2</v>
      </c>
    </row>
    <row r="2159" spans="1:4">
      <c r="A2159" s="4">
        <v>41073.590277777781</v>
      </c>
      <c r="B2159">
        <v>24</v>
      </c>
      <c r="C2159">
        <v>70461</v>
      </c>
      <c r="D2159">
        <v>1693617.36</v>
      </c>
    </row>
    <row r="2160" spans="1:4">
      <c r="A2160" s="4">
        <v>41073.597222222219</v>
      </c>
      <c r="B2160">
        <v>24.01</v>
      </c>
      <c r="C2160">
        <v>65619</v>
      </c>
      <c r="D2160">
        <v>1575508.64</v>
      </c>
    </row>
    <row r="2161" spans="1:4">
      <c r="A2161" s="4">
        <v>41073.604166666664</v>
      </c>
      <c r="B2161">
        <v>24</v>
      </c>
      <c r="C2161">
        <v>88621</v>
      </c>
      <c r="D2161">
        <v>2127641.1800000002</v>
      </c>
    </row>
    <row r="2162" spans="1:4">
      <c r="A2162" s="4">
        <v>41073.611111111109</v>
      </c>
      <c r="B2162">
        <v>24</v>
      </c>
      <c r="C2162">
        <v>191733</v>
      </c>
      <c r="D2162">
        <v>4597064.8</v>
      </c>
    </row>
    <row r="2163" spans="1:4">
      <c r="A2163" s="4">
        <v>41073.618055555555</v>
      </c>
      <c r="B2163">
        <v>24.14</v>
      </c>
      <c r="C2163">
        <v>364708</v>
      </c>
      <c r="D2163">
        <v>8777456.8300000001</v>
      </c>
    </row>
    <row r="2164" spans="1:4">
      <c r="A2164" s="4">
        <v>41073.625</v>
      </c>
      <c r="B2164">
        <v>24.11</v>
      </c>
      <c r="C2164">
        <v>408395</v>
      </c>
      <c r="D2164">
        <v>9858415.5500000007</v>
      </c>
    </row>
    <row r="2165" spans="1:4">
      <c r="A2165" s="4">
        <v>41074.402777777781</v>
      </c>
      <c r="B2165">
        <v>24.39</v>
      </c>
      <c r="C2165">
        <v>912896</v>
      </c>
      <c r="D2165">
        <v>22138567.27</v>
      </c>
    </row>
    <row r="2166" spans="1:4">
      <c r="A2166" s="4">
        <v>41074.409722222219</v>
      </c>
      <c r="B2166">
        <v>24.44</v>
      </c>
      <c r="C2166">
        <v>759458</v>
      </c>
      <c r="D2166">
        <v>18523868.84</v>
      </c>
    </row>
    <row r="2167" spans="1:4">
      <c r="A2167" s="4">
        <v>41074.416666666664</v>
      </c>
      <c r="B2167">
        <v>24.52</v>
      </c>
      <c r="C2167">
        <v>655256</v>
      </c>
      <c r="D2167">
        <v>16057157.99</v>
      </c>
    </row>
    <row r="2168" spans="1:4">
      <c r="A2168" s="4">
        <v>41074.423611111109</v>
      </c>
      <c r="B2168">
        <v>24.52</v>
      </c>
      <c r="C2168">
        <v>418065</v>
      </c>
      <c r="D2168">
        <v>10258259.029999999</v>
      </c>
    </row>
    <row r="2169" spans="1:4">
      <c r="A2169" s="4">
        <v>41074.430555555555</v>
      </c>
      <c r="B2169">
        <v>24.48</v>
      </c>
      <c r="C2169">
        <v>315061</v>
      </c>
      <c r="D2169">
        <v>7715281.1799999997</v>
      </c>
    </row>
    <row r="2170" spans="1:4">
      <c r="A2170" s="4">
        <v>41074.4375</v>
      </c>
      <c r="B2170">
        <v>24.49</v>
      </c>
      <c r="C2170">
        <v>216705</v>
      </c>
      <c r="D2170">
        <v>5301815.3499999996</v>
      </c>
    </row>
    <row r="2171" spans="1:4">
      <c r="A2171" s="4">
        <v>41074.444444444445</v>
      </c>
      <c r="B2171">
        <v>24.6</v>
      </c>
      <c r="C2171">
        <v>328066</v>
      </c>
      <c r="D2171">
        <v>8049209.3499999996</v>
      </c>
    </row>
    <row r="2172" spans="1:4">
      <c r="A2172" s="4">
        <v>41074.451388888891</v>
      </c>
      <c r="B2172">
        <v>24.74</v>
      </c>
      <c r="C2172">
        <v>752247</v>
      </c>
      <c r="D2172">
        <v>18615484.129999999</v>
      </c>
    </row>
    <row r="2173" spans="1:4">
      <c r="A2173" s="4">
        <v>41074.458333333336</v>
      </c>
      <c r="B2173">
        <v>24.75</v>
      </c>
      <c r="C2173">
        <v>418706</v>
      </c>
      <c r="D2173">
        <v>10381878.720000001</v>
      </c>
    </row>
    <row r="2174" spans="1:4">
      <c r="A2174" s="4">
        <v>41074.465277777781</v>
      </c>
      <c r="B2174">
        <v>24.77</v>
      </c>
      <c r="C2174">
        <v>270743</v>
      </c>
      <c r="D2174">
        <v>6709580.0999999996</v>
      </c>
    </row>
    <row r="2175" spans="1:4">
      <c r="A2175" s="4">
        <v>41074.472222222219</v>
      </c>
      <c r="B2175">
        <v>24.78</v>
      </c>
      <c r="C2175">
        <v>342159</v>
      </c>
      <c r="D2175">
        <v>8475707.9299999997</v>
      </c>
    </row>
    <row r="2176" spans="1:4">
      <c r="A2176" s="4">
        <v>41074.479166666664</v>
      </c>
      <c r="B2176">
        <v>24.8</v>
      </c>
      <c r="C2176">
        <v>312546</v>
      </c>
      <c r="D2176">
        <v>7726854.0199999996</v>
      </c>
    </row>
    <row r="2177" spans="1:4">
      <c r="A2177" s="4">
        <v>41074.548611111109</v>
      </c>
      <c r="B2177">
        <v>24.82</v>
      </c>
      <c r="C2177">
        <v>395103</v>
      </c>
      <c r="D2177">
        <v>9815128.7100000009</v>
      </c>
    </row>
    <row r="2178" spans="1:4">
      <c r="A2178" s="4">
        <v>41074.555555555555</v>
      </c>
      <c r="B2178">
        <v>24.94</v>
      </c>
      <c r="C2178">
        <v>280069</v>
      </c>
      <c r="D2178">
        <v>6969846.5800000001</v>
      </c>
    </row>
    <row r="2179" spans="1:4">
      <c r="A2179" s="4">
        <v>41074.5625</v>
      </c>
      <c r="B2179">
        <v>25.05</v>
      </c>
      <c r="C2179">
        <v>774136</v>
      </c>
      <c r="D2179">
        <v>19335434.289999999</v>
      </c>
    </row>
    <row r="2180" spans="1:4">
      <c r="A2180" s="4">
        <v>41074.569444444445</v>
      </c>
      <c r="B2180">
        <v>24.97</v>
      </c>
      <c r="C2180">
        <v>635337</v>
      </c>
      <c r="D2180">
        <v>15917664.369999999</v>
      </c>
    </row>
    <row r="2181" spans="1:4">
      <c r="A2181" s="4">
        <v>41074.576388888891</v>
      </c>
      <c r="B2181">
        <v>24.85</v>
      </c>
      <c r="C2181">
        <v>495430</v>
      </c>
      <c r="D2181">
        <v>12372513.27</v>
      </c>
    </row>
    <row r="2182" spans="1:4">
      <c r="A2182" s="4">
        <v>41074.583333333336</v>
      </c>
      <c r="B2182">
        <v>24.84</v>
      </c>
      <c r="C2182">
        <v>373349</v>
      </c>
      <c r="D2182">
        <v>9263506.1600000001</v>
      </c>
    </row>
    <row r="2183" spans="1:4">
      <c r="A2183" s="4">
        <v>41074.590277777781</v>
      </c>
      <c r="B2183">
        <v>24.84</v>
      </c>
      <c r="C2183">
        <v>147907</v>
      </c>
      <c r="D2183">
        <v>3669093.88</v>
      </c>
    </row>
    <row r="2184" spans="1:4">
      <c r="A2184" s="4">
        <v>41074.597222222219</v>
      </c>
      <c r="B2184">
        <v>24.78</v>
      </c>
      <c r="C2184">
        <v>173721</v>
      </c>
      <c r="D2184">
        <v>4313638.0199999996</v>
      </c>
    </row>
    <row r="2185" spans="1:4">
      <c r="A2185" s="4">
        <v>41074.604166666664</v>
      </c>
      <c r="B2185">
        <v>24.6</v>
      </c>
      <c r="C2185">
        <v>373926</v>
      </c>
      <c r="D2185">
        <v>9235275.3100000005</v>
      </c>
    </row>
    <row r="2186" spans="1:4">
      <c r="A2186" s="4">
        <v>41074.611111111109</v>
      </c>
      <c r="B2186">
        <v>24.62</v>
      </c>
      <c r="C2186">
        <v>314070</v>
      </c>
      <c r="D2186">
        <v>7713177.8600000003</v>
      </c>
    </row>
    <row r="2187" spans="1:4">
      <c r="A2187" s="4">
        <v>41074.618055555555</v>
      </c>
      <c r="B2187">
        <v>24.64</v>
      </c>
      <c r="C2187">
        <v>143467</v>
      </c>
      <c r="D2187">
        <v>3532066.62</v>
      </c>
    </row>
    <row r="2188" spans="1:4">
      <c r="A2188" s="4">
        <v>41074.625</v>
      </c>
      <c r="B2188">
        <v>24.61</v>
      </c>
      <c r="C2188">
        <v>437826</v>
      </c>
      <c r="D2188">
        <v>10777227.41</v>
      </c>
    </row>
    <row r="2189" spans="1:4">
      <c r="A2189" s="4">
        <v>41075.402777777781</v>
      </c>
      <c r="B2189">
        <v>24.36</v>
      </c>
      <c r="C2189">
        <v>282200</v>
      </c>
      <c r="D2189">
        <v>6907097.2999999998</v>
      </c>
    </row>
    <row r="2190" spans="1:4">
      <c r="A2190" s="4">
        <v>41075.409722222219</v>
      </c>
      <c r="B2190">
        <v>24.52</v>
      </c>
      <c r="C2190">
        <v>399626</v>
      </c>
      <c r="D2190">
        <v>9793373.1699999999</v>
      </c>
    </row>
    <row r="2191" spans="1:4">
      <c r="A2191" s="4">
        <v>41075.416666666664</v>
      </c>
      <c r="B2191">
        <v>24.53</v>
      </c>
      <c r="C2191">
        <v>229980</v>
      </c>
      <c r="D2191">
        <v>5636291.3799999999</v>
      </c>
    </row>
    <row r="2192" spans="1:4">
      <c r="A2192" s="4">
        <v>41075.423611111109</v>
      </c>
      <c r="B2192">
        <v>24.57</v>
      </c>
      <c r="C2192">
        <v>285348</v>
      </c>
      <c r="D2192">
        <v>7020206.79</v>
      </c>
    </row>
    <row r="2193" spans="1:4">
      <c r="A2193" s="4">
        <v>41075.430555555555</v>
      </c>
      <c r="B2193">
        <v>24.65</v>
      </c>
      <c r="C2193">
        <v>225590</v>
      </c>
      <c r="D2193">
        <v>5551900.5899999999</v>
      </c>
    </row>
    <row r="2194" spans="1:4">
      <c r="A2194" s="4">
        <v>41075.4375</v>
      </c>
      <c r="B2194">
        <v>24.63</v>
      </c>
      <c r="C2194">
        <v>239560</v>
      </c>
      <c r="D2194">
        <v>5900770.0099999998</v>
      </c>
    </row>
    <row r="2195" spans="1:4">
      <c r="A2195" s="4">
        <v>41075.444444444445</v>
      </c>
      <c r="B2195">
        <v>24.57</v>
      </c>
      <c r="C2195">
        <v>281933</v>
      </c>
      <c r="D2195">
        <v>6929312.2800000003</v>
      </c>
    </row>
    <row r="2196" spans="1:4">
      <c r="A2196" s="4">
        <v>41075.451388888891</v>
      </c>
      <c r="B2196">
        <v>24.5</v>
      </c>
      <c r="C2196">
        <v>235541</v>
      </c>
      <c r="D2196">
        <v>5782503.5599999996</v>
      </c>
    </row>
    <row r="2197" spans="1:4">
      <c r="A2197" s="4">
        <v>41075.458333333336</v>
      </c>
      <c r="B2197">
        <v>24.51</v>
      </c>
      <c r="C2197">
        <v>180658</v>
      </c>
      <c r="D2197">
        <v>4426647.9400000004</v>
      </c>
    </row>
    <row r="2198" spans="1:4">
      <c r="A2198" s="4">
        <v>41075.465277777781</v>
      </c>
      <c r="B2198">
        <v>24.43</v>
      </c>
      <c r="C2198">
        <v>574453</v>
      </c>
      <c r="D2198">
        <v>14038921.18</v>
      </c>
    </row>
    <row r="2199" spans="1:4">
      <c r="A2199" s="4">
        <v>41075.472222222219</v>
      </c>
      <c r="B2199">
        <v>24.42</v>
      </c>
      <c r="C2199">
        <v>379780</v>
      </c>
      <c r="D2199">
        <v>9263202.6799999997</v>
      </c>
    </row>
    <row r="2200" spans="1:4">
      <c r="A2200" s="4">
        <v>41075.479166666664</v>
      </c>
      <c r="B2200">
        <v>24.45</v>
      </c>
      <c r="C2200">
        <v>89200</v>
      </c>
      <c r="D2200">
        <v>2179788.02</v>
      </c>
    </row>
    <row r="2201" spans="1:4">
      <c r="A2201" s="4">
        <v>41075.548611111109</v>
      </c>
      <c r="B2201">
        <v>24.41</v>
      </c>
      <c r="C2201">
        <v>78328</v>
      </c>
      <c r="D2201">
        <v>1912766.67</v>
      </c>
    </row>
    <row r="2202" spans="1:4">
      <c r="A2202" s="4">
        <v>41075.555555555555</v>
      </c>
      <c r="B2202">
        <v>24.45</v>
      </c>
      <c r="C2202">
        <v>60525</v>
      </c>
      <c r="D2202">
        <v>1478475.06</v>
      </c>
    </row>
    <row r="2203" spans="1:4">
      <c r="A2203" s="4">
        <v>41075.5625</v>
      </c>
      <c r="B2203">
        <v>24.41</v>
      </c>
      <c r="C2203">
        <v>314586</v>
      </c>
      <c r="D2203">
        <v>7696311.6299999999</v>
      </c>
    </row>
    <row r="2204" spans="1:4">
      <c r="A2204" s="4">
        <v>41075.569444444445</v>
      </c>
      <c r="B2204">
        <v>24.42</v>
      </c>
      <c r="C2204">
        <v>157989</v>
      </c>
      <c r="D2204">
        <v>3856408.86</v>
      </c>
    </row>
    <row r="2205" spans="1:4">
      <c r="A2205" s="4">
        <v>41075.576388888891</v>
      </c>
      <c r="B2205">
        <v>24.53</v>
      </c>
      <c r="C2205">
        <v>207245</v>
      </c>
      <c r="D2205">
        <v>5073829</v>
      </c>
    </row>
    <row r="2206" spans="1:4">
      <c r="A2206" s="4">
        <v>41075.583333333336</v>
      </c>
      <c r="B2206">
        <v>24.51</v>
      </c>
      <c r="C2206">
        <v>41070</v>
      </c>
      <c r="D2206">
        <v>1006674</v>
      </c>
    </row>
    <row r="2207" spans="1:4">
      <c r="A2207" s="4">
        <v>41075.590277777781</v>
      </c>
      <c r="B2207">
        <v>24.45</v>
      </c>
      <c r="C2207">
        <v>362375</v>
      </c>
      <c r="D2207">
        <v>8857378.7799999993</v>
      </c>
    </row>
    <row r="2208" spans="1:4">
      <c r="A2208" s="4">
        <v>41075.597222222219</v>
      </c>
      <c r="B2208">
        <v>24.49</v>
      </c>
      <c r="C2208">
        <v>186328</v>
      </c>
      <c r="D2208">
        <v>4553899.04</v>
      </c>
    </row>
    <row r="2209" spans="1:4">
      <c r="A2209" s="4">
        <v>41075.604166666664</v>
      </c>
      <c r="B2209">
        <v>24.49</v>
      </c>
      <c r="C2209">
        <v>137908</v>
      </c>
      <c r="D2209">
        <v>3377044.08</v>
      </c>
    </row>
    <row r="2210" spans="1:4">
      <c r="A2210" s="4">
        <v>41075.611111111109</v>
      </c>
      <c r="B2210">
        <v>24.48</v>
      </c>
      <c r="C2210">
        <v>199240</v>
      </c>
      <c r="D2210">
        <v>4878841.82</v>
      </c>
    </row>
    <row r="2211" spans="1:4">
      <c r="A2211" s="4">
        <v>41075.618055555555</v>
      </c>
      <c r="B2211">
        <v>24.55</v>
      </c>
      <c r="C2211">
        <v>204476</v>
      </c>
      <c r="D2211">
        <v>5007707.47</v>
      </c>
    </row>
    <row r="2212" spans="1:4">
      <c r="A2212" s="4">
        <v>41075.625</v>
      </c>
      <c r="B2212">
        <v>24.51</v>
      </c>
      <c r="C2212">
        <v>216956</v>
      </c>
      <c r="D2212">
        <v>5316551.21</v>
      </c>
    </row>
    <row r="2213" spans="1:4">
      <c r="A2213" s="4">
        <v>41079.402777777781</v>
      </c>
      <c r="B2213">
        <v>23.85</v>
      </c>
      <c r="C2213">
        <v>477300</v>
      </c>
      <c r="D2213">
        <v>11529938.779999999</v>
      </c>
    </row>
    <row r="2214" spans="1:4">
      <c r="A2214" s="4">
        <v>41079.409722222219</v>
      </c>
      <c r="B2214">
        <v>23.79</v>
      </c>
      <c r="C2214">
        <v>856568</v>
      </c>
      <c r="D2214">
        <v>20374370.32</v>
      </c>
    </row>
    <row r="2215" spans="1:4">
      <c r="A2215" s="4">
        <v>41079.416666666664</v>
      </c>
      <c r="B2215">
        <v>23.79</v>
      </c>
      <c r="C2215">
        <v>667776</v>
      </c>
      <c r="D2215">
        <v>15919117.76</v>
      </c>
    </row>
    <row r="2216" spans="1:4">
      <c r="A2216" s="4">
        <v>41079.423611111109</v>
      </c>
      <c r="B2216">
        <v>23.57</v>
      </c>
      <c r="C2216">
        <v>589944</v>
      </c>
      <c r="D2216">
        <v>13974542.09</v>
      </c>
    </row>
    <row r="2217" spans="1:4">
      <c r="A2217" s="4">
        <v>41079.430555555555</v>
      </c>
      <c r="B2217">
        <v>23.65</v>
      </c>
      <c r="C2217">
        <v>392345</v>
      </c>
      <c r="D2217">
        <v>9280533.7899999991</v>
      </c>
    </row>
    <row r="2218" spans="1:4">
      <c r="A2218" s="4">
        <v>41079.4375</v>
      </c>
      <c r="B2218">
        <v>23.63</v>
      </c>
      <c r="C2218">
        <v>381122</v>
      </c>
      <c r="D2218">
        <v>8997705.7100000009</v>
      </c>
    </row>
    <row r="2219" spans="1:4">
      <c r="A2219" s="4">
        <v>41079.444444444445</v>
      </c>
      <c r="B2219">
        <v>23.56</v>
      </c>
      <c r="C2219">
        <v>686887</v>
      </c>
      <c r="D2219">
        <v>16189079.27</v>
      </c>
    </row>
    <row r="2220" spans="1:4">
      <c r="A2220" s="4">
        <v>41079.451388888891</v>
      </c>
      <c r="B2220">
        <v>23.7</v>
      </c>
      <c r="C2220">
        <v>350535</v>
      </c>
      <c r="D2220">
        <v>8295468.5300000003</v>
      </c>
    </row>
    <row r="2221" spans="1:4">
      <c r="A2221" s="4">
        <v>41079.458333333336</v>
      </c>
      <c r="B2221">
        <v>23.57</v>
      </c>
      <c r="C2221">
        <v>311618</v>
      </c>
      <c r="D2221">
        <v>7350923.4000000004</v>
      </c>
    </row>
    <row r="2222" spans="1:4">
      <c r="A2222" s="4">
        <v>41079.465277777781</v>
      </c>
      <c r="B2222">
        <v>23.6</v>
      </c>
      <c r="C2222">
        <v>105104</v>
      </c>
      <c r="D2222">
        <v>2479638.7999999998</v>
      </c>
    </row>
    <row r="2223" spans="1:4">
      <c r="A2223" s="4">
        <v>41079.472222222219</v>
      </c>
      <c r="B2223">
        <v>23.57</v>
      </c>
      <c r="C2223">
        <v>140248</v>
      </c>
      <c r="D2223">
        <v>3307237.8</v>
      </c>
    </row>
    <row r="2224" spans="1:4">
      <c r="A2224" s="4">
        <v>41079.479166666664</v>
      </c>
      <c r="B2224">
        <v>23.54</v>
      </c>
      <c r="C2224">
        <v>140166</v>
      </c>
      <c r="D2224">
        <v>3299919.94</v>
      </c>
    </row>
    <row r="2225" spans="1:4">
      <c r="A2225" s="4">
        <v>41079.548611111109</v>
      </c>
      <c r="B2225">
        <v>23.53</v>
      </c>
      <c r="C2225">
        <v>413500</v>
      </c>
      <c r="D2225">
        <v>9726739.6400000006</v>
      </c>
    </row>
    <row r="2226" spans="1:4">
      <c r="A2226" s="4">
        <v>41079.555555555555</v>
      </c>
      <c r="B2226">
        <v>23.36</v>
      </c>
      <c r="C2226">
        <v>293900</v>
      </c>
      <c r="D2226">
        <v>6884100.8600000003</v>
      </c>
    </row>
    <row r="2227" spans="1:4">
      <c r="A2227" s="4">
        <v>41079.5625</v>
      </c>
      <c r="B2227">
        <v>23.34</v>
      </c>
      <c r="C2227">
        <v>392776</v>
      </c>
      <c r="D2227">
        <v>9173840.5700000003</v>
      </c>
    </row>
    <row r="2228" spans="1:4">
      <c r="A2228" s="4">
        <v>41079.569444444445</v>
      </c>
      <c r="B2228">
        <v>23.4</v>
      </c>
      <c r="C2228">
        <v>220953</v>
      </c>
      <c r="D2228">
        <v>5166353.0599999996</v>
      </c>
    </row>
    <row r="2229" spans="1:4">
      <c r="A2229" s="4">
        <v>41079.576388888891</v>
      </c>
      <c r="B2229">
        <v>23.43</v>
      </c>
      <c r="C2229">
        <v>467626</v>
      </c>
      <c r="D2229">
        <v>10933569.27</v>
      </c>
    </row>
    <row r="2230" spans="1:4">
      <c r="A2230" s="4">
        <v>41079.583333333336</v>
      </c>
      <c r="B2230">
        <v>23.53</v>
      </c>
      <c r="C2230">
        <v>209608</v>
      </c>
      <c r="D2230">
        <v>4928472.5199999996</v>
      </c>
    </row>
    <row r="2231" spans="1:4">
      <c r="A2231" s="4">
        <v>41079.590277777781</v>
      </c>
      <c r="B2231">
        <v>23.4</v>
      </c>
      <c r="C2231">
        <v>530144</v>
      </c>
      <c r="D2231">
        <v>12416058.4</v>
      </c>
    </row>
    <row r="2232" spans="1:4">
      <c r="A2232" s="4">
        <v>41079.597222222219</v>
      </c>
      <c r="B2232">
        <v>23.4</v>
      </c>
      <c r="C2232">
        <v>337561</v>
      </c>
      <c r="D2232">
        <v>7886154.8700000001</v>
      </c>
    </row>
    <row r="2233" spans="1:4">
      <c r="A2233" s="4">
        <v>41079.604166666664</v>
      </c>
      <c r="B2233">
        <v>23.4</v>
      </c>
      <c r="C2233">
        <v>158427</v>
      </c>
      <c r="D2233">
        <v>3706020.46</v>
      </c>
    </row>
    <row r="2234" spans="1:4">
      <c r="A2234" s="4">
        <v>41079.611111111109</v>
      </c>
      <c r="B2234">
        <v>23.46</v>
      </c>
      <c r="C2234">
        <v>375038</v>
      </c>
      <c r="D2234">
        <v>8807419.6400000006</v>
      </c>
    </row>
    <row r="2235" spans="1:4">
      <c r="A2235" s="4">
        <v>41079.618055555555</v>
      </c>
      <c r="B2235">
        <v>23.62</v>
      </c>
      <c r="C2235">
        <v>258267</v>
      </c>
      <c r="D2235">
        <v>6073381.2000000002</v>
      </c>
    </row>
    <row r="2236" spans="1:4">
      <c r="A2236" s="4">
        <v>41079.625</v>
      </c>
      <c r="B2236">
        <v>23.5</v>
      </c>
      <c r="C2236">
        <v>544142</v>
      </c>
      <c r="D2236">
        <v>12805951.199999999</v>
      </c>
    </row>
    <row r="2237" spans="1:4">
      <c r="A2237" s="4">
        <v>41080.402777777781</v>
      </c>
      <c r="B2237">
        <v>23.4</v>
      </c>
      <c r="C2237">
        <v>158200</v>
      </c>
      <c r="D2237">
        <v>3725485.37</v>
      </c>
    </row>
    <row r="2238" spans="1:4">
      <c r="A2238" s="4">
        <v>41080.409722222219</v>
      </c>
      <c r="B2238">
        <v>23.38</v>
      </c>
      <c r="C2238">
        <v>186881</v>
      </c>
      <c r="D2238">
        <v>4372944.1100000003</v>
      </c>
    </row>
    <row r="2239" spans="1:4">
      <c r="A2239" s="4">
        <v>41080.416666666664</v>
      </c>
      <c r="B2239">
        <v>23.51</v>
      </c>
      <c r="C2239">
        <v>357996</v>
      </c>
      <c r="D2239">
        <v>8372812.2800000003</v>
      </c>
    </row>
    <row r="2240" spans="1:4">
      <c r="A2240" s="4">
        <v>41080.423611111109</v>
      </c>
      <c r="B2240">
        <v>23.42</v>
      </c>
      <c r="C2240">
        <v>121821</v>
      </c>
      <c r="D2240">
        <v>2862267.32</v>
      </c>
    </row>
    <row r="2241" spans="1:4">
      <c r="A2241" s="4">
        <v>41080.430555555555</v>
      </c>
      <c r="B2241">
        <v>23.38</v>
      </c>
      <c r="C2241">
        <v>80021</v>
      </c>
      <c r="D2241">
        <v>1871950.35</v>
      </c>
    </row>
    <row r="2242" spans="1:4">
      <c r="A2242" s="4">
        <v>41080.4375</v>
      </c>
      <c r="B2242">
        <v>23.38</v>
      </c>
      <c r="C2242">
        <v>185042</v>
      </c>
      <c r="D2242">
        <v>4325145.92</v>
      </c>
    </row>
    <row r="2243" spans="1:4">
      <c r="A2243" s="4">
        <v>41080.444444444445</v>
      </c>
      <c r="B2243">
        <v>23.25</v>
      </c>
      <c r="C2243">
        <v>256677</v>
      </c>
      <c r="D2243">
        <v>5990090.4299999997</v>
      </c>
    </row>
    <row r="2244" spans="1:4">
      <c r="A2244" s="4">
        <v>41080.451388888891</v>
      </c>
      <c r="B2244">
        <v>23.19</v>
      </c>
      <c r="C2244">
        <v>278595</v>
      </c>
      <c r="D2244">
        <v>6463514.6299999999</v>
      </c>
    </row>
    <row r="2245" spans="1:4">
      <c r="A2245" s="4">
        <v>41080.458333333336</v>
      </c>
      <c r="B2245">
        <v>23.06</v>
      </c>
      <c r="C2245">
        <v>620303</v>
      </c>
      <c r="D2245">
        <v>14310865.970000001</v>
      </c>
    </row>
    <row r="2246" spans="1:4">
      <c r="A2246" s="4">
        <v>41080.465277777781</v>
      </c>
      <c r="B2246">
        <v>23.2</v>
      </c>
      <c r="C2246">
        <v>113780</v>
      </c>
      <c r="D2246">
        <v>2630214.96</v>
      </c>
    </row>
    <row r="2247" spans="1:4">
      <c r="A2247" s="4">
        <v>41080.472222222219</v>
      </c>
      <c r="B2247">
        <v>23.2</v>
      </c>
      <c r="C2247">
        <v>85021</v>
      </c>
      <c r="D2247">
        <v>1973365.57</v>
      </c>
    </row>
    <row r="2248" spans="1:4">
      <c r="A2248" s="4">
        <v>41080.479166666664</v>
      </c>
      <c r="B2248">
        <v>23.13</v>
      </c>
      <c r="C2248">
        <v>133550</v>
      </c>
      <c r="D2248">
        <v>3093704.51</v>
      </c>
    </row>
    <row r="2249" spans="1:4">
      <c r="A2249" s="4">
        <v>41080.548611111109</v>
      </c>
      <c r="B2249">
        <v>23.17</v>
      </c>
      <c r="C2249">
        <v>62404</v>
      </c>
      <c r="D2249">
        <v>1444031.04</v>
      </c>
    </row>
    <row r="2250" spans="1:4">
      <c r="A2250" s="4">
        <v>41080.555555555555</v>
      </c>
      <c r="B2250">
        <v>23.34</v>
      </c>
      <c r="C2250">
        <v>136222</v>
      </c>
      <c r="D2250">
        <v>3172231.85</v>
      </c>
    </row>
    <row r="2251" spans="1:4">
      <c r="A2251" s="4">
        <v>41080.5625</v>
      </c>
      <c r="B2251">
        <v>23.39</v>
      </c>
      <c r="C2251">
        <v>225480</v>
      </c>
      <c r="D2251">
        <v>5270287.05</v>
      </c>
    </row>
    <row r="2252" spans="1:4">
      <c r="A2252" s="4">
        <v>41080.569444444445</v>
      </c>
      <c r="B2252">
        <v>23.27</v>
      </c>
      <c r="C2252">
        <v>294094</v>
      </c>
      <c r="D2252">
        <v>6848106.4699999997</v>
      </c>
    </row>
    <row r="2253" spans="1:4">
      <c r="A2253" s="4">
        <v>41080.576388888891</v>
      </c>
      <c r="B2253">
        <v>23.21</v>
      </c>
      <c r="C2253">
        <v>206918</v>
      </c>
      <c r="D2253">
        <v>4813267.6500000004</v>
      </c>
    </row>
    <row r="2254" spans="1:4">
      <c r="A2254" s="4">
        <v>41080.583333333336</v>
      </c>
      <c r="B2254">
        <v>23.15</v>
      </c>
      <c r="C2254">
        <v>88366</v>
      </c>
      <c r="D2254">
        <v>2048053.6</v>
      </c>
    </row>
    <row r="2255" spans="1:4">
      <c r="A2255" s="4">
        <v>41080.590277777781</v>
      </c>
      <c r="B2255">
        <v>23.26</v>
      </c>
      <c r="C2255">
        <v>302841</v>
      </c>
      <c r="D2255">
        <v>7034214.6699999999</v>
      </c>
    </row>
    <row r="2256" spans="1:4">
      <c r="A2256" s="4">
        <v>41080.597222222219</v>
      </c>
      <c r="B2256">
        <v>23.22</v>
      </c>
      <c r="C2256">
        <v>215898</v>
      </c>
      <c r="D2256">
        <v>5018948.9400000004</v>
      </c>
    </row>
    <row r="2257" spans="1:4">
      <c r="A2257" s="4">
        <v>41080.604166666664</v>
      </c>
      <c r="B2257">
        <v>23.24</v>
      </c>
      <c r="C2257">
        <v>82428</v>
      </c>
      <c r="D2257">
        <v>1915148.61</v>
      </c>
    </row>
    <row r="2258" spans="1:4">
      <c r="A2258" s="4">
        <v>41080.611111111109</v>
      </c>
      <c r="B2258">
        <v>23.28</v>
      </c>
      <c r="C2258">
        <v>71210</v>
      </c>
      <c r="D2258">
        <v>1657411.19</v>
      </c>
    </row>
    <row r="2259" spans="1:4">
      <c r="A2259" s="4">
        <v>41080.618055555555</v>
      </c>
      <c r="B2259">
        <v>23.3</v>
      </c>
      <c r="C2259">
        <v>98227</v>
      </c>
      <c r="D2259">
        <v>2287642.13</v>
      </c>
    </row>
    <row r="2260" spans="1:4">
      <c r="A2260" s="4">
        <v>41080.625</v>
      </c>
      <c r="B2260">
        <v>23.46</v>
      </c>
      <c r="C2260">
        <v>266571</v>
      </c>
      <c r="D2260">
        <v>6243851.8300000001</v>
      </c>
    </row>
    <row r="2261" spans="1:4">
      <c r="A2261" s="4">
        <v>41081.402777777781</v>
      </c>
      <c r="B2261">
        <v>23.25</v>
      </c>
      <c r="C2261">
        <v>105345</v>
      </c>
      <c r="D2261">
        <v>2461057.2000000002</v>
      </c>
    </row>
    <row r="2262" spans="1:4">
      <c r="A2262" s="4">
        <v>41081.409722222219</v>
      </c>
      <c r="B2262">
        <v>23.2</v>
      </c>
      <c r="C2262">
        <v>92082</v>
      </c>
      <c r="D2262">
        <v>2138238.15</v>
      </c>
    </row>
    <row r="2263" spans="1:4">
      <c r="A2263" s="4">
        <v>41081.416666666664</v>
      </c>
      <c r="B2263">
        <v>23.2</v>
      </c>
      <c r="C2263">
        <v>94341</v>
      </c>
      <c r="D2263">
        <v>2188122.38</v>
      </c>
    </row>
    <row r="2264" spans="1:4">
      <c r="A2264" s="4">
        <v>41081.423611111109</v>
      </c>
      <c r="B2264">
        <v>23.23</v>
      </c>
      <c r="C2264">
        <v>58725</v>
      </c>
      <c r="D2264">
        <v>1363693.36</v>
      </c>
    </row>
    <row r="2265" spans="1:4">
      <c r="A2265" s="4">
        <v>41081.430555555555</v>
      </c>
      <c r="B2265">
        <v>23.25</v>
      </c>
      <c r="C2265">
        <v>126700</v>
      </c>
      <c r="D2265">
        <v>2947887.93</v>
      </c>
    </row>
    <row r="2266" spans="1:4">
      <c r="A2266" s="4">
        <v>41081.4375</v>
      </c>
      <c r="B2266">
        <v>23.32</v>
      </c>
      <c r="C2266">
        <v>59590</v>
      </c>
      <c r="D2266">
        <v>1388594.45</v>
      </c>
    </row>
    <row r="2267" spans="1:4">
      <c r="A2267" s="4">
        <v>41081.444444444445</v>
      </c>
      <c r="B2267">
        <v>23.35</v>
      </c>
      <c r="C2267">
        <v>96325</v>
      </c>
      <c r="D2267">
        <v>2248750.35</v>
      </c>
    </row>
    <row r="2268" spans="1:4">
      <c r="A2268" s="4">
        <v>41081.451388888891</v>
      </c>
      <c r="B2268">
        <v>23.35</v>
      </c>
      <c r="C2268">
        <v>88681</v>
      </c>
      <c r="D2268">
        <v>2070789.9</v>
      </c>
    </row>
    <row r="2269" spans="1:4">
      <c r="A2269" s="4">
        <v>41081.458333333336</v>
      </c>
      <c r="B2269">
        <v>23.3</v>
      </c>
      <c r="C2269">
        <v>126251</v>
      </c>
      <c r="D2269">
        <v>2942405.12</v>
      </c>
    </row>
    <row r="2270" spans="1:4">
      <c r="A2270" s="4">
        <v>41081.465277777781</v>
      </c>
      <c r="B2270">
        <v>23.28</v>
      </c>
      <c r="C2270">
        <v>77504</v>
      </c>
      <c r="D2270">
        <v>1804229.05</v>
      </c>
    </row>
    <row r="2271" spans="1:4">
      <c r="A2271" s="4">
        <v>41081.472222222219</v>
      </c>
      <c r="B2271">
        <v>23.26</v>
      </c>
      <c r="C2271">
        <v>168181</v>
      </c>
      <c r="D2271">
        <v>3910552.9</v>
      </c>
    </row>
    <row r="2272" spans="1:4">
      <c r="A2272" s="4">
        <v>41081.479166666664</v>
      </c>
      <c r="B2272">
        <v>23.22</v>
      </c>
      <c r="C2272">
        <v>114184</v>
      </c>
      <c r="D2272">
        <v>2654213.37</v>
      </c>
    </row>
    <row r="2273" spans="1:4">
      <c r="A2273" s="4">
        <v>41081.548611111109</v>
      </c>
      <c r="B2273">
        <v>23.24</v>
      </c>
      <c r="C2273">
        <v>16930</v>
      </c>
      <c r="D2273">
        <v>393316</v>
      </c>
    </row>
    <row r="2274" spans="1:4">
      <c r="A2274" s="4">
        <v>41081.555555555555</v>
      </c>
      <c r="B2274">
        <v>23.27</v>
      </c>
      <c r="C2274">
        <v>54548</v>
      </c>
      <c r="D2274">
        <v>1268449.54</v>
      </c>
    </row>
    <row r="2275" spans="1:4">
      <c r="A2275" s="4">
        <v>41081.5625</v>
      </c>
      <c r="B2275">
        <v>23.21</v>
      </c>
      <c r="C2275">
        <v>98868</v>
      </c>
      <c r="D2275">
        <v>2298062.7599999998</v>
      </c>
    </row>
    <row r="2276" spans="1:4">
      <c r="A2276" s="4">
        <v>41081.569444444445</v>
      </c>
      <c r="B2276">
        <v>23.21</v>
      </c>
      <c r="C2276">
        <v>203867</v>
      </c>
      <c r="D2276">
        <v>4730359.08</v>
      </c>
    </row>
    <row r="2277" spans="1:4">
      <c r="A2277" s="4">
        <v>41081.576388888891</v>
      </c>
      <c r="B2277">
        <v>23.2</v>
      </c>
      <c r="C2277">
        <v>131866</v>
      </c>
      <c r="D2277">
        <v>3064595.06</v>
      </c>
    </row>
    <row r="2278" spans="1:4">
      <c r="A2278" s="4">
        <v>41081.583333333336</v>
      </c>
      <c r="B2278">
        <v>23.24</v>
      </c>
      <c r="C2278">
        <v>90343</v>
      </c>
      <c r="D2278">
        <v>2099831.9300000002</v>
      </c>
    </row>
    <row r="2279" spans="1:4">
      <c r="A2279" s="4">
        <v>41081.590277777781</v>
      </c>
      <c r="B2279">
        <v>23.36</v>
      </c>
      <c r="C2279">
        <v>151473</v>
      </c>
      <c r="D2279">
        <v>3531014.6</v>
      </c>
    </row>
    <row r="2280" spans="1:4">
      <c r="A2280" s="4">
        <v>41081.597222222219</v>
      </c>
      <c r="B2280">
        <v>23.32</v>
      </c>
      <c r="C2280">
        <v>58154</v>
      </c>
      <c r="D2280">
        <v>1357008.81</v>
      </c>
    </row>
    <row r="2281" spans="1:4">
      <c r="A2281" s="4">
        <v>41081.604166666664</v>
      </c>
      <c r="B2281">
        <v>23.46</v>
      </c>
      <c r="C2281">
        <v>155410</v>
      </c>
      <c r="D2281">
        <v>3630964.17</v>
      </c>
    </row>
    <row r="2282" spans="1:4">
      <c r="A2282" s="4">
        <v>41081.611111111109</v>
      </c>
      <c r="B2282">
        <v>23.48</v>
      </c>
      <c r="C2282">
        <v>140406</v>
      </c>
      <c r="D2282">
        <v>3299333.46</v>
      </c>
    </row>
    <row r="2283" spans="1:4">
      <c r="A2283" s="4">
        <v>41081.618055555555</v>
      </c>
      <c r="B2283">
        <v>23.39</v>
      </c>
      <c r="C2283">
        <v>159294</v>
      </c>
      <c r="D2283">
        <v>3734007.23</v>
      </c>
    </row>
    <row r="2284" spans="1:4">
      <c r="A2284" s="4">
        <v>41081.625</v>
      </c>
      <c r="B2284">
        <v>23.43</v>
      </c>
      <c r="C2284">
        <v>235044</v>
      </c>
      <c r="D2284">
        <v>5495185.1100000003</v>
      </c>
    </row>
    <row r="2285" spans="1:4">
      <c r="A2285" s="4">
        <v>41085.402777777781</v>
      </c>
      <c r="B2285">
        <v>23.33</v>
      </c>
      <c r="C2285">
        <v>100650</v>
      </c>
      <c r="D2285">
        <v>2344039.5</v>
      </c>
    </row>
    <row r="2286" spans="1:4">
      <c r="A2286" s="4">
        <v>41085.409722222219</v>
      </c>
      <c r="B2286">
        <v>23.37</v>
      </c>
      <c r="C2286">
        <v>47299</v>
      </c>
      <c r="D2286">
        <v>1104832.6599999999</v>
      </c>
    </row>
    <row r="2287" spans="1:4">
      <c r="A2287" s="4">
        <v>41085.416666666664</v>
      </c>
      <c r="B2287">
        <v>23.29</v>
      </c>
      <c r="C2287">
        <v>44600</v>
      </c>
      <c r="D2287">
        <v>1041376.1</v>
      </c>
    </row>
    <row r="2288" spans="1:4">
      <c r="A2288" s="4">
        <v>41085.423611111109</v>
      </c>
      <c r="B2288">
        <v>23.29</v>
      </c>
      <c r="C2288">
        <v>35500</v>
      </c>
      <c r="D2288">
        <v>827630</v>
      </c>
    </row>
    <row r="2289" spans="1:4">
      <c r="A2289" s="4">
        <v>41085.430555555555</v>
      </c>
      <c r="B2289">
        <v>23.27</v>
      </c>
      <c r="C2289">
        <v>106000</v>
      </c>
      <c r="D2289">
        <v>2470410.35</v>
      </c>
    </row>
    <row r="2290" spans="1:4">
      <c r="A2290" s="4">
        <v>41085.4375</v>
      </c>
      <c r="B2290">
        <v>23.42</v>
      </c>
      <c r="C2290">
        <v>165654</v>
      </c>
      <c r="D2290">
        <v>3873850.42</v>
      </c>
    </row>
    <row r="2291" spans="1:4">
      <c r="A2291" s="4">
        <v>41085.444444444445</v>
      </c>
      <c r="B2291">
        <v>23.45</v>
      </c>
      <c r="C2291">
        <v>51750</v>
      </c>
      <c r="D2291">
        <v>1213277</v>
      </c>
    </row>
    <row r="2292" spans="1:4">
      <c r="A2292" s="4">
        <v>41085.451388888891</v>
      </c>
      <c r="B2292">
        <v>23.35</v>
      </c>
      <c r="C2292">
        <v>34400</v>
      </c>
      <c r="D2292">
        <v>803347</v>
      </c>
    </row>
    <row r="2293" spans="1:4">
      <c r="A2293" s="4">
        <v>41085.458333333336</v>
      </c>
      <c r="B2293">
        <v>23.31</v>
      </c>
      <c r="C2293">
        <v>16500</v>
      </c>
      <c r="D2293">
        <v>385151</v>
      </c>
    </row>
    <row r="2294" spans="1:4">
      <c r="A2294" s="4">
        <v>41085.465277777781</v>
      </c>
      <c r="B2294">
        <v>23.39</v>
      </c>
      <c r="C2294">
        <v>44900</v>
      </c>
      <c r="D2294">
        <v>1048088</v>
      </c>
    </row>
    <row r="2295" spans="1:4">
      <c r="A2295" s="4">
        <v>41085.472222222219</v>
      </c>
      <c r="B2295">
        <v>23.37</v>
      </c>
      <c r="C2295">
        <v>9000</v>
      </c>
      <c r="D2295">
        <v>210087</v>
      </c>
    </row>
    <row r="2296" spans="1:4">
      <c r="A2296" s="4">
        <v>41085.479166666664</v>
      </c>
      <c r="B2296">
        <v>23.36</v>
      </c>
      <c r="C2296">
        <v>9600</v>
      </c>
      <c r="D2296">
        <v>224322</v>
      </c>
    </row>
    <row r="2297" spans="1:4">
      <c r="A2297" s="4">
        <v>41085.548611111109</v>
      </c>
      <c r="B2297">
        <v>23.3</v>
      </c>
      <c r="C2297">
        <v>34623</v>
      </c>
      <c r="D2297">
        <v>807456.6</v>
      </c>
    </row>
    <row r="2298" spans="1:4">
      <c r="A2298" s="4">
        <v>41085.555555555555</v>
      </c>
      <c r="B2298">
        <v>23.33</v>
      </c>
      <c r="C2298">
        <v>19034</v>
      </c>
      <c r="D2298">
        <v>444065.38</v>
      </c>
    </row>
    <row r="2299" spans="1:4">
      <c r="A2299" s="4">
        <v>41085.5625</v>
      </c>
      <c r="B2299">
        <v>23.3</v>
      </c>
      <c r="C2299">
        <v>61155</v>
      </c>
      <c r="D2299">
        <v>1425655.52</v>
      </c>
    </row>
    <row r="2300" spans="1:4">
      <c r="A2300" s="4">
        <v>41085.569444444445</v>
      </c>
      <c r="B2300">
        <v>23.24</v>
      </c>
      <c r="C2300">
        <v>122634</v>
      </c>
      <c r="D2300">
        <v>2852383.82</v>
      </c>
    </row>
    <row r="2301" spans="1:4">
      <c r="A2301" s="4">
        <v>41085.576388888891</v>
      </c>
      <c r="B2301">
        <v>23.2</v>
      </c>
      <c r="C2301">
        <v>149104</v>
      </c>
      <c r="D2301">
        <v>3458329.98</v>
      </c>
    </row>
    <row r="2302" spans="1:4">
      <c r="A2302" s="4">
        <v>41085.583333333336</v>
      </c>
      <c r="B2302">
        <v>23.12</v>
      </c>
      <c r="C2302">
        <v>170072</v>
      </c>
      <c r="D2302">
        <v>3927558.64</v>
      </c>
    </row>
    <row r="2303" spans="1:4">
      <c r="A2303" s="4">
        <v>41085.590277777781</v>
      </c>
      <c r="B2303">
        <v>22.98</v>
      </c>
      <c r="C2303">
        <v>141626</v>
      </c>
      <c r="D2303">
        <v>3267633.98</v>
      </c>
    </row>
    <row r="2304" spans="1:4">
      <c r="A2304" s="4">
        <v>41085.597222222219</v>
      </c>
      <c r="B2304">
        <v>22.97</v>
      </c>
      <c r="C2304">
        <v>230204</v>
      </c>
      <c r="D2304">
        <v>5295134</v>
      </c>
    </row>
    <row r="2305" spans="1:4">
      <c r="A2305" s="4">
        <v>41085.604166666664</v>
      </c>
      <c r="B2305">
        <v>22.92</v>
      </c>
      <c r="C2305">
        <v>268302</v>
      </c>
      <c r="D2305">
        <v>6150838.9000000004</v>
      </c>
    </row>
    <row r="2306" spans="1:4">
      <c r="A2306" s="4">
        <v>41085.611111111109</v>
      </c>
      <c r="B2306">
        <v>22.89</v>
      </c>
      <c r="C2306">
        <v>169688</v>
      </c>
      <c r="D2306">
        <v>3886089.04</v>
      </c>
    </row>
    <row r="2307" spans="1:4">
      <c r="A2307" s="4">
        <v>41085.618055555555</v>
      </c>
      <c r="B2307">
        <v>22.82</v>
      </c>
      <c r="C2307">
        <v>205956</v>
      </c>
      <c r="D2307">
        <v>4700642.4400000004</v>
      </c>
    </row>
    <row r="2308" spans="1:4">
      <c r="A2308" s="4">
        <v>41085.625</v>
      </c>
      <c r="B2308">
        <v>22.88</v>
      </c>
      <c r="C2308">
        <v>214230</v>
      </c>
      <c r="D2308">
        <v>4896279.88</v>
      </c>
    </row>
    <row r="2309" spans="1:4">
      <c r="A2309" s="4">
        <v>41086.402777777781</v>
      </c>
      <c r="B2309">
        <v>22.88</v>
      </c>
      <c r="C2309">
        <v>59242</v>
      </c>
      <c r="D2309">
        <v>1352539.34</v>
      </c>
    </row>
    <row r="2310" spans="1:4">
      <c r="A2310" s="4">
        <v>41086.409722222219</v>
      </c>
      <c r="B2310">
        <v>22.85</v>
      </c>
      <c r="C2310">
        <v>150300</v>
      </c>
      <c r="D2310">
        <v>3443625.42</v>
      </c>
    </row>
    <row r="2311" spans="1:4">
      <c r="A2311" s="4">
        <v>41086.416666666664</v>
      </c>
      <c r="B2311">
        <v>22.82</v>
      </c>
      <c r="C2311">
        <v>59053</v>
      </c>
      <c r="D2311">
        <v>1348218.66</v>
      </c>
    </row>
    <row r="2312" spans="1:4">
      <c r="A2312" s="4">
        <v>41086.423611111109</v>
      </c>
      <c r="B2312">
        <v>22.88</v>
      </c>
      <c r="C2312">
        <v>18650</v>
      </c>
      <c r="D2312">
        <v>426063</v>
      </c>
    </row>
    <row r="2313" spans="1:4">
      <c r="A2313" s="4">
        <v>41086.430555555555</v>
      </c>
      <c r="B2313">
        <v>22.95</v>
      </c>
      <c r="C2313">
        <v>42777</v>
      </c>
      <c r="D2313">
        <v>980903.88</v>
      </c>
    </row>
    <row r="2314" spans="1:4">
      <c r="A2314" s="4">
        <v>41086.4375</v>
      </c>
      <c r="B2314">
        <v>22.83</v>
      </c>
      <c r="C2314">
        <v>42935</v>
      </c>
      <c r="D2314">
        <v>984605.36</v>
      </c>
    </row>
    <row r="2315" spans="1:4">
      <c r="A2315" s="4">
        <v>41086.444444444445</v>
      </c>
      <c r="B2315">
        <v>22.8</v>
      </c>
      <c r="C2315">
        <v>149065</v>
      </c>
      <c r="D2315">
        <v>3401921.57</v>
      </c>
    </row>
    <row r="2316" spans="1:4">
      <c r="A2316" s="4">
        <v>41086.451388888891</v>
      </c>
      <c r="B2316">
        <v>22.74</v>
      </c>
      <c r="C2316">
        <v>108128</v>
      </c>
      <c r="D2316">
        <v>2461346.5299999998</v>
      </c>
    </row>
    <row r="2317" spans="1:4">
      <c r="A2317" s="4">
        <v>41086.458333333336</v>
      </c>
      <c r="B2317">
        <v>22.75</v>
      </c>
      <c r="C2317">
        <v>90062</v>
      </c>
      <c r="D2317">
        <v>2045505.01</v>
      </c>
    </row>
    <row r="2318" spans="1:4">
      <c r="A2318" s="4">
        <v>41086.465277777781</v>
      </c>
      <c r="B2318">
        <v>22.64</v>
      </c>
      <c r="C2318">
        <v>256159</v>
      </c>
      <c r="D2318">
        <v>5782351.3300000001</v>
      </c>
    </row>
    <row r="2319" spans="1:4">
      <c r="A2319" s="4">
        <v>41086.472222222219</v>
      </c>
      <c r="B2319">
        <v>22.72</v>
      </c>
      <c r="C2319">
        <v>74125</v>
      </c>
      <c r="D2319">
        <v>1683769.72</v>
      </c>
    </row>
    <row r="2320" spans="1:4">
      <c r="A2320" s="4">
        <v>41086.479166666664</v>
      </c>
      <c r="B2320">
        <v>22.68</v>
      </c>
      <c r="C2320">
        <v>65955</v>
      </c>
      <c r="D2320">
        <v>1496536.63</v>
      </c>
    </row>
    <row r="2321" spans="1:4">
      <c r="A2321" s="4">
        <v>41086.548611111109</v>
      </c>
      <c r="B2321">
        <v>22.57</v>
      </c>
      <c r="C2321">
        <v>90323</v>
      </c>
      <c r="D2321">
        <v>2045357.93</v>
      </c>
    </row>
    <row r="2322" spans="1:4">
      <c r="A2322" s="4">
        <v>41086.555555555555</v>
      </c>
      <c r="B2322">
        <v>22.53</v>
      </c>
      <c r="C2322">
        <v>58465</v>
      </c>
      <c r="D2322">
        <v>1317844.0900000001</v>
      </c>
    </row>
    <row r="2323" spans="1:4">
      <c r="A2323" s="4">
        <v>41086.5625</v>
      </c>
      <c r="B2323">
        <v>22.49</v>
      </c>
      <c r="C2323">
        <v>109070</v>
      </c>
      <c r="D2323">
        <v>2453371.09</v>
      </c>
    </row>
    <row r="2324" spans="1:4">
      <c r="A2324" s="4">
        <v>41086.569444444445</v>
      </c>
      <c r="B2324">
        <v>22.65</v>
      </c>
      <c r="C2324">
        <v>165703</v>
      </c>
      <c r="D2324">
        <v>3731477.45</v>
      </c>
    </row>
    <row r="2325" spans="1:4">
      <c r="A2325" s="4">
        <v>41086.576388888891</v>
      </c>
      <c r="B2325">
        <v>22.69</v>
      </c>
      <c r="C2325">
        <v>103267</v>
      </c>
      <c r="D2325">
        <v>2341851.52</v>
      </c>
    </row>
    <row r="2326" spans="1:4">
      <c r="A2326" s="4">
        <v>41086.583333333336</v>
      </c>
      <c r="B2326">
        <v>22.73</v>
      </c>
      <c r="C2326">
        <v>125013</v>
      </c>
      <c r="D2326">
        <v>2836031.04</v>
      </c>
    </row>
    <row r="2327" spans="1:4">
      <c r="A2327" s="4">
        <v>41086.590277777781</v>
      </c>
      <c r="B2327">
        <v>22.75</v>
      </c>
      <c r="C2327">
        <v>102361</v>
      </c>
      <c r="D2327">
        <v>2328492.42</v>
      </c>
    </row>
    <row r="2328" spans="1:4">
      <c r="A2328" s="4">
        <v>41086.597222222219</v>
      </c>
      <c r="B2328">
        <v>22.66</v>
      </c>
      <c r="C2328">
        <v>75886</v>
      </c>
      <c r="D2328">
        <v>1721681.26</v>
      </c>
    </row>
    <row r="2329" spans="1:4">
      <c r="A2329" s="4">
        <v>41086.604166666664</v>
      </c>
      <c r="B2329">
        <v>22.71</v>
      </c>
      <c r="C2329">
        <v>97678</v>
      </c>
      <c r="D2329">
        <v>2214883.87</v>
      </c>
    </row>
    <row r="2330" spans="1:4">
      <c r="A2330" s="4">
        <v>41086.611111111109</v>
      </c>
      <c r="B2330">
        <v>22.66</v>
      </c>
      <c r="C2330">
        <v>92350</v>
      </c>
      <c r="D2330">
        <v>2095071.12</v>
      </c>
    </row>
    <row r="2331" spans="1:4">
      <c r="A2331" s="4">
        <v>41086.618055555555</v>
      </c>
      <c r="B2331">
        <v>22.66</v>
      </c>
      <c r="C2331">
        <v>107018</v>
      </c>
      <c r="D2331">
        <v>2425547.04</v>
      </c>
    </row>
    <row r="2332" spans="1:4">
      <c r="A2332" s="4">
        <v>41086.625</v>
      </c>
      <c r="B2332">
        <v>22.81</v>
      </c>
      <c r="C2332">
        <v>241594</v>
      </c>
      <c r="D2332">
        <v>5505922.5599999996</v>
      </c>
    </row>
    <row r="2333" spans="1:4">
      <c r="A2333" s="4">
        <v>41088.402777777781</v>
      </c>
      <c r="B2333">
        <v>22.66</v>
      </c>
      <c r="C2333">
        <v>88000</v>
      </c>
      <c r="D2333">
        <v>1995385.44</v>
      </c>
    </row>
    <row r="2334" spans="1:4">
      <c r="A2334" s="4">
        <v>41088.409722222219</v>
      </c>
      <c r="B2334">
        <v>22.7</v>
      </c>
      <c r="C2334">
        <v>72885</v>
      </c>
      <c r="D2334">
        <v>1651873.87</v>
      </c>
    </row>
    <row r="2335" spans="1:4">
      <c r="A2335" s="4">
        <v>41088.416666666664</v>
      </c>
      <c r="B2335">
        <v>22.56</v>
      </c>
      <c r="C2335">
        <v>83105</v>
      </c>
      <c r="D2335">
        <v>1877043.12</v>
      </c>
    </row>
    <row r="2336" spans="1:4">
      <c r="A2336" s="4">
        <v>41088.423611111109</v>
      </c>
      <c r="B2336">
        <v>22.4</v>
      </c>
      <c r="C2336">
        <v>122809</v>
      </c>
      <c r="D2336">
        <v>2762051.4</v>
      </c>
    </row>
    <row r="2337" spans="1:4">
      <c r="A2337" s="4">
        <v>41088.430555555555</v>
      </c>
      <c r="B2337">
        <v>22.32</v>
      </c>
      <c r="C2337">
        <v>157928</v>
      </c>
      <c r="D2337">
        <v>3530509.87</v>
      </c>
    </row>
    <row r="2338" spans="1:4">
      <c r="A2338" s="4">
        <v>41088.4375</v>
      </c>
      <c r="B2338">
        <v>22.44</v>
      </c>
      <c r="C2338">
        <v>257552</v>
      </c>
      <c r="D2338">
        <v>5758244.8399999999</v>
      </c>
    </row>
    <row r="2339" spans="1:4">
      <c r="A2339" s="4">
        <v>41088.444444444445</v>
      </c>
      <c r="B2339">
        <v>22.36</v>
      </c>
      <c r="C2339">
        <v>96915</v>
      </c>
      <c r="D2339">
        <v>2174149.25</v>
      </c>
    </row>
    <row r="2340" spans="1:4">
      <c r="A2340" s="4">
        <v>41088.451388888891</v>
      </c>
      <c r="B2340">
        <v>22.4</v>
      </c>
      <c r="C2340">
        <v>95534</v>
      </c>
      <c r="D2340">
        <v>2137245.77</v>
      </c>
    </row>
    <row r="2341" spans="1:4">
      <c r="A2341" s="4">
        <v>41088.458333333336</v>
      </c>
      <c r="B2341">
        <v>22.48</v>
      </c>
      <c r="C2341">
        <v>60658</v>
      </c>
      <c r="D2341">
        <v>1362825.79</v>
      </c>
    </row>
    <row r="2342" spans="1:4">
      <c r="A2342" s="4">
        <v>41088.465277777781</v>
      </c>
      <c r="B2342">
        <v>22.41</v>
      </c>
      <c r="C2342">
        <v>28900</v>
      </c>
      <c r="D2342">
        <v>648826</v>
      </c>
    </row>
    <row r="2343" spans="1:4">
      <c r="A2343" s="4">
        <v>41088.472222222219</v>
      </c>
      <c r="B2343">
        <v>22.53</v>
      </c>
      <c r="C2343">
        <v>80332</v>
      </c>
      <c r="D2343">
        <v>1809912.2</v>
      </c>
    </row>
    <row r="2344" spans="1:4">
      <c r="A2344" s="4">
        <v>41088.479166666664</v>
      </c>
      <c r="B2344">
        <v>22.46</v>
      </c>
      <c r="C2344">
        <v>65110</v>
      </c>
      <c r="D2344">
        <v>1464022.6</v>
      </c>
    </row>
    <row r="2345" spans="1:4">
      <c r="A2345" s="4">
        <v>41088.548611111109</v>
      </c>
      <c r="B2345">
        <v>22.48</v>
      </c>
      <c r="C2345">
        <v>25757</v>
      </c>
      <c r="D2345">
        <v>578543.75</v>
      </c>
    </row>
    <row r="2346" spans="1:4">
      <c r="A2346" s="4">
        <v>41088.555555555555</v>
      </c>
      <c r="B2346">
        <v>22.45</v>
      </c>
      <c r="C2346">
        <v>100890</v>
      </c>
      <c r="D2346">
        <v>2263005.2599999998</v>
      </c>
    </row>
    <row r="2347" spans="1:4">
      <c r="A2347" s="4">
        <v>41088.5625</v>
      </c>
      <c r="B2347">
        <v>22.45</v>
      </c>
      <c r="C2347">
        <v>57452</v>
      </c>
      <c r="D2347">
        <v>1289619.3400000001</v>
      </c>
    </row>
    <row r="2348" spans="1:4">
      <c r="A2348" s="4">
        <v>41088.569444444445</v>
      </c>
      <c r="B2348">
        <v>22.48</v>
      </c>
      <c r="C2348">
        <v>36419</v>
      </c>
      <c r="D2348">
        <v>817967.93</v>
      </c>
    </row>
    <row r="2349" spans="1:4">
      <c r="A2349" s="4">
        <v>41088.576388888891</v>
      </c>
      <c r="B2349">
        <v>22.5</v>
      </c>
      <c r="C2349">
        <v>54378</v>
      </c>
      <c r="D2349">
        <v>1222309.73</v>
      </c>
    </row>
    <row r="2350" spans="1:4">
      <c r="A2350" s="4">
        <v>41088.583333333336</v>
      </c>
      <c r="B2350">
        <v>22.32</v>
      </c>
      <c r="C2350">
        <v>410962</v>
      </c>
      <c r="D2350">
        <v>9210630.6500000004</v>
      </c>
    </row>
    <row r="2351" spans="1:4">
      <c r="A2351" s="4">
        <v>41088.590277777781</v>
      </c>
      <c r="B2351">
        <v>22.32</v>
      </c>
      <c r="C2351">
        <v>271107</v>
      </c>
      <c r="D2351">
        <v>6048953.6299999999</v>
      </c>
    </row>
    <row r="2352" spans="1:4">
      <c r="A2352" s="4">
        <v>41088.597222222219</v>
      </c>
      <c r="B2352">
        <v>22.25</v>
      </c>
      <c r="C2352">
        <v>228150</v>
      </c>
      <c r="D2352">
        <v>5084172.2300000004</v>
      </c>
    </row>
    <row r="2353" spans="1:4">
      <c r="A2353" s="4">
        <v>41088.604166666664</v>
      </c>
      <c r="B2353">
        <v>22.09</v>
      </c>
      <c r="C2353">
        <v>345271</v>
      </c>
      <c r="D2353">
        <v>7656537.5499999998</v>
      </c>
    </row>
    <row r="2354" spans="1:4">
      <c r="A2354" s="4">
        <v>41088.611111111109</v>
      </c>
      <c r="B2354">
        <v>22.25</v>
      </c>
      <c r="C2354">
        <v>204019</v>
      </c>
      <c r="D2354">
        <v>4516441.42</v>
      </c>
    </row>
    <row r="2355" spans="1:4">
      <c r="A2355" s="4">
        <v>41088.618055555555</v>
      </c>
      <c r="B2355">
        <v>22.24</v>
      </c>
      <c r="C2355">
        <v>164652</v>
      </c>
      <c r="D2355">
        <v>3656603.67</v>
      </c>
    </row>
    <row r="2356" spans="1:4">
      <c r="A2356" s="4">
        <v>41088.625</v>
      </c>
      <c r="B2356">
        <v>22.27</v>
      </c>
      <c r="C2356">
        <v>200833</v>
      </c>
      <c r="D2356">
        <v>4471155.1900000004</v>
      </c>
    </row>
    <row r="2357" spans="1:4">
      <c r="A2357" s="4">
        <v>41089.402777777781</v>
      </c>
      <c r="B2357">
        <v>22.09</v>
      </c>
      <c r="C2357">
        <v>121500</v>
      </c>
      <c r="D2357">
        <v>2685117.24</v>
      </c>
    </row>
    <row r="2358" spans="1:4">
      <c r="A2358" s="4">
        <v>41089.409722222219</v>
      </c>
      <c r="B2358">
        <v>22.06</v>
      </c>
      <c r="C2358">
        <v>57400</v>
      </c>
      <c r="D2358">
        <v>1268398.3</v>
      </c>
    </row>
    <row r="2359" spans="1:4">
      <c r="A2359" s="4">
        <v>41089.416666666664</v>
      </c>
      <c r="B2359">
        <v>22.08</v>
      </c>
      <c r="C2359">
        <v>140807</v>
      </c>
      <c r="D2359">
        <v>3108427.2</v>
      </c>
    </row>
    <row r="2360" spans="1:4">
      <c r="A2360" s="4">
        <v>41089.423611111109</v>
      </c>
      <c r="B2360">
        <v>22.06</v>
      </c>
      <c r="C2360">
        <v>260011</v>
      </c>
      <c r="D2360">
        <v>5736989.4400000004</v>
      </c>
    </row>
    <row r="2361" spans="1:4">
      <c r="A2361" s="4">
        <v>41089.430555555555</v>
      </c>
      <c r="B2361">
        <v>21.9</v>
      </c>
      <c r="C2361">
        <v>343042</v>
      </c>
      <c r="D2361">
        <v>7546282.3700000001</v>
      </c>
    </row>
    <row r="2362" spans="1:4">
      <c r="A2362" s="4">
        <v>41089.4375</v>
      </c>
      <c r="B2362">
        <v>21.99</v>
      </c>
      <c r="C2362">
        <v>140321</v>
      </c>
      <c r="D2362">
        <v>3078410.19</v>
      </c>
    </row>
    <row r="2363" spans="1:4">
      <c r="A2363" s="4">
        <v>41089.444444444445</v>
      </c>
      <c r="B2363">
        <v>21.94</v>
      </c>
      <c r="C2363">
        <v>148820</v>
      </c>
      <c r="D2363">
        <v>3269607.22</v>
      </c>
    </row>
    <row r="2364" spans="1:4">
      <c r="A2364" s="4">
        <v>41089.451388888891</v>
      </c>
      <c r="B2364">
        <v>21.79</v>
      </c>
      <c r="C2364">
        <v>341789</v>
      </c>
      <c r="D2364">
        <v>7470257.6900000004</v>
      </c>
    </row>
    <row r="2365" spans="1:4">
      <c r="A2365" s="4">
        <v>41089.458333333336</v>
      </c>
      <c r="B2365">
        <v>21.93</v>
      </c>
      <c r="C2365">
        <v>133112</v>
      </c>
      <c r="D2365">
        <v>2911659.92</v>
      </c>
    </row>
    <row r="2366" spans="1:4">
      <c r="A2366" s="4">
        <v>41089.465277777781</v>
      </c>
      <c r="B2366">
        <v>21.98</v>
      </c>
      <c r="C2366">
        <v>171806</v>
      </c>
      <c r="D2366">
        <v>3775175.04</v>
      </c>
    </row>
    <row r="2367" spans="1:4">
      <c r="A2367" s="4">
        <v>41089.472222222219</v>
      </c>
      <c r="B2367">
        <v>22.05</v>
      </c>
      <c r="C2367">
        <v>242132</v>
      </c>
      <c r="D2367">
        <v>5339648.32</v>
      </c>
    </row>
    <row r="2368" spans="1:4">
      <c r="A2368" s="4">
        <v>41089.479166666664</v>
      </c>
      <c r="B2368">
        <v>21.92</v>
      </c>
      <c r="C2368">
        <v>113438</v>
      </c>
      <c r="D2368">
        <v>2492404.7999999998</v>
      </c>
    </row>
    <row r="2369" spans="1:4">
      <c r="A2369" s="4">
        <v>41089.548611111109</v>
      </c>
      <c r="B2369">
        <v>21.99</v>
      </c>
      <c r="C2369">
        <v>167227</v>
      </c>
      <c r="D2369">
        <v>3676132.71</v>
      </c>
    </row>
    <row r="2370" spans="1:4">
      <c r="A2370" s="4">
        <v>41089.555555555555</v>
      </c>
      <c r="B2370">
        <v>22.12</v>
      </c>
      <c r="C2370">
        <v>161473</v>
      </c>
      <c r="D2370">
        <v>3560383.11</v>
      </c>
    </row>
    <row r="2371" spans="1:4">
      <c r="A2371" s="4">
        <v>41089.5625</v>
      </c>
      <c r="B2371">
        <v>22.13</v>
      </c>
      <c r="C2371">
        <v>206018</v>
      </c>
      <c r="D2371">
        <v>4553810.95</v>
      </c>
    </row>
    <row r="2372" spans="1:4">
      <c r="A2372" s="4">
        <v>41089.569444444445</v>
      </c>
      <c r="B2372">
        <v>22.14</v>
      </c>
      <c r="C2372">
        <v>136741</v>
      </c>
      <c r="D2372">
        <v>3025174.88</v>
      </c>
    </row>
    <row r="2373" spans="1:4">
      <c r="A2373" s="4">
        <v>41089.576388888891</v>
      </c>
      <c r="B2373">
        <v>22.15</v>
      </c>
      <c r="C2373">
        <v>92700</v>
      </c>
      <c r="D2373">
        <v>2052500</v>
      </c>
    </row>
    <row r="2374" spans="1:4">
      <c r="A2374" s="4">
        <v>41089.583333333336</v>
      </c>
      <c r="B2374">
        <v>22.2</v>
      </c>
      <c r="C2374">
        <v>191792</v>
      </c>
      <c r="D2374">
        <v>4249479.78</v>
      </c>
    </row>
    <row r="2375" spans="1:4">
      <c r="A2375" s="4">
        <v>41089.590277777781</v>
      </c>
      <c r="B2375">
        <v>22.4</v>
      </c>
      <c r="C2375">
        <v>175832</v>
      </c>
      <c r="D2375">
        <v>3915802.81</v>
      </c>
    </row>
    <row r="2376" spans="1:4">
      <c r="A2376" s="4">
        <v>41089.597222222219</v>
      </c>
      <c r="B2376">
        <v>22.24</v>
      </c>
      <c r="C2376">
        <v>252853</v>
      </c>
      <c r="D2376">
        <v>5636987.1200000001</v>
      </c>
    </row>
    <row r="2377" spans="1:4">
      <c r="A2377" s="4">
        <v>41089.604166666664</v>
      </c>
      <c r="B2377">
        <v>22.2</v>
      </c>
      <c r="C2377">
        <v>419715</v>
      </c>
      <c r="D2377">
        <v>9336545.2100000009</v>
      </c>
    </row>
    <row r="2378" spans="1:4">
      <c r="A2378" s="4">
        <v>41089.611111111109</v>
      </c>
      <c r="B2378">
        <v>22.27</v>
      </c>
      <c r="C2378">
        <v>950756</v>
      </c>
      <c r="D2378">
        <v>21056627.260000002</v>
      </c>
    </row>
    <row r="2379" spans="1:4">
      <c r="A2379" s="4">
        <v>41089.618055555555</v>
      </c>
      <c r="B2379">
        <v>22.38</v>
      </c>
      <c r="C2379">
        <v>522320</v>
      </c>
      <c r="D2379">
        <v>11660858.73</v>
      </c>
    </row>
    <row r="2380" spans="1:4">
      <c r="A2380" s="4">
        <v>41089.625</v>
      </c>
      <c r="B2380">
        <v>22.46</v>
      </c>
      <c r="C2380">
        <v>492838</v>
      </c>
      <c r="D2380">
        <v>11072702.84</v>
      </c>
    </row>
    <row r="2381" spans="1:4">
      <c r="A2381" s="4">
        <v>41092.402777777781</v>
      </c>
      <c r="B2381">
        <v>22.3</v>
      </c>
      <c r="C2381">
        <v>194970</v>
      </c>
      <c r="D2381">
        <v>4391013.3</v>
      </c>
    </row>
    <row r="2382" spans="1:4">
      <c r="A2382" s="4">
        <v>41092.409722222219</v>
      </c>
      <c r="B2382">
        <v>22.09</v>
      </c>
      <c r="C2382">
        <v>276000</v>
      </c>
      <c r="D2382">
        <v>6111732.7599999998</v>
      </c>
    </row>
    <row r="2383" spans="1:4">
      <c r="A2383" s="4">
        <v>41092.416666666664</v>
      </c>
      <c r="B2383">
        <v>21.93</v>
      </c>
      <c r="C2383">
        <v>430000</v>
      </c>
      <c r="D2383">
        <v>9469471</v>
      </c>
    </row>
    <row r="2384" spans="1:4">
      <c r="A2384" s="4">
        <v>41092.423611111109</v>
      </c>
      <c r="B2384">
        <v>22.1</v>
      </c>
      <c r="C2384">
        <v>563673</v>
      </c>
      <c r="D2384">
        <v>12395087.189999999</v>
      </c>
    </row>
    <row r="2385" spans="1:4">
      <c r="A2385" s="4">
        <v>41092.430555555555</v>
      </c>
      <c r="B2385">
        <v>22.03</v>
      </c>
      <c r="C2385">
        <v>297653</v>
      </c>
      <c r="D2385">
        <v>6556893.0499999998</v>
      </c>
    </row>
    <row r="2386" spans="1:4">
      <c r="A2386" s="4">
        <v>41092.4375</v>
      </c>
      <c r="B2386">
        <v>21.98</v>
      </c>
      <c r="C2386">
        <v>392966</v>
      </c>
      <c r="D2386">
        <v>8645904.7599999998</v>
      </c>
    </row>
    <row r="2387" spans="1:4">
      <c r="A2387" s="4">
        <v>41092.444444444445</v>
      </c>
      <c r="B2387">
        <v>21.95</v>
      </c>
      <c r="C2387">
        <v>657882</v>
      </c>
      <c r="D2387">
        <v>14428445.029999999</v>
      </c>
    </row>
    <row r="2388" spans="1:4">
      <c r="A2388" s="4">
        <v>41092.451388888891</v>
      </c>
      <c r="B2388">
        <v>21.99</v>
      </c>
      <c r="C2388">
        <v>375599</v>
      </c>
      <c r="D2388">
        <v>8252614.0099999998</v>
      </c>
    </row>
    <row r="2389" spans="1:4">
      <c r="A2389" s="4">
        <v>41092.458333333336</v>
      </c>
      <c r="B2389">
        <v>22.01</v>
      </c>
      <c r="C2389">
        <v>616304</v>
      </c>
      <c r="D2389">
        <v>13542627.09</v>
      </c>
    </row>
    <row r="2390" spans="1:4">
      <c r="A2390" s="4">
        <v>41092.465277777781</v>
      </c>
      <c r="B2390">
        <v>22.04</v>
      </c>
      <c r="C2390">
        <v>499518</v>
      </c>
      <c r="D2390">
        <v>11017703.67</v>
      </c>
    </row>
    <row r="2391" spans="1:4">
      <c r="A2391" s="4">
        <v>41092.472222222219</v>
      </c>
      <c r="B2391">
        <v>22.05</v>
      </c>
      <c r="C2391">
        <v>382442</v>
      </c>
      <c r="D2391">
        <v>8446649.3699999992</v>
      </c>
    </row>
    <row r="2392" spans="1:4">
      <c r="A2392" s="4">
        <v>41092.479166666664</v>
      </c>
      <c r="B2392">
        <v>22.05</v>
      </c>
      <c r="C2392">
        <v>243865</v>
      </c>
      <c r="D2392">
        <v>5378991.2300000004</v>
      </c>
    </row>
    <row r="2393" spans="1:4">
      <c r="A2393" s="4">
        <v>41092.548611111109</v>
      </c>
      <c r="B2393">
        <v>22.05</v>
      </c>
      <c r="C2393">
        <v>184862</v>
      </c>
      <c r="D2393">
        <v>4079361.29</v>
      </c>
    </row>
    <row r="2394" spans="1:4">
      <c r="A2394" s="4">
        <v>41092.555555555555</v>
      </c>
      <c r="B2394">
        <v>22.15</v>
      </c>
      <c r="C2394">
        <v>248665</v>
      </c>
      <c r="D2394">
        <v>5490118.5099999998</v>
      </c>
    </row>
    <row r="2395" spans="1:4">
      <c r="A2395" s="4">
        <v>41092.5625</v>
      </c>
      <c r="B2395">
        <v>22.15</v>
      </c>
      <c r="C2395">
        <v>303722</v>
      </c>
      <c r="D2395">
        <v>6722753.3899999997</v>
      </c>
    </row>
    <row r="2396" spans="1:4">
      <c r="A2396" s="4">
        <v>41092.569444444445</v>
      </c>
      <c r="B2396">
        <v>22.2</v>
      </c>
      <c r="C2396">
        <v>190812</v>
      </c>
      <c r="D2396">
        <v>4233530.03</v>
      </c>
    </row>
    <row r="2397" spans="1:4">
      <c r="A2397" s="4">
        <v>41092.576388888891</v>
      </c>
      <c r="B2397">
        <v>22.16</v>
      </c>
      <c r="C2397">
        <v>421160</v>
      </c>
      <c r="D2397">
        <v>9341841.3499999996</v>
      </c>
    </row>
    <row r="2398" spans="1:4">
      <c r="A2398" s="4">
        <v>41092.583333333336</v>
      </c>
      <c r="B2398">
        <v>22.1</v>
      </c>
      <c r="C2398">
        <v>396935</v>
      </c>
      <c r="D2398">
        <v>8771588.7699999996</v>
      </c>
    </row>
    <row r="2399" spans="1:4">
      <c r="A2399" s="4">
        <v>41092.590277777781</v>
      </c>
      <c r="B2399">
        <v>22</v>
      </c>
      <c r="C2399">
        <v>926371</v>
      </c>
      <c r="D2399">
        <v>20397420.129999999</v>
      </c>
    </row>
    <row r="2400" spans="1:4">
      <c r="A2400" s="4">
        <v>41092.597222222219</v>
      </c>
      <c r="B2400">
        <v>21.92</v>
      </c>
      <c r="C2400">
        <v>476112</v>
      </c>
      <c r="D2400">
        <v>10452886.6</v>
      </c>
    </row>
    <row r="2401" spans="1:4">
      <c r="A2401" s="4">
        <v>41092.604166666664</v>
      </c>
      <c r="B2401">
        <v>21.91</v>
      </c>
      <c r="C2401">
        <v>397248</v>
      </c>
      <c r="D2401">
        <v>8704147.3599999994</v>
      </c>
    </row>
    <row r="2402" spans="1:4">
      <c r="A2402" s="4">
        <v>41092.611111111109</v>
      </c>
      <c r="B2402">
        <v>21.8</v>
      </c>
      <c r="C2402">
        <v>479400</v>
      </c>
      <c r="D2402">
        <v>10476463.42</v>
      </c>
    </row>
    <row r="2403" spans="1:4">
      <c r="A2403" s="4">
        <v>41092.618055555555</v>
      </c>
      <c r="B2403">
        <v>21.85</v>
      </c>
      <c r="C2403">
        <v>411698</v>
      </c>
      <c r="D2403">
        <v>8973682.0199999996</v>
      </c>
    </row>
    <row r="2404" spans="1:4">
      <c r="A2404" s="4">
        <v>41092.625</v>
      </c>
      <c r="B2404">
        <v>21.97</v>
      </c>
      <c r="C2404">
        <v>194212</v>
      </c>
      <c r="D2404">
        <v>4263776.7</v>
      </c>
    </row>
    <row r="2405" spans="1:4">
      <c r="A2405" s="4">
        <v>41093.402777777781</v>
      </c>
      <c r="B2405">
        <v>21.69</v>
      </c>
      <c r="C2405">
        <v>212329</v>
      </c>
      <c r="D2405">
        <v>4623498.74</v>
      </c>
    </row>
    <row r="2406" spans="1:4">
      <c r="A2406" s="4">
        <v>41093.409722222219</v>
      </c>
      <c r="B2406">
        <v>21.71</v>
      </c>
      <c r="C2406">
        <v>283897</v>
      </c>
      <c r="D2406">
        <v>6165200.5</v>
      </c>
    </row>
    <row r="2407" spans="1:4">
      <c r="A2407" s="4">
        <v>41093.416666666664</v>
      </c>
      <c r="B2407">
        <v>21.69</v>
      </c>
      <c r="C2407">
        <v>198991</v>
      </c>
      <c r="D2407">
        <v>4319680.62</v>
      </c>
    </row>
    <row r="2408" spans="1:4">
      <c r="A2408" s="4">
        <v>41093.423611111109</v>
      </c>
      <c r="B2408">
        <v>21.79</v>
      </c>
      <c r="C2408">
        <v>259183</v>
      </c>
      <c r="D2408">
        <v>5634070.7400000002</v>
      </c>
    </row>
    <row r="2409" spans="1:4">
      <c r="A2409" s="4">
        <v>41093.430555555555</v>
      </c>
      <c r="B2409">
        <v>21.85</v>
      </c>
      <c r="C2409">
        <v>575863</v>
      </c>
      <c r="D2409">
        <v>12562686.25</v>
      </c>
    </row>
    <row r="2410" spans="1:4">
      <c r="A2410" s="4">
        <v>41093.4375</v>
      </c>
      <c r="B2410">
        <v>22.04</v>
      </c>
      <c r="C2410">
        <v>565306</v>
      </c>
      <c r="D2410">
        <v>12424197.18</v>
      </c>
    </row>
    <row r="2411" spans="1:4">
      <c r="A2411" s="4">
        <v>41093.444444444445</v>
      </c>
      <c r="B2411">
        <v>22.1</v>
      </c>
      <c r="C2411">
        <v>314072</v>
      </c>
      <c r="D2411">
        <v>6957997.3399999999</v>
      </c>
    </row>
    <row r="2412" spans="1:4">
      <c r="A2412" s="4">
        <v>41093.451388888891</v>
      </c>
      <c r="B2412">
        <v>22.02</v>
      </c>
      <c r="C2412">
        <v>209701</v>
      </c>
      <c r="D2412">
        <v>4626640.08</v>
      </c>
    </row>
    <row r="2413" spans="1:4">
      <c r="A2413" s="4">
        <v>41093.458333333336</v>
      </c>
      <c r="B2413">
        <v>22.05</v>
      </c>
      <c r="C2413">
        <v>184259</v>
      </c>
      <c r="D2413">
        <v>4065606.35</v>
      </c>
    </row>
    <row r="2414" spans="1:4">
      <c r="A2414" s="4">
        <v>41093.465277777781</v>
      </c>
      <c r="B2414">
        <v>21.97</v>
      </c>
      <c r="C2414">
        <v>297095</v>
      </c>
      <c r="D2414">
        <v>6535575.0099999998</v>
      </c>
    </row>
    <row r="2415" spans="1:4">
      <c r="A2415" s="4">
        <v>41093.472222222219</v>
      </c>
      <c r="B2415">
        <v>22</v>
      </c>
      <c r="C2415">
        <v>191328</v>
      </c>
      <c r="D2415">
        <v>4205100.79</v>
      </c>
    </row>
    <row r="2416" spans="1:4">
      <c r="A2416" s="4">
        <v>41093.479166666664</v>
      </c>
      <c r="B2416">
        <v>21.99</v>
      </c>
      <c r="C2416">
        <v>149717</v>
      </c>
      <c r="D2416">
        <v>3292868.18</v>
      </c>
    </row>
    <row r="2417" spans="1:4">
      <c r="A2417" s="4">
        <v>41093.548611111109</v>
      </c>
      <c r="B2417">
        <v>21.95</v>
      </c>
      <c r="C2417">
        <v>140352</v>
      </c>
      <c r="D2417">
        <v>3081932.16</v>
      </c>
    </row>
    <row r="2418" spans="1:4">
      <c r="A2418" s="4">
        <v>41093.555555555555</v>
      </c>
      <c r="B2418">
        <v>22.1</v>
      </c>
      <c r="C2418">
        <v>257935</v>
      </c>
      <c r="D2418">
        <v>5685374.4500000002</v>
      </c>
    </row>
    <row r="2419" spans="1:4">
      <c r="A2419" s="4">
        <v>41093.5625</v>
      </c>
      <c r="B2419">
        <v>22.1</v>
      </c>
      <c r="C2419">
        <v>294500</v>
      </c>
      <c r="D2419">
        <v>6525272.2800000003</v>
      </c>
    </row>
    <row r="2420" spans="1:4">
      <c r="A2420" s="4">
        <v>41093.569444444445</v>
      </c>
      <c r="B2420">
        <v>22.16</v>
      </c>
      <c r="C2420">
        <v>160586</v>
      </c>
      <c r="D2420">
        <v>3554745.06</v>
      </c>
    </row>
    <row r="2421" spans="1:4">
      <c r="A2421" s="4">
        <v>41093.576388888891</v>
      </c>
      <c r="B2421">
        <v>22.15</v>
      </c>
      <c r="C2421">
        <v>177878</v>
      </c>
      <c r="D2421">
        <v>3939089.89</v>
      </c>
    </row>
    <row r="2422" spans="1:4">
      <c r="A2422" s="4">
        <v>41093.583333333336</v>
      </c>
      <c r="B2422">
        <v>22.16</v>
      </c>
      <c r="C2422">
        <v>205911</v>
      </c>
      <c r="D2422">
        <v>4559994.29</v>
      </c>
    </row>
    <row r="2423" spans="1:4">
      <c r="A2423" s="4">
        <v>41093.590277777781</v>
      </c>
      <c r="B2423">
        <v>22.16</v>
      </c>
      <c r="C2423">
        <v>180691</v>
      </c>
      <c r="D2423">
        <v>4002659.18</v>
      </c>
    </row>
    <row r="2424" spans="1:4">
      <c r="A2424" s="4">
        <v>41093.597222222219</v>
      </c>
      <c r="B2424">
        <v>22.08</v>
      </c>
      <c r="C2424">
        <v>122802</v>
      </c>
      <c r="D2424">
        <v>2713425.79</v>
      </c>
    </row>
    <row r="2425" spans="1:4">
      <c r="A2425" s="4">
        <v>41093.604166666664</v>
      </c>
      <c r="B2425">
        <v>21.98</v>
      </c>
      <c r="C2425">
        <v>242835</v>
      </c>
      <c r="D2425">
        <v>5350303.37</v>
      </c>
    </row>
    <row r="2426" spans="1:4">
      <c r="A2426" s="4">
        <v>41093.611111111109</v>
      </c>
      <c r="B2426">
        <v>22.07</v>
      </c>
      <c r="C2426">
        <v>189135</v>
      </c>
      <c r="D2426">
        <v>4158060.37</v>
      </c>
    </row>
    <row r="2427" spans="1:4">
      <c r="A2427" s="4">
        <v>41093.618055555555</v>
      </c>
      <c r="B2427">
        <v>22.12</v>
      </c>
      <c r="C2427">
        <v>85227</v>
      </c>
      <c r="D2427">
        <v>1882879.02</v>
      </c>
    </row>
    <row r="2428" spans="1:4">
      <c r="A2428" s="4">
        <v>41093.625</v>
      </c>
      <c r="B2428">
        <v>22.23</v>
      </c>
      <c r="C2428">
        <v>294714</v>
      </c>
      <c r="D2428">
        <v>6536567.5300000003</v>
      </c>
    </row>
    <row r="2429" spans="1:4">
      <c r="A2429" s="4">
        <v>41094.402777777781</v>
      </c>
      <c r="B2429">
        <v>22.56</v>
      </c>
      <c r="C2429">
        <v>579745</v>
      </c>
      <c r="D2429">
        <v>12980427.960000001</v>
      </c>
    </row>
    <row r="2430" spans="1:4">
      <c r="A2430" s="4">
        <v>41094.409722222219</v>
      </c>
      <c r="B2430">
        <v>22.49</v>
      </c>
      <c r="C2430">
        <v>344166</v>
      </c>
      <c r="D2430">
        <v>7743250.2000000002</v>
      </c>
    </row>
    <row r="2431" spans="1:4">
      <c r="A2431" s="4">
        <v>41094.416666666664</v>
      </c>
      <c r="B2431">
        <v>22.69</v>
      </c>
      <c r="C2431">
        <v>523415</v>
      </c>
      <c r="D2431">
        <v>11827694.15</v>
      </c>
    </row>
    <row r="2432" spans="1:4">
      <c r="A2432" s="4">
        <v>41094.423611111109</v>
      </c>
      <c r="B2432">
        <v>22.7</v>
      </c>
      <c r="C2432">
        <v>400839</v>
      </c>
      <c r="D2432">
        <v>9095659.7799999993</v>
      </c>
    </row>
    <row r="2433" spans="1:4">
      <c r="A2433" s="4">
        <v>41094.430555555555</v>
      </c>
      <c r="B2433">
        <v>23.02</v>
      </c>
      <c r="C2433">
        <v>757065</v>
      </c>
      <c r="D2433">
        <v>17318738.18</v>
      </c>
    </row>
    <row r="2434" spans="1:4">
      <c r="A2434" s="4">
        <v>41094.4375</v>
      </c>
      <c r="B2434">
        <v>22.82</v>
      </c>
      <c r="C2434">
        <v>370947</v>
      </c>
      <c r="D2434">
        <v>8495242.2599999998</v>
      </c>
    </row>
    <row r="2435" spans="1:4">
      <c r="A2435" s="4">
        <v>41094.444444444445</v>
      </c>
      <c r="B2435">
        <v>22.87</v>
      </c>
      <c r="C2435">
        <v>277000</v>
      </c>
      <c r="D2435">
        <v>6331530.75</v>
      </c>
    </row>
    <row r="2436" spans="1:4">
      <c r="A2436" s="4">
        <v>41094.451388888891</v>
      </c>
      <c r="B2436">
        <v>22.79</v>
      </c>
      <c r="C2436">
        <v>215664</v>
      </c>
      <c r="D2436">
        <v>4920144.5199999996</v>
      </c>
    </row>
    <row r="2437" spans="1:4">
      <c r="A2437" s="4">
        <v>41094.458333333336</v>
      </c>
      <c r="B2437">
        <v>22.91</v>
      </c>
      <c r="C2437">
        <v>392048</v>
      </c>
      <c r="D2437">
        <v>8964394.6699999999</v>
      </c>
    </row>
    <row r="2438" spans="1:4">
      <c r="A2438" s="4">
        <v>41094.465277777781</v>
      </c>
      <c r="B2438">
        <v>22.85</v>
      </c>
      <c r="C2438">
        <v>132103</v>
      </c>
      <c r="D2438">
        <v>3022830.61</v>
      </c>
    </row>
    <row r="2439" spans="1:4">
      <c r="A2439" s="4">
        <v>41094.472222222219</v>
      </c>
      <c r="B2439">
        <v>22.87</v>
      </c>
      <c r="C2439">
        <v>117700</v>
      </c>
      <c r="D2439">
        <v>2694082</v>
      </c>
    </row>
    <row r="2440" spans="1:4">
      <c r="A2440" s="4">
        <v>41094.479166666664</v>
      </c>
      <c r="B2440">
        <v>22.73</v>
      </c>
      <c r="C2440">
        <v>64249</v>
      </c>
      <c r="D2440">
        <v>1463898</v>
      </c>
    </row>
    <row r="2441" spans="1:4">
      <c r="A2441" s="4">
        <v>41094.548611111109</v>
      </c>
      <c r="B2441">
        <v>22.65</v>
      </c>
      <c r="C2441">
        <v>83250</v>
      </c>
      <c r="D2441">
        <v>1889935.7</v>
      </c>
    </row>
    <row r="2442" spans="1:4">
      <c r="A2442" s="4">
        <v>41094.555555555555</v>
      </c>
      <c r="B2442">
        <v>22.6</v>
      </c>
      <c r="C2442">
        <v>98916</v>
      </c>
      <c r="D2442">
        <v>2236862.83</v>
      </c>
    </row>
    <row r="2443" spans="1:4">
      <c r="A2443" s="4">
        <v>41094.5625</v>
      </c>
      <c r="B2443">
        <v>22.6</v>
      </c>
      <c r="C2443">
        <v>96622</v>
      </c>
      <c r="D2443">
        <v>2184940.09</v>
      </c>
    </row>
    <row r="2444" spans="1:4">
      <c r="A2444" s="4">
        <v>41094.569444444445</v>
      </c>
      <c r="B2444">
        <v>22.57</v>
      </c>
      <c r="C2444">
        <v>112300</v>
      </c>
      <c r="D2444">
        <v>2536287.88</v>
      </c>
    </row>
    <row r="2445" spans="1:4">
      <c r="A2445" s="4">
        <v>41094.576388888891</v>
      </c>
      <c r="B2445">
        <v>22.49</v>
      </c>
      <c r="C2445">
        <v>407677</v>
      </c>
      <c r="D2445">
        <v>9179549.6199999992</v>
      </c>
    </row>
    <row r="2446" spans="1:4">
      <c r="A2446" s="4">
        <v>41094.583333333336</v>
      </c>
      <c r="B2446">
        <v>22.5</v>
      </c>
      <c r="C2446">
        <v>257074</v>
      </c>
      <c r="D2446">
        <v>5783576.8200000003</v>
      </c>
    </row>
    <row r="2447" spans="1:4">
      <c r="A2447" s="4">
        <v>41094.590277777781</v>
      </c>
      <c r="B2447">
        <v>22.52</v>
      </c>
      <c r="C2447">
        <v>114835</v>
      </c>
      <c r="D2447">
        <v>2586066.4500000002</v>
      </c>
    </row>
    <row r="2448" spans="1:4">
      <c r="A2448" s="4">
        <v>41094.597222222219</v>
      </c>
      <c r="B2448">
        <v>22.52</v>
      </c>
      <c r="C2448">
        <v>72490</v>
      </c>
      <c r="D2448">
        <v>1632290.15</v>
      </c>
    </row>
    <row r="2449" spans="1:4">
      <c r="A2449" s="4">
        <v>41094.604166666664</v>
      </c>
      <c r="B2449">
        <v>22.5</v>
      </c>
      <c r="C2449">
        <v>66800</v>
      </c>
      <c r="D2449">
        <v>1503243.6</v>
      </c>
    </row>
    <row r="2450" spans="1:4">
      <c r="A2450" s="4">
        <v>41094.611111111109</v>
      </c>
      <c r="B2450">
        <v>22.5</v>
      </c>
      <c r="C2450">
        <v>100050</v>
      </c>
      <c r="D2450">
        <v>2251292.2000000002</v>
      </c>
    </row>
    <row r="2451" spans="1:4">
      <c r="A2451" s="4">
        <v>41094.618055555555</v>
      </c>
      <c r="B2451">
        <v>22.55</v>
      </c>
      <c r="C2451">
        <v>107444</v>
      </c>
      <c r="D2451">
        <v>2420380.96</v>
      </c>
    </row>
    <row r="2452" spans="1:4">
      <c r="A2452" s="4">
        <v>41094.625</v>
      </c>
      <c r="B2452">
        <v>22.64</v>
      </c>
      <c r="C2452">
        <v>220060</v>
      </c>
      <c r="D2452">
        <v>4974623.24</v>
      </c>
    </row>
    <row r="2453" spans="1:4">
      <c r="A2453" s="4">
        <v>41095.402777777781</v>
      </c>
      <c r="B2453">
        <v>22.6</v>
      </c>
      <c r="C2453">
        <v>83894</v>
      </c>
      <c r="D2453">
        <v>1887951.62</v>
      </c>
    </row>
    <row r="2454" spans="1:4">
      <c r="A2454" s="4">
        <v>41095.409722222219</v>
      </c>
      <c r="B2454">
        <v>22.5</v>
      </c>
      <c r="C2454">
        <v>113556</v>
      </c>
      <c r="D2454">
        <v>2557423.2000000002</v>
      </c>
    </row>
    <row r="2455" spans="1:4">
      <c r="A2455" s="4">
        <v>41095.416666666664</v>
      </c>
      <c r="B2455">
        <v>22.55</v>
      </c>
      <c r="C2455">
        <v>95836</v>
      </c>
      <c r="D2455">
        <v>2156946.6</v>
      </c>
    </row>
    <row r="2456" spans="1:4">
      <c r="A2456" s="4">
        <v>41095.423611111109</v>
      </c>
      <c r="B2456">
        <v>22.55</v>
      </c>
      <c r="C2456">
        <v>46150</v>
      </c>
      <c r="D2456">
        <v>1041374</v>
      </c>
    </row>
    <row r="2457" spans="1:4">
      <c r="A2457" s="4">
        <v>41095.430555555555</v>
      </c>
      <c r="B2457">
        <v>22.81</v>
      </c>
      <c r="C2457">
        <v>151367</v>
      </c>
      <c r="D2457">
        <v>3432493.82</v>
      </c>
    </row>
    <row r="2458" spans="1:4">
      <c r="A2458" s="4">
        <v>41095.4375</v>
      </c>
      <c r="B2458">
        <v>22.75</v>
      </c>
      <c r="C2458">
        <v>170491</v>
      </c>
      <c r="D2458">
        <v>3886165.62</v>
      </c>
    </row>
    <row r="2459" spans="1:4">
      <c r="A2459" s="4">
        <v>41095.444444444445</v>
      </c>
      <c r="B2459">
        <v>22.75</v>
      </c>
      <c r="C2459">
        <v>89894</v>
      </c>
      <c r="D2459">
        <v>2042442.56</v>
      </c>
    </row>
    <row r="2460" spans="1:4">
      <c r="A2460" s="4">
        <v>41095.451388888891</v>
      </c>
      <c r="B2460">
        <v>22.62</v>
      </c>
      <c r="C2460">
        <v>115570</v>
      </c>
      <c r="D2460">
        <v>2615990.7000000002</v>
      </c>
    </row>
    <row r="2461" spans="1:4">
      <c r="A2461" s="4">
        <v>41095.458333333336</v>
      </c>
      <c r="B2461">
        <v>22.65</v>
      </c>
      <c r="C2461">
        <v>71490</v>
      </c>
      <c r="D2461">
        <v>1616311.7</v>
      </c>
    </row>
    <row r="2462" spans="1:4">
      <c r="A2462" s="4">
        <v>41095.465277777781</v>
      </c>
      <c r="B2462">
        <v>22.65</v>
      </c>
      <c r="C2462">
        <v>71400</v>
      </c>
      <c r="D2462">
        <v>1618287</v>
      </c>
    </row>
    <row r="2463" spans="1:4">
      <c r="A2463" s="4">
        <v>41095.472222222219</v>
      </c>
      <c r="B2463">
        <v>22.66</v>
      </c>
      <c r="C2463">
        <v>35200</v>
      </c>
      <c r="D2463">
        <v>797189.1</v>
      </c>
    </row>
    <row r="2464" spans="1:4">
      <c r="A2464" s="4">
        <v>41095.479166666664</v>
      </c>
      <c r="B2464">
        <v>22.66</v>
      </c>
      <c r="C2464">
        <v>53200</v>
      </c>
      <c r="D2464">
        <v>1205260</v>
      </c>
    </row>
    <row r="2465" spans="1:4">
      <c r="A2465" s="4">
        <v>41095.548611111109</v>
      </c>
      <c r="B2465">
        <v>22.64</v>
      </c>
      <c r="C2465">
        <v>80749</v>
      </c>
      <c r="D2465">
        <v>1828872.86</v>
      </c>
    </row>
    <row r="2466" spans="1:4">
      <c r="A2466" s="4">
        <v>41095.555555555555</v>
      </c>
      <c r="B2466">
        <v>22.64</v>
      </c>
      <c r="C2466">
        <v>40421</v>
      </c>
      <c r="D2466">
        <v>915178.02</v>
      </c>
    </row>
    <row r="2467" spans="1:4">
      <c r="A2467" s="4">
        <v>41095.5625</v>
      </c>
      <c r="B2467">
        <v>22.6</v>
      </c>
      <c r="C2467">
        <v>109749</v>
      </c>
      <c r="D2467">
        <v>2481297.1</v>
      </c>
    </row>
    <row r="2468" spans="1:4">
      <c r="A2468" s="4">
        <v>41095.569444444445</v>
      </c>
      <c r="B2468">
        <v>22.6</v>
      </c>
      <c r="C2468">
        <v>81452</v>
      </c>
      <c r="D2468">
        <v>1841191.74</v>
      </c>
    </row>
    <row r="2469" spans="1:4">
      <c r="A2469" s="4">
        <v>41095.576388888891</v>
      </c>
      <c r="B2469">
        <v>22.56</v>
      </c>
      <c r="C2469">
        <v>114315</v>
      </c>
      <c r="D2469">
        <v>2579169.92</v>
      </c>
    </row>
    <row r="2470" spans="1:4">
      <c r="A2470" s="4">
        <v>41095.583333333336</v>
      </c>
      <c r="B2470">
        <v>22.56</v>
      </c>
      <c r="C2470">
        <v>49412</v>
      </c>
      <c r="D2470">
        <v>1115945.97</v>
      </c>
    </row>
    <row r="2471" spans="1:4">
      <c r="A2471" s="4">
        <v>41095.590277777781</v>
      </c>
      <c r="B2471">
        <v>22.62</v>
      </c>
      <c r="C2471">
        <v>54877</v>
      </c>
      <c r="D2471">
        <v>1241723.6100000001</v>
      </c>
    </row>
    <row r="2472" spans="1:4">
      <c r="A2472" s="4">
        <v>41095.597222222219</v>
      </c>
      <c r="B2472">
        <v>22.68</v>
      </c>
      <c r="C2472">
        <v>178902</v>
      </c>
      <c r="D2472">
        <v>4055019.76</v>
      </c>
    </row>
    <row r="2473" spans="1:4">
      <c r="A2473" s="4">
        <v>41095.604166666664</v>
      </c>
      <c r="B2473">
        <v>22.69</v>
      </c>
      <c r="C2473">
        <v>74457</v>
      </c>
      <c r="D2473">
        <v>1689762.59</v>
      </c>
    </row>
    <row r="2474" spans="1:4">
      <c r="A2474" s="4">
        <v>41095.611111111109</v>
      </c>
      <c r="B2474">
        <v>22.69</v>
      </c>
      <c r="C2474">
        <v>81558</v>
      </c>
      <c r="D2474">
        <v>1850691.71</v>
      </c>
    </row>
    <row r="2475" spans="1:4">
      <c r="A2475" s="4">
        <v>41095.618055555555</v>
      </c>
      <c r="B2475">
        <v>22.7</v>
      </c>
      <c r="C2475">
        <v>83398</v>
      </c>
      <c r="D2475">
        <v>1893064.08</v>
      </c>
    </row>
    <row r="2476" spans="1:4">
      <c r="A2476" s="4">
        <v>41095.625</v>
      </c>
      <c r="B2476">
        <v>22.72</v>
      </c>
      <c r="C2476">
        <v>288773</v>
      </c>
      <c r="D2476">
        <v>6559730.6600000001</v>
      </c>
    </row>
    <row r="2477" spans="1:4">
      <c r="A2477" s="4">
        <v>41096.402777777781</v>
      </c>
      <c r="B2477">
        <v>22.98</v>
      </c>
      <c r="C2477">
        <v>185807</v>
      </c>
      <c r="D2477">
        <v>4252675.62</v>
      </c>
    </row>
    <row r="2478" spans="1:4">
      <c r="A2478" s="4">
        <v>41096.409722222219</v>
      </c>
      <c r="B2478">
        <v>22.85</v>
      </c>
      <c r="C2478">
        <v>109760</v>
      </c>
      <c r="D2478">
        <v>2515467.1800000002</v>
      </c>
    </row>
    <row r="2479" spans="1:4">
      <c r="A2479" s="4">
        <v>41096.416666666664</v>
      </c>
      <c r="B2479">
        <v>22.71</v>
      </c>
      <c r="C2479">
        <v>69933</v>
      </c>
      <c r="D2479">
        <v>1589673.9</v>
      </c>
    </row>
    <row r="2480" spans="1:4">
      <c r="A2480" s="4">
        <v>41096.423611111109</v>
      </c>
      <c r="B2480">
        <v>22.67</v>
      </c>
      <c r="C2480">
        <v>124057</v>
      </c>
      <c r="D2480">
        <v>2808291.91</v>
      </c>
    </row>
    <row r="2481" spans="1:4">
      <c r="A2481" s="4">
        <v>41096.430555555555</v>
      </c>
      <c r="B2481">
        <v>22.49</v>
      </c>
      <c r="C2481">
        <v>152183</v>
      </c>
      <c r="D2481">
        <v>3434444.29</v>
      </c>
    </row>
    <row r="2482" spans="1:4">
      <c r="A2482" s="4">
        <v>41096.4375</v>
      </c>
      <c r="B2482">
        <v>22.45</v>
      </c>
      <c r="C2482">
        <v>247600</v>
      </c>
      <c r="D2482">
        <v>5562998</v>
      </c>
    </row>
    <row r="2483" spans="1:4">
      <c r="A2483" s="4">
        <v>41096.444444444445</v>
      </c>
      <c r="B2483">
        <v>22.25</v>
      </c>
      <c r="C2483">
        <v>290882</v>
      </c>
      <c r="D2483">
        <v>6492717.4000000004</v>
      </c>
    </row>
    <row r="2484" spans="1:4">
      <c r="A2484" s="4">
        <v>41096.451388888891</v>
      </c>
      <c r="B2484">
        <v>22.45</v>
      </c>
      <c r="C2484">
        <v>156750</v>
      </c>
      <c r="D2484">
        <v>3508545</v>
      </c>
    </row>
    <row r="2485" spans="1:4">
      <c r="A2485" s="4">
        <v>41096.458333333336</v>
      </c>
      <c r="B2485">
        <v>22.47</v>
      </c>
      <c r="C2485">
        <v>112630</v>
      </c>
      <c r="D2485">
        <v>2528111</v>
      </c>
    </row>
    <row r="2486" spans="1:4">
      <c r="A2486" s="4">
        <v>41096.465277777781</v>
      </c>
      <c r="B2486">
        <v>22.46</v>
      </c>
      <c r="C2486">
        <v>167700</v>
      </c>
      <c r="D2486">
        <v>3771494</v>
      </c>
    </row>
    <row r="2487" spans="1:4">
      <c r="A2487" s="4">
        <v>41096.472222222219</v>
      </c>
      <c r="B2487">
        <v>22.41</v>
      </c>
      <c r="C2487">
        <v>129276</v>
      </c>
      <c r="D2487">
        <v>2899442.88</v>
      </c>
    </row>
    <row r="2488" spans="1:4">
      <c r="A2488" s="4">
        <v>41096.479166666664</v>
      </c>
      <c r="B2488">
        <v>22.41</v>
      </c>
      <c r="C2488">
        <v>55300</v>
      </c>
      <c r="D2488">
        <v>1238953</v>
      </c>
    </row>
    <row r="2489" spans="1:4">
      <c r="A2489" s="4">
        <v>41096.548611111109</v>
      </c>
      <c r="B2489">
        <v>22.33</v>
      </c>
      <c r="C2489">
        <v>217676</v>
      </c>
      <c r="D2489">
        <v>4860441.72</v>
      </c>
    </row>
    <row r="2490" spans="1:4">
      <c r="A2490" s="4">
        <v>41096.555555555555</v>
      </c>
      <c r="B2490">
        <v>22.4</v>
      </c>
      <c r="C2490">
        <v>134626</v>
      </c>
      <c r="D2490">
        <v>3006238.1</v>
      </c>
    </row>
    <row r="2491" spans="1:4">
      <c r="A2491" s="4">
        <v>41096.5625</v>
      </c>
      <c r="B2491">
        <v>22.37</v>
      </c>
      <c r="C2491">
        <v>248224</v>
      </c>
      <c r="D2491">
        <v>5552885.1200000001</v>
      </c>
    </row>
    <row r="2492" spans="1:4">
      <c r="A2492" s="4">
        <v>41096.569444444445</v>
      </c>
      <c r="B2492">
        <v>22.61</v>
      </c>
      <c r="C2492">
        <v>329595</v>
      </c>
      <c r="D2492">
        <v>7422834.79</v>
      </c>
    </row>
    <row r="2493" spans="1:4">
      <c r="A2493" s="4">
        <v>41096.576388888891</v>
      </c>
      <c r="B2493">
        <v>22.61</v>
      </c>
      <c r="C2493">
        <v>290750</v>
      </c>
      <c r="D2493">
        <v>6570725.5</v>
      </c>
    </row>
    <row r="2494" spans="1:4">
      <c r="A2494" s="4">
        <v>41096.583333333336</v>
      </c>
      <c r="B2494">
        <v>22.71</v>
      </c>
      <c r="C2494">
        <v>358600</v>
      </c>
      <c r="D2494">
        <v>8115239.5</v>
      </c>
    </row>
    <row r="2495" spans="1:4">
      <c r="A2495" s="4">
        <v>41096.590277777781</v>
      </c>
      <c r="B2495">
        <v>22.63</v>
      </c>
      <c r="C2495">
        <v>292000</v>
      </c>
      <c r="D2495">
        <v>6664025.5199999996</v>
      </c>
    </row>
    <row r="2496" spans="1:4">
      <c r="A2496" s="4">
        <v>41096.597222222219</v>
      </c>
      <c r="B2496">
        <v>22.79</v>
      </c>
      <c r="C2496">
        <v>238589</v>
      </c>
      <c r="D2496">
        <v>5444752.6299999999</v>
      </c>
    </row>
    <row r="2497" spans="1:4">
      <c r="A2497" s="4">
        <v>41096.604166666664</v>
      </c>
      <c r="B2497">
        <v>22.72</v>
      </c>
      <c r="C2497">
        <v>458430</v>
      </c>
      <c r="D2497">
        <v>10416588.92</v>
      </c>
    </row>
    <row r="2498" spans="1:4">
      <c r="A2498" s="4">
        <v>41096.611111111109</v>
      </c>
      <c r="B2498">
        <v>22.68</v>
      </c>
      <c r="C2498">
        <v>467157</v>
      </c>
      <c r="D2498">
        <v>10627766.289999999</v>
      </c>
    </row>
    <row r="2499" spans="1:4">
      <c r="A2499" s="4">
        <v>41096.618055555555</v>
      </c>
      <c r="B2499">
        <v>22.66</v>
      </c>
      <c r="C2499">
        <v>776129</v>
      </c>
      <c r="D2499">
        <v>17563488.75</v>
      </c>
    </row>
    <row r="2500" spans="1:4">
      <c r="A2500" s="4">
        <v>41096.625</v>
      </c>
      <c r="B2500">
        <v>22.68</v>
      </c>
      <c r="C2500">
        <v>562000</v>
      </c>
      <c r="D2500">
        <v>12738921.779999999</v>
      </c>
    </row>
    <row r="2501" spans="1:4">
      <c r="A2501" s="4">
        <v>41099.402777777781</v>
      </c>
      <c r="B2501">
        <v>22.75</v>
      </c>
      <c r="C2501">
        <v>149635</v>
      </c>
      <c r="D2501">
        <v>3383581.13</v>
      </c>
    </row>
    <row r="2502" spans="1:4">
      <c r="A2502" s="4">
        <v>41099.409722222219</v>
      </c>
      <c r="B2502">
        <v>22.76</v>
      </c>
      <c r="C2502">
        <v>178923</v>
      </c>
      <c r="D2502">
        <v>4075979.53</v>
      </c>
    </row>
    <row r="2503" spans="1:4">
      <c r="A2503" s="4">
        <v>41099.416666666664</v>
      </c>
      <c r="B2503">
        <v>22.8</v>
      </c>
      <c r="C2503">
        <v>264356</v>
      </c>
      <c r="D2503">
        <v>6025274.1799999997</v>
      </c>
    </row>
    <row r="2504" spans="1:4">
      <c r="A2504" s="4">
        <v>41099.423611111109</v>
      </c>
      <c r="B2504">
        <v>22.8</v>
      </c>
      <c r="C2504">
        <v>167300</v>
      </c>
      <c r="D2504">
        <v>3816000.8</v>
      </c>
    </row>
    <row r="2505" spans="1:4">
      <c r="A2505" s="4">
        <v>41099.430555555555</v>
      </c>
      <c r="B2505">
        <v>22.81</v>
      </c>
      <c r="C2505">
        <v>223869</v>
      </c>
      <c r="D2505">
        <v>5099451.76</v>
      </c>
    </row>
    <row r="2506" spans="1:4">
      <c r="A2506" s="4">
        <v>41099.4375</v>
      </c>
      <c r="B2506">
        <v>23.06</v>
      </c>
      <c r="C2506">
        <v>330617</v>
      </c>
      <c r="D2506">
        <v>7586223.2000000002</v>
      </c>
    </row>
    <row r="2507" spans="1:4">
      <c r="A2507" s="4">
        <v>41099.444444444445</v>
      </c>
      <c r="B2507">
        <v>23.15</v>
      </c>
      <c r="C2507">
        <v>538900</v>
      </c>
      <c r="D2507">
        <v>12483676.689999999</v>
      </c>
    </row>
    <row r="2508" spans="1:4">
      <c r="A2508" s="4">
        <v>41099.451388888891</v>
      </c>
      <c r="B2508">
        <v>23.15</v>
      </c>
      <c r="C2508">
        <v>276130</v>
      </c>
      <c r="D2508">
        <v>6397757.5999999996</v>
      </c>
    </row>
    <row r="2509" spans="1:4">
      <c r="A2509" s="4">
        <v>41099.458333333336</v>
      </c>
      <c r="B2509">
        <v>23.14</v>
      </c>
      <c r="C2509">
        <v>316399</v>
      </c>
      <c r="D2509">
        <v>7308796.3499999996</v>
      </c>
    </row>
    <row r="2510" spans="1:4">
      <c r="A2510" s="4">
        <v>41099.465277777781</v>
      </c>
      <c r="B2510">
        <v>23.11</v>
      </c>
      <c r="C2510">
        <v>337300</v>
      </c>
      <c r="D2510">
        <v>7808612.4199999999</v>
      </c>
    </row>
    <row r="2511" spans="1:4">
      <c r="A2511" s="4">
        <v>41099.472222222219</v>
      </c>
      <c r="B2511">
        <v>23</v>
      </c>
      <c r="C2511">
        <v>203016</v>
      </c>
      <c r="D2511">
        <v>4675973.0599999996</v>
      </c>
    </row>
    <row r="2512" spans="1:4">
      <c r="A2512" s="4">
        <v>41099.479166666664</v>
      </c>
      <c r="B2512">
        <v>23.01</v>
      </c>
      <c r="C2512">
        <v>154700</v>
      </c>
      <c r="D2512">
        <v>3560670</v>
      </c>
    </row>
    <row r="2513" spans="1:4">
      <c r="A2513" s="4">
        <v>41099.548611111109</v>
      </c>
      <c r="B2513">
        <v>23.03</v>
      </c>
      <c r="C2513">
        <v>232412</v>
      </c>
      <c r="D2513">
        <v>5360499.71</v>
      </c>
    </row>
    <row r="2514" spans="1:4">
      <c r="A2514" s="4">
        <v>41099.555555555555</v>
      </c>
      <c r="B2514">
        <v>23.08</v>
      </c>
      <c r="C2514">
        <v>191857</v>
      </c>
      <c r="D2514">
        <v>4416728.1900000004</v>
      </c>
    </row>
    <row r="2515" spans="1:4">
      <c r="A2515" s="4">
        <v>41099.5625</v>
      </c>
      <c r="B2515">
        <v>23.05</v>
      </c>
      <c r="C2515">
        <v>127200</v>
      </c>
      <c r="D2515">
        <v>2935152</v>
      </c>
    </row>
    <row r="2516" spans="1:4">
      <c r="A2516" s="4">
        <v>41099.569444444445</v>
      </c>
      <c r="B2516">
        <v>23.01</v>
      </c>
      <c r="C2516">
        <v>163220</v>
      </c>
      <c r="D2516">
        <v>3764645.93</v>
      </c>
    </row>
    <row r="2517" spans="1:4">
      <c r="A2517" s="4">
        <v>41099.576388888891</v>
      </c>
      <c r="B2517">
        <v>23.07</v>
      </c>
      <c r="C2517">
        <v>109540</v>
      </c>
      <c r="D2517">
        <v>2520892.7999999998</v>
      </c>
    </row>
    <row r="2518" spans="1:4">
      <c r="A2518" s="4">
        <v>41099.583333333336</v>
      </c>
      <c r="B2518">
        <v>23.08</v>
      </c>
      <c r="C2518">
        <v>133221</v>
      </c>
      <c r="D2518">
        <v>3072862.47</v>
      </c>
    </row>
    <row r="2519" spans="1:4">
      <c r="A2519" s="4">
        <v>41099.590277777781</v>
      </c>
      <c r="B2519">
        <v>22.92</v>
      </c>
      <c r="C2519">
        <v>234529</v>
      </c>
      <c r="D2519">
        <v>5399559.6900000004</v>
      </c>
    </row>
    <row r="2520" spans="1:4">
      <c r="A2520" s="4">
        <v>41099.597222222219</v>
      </c>
      <c r="B2520">
        <v>22.85</v>
      </c>
      <c r="C2520">
        <v>66125</v>
      </c>
      <c r="D2520">
        <v>1512288.79</v>
      </c>
    </row>
    <row r="2521" spans="1:4">
      <c r="A2521" s="4">
        <v>41099.604166666664</v>
      </c>
      <c r="B2521">
        <v>22.76</v>
      </c>
      <c r="C2521">
        <v>116636</v>
      </c>
      <c r="D2521">
        <v>2662258.52</v>
      </c>
    </row>
    <row r="2522" spans="1:4">
      <c r="A2522" s="4">
        <v>41099.611111111109</v>
      </c>
      <c r="B2522">
        <v>22.72</v>
      </c>
      <c r="C2522">
        <v>165860</v>
      </c>
      <c r="D2522">
        <v>3769355.6</v>
      </c>
    </row>
    <row r="2523" spans="1:4">
      <c r="A2523" s="4">
        <v>41099.618055555555</v>
      </c>
      <c r="B2523">
        <v>22.67</v>
      </c>
      <c r="C2523">
        <v>162221</v>
      </c>
      <c r="D2523">
        <v>3680153.76</v>
      </c>
    </row>
    <row r="2524" spans="1:4">
      <c r="A2524" s="4">
        <v>41099.625</v>
      </c>
      <c r="B2524">
        <v>22.64</v>
      </c>
      <c r="C2524">
        <v>243308</v>
      </c>
      <c r="D2524">
        <v>5513906.8200000003</v>
      </c>
    </row>
    <row r="2525" spans="1:4">
      <c r="A2525" s="4">
        <v>41100.402777777781</v>
      </c>
      <c r="B2525">
        <v>23.09</v>
      </c>
      <c r="C2525">
        <v>208271</v>
      </c>
      <c r="D2525">
        <v>4770597.37</v>
      </c>
    </row>
    <row r="2526" spans="1:4">
      <c r="A2526" s="4">
        <v>41100.409722222219</v>
      </c>
      <c r="B2526">
        <v>23.09</v>
      </c>
      <c r="C2526">
        <v>344959</v>
      </c>
      <c r="D2526">
        <v>7964138.2000000002</v>
      </c>
    </row>
    <row r="2527" spans="1:4">
      <c r="A2527" s="4">
        <v>41100.416666666664</v>
      </c>
      <c r="B2527">
        <v>23.13</v>
      </c>
      <c r="C2527">
        <v>207403</v>
      </c>
      <c r="D2527">
        <v>4794310.05</v>
      </c>
    </row>
    <row r="2528" spans="1:4">
      <c r="A2528" s="4">
        <v>41100.423611111109</v>
      </c>
      <c r="B2528">
        <v>22.91</v>
      </c>
      <c r="C2528">
        <v>131482</v>
      </c>
      <c r="D2528">
        <v>3029922.82</v>
      </c>
    </row>
    <row r="2529" spans="1:4">
      <c r="A2529" s="4">
        <v>41100.430555555555</v>
      </c>
      <c r="B2529">
        <v>22.9</v>
      </c>
      <c r="C2529">
        <v>140600</v>
      </c>
      <c r="D2529">
        <v>3218810.54</v>
      </c>
    </row>
    <row r="2530" spans="1:4">
      <c r="A2530" s="4">
        <v>41100.4375</v>
      </c>
      <c r="B2530">
        <v>22.87</v>
      </c>
      <c r="C2530">
        <v>122315</v>
      </c>
      <c r="D2530">
        <v>2791518.15</v>
      </c>
    </row>
    <row r="2531" spans="1:4">
      <c r="A2531" s="4">
        <v>41100.444444444445</v>
      </c>
      <c r="B2531">
        <v>22.9</v>
      </c>
      <c r="C2531">
        <v>128300</v>
      </c>
      <c r="D2531">
        <v>2934696</v>
      </c>
    </row>
    <row r="2532" spans="1:4">
      <c r="A2532" s="4">
        <v>41100.451388888891</v>
      </c>
      <c r="B2532">
        <v>22.89</v>
      </c>
      <c r="C2532">
        <v>53500</v>
      </c>
      <c r="D2532">
        <v>1225056</v>
      </c>
    </row>
    <row r="2533" spans="1:4">
      <c r="A2533" s="4">
        <v>41100.458333333336</v>
      </c>
      <c r="B2533">
        <v>22.9</v>
      </c>
      <c r="C2533">
        <v>265722</v>
      </c>
      <c r="D2533">
        <v>6080796.96</v>
      </c>
    </row>
    <row r="2534" spans="1:4">
      <c r="A2534" s="4">
        <v>41100.465277777781</v>
      </c>
      <c r="B2534">
        <v>22.88</v>
      </c>
      <c r="C2534">
        <v>167800</v>
      </c>
      <c r="D2534">
        <v>3841593.5</v>
      </c>
    </row>
    <row r="2535" spans="1:4">
      <c r="A2535" s="4">
        <v>41100.472222222219</v>
      </c>
      <c r="B2535">
        <v>22.9</v>
      </c>
      <c r="C2535">
        <v>91136</v>
      </c>
      <c r="D2535">
        <v>2084987.96</v>
      </c>
    </row>
    <row r="2536" spans="1:4">
      <c r="A2536" s="4">
        <v>41100.479166666664</v>
      </c>
      <c r="B2536">
        <v>22.87</v>
      </c>
      <c r="C2536">
        <v>230151</v>
      </c>
      <c r="D2536">
        <v>5266287.4000000004</v>
      </c>
    </row>
    <row r="2537" spans="1:4">
      <c r="A2537" s="4">
        <v>41100.548611111109</v>
      </c>
      <c r="B2537">
        <v>22.91</v>
      </c>
      <c r="C2537">
        <v>71702</v>
      </c>
      <c r="D2537">
        <v>1641307.03</v>
      </c>
    </row>
    <row r="2538" spans="1:4">
      <c r="A2538" s="4">
        <v>41100.555555555555</v>
      </c>
      <c r="B2538">
        <v>22.86</v>
      </c>
      <c r="C2538">
        <v>56500</v>
      </c>
      <c r="D2538">
        <v>1293021.6000000001</v>
      </c>
    </row>
    <row r="2539" spans="1:4">
      <c r="A2539" s="4">
        <v>41100.5625</v>
      </c>
      <c r="B2539">
        <v>22.9</v>
      </c>
      <c r="C2539">
        <v>104345</v>
      </c>
      <c r="D2539">
        <v>2388787.4</v>
      </c>
    </row>
    <row r="2540" spans="1:4">
      <c r="A2540" s="4">
        <v>41100.569444444445</v>
      </c>
      <c r="B2540">
        <v>22.94</v>
      </c>
      <c r="C2540">
        <v>333617</v>
      </c>
      <c r="D2540">
        <v>7651186.6799999997</v>
      </c>
    </row>
    <row r="2541" spans="1:4">
      <c r="A2541" s="4">
        <v>41100.576388888891</v>
      </c>
      <c r="B2541">
        <v>22.86</v>
      </c>
      <c r="C2541">
        <v>133525</v>
      </c>
      <c r="D2541">
        <v>3053146.82</v>
      </c>
    </row>
    <row r="2542" spans="1:4">
      <c r="A2542" s="4">
        <v>41100.583333333336</v>
      </c>
      <c r="B2542">
        <v>22.82</v>
      </c>
      <c r="C2542">
        <v>337773</v>
      </c>
      <c r="D2542">
        <v>7721465.75</v>
      </c>
    </row>
    <row r="2543" spans="1:4">
      <c r="A2543" s="4">
        <v>41100.590277777781</v>
      </c>
      <c r="B2543">
        <v>22.94</v>
      </c>
      <c r="C2543">
        <v>291036</v>
      </c>
      <c r="D2543">
        <v>6661404.1799999997</v>
      </c>
    </row>
    <row r="2544" spans="1:4">
      <c r="A2544" s="4">
        <v>41100.597222222219</v>
      </c>
      <c r="B2544">
        <v>22.95</v>
      </c>
      <c r="C2544">
        <v>288300</v>
      </c>
      <c r="D2544">
        <v>6634340.6500000004</v>
      </c>
    </row>
    <row r="2545" spans="1:4">
      <c r="A2545" s="4">
        <v>41100.604166666664</v>
      </c>
      <c r="B2545">
        <v>22.9</v>
      </c>
      <c r="C2545">
        <v>221032</v>
      </c>
      <c r="D2545">
        <v>5062755.05</v>
      </c>
    </row>
    <row r="2546" spans="1:4">
      <c r="A2546" s="4">
        <v>41100.611111111109</v>
      </c>
      <c r="B2546">
        <v>22.97</v>
      </c>
      <c r="C2546">
        <v>296207</v>
      </c>
      <c r="D2546">
        <v>6778506.9400000004</v>
      </c>
    </row>
    <row r="2547" spans="1:4">
      <c r="A2547" s="4">
        <v>41100.618055555555</v>
      </c>
      <c r="B2547">
        <v>22.98</v>
      </c>
      <c r="C2547">
        <v>200455</v>
      </c>
      <c r="D2547">
        <v>4605033.51</v>
      </c>
    </row>
    <row r="2548" spans="1:4">
      <c r="A2548" s="4">
        <v>41100.625</v>
      </c>
      <c r="B2548">
        <v>23.03</v>
      </c>
      <c r="C2548">
        <v>396012</v>
      </c>
      <c r="D2548">
        <v>9109247</v>
      </c>
    </row>
    <row r="2549" spans="1:4">
      <c r="A2549" s="4">
        <v>41101.402777777781</v>
      </c>
      <c r="B2549">
        <v>22.95</v>
      </c>
      <c r="C2549">
        <v>43067</v>
      </c>
      <c r="D2549">
        <v>990585.31</v>
      </c>
    </row>
    <row r="2550" spans="1:4">
      <c r="A2550" s="4">
        <v>41101.409722222219</v>
      </c>
      <c r="B2550">
        <v>22.9</v>
      </c>
      <c r="C2550">
        <v>92300</v>
      </c>
      <c r="D2550">
        <v>2117782</v>
      </c>
    </row>
    <row r="2551" spans="1:4">
      <c r="A2551" s="4">
        <v>41101.416666666664</v>
      </c>
      <c r="B2551">
        <v>22.95</v>
      </c>
      <c r="C2551">
        <v>127273</v>
      </c>
      <c r="D2551">
        <v>2911631.76</v>
      </c>
    </row>
    <row r="2552" spans="1:4">
      <c r="A2552" s="4">
        <v>41101.423611111109</v>
      </c>
      <c r="B2552">
        <v>23.02</v>
      </c>
      <c r="C2552">
        <v>37308</v>
      </c>
      <c r="D2552">
        <v>857739.65</v>
      </c>
    </row>
    <row r="2553" spans="1:4">
      <c r="A2553" s="4">
        <v>41101.430555555555</v>
      </c>
      <c r="B2553">
        <v>22.85</v>
      </c>
      <c r="C2553">
        <v>166309</v>
      </c>
      <c r="D2553">
        <v>3810795.78</v>
      </c>
    </row>
    <row r="2554" spans="1:4">
      <c r="A2554" s="4">
        <v>41101.4375</v>
      </c>
      <c r="B2554">
        <v>23.01</v>
      </c>
      <c r="C2554">
        <v>129508</v>
      </c>
      <c r="D2554">
        <v>2967489.01</v>
      </c>
    </row>
    <row r="2555" spans="1:4">
      <c r="A2555" s="4">
        <v>41101.444444444445</v>
      </c>
      <c r="B2555">
        <v>23.06</v>
      </c>
      <c r="C2555">
        <v>142909</v>
      </c>
      <c r="D2555">
        <v>3293207.42</v>
      </c>
    </row>
    <row r="2556" spans="1:4">
      <c r="A2556" s="4">
        <v>41101.451388888891</v>
      </c>
      <c r="B2556">
        <v>23.05</v>
      </c>
      <c r="C2556">
        <v>97550</v>
      </c>
      <c r="D2556">
        <v>2249171.5299999998</v>
      </c>
    </row>
    <row r="2557" spans="1:4">
      <c r="A2557" s="4">
        <v>41101.458333333336</v>
      </c>
      <c r="B2557">
        <v>23.05</v>
      </c>
      <c r="C2557">
        <v>103746</v>
      </c>
      <c r="D2557">
        <v>2391664.7000000002</v>
      </c>
    </row>
    <row r="2558" spans="1:4">
      <c r="A2558" s="4">
        <v>41101.465277777781</v>
      </c>
      <c r="B2558">
        <v>23.15</v>
      </c>
      <c r="C2558">
        <v>218257</v>
      </c>
      <c r="D2558">
        <v>5042055.88</v>
      </c>
    </row>
    <row r="2559" spans="1:4">
      <c r="A2559" s="4">
        <v>41101.472222222219</v>
      </c>
      <c r="B2559">
        <v>23.13</v>
      </c>
      <c r="C2559">
        <v>92162</v>
      </c>
      <c r="D2559">
        <v>2131427.46</v>
      </c>
    </row>
    <row r="2560" spans="1:4">
      <c r="A2560" s="4">
        <v>41101.479166666664</v>
      </c>
      <c r="B2560">
        <v>23.06</v>
      </c>
      <c r="C2560">
        <v>148282</v>
      </c>
      <c r="D2560">
        <v>3428715.86</v>
      </c>
    </row>
    <row r="2561" spans="1:4">
      <c r="A2561" s="4">
        <v>41101.548611111109</v>
      </c>
      <c r="B2561">
        <v>23.14</v>
      </c>
      <c r="C2561">
        <v>117766</v>
      </c>
      <c r="D2561">
        <v>2721733.56</v>
      </c>
    </row>
    <row r="2562" spans="1:4">
      <c r="A2562" s="4">
        <v>41101.555555555555</v>
      </c>
      <c r="B2562">
        <v>23.14</v>
      </c>
      <c r="C2562">
        <v>108138</v>
      </c>
      <c r="D2562">
        <v>2499803.9</v>
      </c>
    </row>
    <row r="2563" spans="1:4">
      <c r="A2563" s="4">
        <v>41101.5625</v>
      </c>
      <c r="B2563">
        <v>23.15</v>
      </c>
      <c r="C2563">
        <v>117580</v>
      </c>
      <c r="D2563">
        <v>2720527.19</v>
      </c>
    </row>
    <row r="2564" spans="1:4">
      <c r="A2564" s="4">
        <v>41101.569444444445</v>
      </c>
      <c r="B2564">
        <v>23.16</v>
      </c>
      <c r="C2564">
        <v>104446</v>
      </c>
      <c r="D2564">
        <v>2418959.8199999998</v>
      </c>
    </row>
    <row r="2565" spans="1:4">
      <c r="A2565" s="4">
        <v>41101.576388888891</v>
      </c>
      <c r="B2565">
        <v>23.15</v>
      </c>
      <c r="C2565">
        <v>84519</v>
      </c>
      <c r="D2565">
        <v>1956650.46</v>
      </c>
    </row>
    <row r="2566" spans="1:4">
      <c r="A2566" s="4">
        <v>41101.583333333336</v>
      </c>
      <c r="B2566">
        <v>23.14</v>
      </c>
      <c r="C2566">
        <v>120100</v>
      </c>
      <c r="D2566">
        <v>2780397</v>
      </c>
    </row>
    <row r="2567" spans="1:4">
      <c r="A2567" s="4">
        <v>41101.590277777781</v>
      </c>
      <c r="B2567">
        <v>23.1</v>
      </c>
      <c r="C2567">
        <v>160985</v>
      </c>
      <c r="D2567">
        <v>3724176.2</v>
      </c>
    </row>
    <row r="2568" spans="1:4">
      <c r="A2568" s="4">
        <v>41101.597222222219</v>
      </c>
      <c r="B2568">
        <v>23.15</v>
      </c>
      <c r="C2568">
        <v>110967</v>
      </c>
      <c r="D2568">
        <v>2568262.06</v>
      </c>
    </row>
    <row r="2569" spans="1:4">
      <c r="A2569" s="4">
        <v>41101.604166666664</v>
      </c>
      <c r="B2569">
        <v>23.2</v>
      </c>
      <c r="C2569">
        <v>182631</v>
      </c>
      <c r="D2569">
        <v>4231730.54</v>
      </c>
    </row>
    <row r="2570" spans="1:4">
      <c r="A2570" s="4">
        <v>41101.611111111109</v>
      </c>
      <c r="B2570">
        <v>23.18</v>
      </c>
      <c r="C2570">
        <v>186741</v>
      </c>
      <c r="D2570">
        <v>4335204.59</v>
      </c>
    </row>
    <row r="2571" spans="1:4">
      <c r="A2571" s="4">
        <v>41101.618055555555</v>
      </c>
      <c r="B2571">
        <v>23.22</v>
      </c>
      <c r="C2571">
        <v>161088</v>
      </c>
      <c r="D2571">
        <v>3738610.4</v>
      </c>
    </row>
    <row r="2572" spans="1:4">
      <c r="A2572" s="4">
        <v>41101.625</v>
      </c>
      <c r="B2572">
        <v>23.44</v>
      </c>
      <c r="C2572">
        <v>835948</v>
      </c>
      <c r="D2572">
        <v>19581596.629999999</v>
      </c>
    </row>
    <row r="2573" spans="1:4">
      <c r="A2573" s="4">
        <v>41102.402777777781</v>
      </c>
      <c r="B2573">
        <v>23.2</v>
      </c>
      <c r="C2573">
        <v>202867</v>
      </c>
      <c r="D2573">
        <v>4725531.6399999997</v>
      </c>
    </row>
    <row r="2574" spans="1:4">
      <c r="A2574" s="4">
        <v>41102.409722222219</v>
      </c>
      <c r="B2574">
        <v>23.19</v>
      </c>
      <c r="C2574">
        <v>155414</v>
      </c>
      <c r="D2574">
        <v>3595461.9</v>
      </c>
    </row>
    <row r="2575" spans="1:4">
      <c r="A2575" s="4">
        <v>41102.416666666664</v>
      </c>
      <c r="B2575">
        <v>23.09</v>
      </c>
      <c r="C2575">
        <v>438142</v>
      </c>
      <c r="D2575">
        <v>10149489.130000001</v>
      </c>
    </row>
    <row r="2576" spans="1:4">
      <c r="A2576" s="4">
        <v>41102.423611111109</v>
      </c>
      <c r="B2576">
        <v>23.05</v>
      </c>
      <c r="C2576">
        <v>500504</v>
      </c>
      <c r="D2576">
        <v>11515024.300000001</v>
      </c>
    </row>
    <row r="2577" spans="1:4">
      <c r="A2577" s="4">
        <v>41102.430555555555</v>
      </c>
      <c r="B2577">
        <v>23.02</v>
      </c>
      <c r="C2577">
        <v>93200</v>
      </c>
      <c r="D2577">
        <v>2149714.7400000002</v>
      </c>
    </row>
    <row r="2578" spans="1:4">
      <c r="A2578" s="4">
        <v>41102.4375</v>
      </c>
      <c r="B2578">
        <v>23.05</v>
      </c>
      <c r="C2578">
        <v>122809</v>
      </c>
      <c r="D2578">
        <v>2824491.04</v>
      </c>
    </row>
    <row r="2579" spans="1:4">
      <c r="A2579" s="4">
        <v>41102.444444444445</v>
      </c>
      <c r="B2579">
        <v>23.07</v>
      </c>
      <c r="C2579">
        <v>143855</v>
      </c>
      <c r="D2579">
        <v>3319785.81</v>
      </c>
    </row>
    <row r="2580" spans="1:4">
      <c r="A2580" s="4">
        <v>41102.451388888891</v>
      </c>
      <c r="B2580">
        <v>22.93</v>
      </c>
      <c r="C2580">
        <v>259660</v>
      </c>
      <c r="D2580">
        <v>5969009.7800000003</v>
      </c>
    </row>
    <row r="2581" spans="1:4">
      <c r="A2581" s="4">
        <v>41102.458333333336</v>
      </c>
      <c r="B2581">
        <v>22.94</v>
      </c>
      <c r="C2581">
        <v>270436</v>
      </c>
      <c r="D2581">
        <v>6196681.6299999999</v>
      </c>
    </row>
    <row r="2582" spans="1:4">
      <c r="A2582" s="4">
        <v>41102.465277777781</v>
      </c>
      <c r="B2582">
        <v>22.92</v>
      </c>
      <c r="C2582">
        <v>268040</v>
      </c>
      <c r="D2582">
        <v>6141751.0700000003</v>
      </c>
    </row>
    <row r="2583" spans="1:4">
      <c r="A2583" s="4">
        <v>41102.472222222219</v>
      </c>
      <c r="B2583">
        <v>22.89</v>
      </c>
      <c r="C2583">
        <v>319480</v>
      </c>
      <c r="D2583">
        <v>7317194.4400000004</v>
      </c>
    </row>
    <row r="2584" spans="1:4">
      <c r="A2584" s="4">
        <v>41102.479166666664</v>
      </c>
      <c r="B2584">
        <v>22.98</v>
      </c>
      <c r="C2584">
        <v>354631</v>
      </c>
      <c r="D2584">
        <v>8124261.6699999999</v>
      </c>
    </row>
    <row r="2585" spans="1:4">
      <c r="A2585" s="4">
        <v>41102.548611111109</v>
      </c>
      <c r="B2585">
        <v>22.96</v>
      </c>
      <c r="C2585">
        <v>260952</v>
      </c>
      <c r="D2585">
        <v>5994013.2000000002</v>
      </c>
    </row>
    <row r="2586" spans="1:4">
      <c r="A2586" s="4">
        <v>41102.555555555555</v>
      </c>
      <c r="B2586">
        <v>23</v>
      </c>
      <c r="C2586">
        <v>210098</v>
      </c>
      <c r="D2586">
        <v>4820305.75</v>
      </c>
    </row>
    <row r="2587" spans="1:4">
      <c r="A2587" s="4">
        <v>41102.5625</v>
      </c>
      <c r="B2587">
        <v>22.98</v>
      </c>
      <c r="C2587">
        <v>169507</v>
      </c>
      <c r="D2587">
        <v>3899612.79</v>
      </c>
    </row>
    <row r="2588" spans="1:4">
      <c r="A2588" s="4">
        <v>41102.569444444445</v>
      </c>
      <c r="B2588">
        <v>22.97</v>
      </c>
      <c r="C2588">
        <v>137819</v>
      </c>
      <c r="D2588">
        <v>3166260.94</v>
      </c>
    </row>
    <row r="2589" spans="1:4">
      <c r="A2589" s="4">
        <v>41102.576388888891</v>
      </c>
      <c r="B2589">
        <v>22.95</v>
      </c>
      <c r="C2589">
        <v>185743</v>
      </c>
      <c r="D2589">
        <v>4265377.58</v>
      </c>
    </row>
    <row r="2590" spans="1:4">
      <c r="A2590" s="4">
        <v>41102.583333333336</v>
      </c>
      <c r="B2590">
        <v>22.93</v>
      </c>
      <c r="C2590">
        <v>207659</v>
      </c>
      <c r="D2590">
        <v>4760651.75</v>
      </c>
    </row>
    <row r="2591" spans="1:4">
      <c r="A2591" s="4">
        <v>41102.590277777781</v>
      </c>
      <c r="B2591">
        <v>22.98</v>
      </c>
      <c r="C2591">
        <v>277954</v>
      </c>
      <c r="D2591">
        <v>6384603.0700000003</v>
      </c>
    </row>
    <row r="2592" spans="1:4">
      <c r="A2592" s="4">
        <v>41102.597222222219</v>
      </c>
      <c r="B2592">
        <v>23.3</v>
      </c>
      <c r="C2592">
        <v>285584</v>
      </c>
      <c r="D2592">
        <v>6581308.9900000002</v>
      </c>
    </row>
    <row r="2593" spans="1:4">
      <c r="A2593" s="4">
        <v>41102.604166666664</v>
      </c>
      <c r="B2593">
        <v>23.2</v>
      </c>
      <c r="C2593">
        <v>165597</v>
      </c>
      <c r="D2593">
        <v>3849306.87</v>
      </c>
    </row>
    <row r="2594" spans="1:4">
      <c r="A2594" s="4">
        <v>41102.611111111109</v>
      </c>
      <c r="B2594">
        <v>23.12</v>
      </c>
      <c r="C2594">
        <v>210388</v>
      </c>
      <c r="D2594">
        <v>4872163.93</v>
      </c>
    </row>
    <row r="2595" spans="1:4">
      <c r="A2595" s="4">
        <v>41102.618055555555</v>
      </c>
      <c r="B2595">
        <v>23.25</v>
      </c>
      <c r="C2595">
        <v>153444</v>
      </c>
      <c r="D2595">
        <v>3559149.9</v>
      </c>
    </row>
    <row r="2596" spans="1:4">
      <c r="A2596" s="4">
        <v>41102.625</v>
      </c>
      <c r="B2596">
        <v>23.46</v>
      </c>
      <c r="C2596">
        <v>451901</v>
      </c>
      <c r="D2596">
        <v>10544048.01</v>
      </c>
    </row>
    <row r="2597" spans="1:4">
      <c r="A2597" s="4">
        <v>41103.402777777781</v>
      </c>
      <c r="B2597">
        <v>23.14</v>
      </c>
      <c r="C2597">
        <v>116080</v>
      </c>
      <c r="D2597">
        <v>2690063.47</v>
      </c>
    </row>
    <row r="2598" spans="1:4">
      <c r="A2598" s="4">
        <v>41103.409722222219</v>
      </c>
      <c r="B2598">
        <v>23.08</v>
      </c>
      <c r="C2598">
        <v>108149</v>
      </c>
      <c r="D2598">
        <v>2501087.2999999998</v>
      </c>
    </row>
    <row r="2599" spans="1:4">
      <c r="A2599" s="4">
        <v>41103.416666666664</v>
      </c>
      <c r="B2599">
        <v>23.04</v>
      </c>
      <c r="C2599">
        <v>170771</v>
      </c>
      <c r="D2599">
        <v>3931375.21</v>
      </c>
    </row>
    <row r="2600" spans="1:4">
      <c r="A2600" s="4">
        <v>41103.423611111109</v>
      </c>
      <c r="B2600">
        <v>23.1</v>
      </c>
      <c r="C2600">
        <v>114230</v>
      </c>
      <c r="D2600">
        <v>2640680.85</v>
      </c>
    </row>
    <row r="2601" spans="1:4">
      <c r="A2601" s="4">
        <v>41103.430555555555</v>
      </c>
      <c r="B2601">
        <v>23.1</v>
      </c>
      <c r="C2601">
        <v>173802</v>
      </c>
      <c r="D2601">
        <v>4019053.48</v>
      </c>
    </row>
    <row r="2602" spans="1:4">
      <c r="A2602" s="4">
        <v>41103.4375</v>
      </c>
      <c r="B2602">
        <v>23.11</v>
      </c>
      <c r="C2602">
        <v>61172</v>
      </c>
      <c r="D2602">
        <v>1414232.02</v>
      </c>
    </row>
    <row r="2603" spans="1:4">
      <c r="A2603" s="4">
        <v>41103.444444444445</v>
      </c>
      <c r="B2603">
        <v>23.13</v>
      </c>
      <c r="C2603">
        <v>80428</v>
      </c>
      <c r="D2603">
        <v>1859600.59</v>
      </c>
    </row>
    <row r="2604" spans="1:4">
      <c r="A2604" s="4">
        <v>41103.451388888891</v>
      </c>
      <c r="B2604">
        <v>23.08</v>
      </c>
      <c r="C2604">
        <v>416589</v>
      </c>
      <c r="D2604">
        <v>9592413.6500000004</v>
      </c>
    </row>
    <row r="2605" spans="1:4">
      <c r="A2605" s="4">
        <v>41103.458333333336</v>
      </c>
      <c r="B2605">
        <v>23.05</v>
      </c>
      <c r="C2605">
        <v>77627</v>
      </c>
      <c r="D2605">
        <v>1787223.96</v>
      </c>
    </row>
    <row r="2606" spans="1:4">
      <c r="A2606" s="4">
        <v>41103.465277777781</v>
      </c>
      <c r="B2606">
        <v>23.04</v>
      </c>
      <c r="C2606">
        <v>20556</v>
      </c>
      <c r="D2606">
        <v>473455.19</v>
      </c>
    </row>
    <row r="2607" spans="1:4">
      <c r="A2607" s="4">
        <v>41103.472222222219</v>
      </c>
      <c r="B2607">
        <v>22.97</v>
      </c>
      <c r="C2607">
        <v>199356</v>
      </c>
      <c r="D2607">
        <v>4586010.2300000004</v>
      </c>
    </row>
    <row r="2608" spans="1:4">
      <c r="A2608" s="4">
        <v>41103.479166666664</v>
      </c>
      <c r="B2608">
        <v>22.98</v>
      </c>
      <c r="C2608">
        <v>177394</v>
      </c>
      <c r="D2608">
        <v>4077212.52</v>
      </c>
    </row>
    <row r="2609" spans="1:4">
      <c r="A2609" s="4">
        <v>41103.548611111109</v>
      </c>
      <c r="B2609">
        <v>22.99</v>
      </c>
      <c r="C2609">
        <v>52264</v>
      </c>
      <c r="D2609">
        <v>1200689.03</v>
      </c>
    </row>
    <row r="2610" spans="1:4">
      <c r="A2610" s="4">
        <v>41103.555555555555</v>
      </c>
      <c r="B2610">
        <v>23.02</v>
      </c>
      <c r="C2610">
        <v>72100</v>
      </c>
      <c r="D2610">
        <v>1659826.49</v>
      </c>
    </row>
    <row r="2611" spans="1:4">
      <c r="A2611" s="4">
        <v>41103.5625</v>
      </c>
      <c r="B2611">
        <v>23.03</v>
      </c>
      <c r="C2611">
        <v>48660</v>
      </c>
      <c r="D2611">
        <v>1122005.24</v>
      </c>
    </row>
    <row r="2612" spans="1:4">
      <c r="A2612" s="4">
        <v>41103.569444444445</v>
      </c>
      <c r="B2612">
        <v>23.02</v>
      </c>
      <c r="C2612">
        <v>233229</v>
      </c>
      <c r="D2612">
        <v>5367059.26</v>
      </c>
    </row>
    <row r="2613" spans="1:4">
      <c r="A2613" s="4">
        <v>41103.576388888891</v>
      </c>
      <c r="B2613">
        <v>23.02</v>
      </c>
      <c r="C2613">
        <v>105354</v>
      </c>
      <c r="D2613">
        <v>2424880.59</v>
      </c>
    </row>
    <row r="2614" spans="1:4">
      <c r="A2614" s="4">
        <v>41103.583333333336</v>
      </c>
      <c r="B2614">
        <v>23.03</v>
      </c>
      <c r="C2614">
        <v>130852</v>
      </c>
      <c r="D2614">
        <v>3012136.98</v>
      </c>
    </row>
    <row r="2615" spans="1:4">
      <c r="A2615" s="4">
        <v>41103.590277777781</v>
      </c>
      <c r="B2615">
        <v>23</v>
      </c>
      <c r="C2615">
        <v>57160</v>
      </c>
      <c r="D2615">
        <v>1315712.8999999999</v>
      </c>
    </row>
    <row r="2616" spans="1:4">
      <c r="A2616" s="4">
        <v>41103.597222222219</v>
      </c>
      <c r="B2616">
        <v>23.03</v>
      </c>
      <c r="C2616">
        <v>120810</v>
      </c>
      <c r="D2616">
        <v>2781682</v>
      </c>
    </row>
    <row r="2617" spans="1:4">
      <c r="A2617" s="4">
        <v>41103.604166666664</v>
      </c>
      <c r="B2617">
        <v>23.03</v>
      </c>
      <c r="C2617">
        <v>264254</v>
      </c>
      <c r="D2617">
        <v>6079626.3200000003</v>
      </c>
    </row>
    <row r="2618" spans="1:4">
      <c r="A2618" s="4">
        <v>41103.611111111109</v>
      </c>
      <c r="B2618">
        <v>23.07</v>
      </c>
      <c r="C2618">
        <v>104327</v>
      </c>
      <c r="D2618">
        <v>2404790.41</v>
      </c>
    </row>
    <row r="2619" spans="1:4">
      <c r="A2619" s="4">
        <v>41103.618055555555</v>
      </c>
      <c r="B2619">
        <v>23.05</v>
      </c>
      <c r="C2619">
        <v>126700</v>
      </c>
      <c r="D2619">
        <v>2922891.8</v>
      </c>
    </row>
    <row r="2620" spans="1:4">
      <c r="A2620" s="4">
        <v>41103.625</v>
      </c>
      <c r="B2620">
        <v>23.02</v>
      </c>
      <c r="C2620">
        <v>402821</v>
      </c>
      <c r="D2620">
        <v>9275043.6699999999</v>
      </c>
    </row>
    <row r="2621" spans="1:4">
      <c r="A2621" s="4">
        <v>41106.402777777781</v>
      </c>
      <c r="B2621">
        <v>22.9</v>
      </c>
      <c r="C2621">
        <v>59890</v>
      </c>
      <c r="D2621">
        <v>1375648.26</v>
      </c>
    </row>
    <row r="2622" spans="1:4">
      <c r="A2622" s="4">
        <v>41106.409722222219</v>
      </c>
      <c r="B2622">
        <v>22.64</v>
      </c>
      <c r="C2622">
        <v>141900</v>
      </c>
      <c r="D2622">
        <v>3228060</v>
      </c>
    </row>
    <row r="2623" spans="1:4">
      <c r="A2623" s="4">
        <v>41106.416666666664</v>
      </c>
      <c r="B2623">
        <v>22.67</v>
      </c>
      <c r="C2623">
        <v>106201</v>
      </c>
      <c r="D2623">
        <v>2403467.98</v>
      </c>
    </row>
    <row r="2624" spans="1:4">
      <c r="A2624" s="4">
        <v>41106.423611111109</v>
      </c>
      <c r="B2624">
        <v>22.56</v>
      </c>
      <c r="C2624">
        <v>159232</v>
      </c>
      <c r="D2624">
        <v>3597969.56</v>
      </c>
    </row>
    <row r="2625" spans="1:4">
      <c r="A2625" s="4">
        <v>41106.430555555555</v>
      </c>
      <c r="B2625">
        <v>22.2</v>
      </c>
      <c r="C2625">
        <v>197946</v>
      </c>
      <c r="D2625">
        <v>4439284.72</v>
      </c>
    </row>
    <row r="2626" spans="1:4">
      <c r="A2626" s="4">
        <v>41106.4375</v>
      </c>
      <c r="B2626">
        <v>22.02</v>
      </c>
      <c r="C2626">
        <v>627442</v>
      </c>
      <c r="D2626">
        <v>13830870.85</v>
      </c>
    </row>
    <row r="2627" spans="1:4">
      <c r="A2627" s="4">
        <v>41106.444444444445</v>
      </c>
      <c r="B2627">
        <v>22.14</v>
      </c>
      <c r="C2627">
        <v>222430</v>
      </c>
      <c r="D2627">
        <v>4906728.18</v>
      </c>
    </row>
    <row r="2628" spans="1:4">
      <c r="A2628" s="4">
        <v>41106.451388888891</v>
      </c>
      <c r="B2628">
        <v>22.11</v>
      </c>
      <c r="C2628">
        <v>115076</v>
      </c>
      <c r="D2628">
        <v>2545423.37</v>
      </c>
    </row>
    <row r="2629" spans="1:4">
      <c r="A2629" s="4">
        <v>41106.458333333336</v>
      </c>
      <c r="B2629">
        <v>22.08</v>
      </c>
      <c r="C2629">
        <v>127730</v>
      </c>
      <c r="D2629">
        <v>2823009.62</v>
      </c>
    </row>
    <row r="2630" spans="1:4">
      <c r="A2630" s="4">
        <v>41106.465277777781</v>
      </c>
      <c r="B2630">
        <v>21.91</v>
      </c>
      <c r="C2630">
        <v>587226</v>
      </c>
      <c r="D2630">
        <v>12922445.859999999</v>
      </c>
    </row>
    <row r="2631" spans="1:4">
      <c r="A2631" s="4">
        <v>41106.472222222219</v>
      </c>
      <c r="B2631">
        <v>22.09</v>
      </c>
      <c r="C2631">
        <v>247510</v>
      </c>
      <c r="D2631">
        <v>5434611.96</v>
      </c>
    </row>
    <row r="2632" spans="1:4">
      <c r="A2632" s="4">
        <v>41106.479166666664</v>
      </c>
      <c r="B2632">
        <v>22.03</v>
      </c>
      <c r="C2632">
        <v>139278</v>
      </c>
      <c r="D2632">
        <v>3065036.84</v>
      </c>
    </row>
    <row r="2633" spans="1:4">
      <c r="A2633" s="4">
        <v>41106.548611111109</v>
      </c>
      <c r="B2633">
        <v>22.05</v>
      </c>
      <c r="C2633">
        <v>115936</v>
      </c>
      <c r="D2633">
        <v>2554893</v>
      </c>
    </row>
    <row r="2634" spans="1:4">
      <c r="A2634" s="4">
        <v>41106.555555555555</v>
      </c>
      <c r="B2634">
        <v>22.07</v>
      </c>
      <c r="C2634">
        <v>182276</v>
      </c>
      <c r="D2634">
        <v>4011601.9199999999</v>
      </c>
    </row>
    <row r="2635" spans="1:4">
      <c r="A2635" s="4">
        <v>41106.5625</v>
      </c>
      <c r="B2635">
        <v>22.2</v>
      </c>
      <c r="C2635">
        <v>103504</v>
      </c>
      <c r="D2635">
        <v>2288029.2000000002</v>
      </c>
    </row>
    <row r="2636" spans="1:4">
      <c r="A2636" s="4">
        <v>41106.569444444445</v>
      </c>
      <c r="B2636">
        <v>22.13</v>
      </c>
      <c r="C2636">
        <v>64990</v>
      </c>
      <c r="D2636">
        <v>1438432.2</v>
      </c>
    </row>
    <row r="2637" spans="1:4">
      <c r="A2637" s="4">
        <v>41106.576388888891</v>
      </c>
      <c r="B2637">
        <v>22.09</v>
      </c>
      <c r="C2637">
        <v>159701</v>
      </c>
      <c r="D2637">
        <v>3530252.1</v>
      </c>
    </row>
    <row r="2638" spans="1:4">
      <c r="A2638" s="4">
        <v>41106.583333333336</v>
      </c>
      <c r="B2638">
        <v>22.22</v>
      </c>
      <c r="C2638">
        <v>148166</v>
      </c>
      <c r="D2638">
        <v>3288532.54</v>
      </c>
    </row>
    <row r="2639" spans="1:4">
      <c r="A2639" s="4">
        <v>41106.590277777781</v>
      </c>
      <c r="B2639">
        <v>22.22</v>
      </c>
      <c r="C2639">
        <v>127544</v>
      </c>
      <c r="D2639">
        <v>2834623.72</v>
      </c>
    </row>
    <row r="2640" spans="1:4">
      <c r="A2640" s="4">
        <v>41106.597222222219</v>
      </c>
      <c r="B2640">
        <v>22.22</v>
      </c>
      <c r="C2640">
        <v>195942</v>
      </c>
      <c r="D2640">
        <v>4364877.4400000004</v>
      </c>
    </row>
    <row r="2641" spans="1:4">
      <c r="A2641" s="4">
        <v>41106.604166666664</v>
      </c>
      <c r="B2641">
        <v>22.29</v>
      </c>
      <c r="C2641">
        <v>133700</v>
      </c>
      <c r="D2641">
        <v>2972380.99</v>
      </c>
    </row>
    <row r="2642" spans="1:4">
      <c r="A2642" s="4">
        <v>41106.611111111109</v>
      </c>
      <c r="B2642">
        <v>22.2</v>
      </c>
      <c r="C2642">
        <v>181200</v>
      </c>
      <c r="D2642">
        <v>4021776</v>
      </c>
    </row>
    <row r="2643" spans="1:4">
      <c r="A2643" s="4">
        <v>41106.618055555555</v>
      </c>
      <c r="B2643">
        <v>22.19</v>
      </c>
      <c r="C2643">
        <v>103600</v>
      </c>
      <c r="D2643">
        <v>2294494.44</v>
      </c>
    </row>
    <row r="2644" spans="1:4">
      <c r="A2644" s="4">
        <v>41106.625</v>
      </c>
      <c r="B2644">
        <v>22.08</v>
      </c>
      <c r="C2644">
        <v>281358</v>
      </c>
      <c r="D2644">
        <v>6214928.2999999998</v>
      </c>
    </row>
    <row r="2645" spans="1:4">
      <c r="A2645" s="4">
        <v>41107.402777777781</v>
      </c>
      <c r="B2645">
        <v>22.05</v>
      </c>
      <c r="C2645">
        <v>70750</v>
      </c>
      <c r="D2645">
        <v>1565545</v>
      </c>
    </row>
    <row r="2646" spans="1:4">
      <c r="A2646" s="4">
        <v>41107.409722222219</v>
      </c>
      <c r="B2646">
        <v>22.1</v>
      </c>
      <c r="C2646">
        <v>68996</v>
      </c>
      <c r="D2646">
        <v>1525734.26</v>
      </c>
    </row>
    <row r="2647" spans="1:4">
      <c r="A2647" s="4">
        <v>41107.416666666664</v>
      </c>
      <c r="B2647">
        <v>22.12</v>
      </c>
      <c r="C2647">
        <v>59100</v>
      </c>
      <c r="D2647">
        <v>1307556.5</v>
      </c>
    </row>
    <row r="2648" spans="1:4">
      <c r="A2648" s="4">
        <v>41107.423611111109</v>
      </c>
      <c r="B2648">
        <v>22.03</v>
      </c>
      <c r="C2648">
        <v>81350</v>
      </c>
      <c r="D2648">
        <v>1797131</v>
      </c>
    </row>
    <row r="2649" spans="1:4">
      <c r="A2649" s="4">
        <v>41107.430555555555</v>
      </c>
      <c r="B2649">
        <v>22.08</v>
      </c>
      <c r="C2649">
        <v>84832</v>
      </c>
      <c r="D2649">
        <v>1870763.96</v>
      </c>
    </row>
    <row r="2650" spans="1:4">
      <c r="A2650" s="4">
        <v>41107.4375</v>
      </c>
      <c r="B2650">
        <v>22.1</v>
      </c>
      <c r="C2650">
        <v>27600</v>
      </c>
      <c r="D2650">
        <v>609473.02</v>
      </c>
    </row>
    <row r="2651" spans="1:4">
      <c r="A2651" s="4">
        <v>41107.444444444445</v>
      </c>
      <c r="B2651">
        <v>22.1</v>
      </c>
      <c r="C2651">
        <v>87800</v>
      </c>
      <c r="D2651">
        <v>1938152.02</v>
      </c>
    </row>
    <row r="2652" spans="1:4">
      <c r="A2652" s="4">
        <v>41107.451388888891</v>
      </c>
      <c r="B2652">
        <v>22.06</v>
      </c>
      <c r="C2652">
        <v>114300</v>
      </c>
      <c r="D2652">
        <v>2520356</v>
      </c>
    </row>
    <row r="2653" spans="1:4">
      <c r="A2653" s="4">
        <v>41107.458333333336</v>
      </c>
      <c r="B2653">
        <v>22.07</v>
      </c>
      <c r="C2653">
        <v>69100</v>
      </c>
      <c r="D2653">
        <v>1523359</v>
      </c>
    </row>
    <row r="2654" spans="1:4">
      <c r="A2654" s="4">
        <v>41107.465277777781</v>
      </c>
      <c r="B2654">
        <v>22.09</v>
      </c>
      <c r="C2654">
        <v>126600</v>
      </c>
      <c r="D2654">
        <v>2794363</v>
      </c>
    </row>
    <row r="2655" spans="1:4">
      <c r="A2655" s="4">
        <v>41107.472222222219</v>
      </c>
      <c r="B2655">
        <v>22.13</v>
      </c>
      <c r="C2655">
        <v>157919</v>
      </c>
      <c r="D2655">
        <v>3492731.09</v>
      </c>
    </row>
    <row r="2656" spans="1:4">
      <c r="A2656" s="4">
        <v>41107.479166666664</v>
      </c>
      <c r="B2656">
        <v>22.17</v>
      </c>
      <c r="C2656">
        <v>57879</v>
      </c>
      <c r="D2656">
        <v>1281728.43</v>
      </c>
    </row>
    <row r="2657" spans="1:4">
      <c r="A2657" s="4">
        <v>41107.548611111109</v>
      </c>
      <c r="B2657">
        <v>22.17</v>
      </c>
      <c r="C2657">
        <v>23515</v>
      </c>
      <c r="D2657">
        <v>521425.61</v>
      </c>
    </row>
    <row r="2658" spans="1:4">
      <c r="A2658" s="4">
        <v>41107.555555555555</v>
      </c>
      <c r="B2658">
        <v>22.16</v>
      </c>
      <c r="C2658">
        <v>85412</v>
      </c>
      <c r="D2658">
        <v>1892221.68</v>
      </c>
    </row>
    <row r="2659" spans="1:4">
      <c r="A2659" s="4">
        <v>41107.5625</v>
      </c>
      <c r="B2659">
        <v>22.13</v>
      </c>
      <c r="C2659">
        <v>33327</v>
      </c>
      <c r="D2659">
        <v>737702.57</v>
      </c>
    </row>
    <row r="2660" spans="1:4">
      <c r="A2660" s="4">
        <v>41107.569444444445</v>
      </c>
      <c r="B2660">
        <v>22.11</v>
      </c>
      <c r="C2660">
        <v>75179</v>
      </c>
      <c r="D2660">
        <v>1663577.5</v>
      </c>
    </row>
    <row r="2661" spans="1:4">
      <c r="A2661" s="4">
        <v>41107.576388888891</v>
      </c>
      <c r="B2661">
        <v>22.16</v>
      </c>
      <c r="C2661">
        <v>45167</v>
      </c>
      <c r="D2661">
        <v>999408.14</v>
      </c>
    </row>
    <row r="2662" spans="1:4">
      <c r="A2662" s="4">
        <v>41107.583333333336</v>
      </c>
      <c r="B2662">
        <v>22.13</v>
      </c>
      <c r="C2662">
        <v>29521</v>
      </c>
      <c r="D2662">
        <v>653537.85</v>
      </c>
    </row>
    <row r="2663" spans="1:4">
      <c r="A2663" s="4">
        <v>41107.590277777781</v>
      </c>
      <c r="B2663">
        <v>22.16</v>
      </c>
      <c r="C2663">
        <v>24315</v>
      </c>
      <c r="D2663">
        <v>538172.71</v>
      </c>
    </row>
    <row r="2664" spans="1:4">
      <c r="A2664" s="4">
        <v>41107.597222222219</v>
      </c>
      <c r="B2664">
        <v>22.13</v>
      </c>
      <c r="C2664">
        <v>157224</v>
      </c>
      <c r="D2664">
        <v>3477393.06</v>
      </c>
    </row>
    <row r="2665" spans="1:4">
      <c r="A2665" s="4">
        <v>41107.604166666664</v>
      </c>
      <c r="B2665">
        <v>22.12</v>
      </c>
      <c r="C2665">
        <v>78924</v>
      </c>
      <c r="D2665">
        <v>1745279.28</v>
      </c>
    </row>
    <row r="2666" spans="1:4">
      <c r="A2666" s="4">
        <v>41107.611111111109</v>
      </c>
      <c r="B2666">
        <v>22.16</v>
      </c>
      <c r="C2666">
        <v>31630</v>
      </c>
      <c r="D2666">
        <v>700235.81</v>
      </c>
    </row>
    <row r="2667" spans="1:4">
      <c r="A2667" s="4">
        <v>41107.618055555555</v>
      </c>
      <c r="B2667">
        <v>22.18</v>
      </c>
      <c r="C2667">
        <v>47436</v>
      </c>
      <c r="D2667">
        <v>1051286.74</v>
      </c>
    </row>
    <row r="2668" spans="1:4">
      <c r="A2668" s="4">
        <v>41107.625</v>
      </c>
      <c r="B2668">
        <v>22.26</v>
      </c>
      <c r="C2668">
        <v>131468</v>
      </c>
      <c r="D2668">
        <v>2924758.3</v>
      </c>
    </row>
    <row r="2669" spans="1:4">
      <c r="A2669" s="4">
        <v>41108.402777777781</v>
      </c>
      <c r="B2669">
        <v>22.05</v>
      </c>
      <c r="C2669">
        <v>77040</v>
      </c>
      <c r="D2669">
        <v>1699368.6</v>
      </c>
    </row>
    <row r="2670" spans="1:4">
      <c r="A2670" s="4">
        <v>41108.409722222219</v>
      </c>
      <c r="B2670">
        <v>22.12</v>
      </c>
      <c r="C2670">
        <v>65700</v>
      </c>
      <c r="D2670">
        <v>1452285</v>
      </c>
    </row>
    <row r="2671" spans="1:4">
      <c r="A2671" s="4">
        <v>41108.416666666664</v>
      </c>
      <c r="B2671">
        <v>22.06</v>
      </c>
      <c r="C2671">
        <v>112600</v>
      </c>
      <c r="D2671">
        <v>2490007.7999999998</v>
      </c>
    </row>
    <row r="2672" spans="1:4">
      <c r="A2672" s="4">
        <v>41108.423611111109</v>
      </c>
      <c r="B2672">
        <v>22.05</v>
      </c>
      <c r="C2672">
        <v>40100</v>
      </c>
      <c r="D2672">
        <v>884062.6</v>
      </c>
    </row>
    <row r="2673" spans="1:4">
      <c r="A2673" s="4">
        <v>41108.430555555555</v>
      </c>
      <c r="B2673">
        <v>22.1</v>
      </c>
      <c r="C2673">
        <v>26650</v>
      </c>
      <c r="D2673">
        <v>588504.19999999995</v>
      </c>
    </row>
    <row r="2674" spans="1:4">
      <c r="A2674" s="4">
        <v>41108.4375</v>
      </c>
      <c r="B2674">
        <v>22.06</v>
      </c>
      <c r="C2674">
        <v>85500</v>
      </c>
      <c r="D2674">
        <v>1885468.4</v>
      </c>
    </row>
    <row r="2675" spans="1:4">
      <c r="A2675" s="4">
        <v>41108.444444444445</v>
      </c>
      <c r="B2675">
        <v>22.05</v>
      </c>
      <c r="C2675">
        <v>45600</v>
      </c>
      <c r="D2675">
        <v>1005577</v>
      </c>
    </row>
    <row r="2676" spans="1:4">
      <c r="A2676" s="4">
        <v>41108.451388888891</v>
      </c>
      <c r="B2676">
        <v>22.15</v>
      </c>
      <c r="C2676">
        <v>105524</v>
      </c>
      <c r="D2676">
        <v>2330649.62</v>
      </c>
    </row>
    <row r="2677" spans="1:4">
      <c r="A2677" s="4">
        <v>41108.458333333336</v>
      </c>
      <c r="B2677">
        <v>22.11</v>
      </c>
      <c r="C2677">
        <v>66870</v>
      </c>
      <c r="D2677">
        <v>1480216.55</v>
      </c>
    </row>
    <row r="2678" spans="1:4">
      <c r="A2678" s="4">
        <v>41108.465277777781</v>
      </c>
      <c r="B2678">
        <v>22.12</v>
      </c>
      <c r="C2678">
        <v>58124</v>
      </c>
      <c r="D2678">
        <v>1284450.6399999999</v>
      </c>
    </row>
    <row r="2679" spans="1:4">
      <c r="A2679" s="4">
        <v>41108.472222222219</v>
      </c>
      <c r="B2679">
        <v>22.1</v>
      </c>
      <c r="C2679">
        <v>76300</v>
      </c>
      <c r="D2679">
        <v>1688120.39</v>
      </c>
    </row>
    <row r="2680" spans="1:4">
      <c r="A2680" s="4">
        <v>41108.479166666664</v>
      </c>
      <c r="B2680">
        <v>22.11</v>
      </c>
      <c r="C2680">
        <v>56492</v>
      </c>
      <c r="D2680">
        <v>1248948.2</v>
      </c>
    </row>
    <row r="2681" spans="1:4">
      <c r="A2681" s="4">
        <v>41108.548611111109</v>
      </c>
      <c r="B2681">
        <v>22.25</v>
      </c>
      <c r="C2681">
        <v>113429</v>
      </c>
      <c r="D2681">
        <v>2513324.67</v>
      </c>
    </row>
    <row r="2682" spans="1:4">
      <c r="A2682" s="4">
        <v>41108.555555555555</v>
      </c>
      <c r="B2682">
        <v>22.09</v>
      </c>
      <c r="C2682">
        <v>110965</v>
      </c>
      <c r="D2682">
        <v>2455487.48</v>
      </c>
    </row>
    <row r="2683" spans="1:4">
      <c r="A2683" s="4">
        <v>41108.5625</v>
      </c>
      <c r="B2683">
        <v>22.03</v>
      </c>
      <c r="C2683">
        <v>74300</v>
      </c>
      <c r="D2683">
        <v>1637245.7</v>
      </c>
    </row>
    <row r="2684" spans="1:4">
      <c r="A2684" s="4">
        <v>41108.569444444445</v>
      </c>
      <c r="B2684">
        <v>21.96</v>
      </c>
      <c r="C2684">
        <v>108538</v>
      </c>
      <c r="D2684">
        <v>2388254.2599999998</v>
      </c>
    </row>
    <row r="2685" spans="1:4">
      <c r="A2685" s="4">
        <v>41108.576388888891</v>
      </c>
      <c r="B2685">
        <v>21.83</v>
      </c>
      <c r="C2685">
        <v>80198</v>
      </c>
      <c r="D2685">
        <v>1753039.2</v>
      </c>
    </row>
    <row r="2686" spans="1:4">
      <c r="A2686" s="4">
        <v>41108.583333333336</v>
      </c>
      <c r="B2686">
        <v>21.85</v>
      </c>
      <c r="C2686">
        <v>159624</v>
      </c>
      <c r="D2686">
        <v>3485137.46</v>
      </c>
    </row>
    <row r="2687" spans="1:4">
      <c r="A2687" s="4">
        <v>41108.590277777781</v>
      </c>
      <c r="B2687">
        <v>21.8</v>
      </c>
      <c r="C2687">
        <v>151774</v>
      </c>
      <c r="D2687">
        <v>3312171.58</v>
      </c>
    </row>
    <row r="2688" spans="1:4">
      <c r="A2688" s="4">
        <v>41108.597222222219</v>
      </c>
      <c r="B2688">
        <v>21.85</v>
      </c>
      <c r="C2688">
        <v>106571</v>
      </c>
      <c r="D2688">
        <v>2326042.36</v>
      </c>
    </row>
    <row r="2689" spans="1:4">
      <c r="A2689" s="4">
        <v>41108.604166666664</v>
      </c>
      <c r="B2689">
        <v>22</v>
      </c>
      <c r="C2689">
        <v>82800</v>
      </c>
      <c r="D2689">
        <v>1815946</v>
      </c>
    </row>
    <row r="2690" spans="1:4">
      <c r="A2690" s="4">
        <v>41108.611111111109</v>
      </c>
      <c r="B2690">
        <v>22.03</v>
      </c>
      <c r="C2690">
        <v>95715</v>
      </c>
      <c r="D2690">
        <v>2107281</v>
      </c>
    </row>
    <row r="2691" spans="1:4">
      <c r="A2691" s="4">
        <v>41108.618055555555</v>
      </c>
      <c r="B2691">
        <v>21.96</v>
      </c>
      <c r="C2691">
        <v>121098</v>
      </c>
      <c r="D2691">
        <v>2661136.25</v>
      </c>
    </row>
    <row r="2692" spans="1:4">
      <c r="A2692" s="4">
        <v>41108.625</v>
      </c>
      <c r="B2692">
        <v>22.11</v>
      </c>
      <c r="C2692">
        <v>199662</v>
      </c>
      <c r="D2692">
        <v>4402063.79</v>
      </c>
    </row>
    <row r="2693" spans="1:4">
      <c r="A2693" s="4">
        <v>41109.402777777781</v>
      </c>
      <c r="B2693">
        <v>22.08</v>
      </c>
      <c r="C2693">
        <v>126181</v>
      </c>
      <c r="D2693">
        <v>2774216.86</v>
      </c>
    </row>
    <row r="2694" spans="1:4">
      <c r="A2694" s="4">
        <v>41109.409722222219</v>
      </c>
      <c r="B2694">
        <v>22.25</v>
      </c>
      <c r="C2694">
        <v>159328</v>
      </c>
      <c r="D2694">
        <v>3532083.97</v>
      </c>
    </row>
    <row r="2695" spans="1:4">
      <c r="A2695" s="4">
        <v>41109.416666666664</v>
      </c>
      <c r="B2695">
        <v>22.39</v>
      </c>
      <c r="C2695">
        <v>303169</v>
      </c>
      <c r="D2695">
        <v>6776463.2400000002</v>
      </c>
    </row>
    <row r="2696" spans="1:4">
      <c r="A2696" s="4">
        <v>41109.423611111109</v>
      </c>
      <c r="B2696">
        <v>22.3</v>
      </c>
      <c r="C2696">
        <v>146094</v>
      </c>
      <c r="D2696">
        <v>3262408.5</v>
      </c>
    </row>
    <row r="2697" spans="1:4">
      <c r="A2697" s="4">
        <v>41109.430555555555</v>
      </c>
      <c r="B2697">
        <v>22.51</v>
      </c>
      <c r="C2697">
        <v>290390</v>
      </c>
      <c r="D2697">
        <v>6509152.29</v>
      </c>
    </row>
    <row r="2698" spans="1:4">
      <c r="A2698" s="4">
        <v>41109.4375</v>
      </c>
      <c r="B2698">
        <v>22.55</v>
      </c>
      <c r="C2698">
        <v>307150</v>
      </c>
      <c r="D2698">
        <v>6924793.1399999997</v>
      </c>
    </row>
    <row r="2699" spans="1:4">
      <c r="A2699" s="4">
        <v>41109.444444444445</v>
      </c>
      <c r="B2699">
        <v>22.55</v>
      </c>
      <c r="C2699">
        <v>148975</v>
      </c>
      <c r="D2699">
        <v>3363587.98</v>
      </c>
    </row>
    <row r="2700" spans="1:4">
      <c r="A2700" s="4">
        <v>41109.451388888891</v>
      </c>
      <c r="B2700">
        <v>22.58</v>
      </c>
      <c r="C2700">
        <v>259741</v>
      </c>
      <c r="D2700">
        <v>5860759.0599999996</v>
      </c>
    </row>
    <row r="2701" spans="1:4">
      <c r="A2701" s="4">
        <v>41109.458333333336</v>
      </c>
      <c r="B2701">
        <v>22.58</v>
      </c>
      <c r="C2701">
        <v>159230</v>
      </c>
      <c r="D2701">
        <v>3597426.61</v>
      </c>
    </row>
    <row r="2702" spans="1:4">
      <c r="A2702" s="4">
        <v>41109.465277777781</v>
      </c>
      <c r="B2702">
        <v>22.51</v>
      </c>
      <c r="C2702">
        <v>133067</v>
      </c>
      <c r="D2702">
        <v>3003253.15</v>
      </c>
    </row>
    <row r="2703" spans="1:4">
      <c r="A2703" s="4">
        <v>41109.472222222219</v>
      </c>
      <c r="B2703">
        <v>22.48</v>
      </c>
      <c r="C2703">
        <v>86603</v>
      </c>
      <c r="D2703">
        <v>1946695.73</v>
      </c>
    </row>
    <row r="2704" spans="1:4">
      <c r="A2704" s="4">
        <v>41109.479166666664</v>
      </c>
      <c r="B2704">
        <v>22.45</v>
      </c>
      <c r="C2704">
        <v>56038</v>
      </c>
      <c r="D2704">
        <v>1258349.1499999999</v>
      </c>
    </row>
    <row r="2705" spans="1:4">
      <c r="A2705" s="4">
        <v>41109.548611111109</v>
      </c>
      <c r="B2705">
        <v>22.55</v>
      </c>
      <c r="C2705">
        <v>68061</v>
      </c>
      <c r="D2705">
        <v>1530519.59</v>
      </c>
    </row>
    <row r="2706" spans="1:4">
      <c r="A2706" s="4">
        <v>41109.555555555555</v>
      </c>
      <c r="B2706">
        <v>22.46</v>
      </c>
      <c r="C2706">
        <v>70518</v>
      </c>
      <c r="D2706">
        <v>1585210.27</v>
      </c>
    </row>
    <row r="2707" spans="1:4">
      <c r="A2707" s="4">
        <v>41109.5625</v>
      </c>
      <c r="B2707">
        <v>22.43</v>
      </c>
      <c r="C2707">
        <v>99457</v>
      </c>
      <c r="D2707">
        <v>2230755.11</v>
      </c>
    </row>
    <row r="2708" spans="1:4">
      <c r="A2708" s="4">
        <v>41109.569444444445</v>
      </c>
      <c r="B2708">
        <v>22.42</v>
      </c>
      <c r="C2708">
        <v>74013</v>
      </c>
      <c r="D2708">
        <v>1660009.84</v>
      </c>
    </row>
    <row r="2709" spans="1:4">
      <c r="A2709" s="4">
        <v>41109.576388888891</v>
      </c>
      <c r="B2709">
        <v>22.43</v>
      </c>
      <c r="C2709">
        <v>46651</v>
      </c>
      <c r="D2709">
        <v>1046225.35</v>
      </c>
    </row>
    <row r="2710" spans="1:4">
      <c r="A2710" s="4">
        <v>41109.583333333336</v>
      </c>
      <c r="B2710">
        <v>22.55</v>
      </c>
      <c r="C2710">
        <v>166015</v>
      </c>
      <c r="D2710">
        <v>3735654.64</v>
      </c>
    </row>
    <row r="2711" spans="1:4">
      <c r="A2711" s="4">
        <v>41109.590277777781</v>
      </c>
      <c r="B2711">
        <v>22.45</v>
      </c>
      <c r="C2711">
        <v>64535</v>
      </c>
      <c r="D2711">
        <v>1452223.9</v>
      </c>
    </row>
    <row r="2712" spans="1:4">
      <c r="A2712" s="4">
        <v>41109.597222222219</v>
      </c>
      <c r="B2712">
        <v>22.44</v>
      </c>
      <c r="C2712">
        <v>49635</v>
      </c>
      <c r="D2712">
        <v>1113888.93</v>
      </c>
    </row>
    <row r="2713" spans="1:4">
      <c r="A2713" s="4">
        <v>41109.604166666664</v>
      </c>
      <c r="B2713">
        <v>22.45</v>
      </c>
      <c r="C2713">
        <v>69224</v>
      </c>
      <c r="D2713">
        <v>1553986.27</v>
      </c>
    </row>
    <row r="2714" spans="1:4">
      <c r="A2714" s="4">
        <v>41109.611111111109</v>
      </c>
      <c r="B2714">
        <v>22.44</v>
      </c>
      <c r="C2714">
        <v>93826</v>
      </c>
      <c r="D2714">
        <v>2106365.9</v>
      </c>
    </row>
    <row r="2715" spans="1:4">
      <c r="A2715" s="4">
        <v>41109.618055555555</v>
      </c>
      <c r="B2715">
        <v>22.42</v>
      </c>
      <c r="C2715">
        <v>259906</v>
      </c>
      <c r="D2715">
        <v>5830206.7800000003</v>
      </c>
    </row>
    <row r="2716" spans="1:4">
      <c r="A2716" s="4">
        <v>41109.625</v>
      </c>
      <c r="B2716">
        <v>22.39</v>
      </c>
      <c r="C2716">
        <v>163104</v>
      </c>
      <c r="D2716">
        <v>3654462.93</v>
      </c>
    </row>
    <row r="2717" spans="1:4">
      <c r="A2717" s="4">
        <v>41110.402777777781</v>
      </c>
      <c r="B2717">
        <v>22.35</v>
      </c>
      <c r="C2717">
        <v>63419</v>
      </c>
      <c r="D2717">
        <v>1413684.3</v>
      </c>
    </row>
    <row r="2718" spans="1:4">
      <c r="A2718" s="4">
        <v>41110.409722222219</v>
      </c>
      <c r="B2718">
        <v>22.28</v>
      </c>
      <c r="C2718">
        <v>71782</v>
      </c>
      <c r="D2718">
        <v>1601020.5</v>
      </c>
    </row>
    <row r="2719" spans="1:4">
      <c r="A2719" s="4">
        <v>41110.416666666664</v>
      </c>
      <c r="B2719">
        <v>22.36</v>
      </c>
      <c r="C2719">
        <v>85752</v>
      </c>
      <c r="D2719">
        <v>1916830.76</v>
      </c>
    </row>
    <row r="2720" spans="1:4">
      <c r="A2720" s="4">
        <v>41110.423611111109</v>
      </c>
      <c r="B2720">
        <v>22.39</v>
      </c>
      <c r="C2720">
        <v>64442</v>
      </c>
      <c r="D2720">
        <v>1442175.18</v>
      </c>
    </row>
    <row r="2721" spans="1:4">
      <c r="A2721" s="4">
        <v>41110.430555555555</v>
      </c>
      <c r="B2721">
        <v>22.45</v>
      </c>
      <c r="C2721">
        <v>62183</v>
      </c>
      <c r="D2721">
        <v>1393631.16</v>
      </c>
    </row>
    <row r="2722" spans="1:4">
      <c r="A2722" s="4">
        <v>41110.4375</v>
      </c>
      <c r="B2722">
        <v>22.5</v>
      </c>
      <c r="C2722">
        <v>206675</v>
      </c>
      <c r="D2722">
        <v>4649476.75</v>
      </c>
    </row>
    <row r="2723" spans="1:4">
      <c r="A2723" s="4">
        <v>41110.444444444445</v>
      </c>
      <c r="B2723">
        <v>22.5</v>
      </c>
      <c r="C2723">
        <v>74886</v>
      </c>
      <c r="D2723">
        <v>1685972.94</v>
      </c>
    </row>
    <row r="2724" spans="1:4">
      <c r="A2724" s="4">
        <v>41110.451388888891</v>
      </c>
      <c r="B2724">
        <v>22.5</v>
      </c>
      <c r="C2724">
        <v>107314</v>
      </c>
      <c r="D2724">
        <v>2415777.4500000002</v>
      </c>
    </row>
    <row r="2725" spans="1:4">
      <c r="A2725" s="4">
        <v>41110.458333333336</v>
      </c>
      <c r="B2725">
        <v>22.48</v>
      </c>
      <c r="C2725">
        <v>118992</v>
      </c>
      <c r="D2725">
        <v>2673806.89</v>
      </c>
    </row>
    <row r="2726" spans="1:4">
      <c r="A2726" s="4">
        <v>41110.465277777781</v>
      </c>
      <c r="B2726">
        <v>22.52</v>
      </c>
      <c r="C2726">
        <v>119460</v>
      </c>
      <c r="D2726">
        <v>2687560.72</v>
      </c>
    </row>
    <row r="2727" spans="1:4">
      <c r="A2727" s="4">
        <v>41110.472222222219</v>
      </c>
      <c r="B2727">
        <v>22.51</v>
      </c>
      <c r="C2727">
        <v>158343</v>
      </c>
      <c r="D2727">
        <v>3560418.71</v>
      </c>
    </row>
    <row r="2728" spans="1:4">
      <c r="A2728" s="4">
        <v>41110.479166666664</v>
      </c>
      <c r="B2728">
        <v>22.5</v>
      </c>
      <c r="C2728">
        <v>56117</v>
      </c>
      <c r="D2728">
        <v>1262842.6399999999</v>
      </c>
    </row>
    <row r="2729" spans="1:4">
      <c r="A2729" s="4">
        <v>41110.548611111109</v>
      </c>
      <c r="B2729">
        <v>22.5</v>
      </c>
      <c r="C2729">
        <v>67006</v>
      </c>
      <c r="D2729">
        <v>1508950.51</v>
      </c>
    </row>
    <row r="2730" spans="1:4">
      <c r="A2730" s="4">
        <v>41110.555555555555</v>
      </c>
      <c r="B2730">
        <v>22.5</v>
      </c>
      <c r="C2730">
        <v>87394</v>
      </c>
      <c r="D2730">
        <v>1966849</v>
      </c>
    </row>
    <row r="2731" spans="1:4">
      <c r="A2731" s="4">
        <v>41110.5625</v>
      </c>
      <c r="B2731">
        <v>22.5</v>
      </c>
      <c r="C2731">
        <v>54316</v>
      </c>
      <c r="D2731">
        <v>1222477</v>
      </c>
    </row>
    <row r="2732" spans="1:4">
      <c r="A2732" s="4">
        <v>41110.569444444445</v>
      </c>
      <c r="B2732">
        <v>22.49</v>
      </c>
      <c r="C2732">
        <v>65507</v>
      </c>
      <c r="D2732">
        <v>1474038.5</v>
      </c>
    </row>
    <row r="2733" spans="1:4">
      <c r="A2733" s="4">
        <v>41110.576388888891</v>
      </c>
      <c r="B2733">
        <v>22.44</v>
      </c>
      <c r="C2733">
        <v>88064</v>
      </c>
      <c r="D2733">
        <v>1977417.18</v>
      </c>
    </row>
    <row r="2734" spans="1:4">
      <c r="A2734" s="4">
        <v>41110.583333333336</v>
      </c>
      <c r="B2734">
        <v>22.42</v>
      </c>
      <c r="C2734">
        <v>49982</v>
      </c>
      <c r="D2734">
        <v>1121433.1599999999</v>
      </c>
    </row>
    <row r="2735" spans="1:4">
      <c r="A2735" s="4">
        <v>41110.590277777781</v>
      </c>
      <c r="B2735">
        <v>22.42</v>
      </c>
      <c r="C2735">
        <v>60380</v>
      </c>
      <c r="D2735">
        <v>1353878.28</v>
      </c>
    </row>
    <row r="2736" spans="1:4">
      <c r="A2736" s="4">
        <v>41110.597222222219</v>
      </c>
      <c r="B2736">
        <v>22.41</v>
      </c>
      <c r="C2736">
        <v>75071</v>
      </c>
      <c r="D2736">
        <v>1682893.93</v>
      </c>
    </row>
    <row r="2737" spans="1:4">
      <c r="A2737" s="4">
        <v>41110.604166666664</v>
      </c>
      <c r="B2737">
        <v>22.36</v>
      </c>
      <c r="C2737">
        <v>128422</v>
      </c>
      <c r="D2737">
        <v>2875798.97</v>
      </c>
    </row>
    <row r="2738" spans="1:4">
      <c r="A2738" s="4">
        <v>41110.611111111109</v>
      </c>
      <c r="B2738">
        <v>22.31</v>
      </c>
      <c r="C2738">
        <v>82560</v>
      </c>
      <c r="D2738">
        <v>1844736.32</v>
      </c>
    </row>
    <row r="2739" spans="1:4">
      <c r="A2739" s="4">
        <v>41110.618055555555</v>
      </c>
      <c r="B2739">
        <v>22.3</v>
      </c>
      <c r="C2739">
        <v>188213</v>
      </c>
      <c r="D2739">
        <v>4194175.44</v>
      </c>
    </row>
    <row r="2740" spans="1:4">
      <c r="A2740" s="4">
        <v>41110.625</v>
      </c>
      <c r="B2740">
        <v>22.39</v>
      </c>
      <c r="C2740">
        <v>88329</v>
      </c>
      <c r="D2740">
        <v>1974632.96</v>
      </c>
    </row>
    <row r="2741" spans="1:4">
      <c r="A2741" s="4">
        <v>41113.402777777781</v>
      </c>
      <c r="B2741">
        <v>22.11</v>
      </c>
      <c r="C2741">
        <v>155700</v>
      </c>
      <c r="D2741">
        <v>3454156.3</v>
      </c>
    </row>
    <row r="2742" spans="1:4">
      <c r="A2742" s="4">
        <v>41113.409722222219</v>
      </c>
      <c r="B2742">
        <v>22.03</v>
      </c>
      <c r="C2742">
        <v>81940</v>
      </c>
      <c r="D2742">
        <v>1810604</v>
      </c>
    </row>
    <row r="2743" spans="1:4">
      <c r="A2743" s="4">
        <v>41113.416666666664</v>
      </c>
      <c r="B2743">
        <v>22.1</v>
      </c>
      <c r="C2743">
        <v>110330</v>
      </c>
      <c r="D2743">
        <v>2431590.5299999998</v>
      </c>
    </row>
    <row r="2744" spans="1:4">
      <c r="A2744" s="4">
        <v>41113.423611111109</v>
      </c>
      <c r="B2744">
        <v>22.08</v>
      </c>
      <c r="C2744">
        <v>57600</v>
      </c>
      <c r="D2744">
        <v>1271898.5</v>
      </c>
    </row>
    <row r="2745" spans="1:4">
      <c r="A2745" s="4">
        <v>41113.430555555555</v>
      </c>
      <c r="B2745">
        <v>22.08</v>
      </c>
      <c r="C2745">
        <v>49219</v>
      </c>
      <c r="D2745">
        <v>1086503.44</v>
      </c>
    </row>
    <row r="2746" spans="1:4">
      <c r="A2746" s="4">
        <v>41113.4375</v>
      </c>
      <c r="B2746">
        <v>22.2</v>
      </c>
      <c r="C2746">
        <v>89401</v>
      </c>
      <c r="D2746">
        <v>1977631.35</v>
      </c>
    </row>
    <row r="2747" spans="1:4">
      <c r="A2747" s="4">
        <v>41113.444444444445</v>
      </c>
      <c r="B2747">
        <v>22.2</v>
      </c>
      <c r="C2747">
        <v>40474</v>
      </c>
      <c r="D2747">
        <v>898699.47</v>
      </c>
    </row>
    <row r="2748" spans="1:4">
      <c r="A2748" s="4">
        <v>41113.451388888891</v>
      </c>
      <c r="B2748">
        <v>22.1</v>
      </c>
      <c r="C2748">
        <v>37567</v>
      </c>
      <c r="D2748">
        <v>831460.73</v>
      </c>
    </row>
    <row r="2749" spans="1:4">
      <c r="A2749" s="4">
        <v>41113.458333333336</v>
      </c>
      <c r="B2749">
        <v>22.12</v>
      </c>
      <c r="C2749">
        <v>53724</v>
      </c>
      <c r="D2749">
        <v>1187943.1000000001</v>
      </c>
    </row>
    <row r="2750" spans="1:4">
      <c r="A2750" s="4">
        <v>41113.465277777781</v>
      </c>
      <c r="B2750">
        <v>22.11</v>
      </c>
      <c r="C2750">
        <v>43968</v>
      </c>
      <c r="D2750">
        <v>973030.96</v>
      </c>
    </row>
    <row r="2751" spans="1:4">
      <c r="A2751" s="4">
        <v>41113.472222222219</v>
      </c>
      <c r="B2751">
        <v>22.1</v>
      </c>
      <c r="C2751">
        <v>39935</v>
      </c>
      <c r="D2751">
        <v>883426.5</v>
      </c>
    </row>
    <row r="2752" spans="1:4">
      <c r="A2752" s="4">
        <v>41113.479166666664</v>
      </c>
      <c r="B2752">
        <v>22.11</v>
      </c>
      <c r="C2752">
        <v>22900</v>
      </c>
      <c r="D2752">
        <v>506360.3</v>
      </c>
    </row>
    <row r="2753" spans="1:4">
      <c r="A2753" s="4">
        <v>41113.548611111109</v>
      </c>
      <c r="B2753">
        <v>22.08</v>
      </c>
      <c r="C2753">
        <v>95552</v>
      </c>
      <c r="D2753">
        <v>2109117.58</v>
      </c>
    </row>
    <row r="2754" spans="1:4">
      <c r="A2754" s="4">
        <v>41113.555555555555</v>
      </c>
      <c r="B2754">
        <v>21.94</v>
      </c>
      <c r="C2754">
        <v>198758</v>
      </c>
      <c r="D2754">
        <v>4366639.08</v>
      </c>
    </row>
    <row r="2755" spans="1:4">
      <c r="A2755" s="4">
        <v>41113.5625</v>
      </c>
      <c r="B2755">
        <v>22.07</v>
      </c>
      <c r="C2755">
        <v>72100</v>
      </c>
      <c r="D2755">
        <v>1586512.2</v>
      </c>
    </row>
    <row r="2756" spans="1:4">
      <c r="A2756" s="4">
        <v>41113.569444444445</v>
      </c>
      <c r="B2756">
        <v>22.04</v>
      </c>
      <c r="C2756">
        <v>49394</v>
      </c>
      <c r="D2756">
        <v>1089584.94</v>
      </c>
    </row>
    <row r="2757" spans="1:4">
      <c r="A2757" s="4">
        <v>41113.576388888891</v>
      </c>
      <c r="B2757">
        <v>22.07</v>
      </c>
      <c r="C2757">
        <v>97593</v>
      </c>
      <c r="D2757">
        <v>2151705.0699999998</v>
      </c>
    </row>
    <row r="2758" spans="1:4">
      <c r="A2758" s="4">
        <v>41113.583333333336</v>
      </c>
      <c r="B2758">
        <v>22.03</v>
      </c>
      <c r="C2758">
        <v>78582</v>
      </c>
      <c r="D2758">
        <v>1731116.35</v>
      </c>
    </row>
    <row r="2759" spans="1:4">
      <c r="A2759" s="4">
        <v>41113.590277777781</v>
      </c>
      <c r="B2759">
        <v>21.98</v>
      </c>
      <c r="C2759">
        <v>60883</v>
      </c>
      <c r="D2759">
        <v>1341348.21</v>
      </c>
    </row>
    <row r="2760" spans="1:4">
      <c r="A2760" s="4">
        <v>41113.597222222219</v>
      </c>
      <c r="B2760">
        <v>22.04</v>
      </c>
      <c r="C2760">
        <v>283943</v>
      </c>
      <c r="D2760">
        <v>6249727.9199999999</v>
      </c>
    </row>
    <row r="2761" spans="1:4">
      <c r="A2761" s="4">
        <v>41113.604166666664</v>
      </c>
      <c r="B2761">
        <v>22</v>
      </c>
      <c r="C2761">
        <v>404267</v>
      </c>
      <c r="D2761">
        <v>8900511.8399999999</v>
      </c>
    </row>
    <row r="2762" spans="1:4">
      <c r="A2762" s="4">
        <v>41113.611111111109</v>
      </c>
      <c r="B2762">
        <v>21.98</v>
      </c>
      <c r="C2762">
        <v>299763</v>
      </c>
      <c r="D2762">
        <v>6581207.1399999997</v>
      </c>
    </row>
    <row r="2763" spans="1:4">
      <c r="A2763" s="4">
        <v>41113.618055555555</v>
      </c>
      <c r="B2763">
        <v>22</v>
      </c>
      <c r="C2763">
        <v>196237</v>
      </c>
      <c r="D2763">
        <v>4300880.05</v>
      </c>
    </row>
    <row r="2764" spans="1:4">
      <c r="A2764" s="4">
        <v>41113.625</v>
      </c>
      <c r="B2764">
        <v>22.06</v>
      </c>
      <c r="C2764">
        <v>222132</v>
      </c>
      <c r="D2764">
        <v>4893527.71</v>
      </c>
    </row>
    <row r="2765" spans="1:4">
      <c r="A2765" s="4">
        <v>41114.402777777781</v>
      </c>
      <c r="B2765">
        <v>22</v>
      </c>
      <c r="C2765">
        <v>50633</v>
      </c>
      <c r="D2765">
        <v>1113429.3899999999</v>
      </c>
    </row>
    <row r="2766" spans="1:4">
      <c r="A2766" s="4">
        <v>41114.409722222219</v>
      </c>
      <c r="B2766">
        <v>21.98</v>
      </c>
      <c r="C2766">
        <v>69800</v>
      </c>
      <c r="D2766">
        <v>1534279</v>
      </c>
    </row>
    <row r="2767" spans="1:4">
      <c r="A2767" s="4">
        <v>41114.416666666664</v>
      </c>
      <c r="B2767">
        <v>22.04</v>
      </c>
      <c r="C2767">
        <v>31124</v>
      </c>
      <c r="D2767">
        <v>685463</v>
      </c>
    </row>
    <row r="2768" spans="1:4">
      <c r="A2768" s="4">
        <v>41114.423611111109</v>
      </c>
      <c r="B2768">
        <v>22.07</v>
      </c>
      <c r="C2768">
        <v>63020</v>
      </c>
      <c r="D2768">
        <v>1389165.8</v>
      </c>
    </row>
    <row r="2769" spans="1:4">
      <c r="A2769" s="4">
        <v>41114.430555555555</v>
      </c>
      <c r="B2769">
        <v>22.1</v>
      </c>
      <c r="C2769">
        <v>24950</v>
      </c>
      <c r="D2769">
        <v>551122.5</v>
      </c>
    </row>
    <row r="2770" spans="1:4">
      <c r="A2770" s="4">
        <v>41114.4375</v>
      </c>
      <c r="B2770">
        <v>22.07</v>
      </c>
      <c r="C2770">
        <v>36200</v>
      </c>
      <c r="D2770">
        <v>799999</v>
      </c>
    </row>
    <row r="2771" spans="1:4">
      <c r="A2771" s="4">
        <v>41114.444444444445</v>
      </c>
      <c r="B2771">
        <v>22.18</v>
      </c>
      <c r="C2771">
        <v>24750</v>
      </c>
      <c r="D2771">
        <v>547631.5</v>
      </c>
    </row>
    <row r="2772" spans="1:4">
      <c r="A2772" s="4">
        <v>41114.451388888891</v>
      </c>
      <c r="B2772">
        <v>22.18</v>
      </c>
      <c r="C2772">
        <v>49306</v>
      </c>
      <c r="D2772">
        <v>1094351.08</v>
      </c>
    </row>
    <row r="2773" spans="1:4">
      <c r="A2773" s="4">
        <v>41114.458333333336</v>
      </c>
      <c r="B2773">
        <v>22.2</v>
      </c>
      <c r="C2773">
        <v>39284</v>
      </c>
      <c r="D2773">
        <v>871775.11</v>
      </c>
    </row>
    <row r="2774" spans="1:4">
      <c r="A2774" s="4">
        <v>41114.465277777781</v>
      </c>
      <c r="B2774">
        <v>22.17</v>
      </c>
      <c r="C2774">
        <v>12116</v>
      </c>
      <c r="D2774">
        <v>268774.2</v>
      </c>
    </row>
    <row r="2775" spans="1:4">
      <c r="A2775" s="4">
        <v>41114.472222222219</v>
      </c>
      <c r="B2775">
        <v>22.15</v>
      </c>
      <c r="C2775">
        <v>52359</v>
      </c>
      <c r="D2775">
        <v>1161176.3700000001</v>
      </c>
    </row>
    <row r="2776" spans="1:4">
      <c r="A2776" s="4">
        <v>41114.479166666664</v>
      </c>
      <c r="B2776">
        <v>22.19</v>
      </c>
      <c r="C2776">
        <v>43287</v>
      </c>
      <c r="D2776">
        <v>959591.67</v>
      </c>
    </row>
    <row r="2777" spans="1:4">
      <c r="A2777" s="4">
        <v>41114.548611111109</v>
      </c>
      <c r="B2777">
        <v>22.15</v>
      </c>
      <c r="C2777">
        <v>41183</v>
      </c>
      <c r="D2777">
        <v>913316.52</v>
      </c>
    </row>
    <row r="2778" spans="1:4">
      <c r="A2778" s="4">
        <v>41114.555555555555</v>
      </c>
      <c r="B2778">
        <v>22.15</v>
      </c>
      <c r="C2778">
        <v>37224</v>
      </c>
      <c r="D2778">
        <v>824712.85</v>
      </c>
    </row>
    <row r="2779" spans="1:4">
      <c r="A2779" s="4">
        <v>41114.5625</v>
      </c>
      <c r="B2779">
        <v>22.15</v>
      </c>
      <c r="C2779">
        <v>74833</v>
      </c>
      <c r="D2779">
        <v>1658637.24</v>
      </c>
    </row>
    <row r="2780" spans="1:4">
      <c r="A2780" s="4">
        <v>41114.569444444445</v>
      </c>
      <c r="B2780">
        <v>22.21</v>
      </c>
      <c r="C2780">
        <v>115668</v>
      </c>
      <c r="D2780">
        <v>2568947.0299999998</v>
      </c>
    </row>
    <row r="2781" spans="1:4">
      <c r="A2781" s="4">
        <v>41114.576388888891</v>
      </c>
      <c r="B2781">
        <v>22.19</v>
      </c>
      <c r="C2781">
        <v>59251</v>
      </c>
      <c r="D2781">
        <v>1315621.17</v>
      </c>
    </row>
    <row r="2782" spans="1:4">
      <c r="A2782" s="4">
        <v>41114.583333333336</v>
      </c>
      <c r="B2782">
        <v>22.21</v>
      </c>
      <c r="C2782">
        <v>62713</v>
      </c>
      <c r="D2782">
        <v>1393015.99</v>
      </c>
    </row>
    <row r="2783" spans="1:4">
      <c r="A2783" s="4">
        <v>41114.590277777781</v>
      </c>
      <c r="B2783">
        <v>22.13</v>
      </c>
      <c r="C2783">
        <v>58255</v>
      </c>
      <c r="D2783">
        <v>1293363.03</v>
      </c>
    </row>
    <row r="2784" spans="1:4">
      <c r="A2784" s="4">
        <v>41114.597222222219</v>
      </c>
      <c r="B2784">
        <v>22.1</v>
      </c>
      <c r="C2784">
        <v>53449</v>
      </c>
      <c r="D2784">
        <v>1182270.1499999999</v>
      </c>
    </row>
    <row r="2785" spans="1:4">
      <c r="A2785" s="4">
        <v>41114.604166666664</v>
      </c>
      <c r="B2785">
        <v>22.11</v>
      </c>
      <c r="C2785">
        <v>46177</v>
      </c>
      <c r="D2785">
        <v>1020917.67</v>
      </c>
    </row>
    <row r="2786" spans="1:4">
      <c r="A2786" s="4">
        <v>41114.611111111109</v>
      </c>
      <c r="B2786">
        <v>22.08</v>
      </c>
      <c r="C2786">
        <v>59746</v>
      </c>
      <c r="D2786">
        <v>1320403.94</v>
      </c>
    </row>
    <row r="2787" spans="1:4">
      <c r="A2787" s="4">
        <v>41114.618055555555</v>
      </c>
      <c r="B2787">
        <v>22.02</v>
      </c>
      <c r="C2787">
        <v>90646</v>
      </c>
      <c r="D2787">
        <v>1999010.1</v>
      </c>
    </row>
    <row r="2788" spans="1:4">
      <c r="A2788" s="4">
        <v>41114.625</v>
      </c>
      <c r="B2788">
        <v>22.08</v>
      </c>
      <c r="C2788">
        <v>52190</v>
      </c>
      <c r="D2788">
        <v>1152348.6599999999</v>
      </c>
    </row>
    <row r="2789" spans="1:4">
      <c r="A2789" s="4">
        <v>41115.402777777781</v>
      </c>
      <c r="B2789">
        <v>22.19</v>
      </c>
      <c r="C2789">
        <v>25129</v>
      </c>
      <c r="D2789">
        <v>556137.43000000005</v>
      </c>
    </row>
    <row r="2790" spans="1:4">
      <c r="A2790" s="4">
        <v>41115.409722222219</v>
      </c>
      <c r="B2790">
        <v>22.23</v>
      </c>
      <c r="C2790">
        <v>71663</v>
      </c>
      <c r="D2790">
        <v>1590451.11</v>
      </c>
    </row>
    <row r="2791" spans="1:4">
      <c r="A2791" s="4">
        <v>41115.416666666664</v>
      </c>
      <c r="B2791">
        <v>22.2</v>
      </c>
      <c r="C2791">
        <v>84310</v>
      </c>
      <c r="D2791">
        <v>1870912.7</v>
      </c>
    </row>
    <row r="2792" spans="1:4">
      <c r="A2792" s="4">
        <v>41115.423611111109</v>
      </c>
      <c r="B2792">
        <v>22.21</v>
      </c>
      <c r="C2792">
        <v>55100</v>
      </c>
      <c r="D2792">
        <v>1224022.32</v>
      </c>
    </row>
    <row r="2793" spans="1:4">
      <c r="A2793" s="4">
        <v>41115.430555555555</v>
      </c>
      <c r="B2793">
        <v>22.32</v>
      </c>
      <c r="C2793">
        <v>97044</v>
      </c>
      <c r="D2793">
        <v>2160829.67</v>
      </c>
    </row>
    <row r="2794" spans="1:4">
      <c r="A2794" s="4">
        <v>41115.4375</v>
      </c>
      <c r="B2794">
        <v>22.31</v>
      </c>
      <c r="C2794">
        <v>94666</v>
      </c>
      <c r="D2794">
        <v>2111725.4500000002</v>
      </c>
    </row>
    <row r="2795" spans="1:4">
      <c r="A2795" s="4">
        <v>41115.444444444445</v>
      </c>
      <c r="B2795">
        <v>22.35</v>
      </c>
      <c r="C2795">
        <v>268489</v>
      </c>
      <c r="D2795">
        <v>6009225.5499999998</v>
      </c>
    </row>
    <row r="2796" spans="1:4">
      <c r="A2796" s="4">
        <v>41115.451388888891</v>
      </c>
      <c r="B2796">
        <v>22.46</v>
      </c>
      <c r="C2796">
        <v>197955</v>
      </c>
      <c r="D2796">
        <v>4444053.2699999996</v>
      </c>
    </row>
    <row r="2797" spans="1:4">
      <c r="A2797" s="4">
        <v>41115.458333333336</v>
      </c>
      <c r="B2797">
        <v>22.46</v>
      </c>
      <c r="C2797">
        <v>100116</v>
      </c>
      <c r="D2797">
        <v>2249509.2000000002</v>
      </c>
    </row>
    <row r="2798" spans="1:4">
      <c r="A2798" s="4">
        <v>41115.465277777781</v>
      </c>
      <c r="B2798">
        <v>22.49</v>
      </c>
      <c r="C2798">
        <v>130771</v>
      </c>
      <c r="D2798">
        <v>2938636.67</v>
      </c>
    </row>
    <row r="2799" spans="1:4">
      <c r="A2799" s="4">
        <v>41115.472222222219</v>
      </c>
      <c r="B2799">
        <v>22.47</v>
      </c>
      <c r="C2799">
        <v>131699</v>
      </c>
      <c r="D2799">
        <v>2962879.51</v>
      </c>
    </row>
    <row r="2800" spans="1:4">
      <c r="A2800" s="4">
        <v>41115.479166666664</v>
      </c>
      <c r="B2800">
        <v>22.42</v>
      </c>
      <c r="C2800">
        <v>59800</v>
      </c>
      <c r="D2800">
        <v>1343176</v>
      </c>
    </row>
    <row r="2801" spans="1:4">
      <c r="A2801" s="4">
        <v>41115.548611111109</v>
      </c>
      <c r="B2801">
        <v>22.4</v>
      </c>
      <c r="C2801">
        <v>29900</v>
      </c>
      <c r="D2801">
        <v>670773</v>
      </c>
    </row>
    <row r="2802" spans="1:4">
      <c r="A2802" s="4">
        <v>41115.555555555555</v>
      </c>
      <c r="B2802">
        <v>22.4</v>
      </c>
      <c r="C2802">
        <v>159660</v>
      </c>
      <c r="D2802">
        <v>3576222.9</v>
      </c>
    </row>
    <row r="2803" spans="1:4">
      <c r="A2803" s="4">
        <v>41115.5625</v>
      </c>
      <c r="B2803">
        <v>22.42</v>
      </c>
      <c r="C2803">
        <v>27023</v>
      </c>
      <c r="D2803">
        <v>605673.68000000005</v>
      </c>
    </row>
    <row r="2804" spans="1:4">
      <c r="A2804" s="4">
        <v>41115.569444444445</v>
      </c>
      <c r="B2804">
        <v>22.41</v>
      </c>
      <c r="C2804">
        <v>51626</v>
      </c>
      <c r="D2804">
        <v>1157293.06</v>
      </c>
    </row>
    <row r="2805" spans="1:4">
      <c r="A2805" s="4">
        <v>41115.576388888891</v>
      </c>
      <c r="B2805">
        <v>22.3</v>
      </c>
      <c r="C2805">
        <v>171721</v>
      </c>
      <c r="D2805">
        <v>3839548.31</v>
      </c>
    </row>
    <row r="2806" spans="1:4">
      <c r="A2806" s="4">
        <v>41115.583333333336</v>
      </c>
      <c r="B2806">
        <v>22.36</v>
      </c>
      <c r="C2806">
        <v>28878</v>
      </c>
      <c r="D2806">
        <v>645219.96</v>
      </c>
    </row>
    <row r="2807" spans="1:4">
      <c r="A2807" s="4">
        <v>41115.590277777781</v>
      </c>
      <c r="B2807">
        <v>22.33</v>
      </c>
      <c r="C2807">
        <v>19550</v>
      </c>
      <c r="D2807">
        <v>436905.37</v>
      </c>
    </row>
    <row r="2808" spans="1:4">
      <c r="A2808" s="4">
        <v>41115.597222222219</v>
      </c>
      <c r="B2808">
        <v>22.34</v>
      </c>
      <c r="C2808">
        <v>54650</v>
      </c>
      <c r="D2808">
        <v>1220003.7</v>
      </c>
    </row>
    <row r="2809" spans="1:4">
      <c r="A2809" s="4">
        <v>41115.604166666664</v>
      </c>
      <c r="B2809">
        <v>22.43</v>
      </c>
      <c r="C2809">
        <v>240238</v>
      </c>
      <c r="D2809">
        <v>5379964.7800000003</v>
      </c>
    </row>
    <row r="2810" spans="1:4">
      <c r="A2810" s="4">
        <v>41115.611111111109</v>
      </c>
      <c r="B2810">
        <v>22.41</v>
      </c>
      <c r="C2810">
        <v>83010</v>
      </c>
      <c r="D2810">
        <v>1859996.2</v>
      </c>
    </row>
    <row r="2811" spans="1:4">
      <c r="A2811" s="4">
        <v>41115.618055555555</v>
      </c>
      <c r="B2811">
        <v>22.3</v>
      </c>
      <c r="C2811">
        <v>309421</v>
      </c>
      <c r="D2811">
        <v>6918916.5599999996</v>
      </c>
    </row>
    <row r="2812" spans="1:4">
      <c r="A2812" s="4">
        <v>41115.625</v>
      </c>
      <c r="B2812">
        <v>22.29</v>
      </c>
      <c r="C2812">
        <v>183562</v>
      </c>
      <c r="D2812">
        <v>4092019.89</v>
      </c>
    </row>
    <row r="2813" spans="1:4">
      <c r="A2813" s="4">
        <v>41116.402777777781</v>
      </c>
      <c r="B2813">
        <v>22.43</v>
      </c>
      <c r="C2813">
        <v>27424</v>
      </c>
      <c r="D2813">
        <v>614139.96</v>
      </c>
    </row>
    <row r="2814" spans="1:4">
      <c r="A2814" s="4">
        <v>41116.409722222219</v>
      </c>
      <c r="B2814">
        <v>22.32</v>
      </c>
      <c r="C2814">
        <v>17630</v>
      </c>
      <c r="D2814">
        <v>393294.4</v>
      </c>
    </row>
    <row r="2815" spans="1:4">
      <c r="A2815" s="4">
        <v>41116.416666666664</v>
      </c>
      <c r="B2815">
        <v>22.41</v>
      </c>
      <c r="C2815">
        <v>17900</v>
      </c>
      <c r="D2815">
        <v>400461</v>
      </c>
    </row>
    <row r="2816" spans="1:4">
      <c r="A2816" s="4">
        <v>41116.423611111109</v>
      </c>
      <c r="B2816">
        <v>22.4</v>
      </c>
      <c r="C2816">
        <v>24520</v>
      </c>
      <c r="D2816">
        <v>548642.76</v>
      </c>
    </row>
    <row r="2817" spans="1:4">
      <c r="A2817" s="4">
        <v>41116.430555555555</v>
      </c>
      <c r="B2817">
        <v>22.4</v>
      </c>
      <c r="C2817">
        <v>6340</v>
      </c>
      <c r="D2817">
        <v>141827.4</v>
      </c>
    </row>
    <row r="2818" spans="1:4">
      <c r="A2818" s="4">
        <v>41116.4375</v>
      </c>
      <c r="B2818">
        <v>22.33</v>
      </c>
      <c r="C2818">
        <v>28060</v>
      </c>
      <c r="D2818">
        <v>627317.68000000005</v>
      </c>
    </row>
    <row r="2819" spans="1:4">
      <c r="A2819" s="4">
        <v>41116.444444444445</v>
      </c>
      <c r="B2819">
        <v>22.35</v>
      </c>
      <c r="C2819">
        <v>76191</v>
      </c>
      <c r="D2819">
        <v>1699268.47</v>
      </c>
    </row>
    <row r="2820" spans="1:4">
      <c r="A2820" s="4">
        <v>41116.451388888891</v>
      </c>
      <c r="B2820">
        <v>22.3</v>
      </c>
      <c r="C2820">
        <v>33505</v>
      </c>
      <c r="D2820">
        <v>747574.5</v>
      </c>
    </row>
    <row r="2821" spans="1:4">
      <c r="A2821" s="4">
        <v>41116.458333333336</v>
      </c>
      <c r="B2821">
        <v>22.23</v>
      </c>
      <c r="C2821">
        <v>67300</v>
      </c>
      <c r="D2821">
        <v>1497998.85</v>
      </c>
    </row>
    <row r="2822" spans="1:4">
      <c r="A2822" s="4">
        <v>41116.465277777781</v>
      </c>
      <c r="B2822">
        <v>22.24</v>
      </c>
      <c r="C2822">
        <v>101283</v>
      </c>
      <c r="D2822">
        <v>2248279.4300000002</v>
      </c>
    </row>
    <row r="2823" spans="1:4">
      <c r="A2823" s="4">
        <v>41116.472222222219</v>
      </c>
      <c r="B2823">
        <v>22.2</v>
      </c>
      <c r="C2823">
        <v>125667</v>
      </c>
      <c r="D2823">
        <v>2789881.07</v>
      </c>
    </row>
    <row r="2824" spans="1:4">
      <c r="A2824" s="4">
        <v>41116.479166666664</v>
      </c>
      <c r="B2824">
        <v>22.22</v>
      </c>
      <c r="C2824">
        <v>67664</v>
      </c>
      <c r="D2824">
        <v>1499967.91</v>
      </c>
    </row>
    <row r="2825" spans="1:4">
      <c r="A2825" s="4">
        <v>41116.548611111109</v>
      </c>
      <c r="B2825">
        <v>22.22</v>
      </c>
      <c r="C2825">
        <v>7854</v>
      </c>
      <c r="D2825">
        <v>174492.28</v>
      </c>
    </row>
    <row r="2826" spans="1:4">
      <c r="A2826" s="4">
        <v>41116.555555555555</v>
      </c>
      <c r="B2826">
        <v>22.21</v>
      </c>
      <c r="C2826">
        <v>32004</v>
      </c>
      <c r="D2826">
        <v>711642.02</v>
      </c>
    </row>
    <row r="2827" spans="1:4">
      <c r="A2827" s="4">
        <v>41116.5625</v>
      </c>
      <c r="B2827">
        <v>22.24</v>
      </c>
      <c r="C2827">
        <v>13260</v>
      </c>
      <c r="D2827">
        <v>294979.28000000003</v>
      </c>
    </row>
    <row r="2828" spans="1:4">
      <c r="A2828" s="4">
        <v>41116.569444444445</v>
      </c>
      <c r="B2828">
        <v>22.2</v>
      </c>
      <c r="C2828">
        <v>30566</v>
      </c>
      <c r="D2828">
        <v>679392.3</v>
      </c>
    </row>
    <row r="2829" spans="1:4">
      <c r="A2829" s="4">
        <v>41116.576388888891</v>
      </c>
      <c r="B2829">
        <v>22.09</v>
      </c>
      <c r="C2829">
        <v>110346</v>
      </c>
      <c r="D2829">
        <v>2441476.7999999998</v>
      </c>
    </row>
    <row r="2830" spans="1:4">
      <c r="A2830" s="4">
        <v>41116.583333333336</v>
      </c>
      <c r="B2830">
        <v>22.09</v>
      </c>
      <c r="C2830">
        <v>87754</v>
      </c>
      <c r="D2830">
        <v>1936648.56</v>
      </c>
    </row>
    <row r="2831" spans="1:4">
      <c r="A2831" s="4">
        <v>41116.590277777781</v>
      </c>
      <c r="B2831">
        <v>22</v>
      </c>
      <c r="C2831">
        <v>186372</v>
      </c>
      <c r="D2831">
        <v>4102808.66</v>
      </c>
    </row>
    <row r="2832" spans="1:4">
      <c r="A2832" s="4">
        <v>41116.597222222219</v>
      </c>
      <c r="B2832">
        <v>22.09</v>
      </c>
      <c r="C2832">
        <v>71861</v>
      </c>
      <c r="D2832">
        <v>1580975.26</v>
      </c>
    </row>
    <row r="2833" spans="1:4">
      <c r="A2833" s="4">
        <v>41116.604166666664</v>
      </c>
      <c r="B2833">
        <v>22</v>
      </c>
      <c r="C2833">
        <v>54636</v>
      </c>
      <c r="D2833">
        <v>1202544.6399999999</v>
      </c>
    </row>
    <row r="2834" spans="1:4">
      <c r="A2834" s="4">
        <v>41116.611111111109</v>
      </c>
      <c r="B2834">
        <v>21.95</v>
      </c>
      <c r="C2834">
        <v>215041</v>
      </c>
      <c r="D2834">
        <v>4717518.46</v>
      </c>
    </row>
    <row r="2835" spans="1:4">
      <c r="A2835" s="4">
        <v>41116.618055555555</v>
      </c>
      <c r="B2835">
        <v>21.95</v>
      </c>
      <c r="C2835">
        <v>93846</v>
      </c>
      <c r="D2835">
        <v>2057681.1</v>
      </c>
    </row>
    <row r="2836" spans="1:4">
      <c r="A2836" s="4">
        <v>41116.625</v>
      </c>
      <c r="B2836">
        <v>21.91</v>
      </c>
      <c r="C2836">
        <v>123730</v>
      </c>
      <c r="D2836">
        <v>2713335.4</v>
      </c>
    </row>
    <row r="2837" spans="1:4">
      <c r="A2837" s="4">
        <v>41117.402777777781</v>
      </c>
      <c r="B2837">
        <v>22</v>
      </c>
      <c r="C2837">
        <v>65480</v>
      </c>
      <c r="D2837">
        <v>1443279</v>
      </c>
    </row>
    <row r="2838" spans="1:4">
      <c r="A2838" s="4">
        <v>41117.409722222219</v>
      </c>
      <c r="B2838">
        <v>22</v>
      </c>
      <c r="C2838">
        <v>35100</v>
      </c>
      <c r="D2838">
        <v>774098</v>
      </c>
    </row>
    <row r="2839" spans="1:4">
      <c r="A2839" s="4">
        <v>41117.416666666664</v>
      </c>
      <c r="B2839">
        <v>22</v>
      </c>
      <c r="C2839">
        <v>19100</v>
      </c>
      <c r="D2839">
        <v>420270.97</v>
      </c>
    </row>
    <row r="2840" spans="1:4">
      <c r="A2840" s="4">
        <v>41117.423611111109</v>
      </c>
      <c r="B2840">
        <v>22.08</v>
      </c>
      <c r="C2840">
        <v>29017</v>
      </c>
      <c r="D2840">
        <v>639968.31999999995</v>
      </c>
    </row>
    <row r="2841" spans="1:4">
      <c r="A2841" s="4">
        <v>41117.430555555555</v>
      </c>
      <c r="B2841">
        <v>22.08</v>
      </c>
      <c r="C2841">
        <v>25604</v>
      </c>
      <c r="D2841">
        <v>565694.28</v>
      </c>
    </row>
    <row r="2842" spans="1:4">
      <c r="A2842" s="4">
        <v>41117.4375</v>
      </c>
      <c r="B2842">
        <v>22.1</v>
      </c>
      <c r="C2842">
        <v>44302</v>
      </c>
      <c r="D2842">
        <v>978203.56</v>
      </c>
    </row>
    <row r="2843" spans="1:4">
      <c r="A2843" s="4">
        <v>41117.444444444445</v>
      </c>
      <c r="B2843">
        <v>22.26</v>
      </c>
      <c r="C2843">
        <v>101004</v>
      </c>
      <c r="D2843">
        <v>2242201.54</v>
      </c>
    </row>
    <row r="2844" spans="1:4">
      <c r="A2844" s="4">
        <v>41117.451388888891</v>
      </c>
      <c r="B2844">
        <v>22.25</v>
      </c>
      <c r="C2844">
        <v>38510</v>
      </c>
      <c r="D2844">
        <v>857390.5</v>
      </c>
    </row>
    <row r="2845" spans="1:4">
      <c r="A2845" s="4">
        <v>41117.458333333336</v>
      </c>
      <c r="B2845">
        <v>22.24</v>
      </c>
      <c r="C2845">
        <v>31606</v>
      </c>
      <c r="D2845">
        <v>702532.28</v>
      </c>
    </row>
    <row r="2846" spans="1:4">
      <c r="A2846" s="4">
        <v>41117.465277777781</v>
      </c>
      <c r="B2846">
        <v>22.18</v>
      </c>
      <c r="C2846">
        <v>60652</v>
      </c>
      <c r="D2846">
        <v>1346358.39</v>
      </c>
    </row>
    <row r="2847" spans="1:4">
      <c r="A2847" s="4">
        <v>41117.472222222219</v>
      </c>
      <c r="B2847">
        <v>22.25</v>
      </c>
      <c r="C2847">
        <v>106148</v>
      </c>
      <c r="D2847">
        <v>2358234.12</v>
      </c>
    </row>
    <row r="2848" spans="1:4">
      <c r="A2848" s="4">
        <v>41117.479166666664</v>
      </c>
      <c r="B2848">
        <v>22.22</v>
      </c>
      <c r="C2848">
        <v>82000</v>
      </c>
      <c r="D2848">
        <v>1823621.8</v>
      </c>
    </row>
    <row r="2849" spans="1:4">
      <c r="A2849" s="4">
        <v>41117.548611111109</v>
      </c>
      <c r="B2849">
        <v>22.27</v>
      </c>
      <c r="C2849">
        <v>121981</v>
      </c>
      <c r="D2849">
        <v>2713163.81</v>
      </c>
    </row>
    <row r="2850" spans="1:4">
      <c r="A2850" s="4">
        <v>41117.555555555555</v>
      </c>
      <c r="B2850">
        <v>22.22</v>
      </c>
      <c r="C2850">
        <v>99719</v>
      </c>
      <c r="D2850">
        <v>2219121.61</v>
      </c>
    </row>
    <row r="2851" spans="1:4">
      <c r="A2851" s="4">
        <v>41117.5625</v>
      </c>
      <c r="B2851">
        <v>22.26</v>
      </c>
      <c r="C2851">
        <v>271400</v>
      </c>
      <c r="D2851">
        <v>6035577.5099999998</v>
      </c>
    </row>
    <row r="2852" spans="1:4">
      <c r="A2852" s="4">
        <v>41117.569444444445</v>
      </c>
      <c r="B2852">
        <v>22.18</v>
      </c>
      <c r="C2852">
        <v>252952</v>
      </c>
      <c r="D2852">
        <v>5623725.7800000003</v>
      </c>
    </row>
    <row r="2853" spans="1:4">
      <c r="A2853" s="4">
        <v>41117.576388888891</v>
      </c>
      <c r="B2853">
        <v>22.26</v>
      </c>
      <c r="C2853">
        <v>223908</v>
      </c>
      <c r="D2853">
        <v>4974411.04</v>
      </c>
    </row>
    <row r="2854" spans="1:4">
      <c r="A2854" s="4">
        <v>41117.583333333336</v>
      </c>
      <c r="B2854">
        <v>22.25</v>
      </c>
      <c r="C2854">
        <v>153494</v>
      </c>
      <c r="D2854">
        <v>3416014.5</v>
      </c>
    </row>
    <row r="2855" spans="1:4">
      <c r="A2855" s="4">
        <v>41117.590277777781</v>
      </c>
      <c r="B2855">
        <v>22.25</v>
      </c>
      <c r="C2855">
        <v>69798</v>
      </c>
      <c r="D2855">
        <v>1552183.9</v>
      </c>
    </row>
    <row r="2856" spans="1:4">
      <c r="A2856" s="4">
        <v>41117.597222222219</v>
      </c>
      <c r="B2856">
        <v>22.25</v>
      </c>
      <c r="C2856">
        <v>66087</v>
      </c>
      <c r="D2856">
        <v>1469369.41</v>
      </c>
    </row>
    <row r="2857" spans="1:4">
      <c r="A2857" s="4">
        <v>41117.604166666664</v>
      </c>
      <c r="B2857">
        <v>22.24</v>
      </c>
      <c r="C2857">
        <v>111200</v>
      </c>
      <c r="D2857">
        <v>2473827.94</v>
      </c>
    </row>
    <row r="2858" spans="1:4">
      <c r="A2858" s="4">
        <v>41117.611111111109</v>
      </c>
      <c r="B2858">
        <v>22.23</v>
      </c>
      <c r="C2858">
        <v>51500</v>
      </c>
      <c r="D2858">
        <v>1144927.32</v>
      </c>
    </row>
    <row r="2859" spans="1:4">
      <c r="A2859" s="4">
        <v>41117.618055555555</v>
      </c>
      <c r="B2859">
        <v>22.18</v>
      </c>
      <c r="C2859">
        <v>80180</v>
      </c>
      <c r="D2859">
        <v>1780004</v>
      </c>
    </row>
    <row r="2860" spans="1:4">
      <c r="A2860" s="4">
        <v>41117.625</v>
      </c>
      <c r="B2860">
        <v>22.19</v>
      </c>
      <c r="C2860">
        <v>135700</v>
      </c>
      <c r="D2860">
        <v>3008068.7</v>
      </c>
    </row>
    <row r="2861" spans="1:4">
      <c r="A2861" s="4">
        <v>41120.402777777781</v>
      </c>
      <c r="B2861">
        <v>22.37</v>
      </c>
      <c r="C2861">
        <v>127889</v>
      </c>
      <c r="D2861">
        <v>2853894.62</v>
      </c>
    </row>
    <row r="2862" spans="1:4">
      <c r="A2862" s="4">
        <v>41120.409722222219</v>
      </c>
      <c r="B2862">
        <v>22.36</v>
      </c>
      <c r="C2862">
        <v>146000</v>
      </c>
      <c r="D2862">
        <v>3271865.64</v>
      </c>
    </row>
    <row r="2863" spans="1:4">
      <c r="A2863" s="4">
        <v>41120.416666666664</v>
      </c>
      <c r="B2863">
        <v>22.42</v>
      </c>
      <c r="C2863">
        <v>84890</v>
      </c>
      <c r="D2863">
        <v>1903951.49</v>
      </c>
    </row>
    <row r="2864" spans="1:4">
      <c r="A2864" s="4">
        <v>41120.423611111109</v>
      </c>
      <c r="B2864">
        <v>22.41</v>
      </c>
      <c r="C2864">
        <v>78004</v>
      </c>
      <c r="D2864">
        <v>1748477.87</v>
      </c>
    </row>
    <row r="2865" spans="1:4">
      <c r="A2865" s="4">
        <v>41120.430555555555</v>
      </c>
      <c r="B2865">
        <v>22.39</v>
      </c>
      <c r="C2865">
        <v>78796</v>
      </c>
      <c r="D2865">
        <v>1765359.4</v>
      </c>
    </row>
    <row r="2866" spans="1:4">
      <c r="A2866" s="4">
        <v>41120.4375</v>
      </c>
      <c r="B2866">
        <v>22.38</v>
      </c>
      <c r="C2866">
        <v>185336</v>
      </c>
      <c r="D2866">
        <v>4143306.28</v>
      </c>
    </row>
    <row r="2867" spans="1:4">
      <c r="A2867" s="4">
        <v>41120.444444444445</v>
      </c>
      <c r="B2867">
        <v>22.41</v>
      </c>
      <c r="C2867">
        <v>56336</v>
      </c>
      <c r="D2867">
        <v>1261894.8</v>
      </c>
    </row>
    <row r="2868" spans="1:4">
      <c r="A2868" s="4">
        <v>41120.451388888891</v>
      </c>
      <c r="B2868">
        <v>22.41</v>
      </c>
      <c r="C2868">
        <v>52852</v>
      </c>
      <c r="D2868">
        <v>1184708.56</v>
      </c>
    </row>
    <row r="2869" spans="1:4">
      <c r="A2869" s="4">
        <v>41120.458333333336</v>
      </c>
      <c r="B2869">
        <v>22.43</v>
      </c>
      <c r="C2869">
        <v>39084</v>
      </c>
      <c r="D2869">
        <v>876353.88</v>
      </c>
    </row>
    <row r="2870" spans="1:4">
      <c r="A2870" s="4">
        <v>41120.465277777781</v>
      </c>
      <c r="B2870">
        <v>22.42</v>
      </c>
      <c r="C2870">
        <v>31000</v>
      </c>
      <c r="D2870">
        <v>695227.3</v>
      </c>
    </row>
    <row r="2871" spans="1:4">
      <c r="A2871" s="4">
        <v>41120.472222222219</v>
      </c>
      <c r="B2871">
        <v>22.42</v>
      </c>
      <c r="C2871">
        <v>48000</v>
      </c>
      <c r="D2871">
        <v>1075784</v>
      </c>
    </row>
    <row r="2872" spans="1:4">
      <c r="A2872" s="4">
        <v>41120.479166666664</v>
      </c>
      <c r="B2872">
        <v>22.45</v>
      </c>
      <c r="C2872">
        <v>87953</v>
      </c>
      <c r="D2872">
        <v>1972904.48</v>
      </c>
    </row>
    <row r="2873" spans="1:4">
      <c r="A2873" s="4">
        <v>41120.548611111109</v>
      </c>
      <c r="B2873">
        <v>22.45</v>
      </c>
      <c r="C2873">
        <v>51847</v>
      </c>
      <c r="D2873">
        <v>1163613.6200000001</v>
      </c>
    </row>
    <row r="2874" spans="1:4">
      <c r="A2874" s="4">
        <v>41120.555555555555</v>
      </c>
      <c r="B2874">
        <v>22.4</v>
      </c>
      <c r="C2874">
        <v>54100</v>
      </c>
      <c r="D2874">
        <v>1215167.74</v>
      </c>
    </row>
    <row r="2875" spans="1:4">
      <c r="A2875" s="4">
        <v>41120.5625</v>
      </c>
      <c r="B2875">
        <v>22.38</v>
      </c>
      <c r="C2875">
        <v>286092</v>
      </c>
      <c r="D2875">
        <v>6403822.8399999999</v>
      </c>
    </row>
    <row r="2876" spans="1:4">
      <c r="A2876" s="4">
        <v>41120.569444444445</v>
      </c>
      <c r="B2876">
        <v>22.4</v>
      </c>
      <c r="C2876">
        <v>100400</v>
      </c>
      <c r="D2876">
        <v>2248816</v>
      </c>
    </row>
    <row r="2877" spans="1:4">
      <c r="A2877" s="4">
        <v>41120.576388888891</v>
      </c>
      <c r="B2877">
        <v>22.42</v>
      </c>
      <c r="C2877">
        <v>99000</v>
      </c>
      <c r="D2877">
        <v>2218804.9</v>
      </c>
    </row>
    <row r="2878" spans="1:4">
      <c r="A2878" s="4">
        <v>41120.583333333336</v>
      </c>
      <c r="B2878">
        <v>22.42</v>
      </c>
      <c r="C2878">
        <v>88800</v>
      </c>
      <c r="D2878">
        <v>1992645.41</v>
      </c>
    </row>
    <row r="2879" spans="1:4">
      <c r="A2879" s="4">
        <v>41120.590277777781</v>
      </c>
      <c r="B2879">
        <v>22.42</v>
      </c>
      <c r="C2879">
        <v>49000</v>
      </c>
      <c r="D2879">
        <v>1098938.5</v>
      </c>
    </row>
    <row r="2880" spans="1:4">
      <c r="A2880" s="4">
        <v>41120.597222222219</v>
      </c>
      <c r="B2880">
        <v>22.44</v>
      </c>
      <c r="C2880">
        <v>104127</v>
      </c>
      <c r="D2880">
        <v>2334942.6</v>
      </c>
    </row>
    <row r="2881" spans="1:4">
      <c r="A2881" s="4">
        <v>41120.604166666664</v>
      </c>
      <c r="B2881">
        <v>22.45</v>
      </c>
      <c r="C2881">
        <v>117600</v>
      </c>
      <c r="D2881">
        <v>2640515.3199999998</v>
      </c>
    </row>
    <row r="2882" spans="1:4">
      <c r="A2882" s="4">
        <v>41120.611111111109</v>
      </c>
      <c r="B2882">
        <v>22.42</v>
      </c>
      <c r="C2882">
        <v>116717</v>
      </c>
      <c r="D2882">
        <v>2616500.69</v>
      </c>
    </row>
    <row r="2883" spans="1:4">
      <c r="A2883" s="4">
        <v>41120.618055555555</v>
      </c>
      <c r="B2883">
        <v>22.4</v>
      </c>
      <c r="C2883">
        <v>207400</v>
      </c>
      <c r="D2883">
        <v>4645701.9800000004</v>
      </c>
    </row>
    <row r="2884" spans="1:4">
      <c r="A2884" s="4">
        <v>41120.625</v>
      </c>
      <c r="B2884">
        <v>22.4</v>
      </c>
      <c r="C2884">
        <v>210467</v>
      </c>
      <c r="D2884">
        <v>4711137.9800000004</v>
      </c>
    </row>
    <row r="2885" spans="1:4">
      <c r="A2885" s="4">
        <v>41121.402777777781</v>
      </c>
      <c r="B2885">
        <v>22.57</v>
      </c>
      <c r="C2885">
        <v>75832</v>
      </c>
      <c r="D2885">
        <v>1708841.96</v>
      </c>
    </row>
    <row r="2886" spans="1:4">
      <c r="A2886" s="4">
        <v>41121.409722222219</v>
      </c>
      <c r="B2886">
        <v>22.66</v>
      </c>
      <c r="C2886">
        <v>191752</v>
      </c>
      <c r="D2886">
        <v>4342630.55</v>
      </c>
    </row>
    <row r="2887" spans="1:4">
      <c r="A2887" s="4">
        <v>41121.416666666664</v>
      </c>
      <c r="B2887">
        <v>22.59</v>
      </c>
      <c r="C2887">
        <v>261441</v>
      </c>
      <c r="D2887">
        <v>5918469.54</v>
      </c>
    </row>
    <row r="2888" spans="1:4">
      <c r="A2888" s="4">
        <v>41121.423611111109</v>
      </c>
      <c r="B2888">
        <v>22.66</v>
      </c>
      <c r="C2888">
        <v>138694</v>
      </c>
      <c r="D2888">
        <v>3135331.9</v>
      </c>
    </row>
    <row r="2889" spans="1:4">
      <c r="A2889" s="4">
        <v>41121.430555555555</v>
      </c>
      <c r="B2889">
        <v>22.66</v>
      </c>
      <c r="C2889">
        <v>74793</v>
      </c>
      <c r="D2889">
        <v>1695399.32</v>
      </c>
    </row>
    <row r="2890" spans="1:4">
      <c r="A2890" s="4">
        <v>41121.4375</v>
      </c>
      <c r="B2890">
        <v>22.65</v>
      </c>
      <c r="C2890">
        <v>66624</v>
      </c>
      <c r="D2890">
        <v>1507401.4</v>
      </c>
    </row>
    <row r="2891" spans="1:4">
      <c r="A2891" s="4">
        <v>41121.444444444445</v>
      </c>
      <c r="B2891">
        <v>22.7</v>
      </c>
      <c r="C2891">
        <v>163828</v>
      </c>
      <c r="D2891">
        <v>3715440.13</v>
      </c>
    </row>
    <row r="2892" spans="1:4">
      <c r="A2892" s="4">
        <v>41121.451388888891</v>
      </c>
      <c r="B2892">
        <v>22.78</v>
      </c>
      <c r="C2892">
        <v>179610</v>
      </c>
      <c r="D2892">
        <v>4087294.11</v>
      </c>
    </row>
    <row r="2893" spans="1:4">
      <c r="A2893" s="4">
        <v>41121.458333333336</v>
      </c>
      <c r="B2893">
        <v>22.77</v>
      </c>
      <c r="C2893">
        <v>88653</v>
      </c>
      <c r="D2893">
        <v>2018463.26</v>
      </c>
    </row>
    <row r="2894" spans="1:4">
      <c r="A2894" s="4">
        <v>41121.465277777781</v>
      </c>
      <c r="B2894">
        <v>22.8</v>
      </c>
      <c r="C2894">
        <v>176546</v>
      </c>
      <c r="D2894">
        <v>4023579.18</v>
      </c>
    </row>
    <row r="2895" spans="1:4">
      <c r="A2895" s="4">
        <v>41121.472222222219</v>
      </c>
      <c r="B2895">
        <v>22.85</v>
      </c>
      <c r="C2895">
        <v>80700</v>
      </c>
      <c r="D2895">
        <v>1843431.09</v>
      </c>
    </row>
    <row r="2896" spans="1:4">
      <c r="A2896" s="4">
        <v>41121.479166666664</v>
      </c>
      <c r="B2896">
        <v>22.8</v>
      </c>
      <c r="C2896">
        <v>108901</v>
      </c>
      <c r="D2896">
        <v>2486794.7999999998</v>
      </c>
    </row>
    <row r="2897" spans="1:4">
      <c r="A2897" s="4">
        <v>41121.548611111109</v>
      </c>
      <c r="B2897">
        <v>22.83</v>
      </c>
      <c r="C2897">
        <v>94586</v>
      </c>
      <c r="D2897">
        <v>2157451.5</v>
      </c>
    </row>
    <row r="2898" spans="1:4">
      <c r="A2898" s="4">
        <v>41121.555555555555</v>
      </c>
      <c r="B2898">
        <v>22.83</v>
      </c>
      <c r="C2898">
        <v>38980</v>
      </c>
      <c r="D2898">
        <v>889797.67</v>
      </c>
    </row>
    <row r="2899" spans="1:4">
      <c r="A2899" s="4">
        <v>41121.5625</v>
      </c>
      <c r="B2899">
        <v>22.85</v>
      </c>
      <c r="C2899">
        <v>167600</v>
      </c>
      <c r="D2899">
        <v>3829369.01</v>
      </c>
    </row>
    <row r="2900" spans="1:4">
      <c r="A2900" s="4">
        <v>41121.569444444445</v>
      </c>
      <c r="B2900">
        <v>22.91</v>
      </c>
      <c r="C2900">
        <v>179824</v>
      </c>
      <c r="D2900">
        <v>4112867.45</v>
      </c>
    </row>
    <row r="2901" spans="1:4">
      <c r="A2901" s="4">
        <v>41121.576388888891</v>
      </c>
      <c r="B2901">
        <v>22.93</v>
      </c>
      <c r="C2901">
        <v>309901</v>
      </c>
      <c r="D2901">
        <v>7117568.96</v>
      </c>
    </row>
    <row r="2902" spans="1:4">
      <c r="A2902" s="4">
        <v>41121.583333333336</v>
      </c>
      <c r="B2902">
        <v>22.96</v>
      </c>
      <c r="C2902">
        <v>145000</v>
      </c>
      <c r="D2902">
        <v>3331264.06</v>
      </c>
    </row>
    <row r="2903" spans="1:4">
      <c r="A2903" s="4">
        <v>41121.590277777781</v>
      </c>
      <c r="B2903">
        <v>22.82</v>
      </c>
      <c r="C2903">
        <v>135881</v>
      </c>
      <c r="D2903">
        <v>3108361.15</v>
      </c>
    </row>
    <row r="2904" spans="1:4">
      <c r="A2904" s="4">
        <v>41121.597222222219</v>
      </c>
      <c r="B2904">
        <v>22.83</v>
      </c>
      <c r="C2904">
        <v>66200</v>
      </c>
      <c r="D2904">
        <v>1511856</v>
      </c>
    </row>
    <row r="2905" spans="1:4">
      <c r="A2905" s="4">
        <v>41121.604166666664</v>
      </c>
      <c r="B2905">
        <v>22.82</v>
      </c>
      <c r="C2905">
        <v>55046</v>
      </c>
      <c r="D2905">
        <v>1256705.92</v>
      </c>
    </row>
    <row r="2906" spans="1:4">
      <c r="A2906" s="4">
        <v>41121.611111111109</v>
      </c>
      <c r="B2906">
        <v>22.79</v>
      </c>
      <c r="C2906">
        <v>129753</v>
      </c>
      <c r="D2906">
        <v>2958033.91</v>
      </c>
    </row>
    <row r="2907" spans="1:4">
      <c r="A2907" s="4">
        <v>41121.618055555555</v>
      </c>
      <c r="B2907">
        <v>22.73</v>
      </c>
      <c r="C2907">
        <v>73181</v>
      </c>
      <c r="D2907">
        <v>1665682.37</v>
      </c>
    </row>
    <row r="2908" spans="1:4">
      <c r="A2908" s="4">
        <v>41121.625</v>
      </c>
      <c r="B2908">
        <v>22.8</v>
      </c>
      <c r="C2908">
        <v>151085</v>
      </c>
      <c r="D2908">
        <v>3439798.58</v>
      </c>
    </row>
    <row r="2909" spans="1:4">
      <c r="A2909" s="4">
        <v>41122.402777777781</v>
      </c>
      <c r="B2909">
        <v>22.9</v>
      </c>
      <c r="C2909">
        <v>85320</v>
      </c>
      <c r="D2909">
        <v>1953191.22</v>
      </c>
    </row>
    <row r="2910" spans="1:4">
      <c r="A2910" s="4">
        <v>41122.409722222219</v>
      </c>
      <c r="B2910">
        <v>22.98</v>
      </c>
      <c r="C2910">
        <v>230002</v>
      </c>
      <c r="D2910">
        <v>5270048.8099999996</v>
      </c>
    </row>
    <row r="2911" spans="1:4">
      <c r="A2911" s="4">
        <v>41122.416666666664</v>
      </c>
      <c r="B2911">
        <v>23</v>
      </c>
      <c r="C2911">
        <v>141772</v>
      </c>
      <c r="D2911">
        <v>3257447.2</v>
      </c>
    </row>
    <row r="2912" spans="1:4">
      <c r="A2912" s="4">
        <v>41122.423611111109</v>
      </c>
      <c r="B2912">
        <v>23.05</v>
      </c>
      <c r="C2912">
        <v>141995</v>
      </c>
      <c r="D2912">
        <v>3274465.48</v>
      </c>
    </row>
    <row r="2913" spans="1:4">
      <c r="A2913" s="4">
        <v>41122.430555555555</v>
      </c>
      <c r="B2913">
        <v>23.03</v>
      </c>
      <c r="C2913">
        <v>89984</v>
      </c>
      <c r="D2913">
        <v>2074790.02</v>
      </c>
    </row>
    <row r="2914" spans="1:4">
      <c r="A2914" s="4">
        <v>41122.4375</v>
      </c>
      <c r="B2914">
        <v>23.1</v>
      </c>
      <c r="C2914">
        <v>105716</v>
      </c>
      <c r="D2914">
        <v>2441004.63</v>
      </c>
    </row>
    <row r="2915" spans="1:4">
      <c r="A2915" s="4">
        <v>41122.444444444445</v>
      </c>
      <c r="B2915">
        <v>23.07</v>
      </c>
      <c r="C2915">
        <v>81003</v>
      </c>
      <c r="D2915">
        <v>1869044.8</v>
      </c>
    </row>
    <row r="2916" spans="1:4">
      <c r="A2916" s="4">
        <v>41122.451388888891</v>
      </c>
      <c r="B2916">
        <v>23.1</v>
      </c>
      <c r="C2916">
        <v>92050</v>
      </c>
      <c r="D2916">
        <v>2125247.2400000002</v>
      </c>
    </row>
    <row r="2917" spans="1:4">
      <c r="A2917" s="4">
        <v>41122.458333333336</v>
      </c>
      <c r="B2917">
        <v>23.13</v>
      </c>
      <c r="C2917">
        <v>138329</v>
      </c>
      <c r="D2917">
        <v>3199611.85</v>
      </c>
    </row>
    <row r="2918" spans="1:4">
      <c r="A2918" s="4">
        <v>41122.465277777781</v>
      </c>
      <c r="B2918">
        <v>23.21</v>
      </c>
      <c r="C2918">
        <v>169058</v>
      </c>
      <c r="D2918">
        <v>3920109.76</v>
      </c>
    </row>
    <row r="2919" spans="1:4">
      <c r="A2919" s="4">
        <v>41122.472222222219</v>
      </c>
      <c r="B2919">
        <v>23.3</v>
      </c>
      <c r="C2919">
        <v>277001</v>
      </c>
      <c r="D2919">
        <v>6443971.54</v>
      </c>
    </row>
    <row r="2920" spans="1:4">
      <c r="A2920" s="4">
        <v>41122.479166666664</v>
      </c>
      <c r="B2920">
        <v>23.3</v>
      </c>
      <c r="C2920">
        <v>141597</v>
      </c>
      <c r="D2920">
        <v>3297352.27</v>
      </c>
    </row>
    <row r="2921" spans="1:4">
      <c r="A2921" s="4">
        <v>41122.548611111109</v>
      </c>
      <c r="B2921">
        <v>23.39</v>
      </c>
      <c r="C2921">
        <v>187876</v>
      </c>
      <c r="D2921">
        <v>4383843</v>
      </c>
    </row>
    <row r="2922" spans="1:4">
      <c r="A2922" s="4">
        <v>41122.555555555555</v>
      </c>
      <c r="B2922">
        <v>23.4</v>
      </c>
      <c r="C2922">
        <v>312715</v>
      </c>
      <c r="D2922">
        <v>7328148.3300000001</v>
      </c>
    </row>
    <row r="2923" spans="1:4">
      <c r="A2923" s="4">
        <v>41122.5625</v>
      </c>
      <c r="B2923">
        <v>23.29</v>
      </c>
      <c r="C2923">
        <v>320416</v>
      </c>
      <c r="D2923">
        <v>7475065.3399999999</v>
      </c>
    </row>
    <row r="2924" spans="1:4">
      <c r="A2924" s="4">
        <v>41122.569444444445</v>
      </c>
      <c r="B2924">
        <v>23.3</v>
      </c>
      <c r="C2924">
        <v>256420</v>
      </c>
      <c r="D2924">
        <v>5973183.5899999999</v>
      </c>
    </row>
    <row r="2925" spans="1:4">
      <c r="A2925" s="4">
        <v>41122.576388888891</v>
      </c>
      <c r="B2925">
        <v>23.25</v>
      </c>
      <c r="C2925">
        <v>261065</v>
      </c>
      <c r="D2925">
        <v>6069904.3600000003</v>
      </c>
    </row>
    <row r="2926" spans="1:4">
      <c r="A2926" s="4">
        <v>41122.583333333336</v>
      </c>
      <c r="B2926">
        <v>23.29</v>
      </c>
      <c r="C2926">
        <v>169535</v>
      </c>
      <c r="D2926">
        <v>3942936.24</v>
      </c>
    </row>
    <row r="2927" spans="1:4">
      <c r="A2927" s="4">
        <v>41122.590277777781</v>
      </c>
      <c r="B2927">
        <v>23.24</v>
      </c>
      <c r="C2927">
        <v>210430</v>
      </c>
      <c r="D2927">
        <v>4896603.3600000003</v>
      </c>
    </row>
    <row r="2928" spans="1:4">
      <c r="A2928" s="4">
        <v>41122.597222222219</v>
      </c>
      <c r="B2928">
        <v>23.16</v>
      </c>
      <c r="C2928">
        <v>269139</v>
      </c>
      <c r="D2928">
        <v>6238471.0599999996</v>
      </c>
    </row>
    <row r="2929" spans="1:4">
      <c r="A2929" s="4">
        <v>41122.604166666664</v>
      </c>
      <c r="B2929">
        <v>23.14</v>
      </c>
      <c r="C2929">
        <v>252378</v>
      </c>
      <c r="D2929">
        <v>5844832.5800000001</v>
      </c>
    </row>
    <row r="2930" spans="1:4">
      <c r="A2930" s="4">
        <v>41122.611111111109</v>
      </c>
      <c r="B2930">
        <v>23.19</v>
      </c>
      <c r="C2930">
        <v>238242</v>
      </c>
      <c r="D2930">
        <v>5504946.9800000004</v>
      </c>
    </row>
    <row r="2931" spans="1:4">
      <c r="A2931" s="4">
        <v>41122.618055555555</v>
      </c>
      <c r="B2931">
        <v>23.24</v>
      </c>
      <c r="C2931">
        <v>297999</v>
      </c>
      <c r="D2931">
        <v>6919222.7000000002</v>
      </c>
    </row>
    <row r="2932" spans="1:4">
      <c r="A2932" s="4">
        <v>41122.625</v>
      </c>
      <c r="B2932">
        <v>23.25</v>
      </c>
      <c r="C2932">
        <v>216801</v>
      </c>
      <c r="D2932">
        <v>5042299.3600000003</v>
      </c>
    </row>
    <row r="2933" spans="1:4">
      <c r="A2933" s="4">
        <v>41123.402777777781</v>
      </c>
      <c r="B2933">
        <v>23.11</v>
      </c>
      <c r="C2933">
        <v>94915</v>
      </c>
      <c r="D2933">
        <v>2191982.7000000002</v>
      </c>
    </row>
    <row r="2934" spans="1:4">
      <c r="A2934" s="4">
        <v>41123.409722222219</v>
      </c>
      <c r="B2934">
        <v>23.1</v>
      </c>
      <c r="C2934">
        <v>97451</v>
      </c>
      <c r="D2934">
        <v>2252989.1</v>
      </c>
    </row>
    <row r="2935" spans="1:4">
      <c r="A2935" s="4">
        <v>41123.416666666664</v>
      </c>
      <c r="B2935">
        <v>23.24</v>
      </c>
      <c r="C2935">
        <v>41033</v>
      </c>
      <c r="D2935">
        <v>949504.24</v>
      </c>
    </row>
    <row r="2936" spans="1:4">
      <c r="A2936" s="4">
        <v>41123.423611111109</v>
      </c>
      <c r="B2936">
        <v>23.26</v>
      </c>
      <c r="C2936">
        <v>68054</v>
      </c>
      <c r="D2936">
        <v>1583096.08</v>
      </c>
    </row>
    <row r="2937" spans="1:4">
      <c r="A2937" s="4">
        <v>41123.430555555555</v>
      </c>
      <c r="B2937">
        <v>23.4</v>
      </c>
      <c r="C2937">
        <v>78729</v>
      </c>
      <c r="D2937">
        <v>1837843.58</v>
      </c>
    </row>
    <row r="2938" spans="1:4">
      <c r="A2938" s="4">
        <v>41123.4375</v>
      </c>
      <c r="B2938">
        <v>23.44</v>
      </c>
      <c r="C2938">
        <v>259912</v>
      </c>
      <c r="D2938">
        <v>6095583.2999999998</v>
      </c>
    </row>
    <row r="2939" spans="1:4">
      <c r="A2939" s="4">
        <v>41123.444444444445</v>
      </c>
      <c r="B2939">
        <v>23.4</v>
      </c>
      <c r="C2939">
        <v>191292</v>
      </c>
      <c r="D2939">
        <v>4482641.9800000004</v>
      </c>
    </row>
    <row r="2940" spans="1:4">
      <c r="A2940" s="4">
        <v>41123.451388888891</v>
      </c>
      <c r="B2940">
        <v>23.44</v>
      </c>
      <c r="C2940">
        <v>170407</v>
      </c>
      <c r="D2940">
        <v>3996510.37</v>
      </c>
    </row>
    <row r="2941" spans="1:4">
      <c r="A2941" s="4">
        <v>41123.458333333336</v>
      </c>
      <c r="B2941">
        <v>23.41</v>
      </c>
      <c r="C2941">
        <v>102846</v>
      </c>
      <c r="D2941">
        <v>2408350.5</v>
      </c>
    </row>
    <row r="2942" spans="1:4">
      <c r="A2942" s="4">
        <v>41123.465277777781</v>
      </c>
      <c r="B2942">
        <v>23.35</v>
      </c>
      <c r="C2942">
        <v>123310</v>
      </c>
      <c r="D2942">
        <v>2882014.4</v>
      </c>
    </row>
    <row r="2943" spans="1:4">
      <c r="A2943" s="4">
        <v>41123.472222222219</v>
      </c>
      <c r="B2943">
        <v>23.31</v>
      </c>
      <c r="C2943">
        <v>129505</v>
      </c>
      <c r="D2943">
        <v>3019690.95</v>
      </c>
    </row>
    <row r="2944" spans="1:4">
      <c r="A2944" s="4">
        <v>41123.479166666664</v>
      </c>
      <c r="B2944">
        <v>23.32</v>
      </c>
      <c r="C2944">
        <v>36556</v>
      </c>
      <c r="D2944">
        <v>851457.36</v>
      </c>
    </row>
    <row r="2945" spans="1:4">
      <c r="A2945" s="4">
        <v>41123.548611111109</v>
      </c>
      <c r="B2945">
        <v>23.09</v>
      </c>
      <c r="C2945">
        <v>141134</v>
      </c>
      <c r="D2945">
        <v>3273992.35</v>
      </c>
    </row>
    <row r="2946" spans="1:4">
      <c r="A2946" s="4">
        <v>41123.555555555555</v>
      </c>
      <c r="B2946">
        <v>23.06</v>
      </c>
      <c r="C2946">
        <v>140502</v>
      </c>
      <c r="D2946">
        <v>3240567.6</v>
      </c>
    </row>
    <row r="2947" spans="1:4">
      <c r="A2947" s="4">
        <v>41123.5625</v>
      </c>
      <c r="B2947">
        <v>23.24</v>
      </c>
      <c r="C2947">
        <v>81549</v>
      </c>
      <c r="D2947">
        <v>1887367.24</v>
      </c>
    </row>
    <row r="2948" spans="1:4">
      <c r="A2948" s="4">
        <v>41123.569444444445</v>
      </c>
      <c r="B2948">
        <v>23.23</v>
      </c>
      <c r="C2948">
        <v>199868</v>
      </c>
      <c r="D2948">
        <v>4644174.51</v>
      </c>
    </row>
    <row r="2949" spans="1:4">
      <c r="A2949" s="4">
        <v>41123.576388888891</v>
      </c>
      <c r="B2949">
        <v>23.2</v>
      </c>
      <c r="C2949">
        <v>127063</v>
      </c>
      <c r="D2949">
        <v>2948552.28</v>
      </c>
    </row>
    <row r="2950" spans="1:4">
      <c r="A2950" s="4">
        <v>41123.583333333336</v>
      </c>
      <c r="B2950">
        <v>23.12</v>
      </c>
      <c r="C2950">
        <v>253586</v>
      </c>
      <c r="D2950">
        <v>5867707.6699999999</v>
      </c>
    </row>
    <row r="2951" spans="1:4">
      <c r="A2951" s="4">
        <v>41123.590277777781</v>
      </c>
      <c r="B2951">
        <v>23.16</v>
      </c>
      <c r="C2951">
        <v>118747</v>
      </c>
      <c r="D2951">
        <v>2745319.42</v>
      </c>
    </row>
    <row r="2952" spans="1:4">
      <c r="A2952" s="4">
        <v>41123.597222222219</v>
      </c>
      <c r="B2952">
        <v>23.17</v>
      </c>
      <c r="C2952">
        <v>368445</v>
      </c>
      <c r="D2952">
        <v>8543470.4800000004</v>
      </c>
    </row>
    <row r="2953" spans="1:4">
      <c r="A2953" s="4">
        <v>41123.604166666664</v>
      </c>
      <c r="B2953">
        <v>23.13</v>
      </c>
      <c r="C2953">
        <v>217023</v>
      </c>
      <c r="D2953">
        <v>5030037.75</v>
      </c>
    </row>
    <row r="2954" spans="1:4">
      <c r="A2954" s="4">
        <v>41123.611111111109</v>
      </c>
      <c r="B2954">
        <v>23.22</v>
      </c>
      <c r="C2954">
        <v>105734</v>
      </c>
      <c r="D2954">
        <v>2452119.85</v>
      </c>
    </row>
    <row r="2955" spans="1:4">
      <c r="A2955" s="4">
        <v>41123.618055555555</v>
      </c>
      <c r="B2955">
        <v>23.2</v>
      </c>
      <c r="C2955">
        <v>369900</v>
      </c>
      <c r="D2955">
        <v>8579041.5299999993</v>
      </c>
    </row>
    <row r="2956" spans="1:4">
      <c r="A2956" s="4">
        <v>41123.625</v>
      </c>
      <c r="B2956">
        <v>23.16</v>
      </c>
      <c r="C2956">
        <v>90188</v>
      </c>
      <c r="D2956">
        <v>2090478.65</v>
      </c>
    </row>
    <row r="2957" spans="1:4">
      <c r="A2957" s="4">
        <v>41124.402777777781</v>
      </c>
      <c r="B2957">
        <v>23.15</v>
      </c>
      <c r="C2957">
        <v>51590</v>
      </c>
      <c r="D2957">
        <v>1192940.2</v>
      </c>
    </row>
    <row r="2958" spans="1:4">
      <c r="A2958" s="4">
        <v>41124.409722222219</v>
      </c>
      <c r="B2958">
        <v>23.13</v>
      </c>
      <c r="C2958">
        <v>26822</v>
      </c>
      <c r="D2958">
        <v>621066.5</v>
      </c>
    </row>
    <row r="2959" spans="1:4">
      <c r="A2959" s="4">
        <v>41124.416666666664</v>
      </c>
      <c r="B2959">
        <v>23.15</v>
      </c>
      <c r="C2959">
        <v>19240</v>
      </c>
      <c r="D2959">
        <v>445148.2</v>
      </c>
    </row>
    <row r="2960" spans="1:4">
      <c r="A2960" s="4">
        <v>41124.423611111109</v>
      </c>
      <c r="B2960">
        <v>23.09</v>
      </c>
      <c r="C2960">
        <v>66826</v>
      </c>
      <c r="D2960">
        <v>1543721.38</v>
      </c>
    </row>
    <row r="2961" spans="1:4">
      <c r="A2961" s="4">
        <v>41124.430555555555</v>
      </c>
      <c r="B2961">
        <v>23.1</v>
      </c>
      <c r="C2961">
        <v>38662</v>
      </c>
      <c r="D2961">
        <v>892861.34</v>
      </c>
    </row>
    <row r="2962" spans="1:4">
      <c r="A2962" s="4">
        <v>41124.4375</v>
      </c>
      <c r="B2962">
        <v>23.09</v>
      </c>
      <c r="C2962">
        <v>57100</v>
      </c>
      <c r="D2962">
        <v>1319072.6200000001</v>
      </c>
    </row>
    <row r="2963" spans="1:4">
      <c r="A2963" s="4">
        <v>41124.444444444445</v>
      </c>
      <c r="B2963">
        <v>23.09</v>
      </c>
      <c r="C2963">
        <v>57430</v>
      </c>
      <c r="D2963">
        <v>1326475.7</v>
      </c>
    </row>
    <row r="2964" spans="1:4">
      <c r="A2964" s="4">
        <v>41124.451388888891</v>
      </c>
      <c r="B2964">
        <v>23.05</v>
      </c>
      <c r="C2964">
        <v>81176</v>
      </c>
      <c r="D2964">
        <v>1873369.32</v>
      </c>
    </row>
    <row r="2965" spans="1:4">
      <c r="A2965" s="4">
        <v>41124.458333333336</v>
      </c>
      <c r="B2965">
        <v>23.09</v>
      </c>
      <c r="C2965">
        <v>118874</v>
      </c>
      <c r="D2965">
        <v>2738811.68</v>
      </c>
    </row>
    <row r="2966" spans="1:4">
      <c r="A2966" s="4">
        <v>41124.465277777781</v>
      </c>
      <c r="B2966">
        <v>23.09</v>
      </c>
      <c r="C2966">
        <v>41239</v>
      </c>
      <c r="D2966">
        <v>952128.13</v>
      </c>
    </row>
    <row r="2967" spans="1:4">
      <c r="A2967" s="4">
        <v>41124.472222222219</v>
      </c>
      <c r="B2967">
        <v>23.1</v>
      </c>
      <c r="C2967">
        <v>94600</v>
      </c>
      <c r="D2967">
        <v>2185081.5</v>
      </c>
    </row>
    <row r="2968" spans="1:4">
      <c r="A2968" s="4">
        <v>41124.479166666664</v>
      </c>
      <c r="B2968">
        <v>23.09</v>
      </c>
      <c r="C2968">
        <v>26928</v>
      </c>
      <c r="D2968">
        <v>621808.92000000004</v>
      </c>
    </row>
    <row r="2969" spans="1:4">
      <c r="A2969" s="4">
        <v>41124.548611111109</v>
      </c>
      <c r="B2969">
        <v>23.08</v>
      </c>
      <c r="C2969">
        <v>40940</v>
      </c>
      <c r="D2969">
        <v>945501.8</v>
      </c>
    </row>
    <row r="2970" spans="1:4">
      <c r="A2970" s="4">
        <v>41124.555555555555</v>
      </c>
      <c r="B2970">
        <v>23.08</v>
      </c>
      <c r="C2970">
        <v>154000</v>
      </c>
      <c r="D2970">
        <v>3555540.7</v>
      </c>
    </row>
    <row r="2971" spans="1:4">
      <c r="A2971" s="4">
        <v>41124.5625</v>
      </c>
      <c r="B2971">
        <v>23.03</v>
      </c>
      <c r="C2971">
        <v>122954</v>
      </c>
      <c r="D2971">
        <v>2836901.24</v>
      </c>
    </row>
    <row r="2972" spans="1:4">
      <c r="A2972" s="4">
        <v>41124.569444444445</v>
      </c>
      <c r="B2972">
        <v>23.05</v>
      </c>
      <c r="C2972">
        <v>65100</v>
      </c>
      <c r="D2972">
        <v>1500509</v>
      </c>
    </row>
    <row r="2973" spans="1:4">
      <c r="A2973" s="4">
        <v>41124.576388888891</v>
      </c>
      <c r="B2973">
        <v>23</v>
      </c>
      <c r="C2973">
        <v>161546</v>
      </c>
      <c r="D2973">
        <v>3718039.38</v>
      </c>
    </row>
    <row r="2974" spans="1:4">
      <c r="A2974" s="4">
        <v>41124.583333333336</v>
      </c>
      <c r="B2974">
        <v>22.95</v>
      </c>
      <c r="C2974">
        <v>139502</v>
      </c>
      <c r="D2974">
        <v>3203507.9</v>
      </c>
    </row>
    <row r="2975" spans="1:4">
      <c r="A2975" s="4">
        <v>41124.590277777781</v>
      </c>
      <c r="B2975">
        <v>22.94</v>
      </c>
      <c r="C2975">
        <v>64370</v>
      </c>
      <c r="D2975">
        <v>1476309.92</v>
      </c>
    </row>
    <row r="2976" spans="1:4">
      <c r="A2976" s="4">
        <v>41124.597222222219</v>
      </c>
      <c r="B2976">
        <v>22.92</v>
      </c>
      <c r="C2976">
        <v>91190</v>
      </c>
      <c r="D2976">
        <v>2090470.2</v>
      </c>
    </row>
    <row r="2977" spans="1:4">
      <c r="A2977" s="4">
        <v>41124.604166666664</v>
      </c>
      <c r="B2977">
        <v>23.01</v>
      </c>
      <c r="C2977">
        <v>165500</v>
      </c>
      <c r="D2977">
        <v>3802895</v>
      </c>
    </row>
    <row r="2978" spans="1:4">
      <c r="A2978" s="4">
        <v>41124.611111111109</v>
      </c>
      <c r="B2978">
        <v>23.05</v>
      </c>
      <c r="C2978">
        <v>176664</v>
      </c>
      <c r="D2978">
        <v>4075695.78</v>
      </c>
    </row>
    <row r="2979" spans="1:4">
      <c r="A2979" s="4">
        <v>41124.618055555555</v>
      </c>
      <c r="B2979">
        <v>23.05</v>
      </c>
      <c r="C2979">
        <v>90075</v>
      </c>
      <c r="D2979">
        <v>2077061.91</v>
      </c>
    </row>
    <row r="2980" spans="1:4">
      <c r="A2980" s="4">
        <v>41124.625</v>
      </c>
      <c r="B2980">
        <v>23.08</v>
      </c>
      <c r="C2980">
        <v>159350</v>
      </c>
      <c r="D2980">
        <v>3674622.13</v>
      </c>
    </row>
    <row r="2981" spans="1:4">
      <c r="A2981" s="4">
        <v>41127.402777777781</v>
      </c>
      <c r="B2981">
        <v>23.24</v>
      </c>
      <c r="C2981">
        <v>122800</v>
      </c>
      <c r="D2981">
        <v>2860611.7</v>
      </c>
    </row>
    <row r="2982" spans="1:4">
      <c r="A2982" s="4">
        <v>41127.409722222219</v>
      </c>
      <c r="B2982">
        <v>23.2</v>
      </c>
      <c r="C2982">
        <v>54803</v>
      </c>
      <c r="D2982">
        <v>1274149.3999999999</v>
      </c>
    </row>
    <row r="2983" spans="1:4">
      <c r="A2983" s="4">
        <v>41127.416666666664</v>
      </c>
      <c r="B2983">
        <v>23.37</v>
      </c>
      <c r="C2983">
        <v>77494</v>
      </c>
      <c r="D2983">
        <v>1806469.94</v>
      </c>
    </row>
    <row r="2984" spans="1:4">
      <c r="A2984" s="4">
        <v>41127.423611111109</v>
      </c>
      <c r="B2984">
        <v>23.33</v>
      </c>
      <c r="C2984">
        <v>82873</v>
      </c>
      <c r="D2984">
        <v>1935214.33</v>
      </c>
    </row>
    <row r="2985" spans="1:4">
      <c r="A2985" s="4">
        <v>41127.430555555555</v>
      </c>
      <c r="B2985">
        <v>23.35</v>
      </c>
      <c r="C2985">
        <v>65018</v>
      </c>
      <c r="D2985">
        <v>1517372.37</v>
      </c>
    </row>
    <row r="2986" spans="1:4">
      <c r="A2986" s="4">
        <v>41127.4375</v>
      </c>
      <c r="B2986">
        <v>23.4</v>
      </c>
      <c r="C2986">
        <v>117039</v>
      </c>
      <c r="D2986">
        <v>2736953.25</v>
      </c>
    </row>
    <row r="2987" spans="1:4">
      <c r="A2987" s="4">
        <v>41127.444444444445</v>
      </c>
      <c r="B2987">
        <v>23.38</v>
      </c>
      <c r="C2987">
        <v>35287</v>
      </c>
      <c r="D2987">
        <v>825011.67</v>
      </c>
    </row>
    <row r="2988" spans="1:4">
      <c r="A2988" s="4">
        <v>41127.451388888891</v>
      </c>
      <c r="B2988">
        <v>23.3</v>
      </c>
      <c r="C2988">
        <v>43780</v>
      </c>
      <c r="D2988">
        <v>1022231.6</v>
      </c>
    </row>
    <row r="2989" spans="1:4">
      <c r="A2989" s="4">
        <v>41127.458333333336</v>
      </c>
      <c r="B2989">
        <v>23.33</v>
      </c>
      <c r="C2989">
        <v>14897</v>
      </c>
      <c r="D2989">
        <v>347335.27</v>
      </c>
    </row>
    <row r="2990" spans="1:4">
      <c r="A2990" s="4">
        <v>41127.465277777781</v>
      </c>
      <c r="B2990">
        <v>23.34</v>
      </c>
      <c r="C2990">
        <v>17509</v>
      </c>
      <c r="D2990">
        <v>408692.27</v>
      </c>
    </row>
    <row r="2991" spans="1:4">
      <c r="A2991" s="4">
        <v>41127.472222222219</v>
      </c>
      <c r="B2991">
        <v>23.25</v>
      </c>
      <c r="C2991">
        <v>29292</v>
      </c>
      <c r="D2991">
        <v>683049.06</v>
      </c>
    </row>
    <row r="2992" spans="1:4">
      <c r="A2992" s="4">
        <v>41127.479166666664</v>
      </c>
      <c r="B2992">
        <v>23.38</v>
      </c>
      <c r="C2992">
        <v>32450</v>
      </c>
      <c r="D2992">
        <v>757580.34</v>
      </c>
    </row>
    <row r="2993" spans="1:4">
      <c r="A2993" s="4">
        <v>41127.548611111109</v>
      </c>
      <c r="B2993">
        <v>23.38</v>
      </c>
      <c r="C2993">
        <v>31389</v>
      </c>
      <c r="D2993">
        <v>733490.51</v>
      </c>
    </row>
    <row r="2994" spans="1:4">
      <c r="A2994" s="4">
        <v>41127.555555555555</v>
      </c>
      <c r="B2994">
        <v>23.4</v>
      </c>
      <c r="C2994">
        <v>72386</v>
      </c>
      <c r="D2994">
        <v>1693054.99</v>
      </c>
    </row>
    <row r="2995" spans="1:4">
      <c r="A2995" s="4">
        <v>41127.5625</v>
      </c>
      <c r="B2995">
        <v>23.36</v>
      </c>
      <c r="C2995">
        <v>27793</v>
      </c>
      <c r="D2995">
        <v>649182.74</v>
      </c>
    </row>
    <row r="2996" spans="1:4">
      <c r="A2996" s="4">
        <v>41127.569444444445</v>
      </c>
      <c r="B2996">
        <v>23.32</v>
      </c>
      <c r="C2996">
        <v>44322</v>
      </c>
      <c r="D2996">
        <v>1031855.72</v>
      </c>
    </row>
    <row r="2997" spans="1:4">
      <c r="A2997" s="4">
        <v>41127.576388888891</v>
      </c>
      <c r="B2997">
        <v>23.25</v>
      </c>
      <c r="C2997">
        <v>72779</v>
      </c>
      <c r="D2997">
        <v>1696050.68</v>
      </c>
    </row>
    <row r="2998" spans="1:4">
      <c r="A2998" s="4">
        <v>41127.583333333336</v>
      </c>
      <c r="B2998">
        <v>23.25</v>
      </c>
      <c r="C2998">
        <v>143745</v>
      </c>
      <c r="D2998">
        <v>3338307.38</v>
      </c>
    </row>
    <row r="2999" spans="1:4">
      <c r="A2999" s="4">
        <v>41127.590277777781</v>
      </c>
      <c r="B2999">
        <v>23.21</v>
      </c>
      <c r="C2999">
        <v>113829</v>
      </c>
      <c r="D2999">
        <v>2643017.5499999998</v>
      </c>
    </row>
    <row r="3000" spans="1:4">
      <c r="A3000" s="4">
        <v>41127.597222222219</v>
      </c>
      <c r="B3000">
        <v>23.21</v>
      </c>
      <c r="C3000">
        <v>136131</v>
      </c>
      <c r="D3000">
        <v>3162967.33</v>
      </c>
    </row>
    <row r="3001" spans="1:4">
      <c r="A3001" s="4">
        <v>41127.604166666664</v>
      </c>
      <c r="B3001">
        <v>23.22</v>
      </c>
      <c r="C3001">
        <v>152036</v>
      </c>
      <c r="D3001">
        <v>3532154.52</v>
      </c>
    </row>
    <row r="3002" spans="1:4">
      <c r="A3002" s="4">
        <v>41127.611111111109</v>
      </c>
      <c r="B3002">
        <v>23.15</v>
      </c>
      <c r="C3002">
        <v>177434</v>
      </c>
      <c r="D3002">
        <v>4115524.75</v>
      </c>
    </row>
    <row r="3003" spans="1:4">
      <c r="A3003" s="4">
        <v>41127.618055555555</v>
      </c>
      <c r="B3003">
        <v>23.17</v>
      </c>
      <c r="C3003">
        <v>197536</v>
      </c>
      <c r="D3003">
        <v>4576981.42</v>
      </c>
    </row>
    <row r="3004" spans="1:4">
      <c r="A3004" s="4">
        <v>41127.625</v>
      </c>
      <c r="B3004">
        <v>23.17</v>
      </c>
      <c r="C3004">
        <v>172347</v>
      </c>
      <c r="D3004">
        <v>3991880.59</v>
      </c>
    </row>
    <row r="3005" spans="1:4">
      <c r="A3005" s="4">
        <v>41128.402777777781</v>
      </c>
      <c r="B3005">
        <v>23.25</v>
      </c>
      <c r="C3005">
        <v>103717</v>
      </c>
      <c r="D3005">
        <v>2404084.4</v>
      </c>
    </row>
    <row r="3006" spans="1:4">
      <c r="A3006" s="4">
        <v>41128.409722222219</v>
      </c>
      <c r="B3006">
        <v>23.15</v>
      </c>
      <c r="C3006">
        <v>93276</v>
      </c>
      <c r="D3006">
        <v>2160756.1800000002</v>
      </c>
    </row>
    <row r="3007" spans="1:4">
      <c r="A3007" s="4">
        <v>41128.416666666664</v>
      </c>
      <c r="B3007">
        <v>23.12</v>
      </c>
      <c r="C3007">
        <v>95143</v>
      </c>
      <c r="D3007">
        <v>2201092.8199999998</v>
      </c>
    </row>
    <row r="3008" spans="1:4">
      <c r="A3008" s="4">
        <v>41128.423611111109</v>
      </c>
      <c r="B3008">
        <v>23.1</v>
      </c>
      <c r="C3008">
        <v>90222</v>
      </c>
      <c r="D3008">
        <v>2086015.79</v>
      </c>
    </row>
    <row r="3009" spans="1:4">
      <c r="A3009" s="4">
        <v>41128.430555555555</v>
      </c>
      <c r="B3009">
        <v>23.02</v>
      </c>
      <c r="C3009">
        <v>128938</v>
      </c>
      <c r="D3009">
        <v>2970410.64</v>
      </c>
    </row>
    <row r="3010" spans="1:4">
      <c r="A3010" s="4">
        <v>41128.4375</v>
      </c>
      <c r="B3010">
        <v>22.93</v>
      </c>
      <c r="C3010">
        <v>218464</v>
      </c>
      <c r="D3010">
        <v>5019152.25</v>
      </c>
    </row>
    <row r="3011" spans="1:4">
      <c r="A3011" s="4">
        <v>41128.444444444445</v>
      </c>
      <c r="B3011">
        <v>22.95</v>
      </c>
      <c r="C3011">
        <v>132327</v>
      </c>
      <c r="D3011">
        <v>3031611.95</v>
      </c>
    </row>
    <row r="3012" spans="1:4">
      <c r="A3012" s="4">
        <v>41128.451388888891</v>
      </c>
      <c r="B3012">
        <v>23.01</v>
      </c>
      <c r="C3012">
        <v>164541</v>
      </c>
      <c r="D3012">
        <v>3781796.21</v>
      </c>
    </row>
    <row r="3013" spans="1:4">
      <c r="A3013" s="4">
        <v>41128.458333333336</v>
      </c>
      <c r="B3013">
        <v>22.99</v>
      </c>
      <c r="C3013">
        <v>89455</v>
      </c>
      <c r="D3013">
        <v>2056958.26</v>
      </c>
    </row>
    <row r="3014" spans="1:4">
      <c r="A3014" s="4">
        <v>41128.465277777781</v>
      </c>
      <c r="B3014">
        <v>22.97</v>
      </c>
      <c r="C3014">
        <v>57507</v>
      </c>
      <c r="D3014">
        <v>1319335.3400000001</v>
      </c>
    </row>
    <row r="3015" spans="1:4">
      <c r="A3015" s="4">
        <v>41128.472222222219</v>
      </c>
      <c r="B3015">
        <v>22.94</v>
      </c>
      <c r="C3015">
        <v>46836</v>
      </c>
      <c r="D3015">
        <v>1073143.3</v>
      </c>
    </row>
    <row r="3016" spans="1:4">
      <c r="A3016" s="4">
        <v>41128.479166666664</v>
      </c>
      <c r="B3016">
        <v>22.93</v>
      </c>
      <c r="C3016">
        <v>52255</v>
      </c>
      <c r="D3016">
        <v>1198577.42</v>
      </c>
    </row>
    <row r="3017" spans="1:4">
      <c r="A3017" s="4">
        <v>41128.548611111109</v>
      </c>
      <c r="B3017">
        <v>22.94</v>
      </c>
      <c r="C3017">
        <v>82625</v>
      </c>
      <c r="D3017">
        <v>1897183.61</v>
      </c>
    </row>
    <row r="3018" spans="1:4">
      <c r="A3018" s="4">
        <v>41128.555555555555</v>
      </c>
      <c r="B3018">
        <v>22.98</v>
      </c>
      <c r="C3018">
        <v>51721</v>
      </c>
      <c r="D3018">
        <v>1187590.1399999999</v>
      </c>
    </row>
    <row r="3019" spans="1:4">
      <c r="A3019" s="4">
        <v>41128.5625</v>
      </c>
      <c r="B3019">
        <v>22.93</v>
      </c>
      <c r="C3019">
        <v>73703</v>
      </c>
      <c r="D3019">
        <v>1691803.74</v>
      </c>
    </row>
    <row r="3020" spans="1:4">
      <c r="A3020" s="4">
        <v>41128.569444444445</v>
      </c>
      <c r="B3020">
        <v>22.93</v>
      </c>
      <c r="C3020">
        <v>76800</v>
      </c>
      <c r="D3020">
        <v>1761220.76</v>
      </c>
    </row>
    <row r="3021" spans="1:4">
      <c r="A3021" s="4">
        <v>41128.576388888891</v>
      </c>
      <c r="B3021">
        <v>22.92</v>
      </c>
      <c r="C3021">
        <v>101176</v>
      </c>
      <c r="D3021">
        <v>2320290.14</v>
      </c>
    </row>
    <row r="3022" spans="1:4">
      <c r="A3022" s="4">
        <v>41128.583333333336</v>
      </c>
      <c r="B3022">
        <v>22.93</v>
      </c>
      <c r="C3022">
        <v>88499</v>
      </c>
      <c r="D3022">
        <v>2029549.06</v>
      </c>
    </row>
    <row r="3023" spans="1:4">
      <c r="A3023" s="4">
        <v>41128.590277777781</v>
      </c>
      <c r="B3023">
        <v>22.9</v>
      </c>
      <c r="C3023">
        <v>106911</v>
      </c>
      <c r="D3023">
        <v>2449564.33</v>
      </c>
    </row>
    <row r="3024" spans="1:4">
      <c r="A3024" s="4">
        <v>41128.597222222219</v>
      </c>
      <c r="B3024">
        <v>22.95</v>
      </c>
      <c r="C3024">
        <v>80944</v>
      </c>
      <c r="D3024">
        <v>1856502.81</v>
      </c>
    </row>
    <row r="3025" spans="1:4">
      <c r="A3025" s="4">
        <v>41128.604166666664</v>
      </c>
      <c r="B3025">
        <v>22.95</v>
      </c>
      <c r="C3025">
        <v>79783</v>
      </c>
      <c r="D3025">
        <v>1829370.48</v>
      </c>
    </row>
    <row r="3026" spans="1:4">
      <c r="A3026" s="4">
        <v>41128.611111111109</v>
      </c>
      <c r="B3026">
        <v>22.92</v>
      </c>
      <c r="C3026">
        <v>89256</v>
      </c>
      <c r="D3026">
        <v>2046566.07</v>
      </c>
    </row>
    <row r="3027" spans="1:4">
      <c r="A3027" s="4">
        <v>41128.618055555555</v>
      </c>
      <c r="B3027">
        <v>22.94</v>
      </c>
      <c r="C3027">
        <v>107422</v>
      </c>
      <c r="D3027">
        <v>2463259.2999999998</v>
      </c>
    </row>
    <row r="3028" spans="1:4">
      <c r="A3028" s="4">
        <v>41128.625</v>
      </c>
      <c r="B3028">
        <v>22.99</v>
      </c>
      <c r="C3028">
        <v>121609</v>
      </c>
      <c r="D3028">
        <v>2794824.54</v>
      </c>
    </row>
    <row r="3029" spans="1:4">
      <c r="A3029" s="4">
        <v>41129.402777777781</v>
      </c>
      <c r="B3029">
        <v>23</v>
      </c>
      <c r="C3029">
        <v>34877</v>
      </c>
      <c r="D3029">
        <v>802181.99</v>
      </c>
    </row>
    <row r="3030" spans="1:4">
      <c r="A3030" s="4">
        <v>41129.409722222219</v>
      </c>
      <c r="B3030">
        <v>23.04</v>
      </c>
      <c r="C3030">
        <v>37569</v>
      </c>
      <c r="D3030">
        <v>863839.59</v>
      </c>
    </row>
    <row r="3031" spans="1:4">
      <c r="A3031" s="4">
        <v>41129.416666666664</v>
      </c>
      <c r="B3031">
        <v>23.09</v>
      </c>
      <c r="C3031">
        <v>64275</v>
      </c>
      <c r="D3031">
        <v>1485626.93</v>
      </c>
    </row>
    <row r="3032" spans="1:4">
      <c r="A3032" s="4">
        <v>41129.423611111109</v>
      </c>
      <c r="B3032">
        <v>23.13</v>
      </c>
      <c r="C3032">
        <v>36750</v>
      </c>
      <c r="D3032">
        <v>850189.06</v>
      </c>
    </row>
    <row r="3033" spans="1:4">
      <c r="A3033" s="4">
        <v>41129.430555555555</v>
      </c>
      <c r="B3033">
        <v>23.11</v>
      </c>
      <c r="C3033">
        <v>41068</v>
      </c>
      <c r="D3033">
        <v>949579.44</v>
      </c>
    </row>
    <row r="3034" spans="1:4">
      <c r="A3034" s="4">
        <v>41129.4375</v>
      </c>
      <c r="B3034">
        <v>23.1</v>
      </c>
      <c r="C3034">
        <v>34197</v>
      </c>
      <c r="D3034">
        <v>790232.19</v>
      </c>
    </row>
    <row r="3035" spans="1:4">
      <c r="A3035" s="4">
        <v>41129.444444444445</v>
      </c>
      <c r="B3035">
        <v>23.05</v>
      </c>
      <c r="C3035">
        <v>13263</v>
      </c>
      <c r="D3035">
        <v>305815.83</v>
      </c>
    </row>
    <row r="3036" spans="1:4">
      <c r="A3036" s="4">
        <v>41129.451388888891</v>
      </c>
      <c r="B3036">
        <v>23.03</v>
      </c>
      <c r="C3036">
        <v>43511</v>
      </c>
      <c r="D3036">
        <v>1001013.82</v>
      </c>
    </row>
    <row r="3037" spans="1:4">
      <c r="A3037" s="4">
        <v>41129.458333333336</v>
      </c>
      <c r="B3037">
        <v>22.93</v>
      </c>
      <c r="C3037">
        <v>25255</v>
      </c>
      <c r="D3037">
        <v>579998.29</v>
      </c>
    </row>
    <row r="3038" spans="1:4">
      <c r="A3038" s="4">
        <v>41129.465277777781</v>
      </c>
      <c r="B3038">
        <v>22.96</v>
      </c>
      <c r="C3038">
        <v>24189</v>
      </c>
      <c r="D3038">
        <v>555133.99</v>
      </c>
    </row>
    <row r="3039" spans="1:4">
      <c r="A3039" s="4">
        <v>41129.472222222219</v>
      </c>
      <c r="B3039">
        <v>22.88</v>
      </c>
      <c r="C3039">
        <v>118900</v>
      </c>
      <c r="D3039">
        <v>2725804.68</v>
      </c>
    </row>
    <row r="3040" spans="1:4">
      <c r="A3040" s="4">
        <v>41129.479166666664</v>
      </c>
      <c r="B3040">
        <v>22.98</v>
      </c>
      <c r="C3040">
        <v>57100</v>
      </c>
      <c r="D3040">
        <v>1307388.8999999999</v>
      </c>
    </row>
    <row r="3041" spans="1:4">
      <c r="A3041" s="4">
        <v>41129.548611111109</v>
      </c>
      <c r="B3041">
        <v>22.93</v>
      </c>
      <c r="C3041">
        <v>6136</v>
      </c>
      <c r="D3041">
        <v>140773.56</v>
      </c>
    </row>
    <row r="3042" spans="1:4">
      <c r="A3042" s="4">
        <v>41129.555555555555</v>
      </c>
      <c r="B3042">
        <v>22.86</v>
      </c>
      <c r="C3042">
        <v>21220</v>
      </c>
      <c r="D3042">
        <v>485759.16</v>
      </c>
    </row>
    <row r="3043" spans="1:4">
      <c r="A3043" s="4">
        <v>41129.5625</v>
      </c>
      <c r="B3043">
        <v>22.87</v>
      </c>
      <c r="C3043">
        <v>36700</v>
      </c>
      <c r="D3043">
        <v>839786</v>
      </c>
    </row>
    <row r="3044" spans="1:4">
      <c r="A3044" s="4">
        <v>41129.569444444445</v>
      </c>
      <c r="B3044">
        <v>22.92</v>
      </c>
      <c r="C3044">
        <v>37919</v>
      </c>
      <c r="D3044">
        <v>868553.44</v>
      </c>
    </row>
    <row r="3045" spans="1:4">
      <c r="A3045" s="4">
        <v>41129.576388888891</v>
      </c>
      <c r="B3045">
        <v>22.8</v>
      </c>
      <c r="C3045">
        <v>142767</v>
      </c>
      <c r="D3045">
        <v>3258516.75</v>
      </c>
    </row>
    <row r="3046" spans="1:4">
      <c r="A3046" s="4">
        <v>41129.583333333336</v>
      </c>
      <c r="B3046">
        <v>22.83</v>
      </c>
      <c r="C3046">
        <v>33813</v>
      </c>
      <c r="D3046">
        <v>771355.37</v>
      </c>
    </row>
    <row r="3047" spans="1:4">
      <c r="A3047" s="4">
        <v>41129.590277777781</v>
      </c>
      <c r="B3047">
        <v>22.8</v>
      </c>
      <c r="C3047">
        <v>69514</v>
      </c>
      <c r="D3047">
        <v>1586076.58</v>
      </c>
    </row>
    <row r="3048" spans="1:4">
      <c r="A3048" s="4">
        <v>41129.597222222219</v>
      </c>
      <c r="B3048">
        <v>22.8</v>
      </c>
      <c r="C3048">
        <v>55400</v>
      </c>
      <c r="D3048">
        <v>1264011.8700000001</v>
      </c>
    </row>
    <row r="3049" spans="1:4">
      <c r="A3049" s="4">
        <v>41129.604166666664</v>
      </c>
      <c r="B3049">
        <v>22.81</v>
      </c>
      <c r="C3049">
        <v>48197</v>
      </c>
      <c r="D3049">
        <v>1099655.72</v>
      </c>
    </row>
    <row r="3050" spans="1:4">
      <c r="A3050" s="4">
        <v>41129.611111111109</v>
      </c>
      <c r="B3050">
        <v>22.81</v>
      </c>
      <c r="C3050">
        <v>46829</v>
      </c>
      <c r="D3050">
        <v>1068324.19</v>
      </c>
    </row>
    <row r="3051" spans="1:4">
      <c r="A3051" s="4">
        <v>41129.618055555555</v>
      </c>
      <c r="B3051">
        <v>22.83</v>
      </c>
      <c r="C3051">
        <v>83768</v>
      </c>
      <c r="D3051">
        <v>1910023.06</v>
      </c>
    </row>
    <row r="3052" spans="1:4">
      <c r="A3052" s="4">
        <v>41129.625</v>
      </c>
      <c r="B3052">
        <v>22.81</v>
      </c>
      <c r="C3052">
        <v>87380</v>
      </c>
      <c r="D3052">
        <v>1992141.68</v>
      </c>
    </row>
    <row r="3053" spans="1:4">
      <c r="A3053" s="4">
        <v>41130.402777777781</v>
      </c>
      <c r="B3053">
        <v>22.8</v>
      </c>
      <c r="C3053">
        <v>58812</v>
      </c>
      <c r="D3053">
        <v>1342455.01</v>
      </c>
    </row>
    <row r="3054" spans="1:4">
      <c r="A3054" s="4">
        <v>41130.409722222219</v>
      </c>
      <c r="B3054">
        <v>22.85</v>
      </c>
      <c r="C3054">
        <v>29500</v>
      </c>
      <c r="D3054">
        <v>674036.52</v>
      </c>
    </row>
    <row r="3055" spans="1:4">
      <c r="A3055" s="4">
        <v>41130.416666666664</v>
      </c>
      <c r="B3055">
        <v>22.85</v>
      </c>
      <c r="C3055">
        <v>36131</v>
      </c>
      <c r="D3055">
        <v>824766.48</v>
      </c>
    </row>
    <row r="3056" spans="1:4">
      <c r="A3056" s="4">
        <v>41130.423611111109</v>
      </c>
      <c r="B3056">
        <v>22.88</v>
      </c>
      <c r="C3056">
        <v>60307</v>
      </c>
      <c r="D3056">
        <v>1379751.9</v>
      </c>
    </row>
    <row r="3057" spans="1:4">
      <c r="A3057" s="4">
        <v>41130.430555555555</v>
      </c>
      <c r="B3057">
        <v>22.95</v>
      </c>
      <c r="C3057">
        <v>51960</v>
      </c>
      <c r="D3057">
        <v>1190757.6000000001</v>
      </c>
    </row>
    <row r="3058" spans="1:4">
      <c r="A3058" s="4">
        <v>41130.4375</v>
      </c>
      <c r="B3058">
        <v>22.87</v>
      </c>
      <c r="C3058">
        <v>53299</v>
      </c>
      <c r="D3058">
        <v>1221079.1299999999</v>
      </c>
    </row>
    <row r="3059" spans="1:4">
      <c r="A3059" s="4">
        <v>41130.444444444445</v>
      </c>
      <c r="B3059">
        <v>22.89</v>
      </c>
      <c r="C3059">
        <v>47700</v>
      </c>
      <c r="D3059">
        <v>1092222</v>
      </c>
    </row>
    <row r="3060" spans="1:4">
      <c r="A3060" s="4">
        <v>41130.451388888891</v>
      </c>
      <c r="B3060">
        <v>22.93</v>
      </c>
      <c r="C3060">
        <v>91899</v>
      </c>
      <c r="D3060">
        <v>2106207.38</v>
      </c>
    </row>
    <row r="3061" spans="1:4">
      <c r="A3061" s="4">
        <v>41130.458333333336</v>
      </c>
      <c r="B3061">
        <v>22.95</v>
      </c>
      <c r="C3061">
        <v>24277</v>
      </c>
      <c r="D3061">
        <v>557023.02</v>
      </c>
    </row>
    <row r="3062" spans="1:4">
      <c r="A3062" s="4">
        <v>41130.465277777781</v>
      </c>
      <c r="B3062">
        <v>23</v>
      </c>
      <c r="C3062">
        <v>53265</v>
      </c>
      <c r="D3062">
        <v>1223541.55</v>
      </c>
    </row>
    <row r="3063" spans="1:4">
      <c r="A3063" s="4">
        <v>41130.472222222219</v>
      </c>
      <c r="B3063">
        <v>23</v>
      </c>
      <c r="C3063">
        <v>104482</v>
      </c>
      <c r="D3063">
        <v>2406475.94</v>
      </c>
    </row>
    <row r="3064" spans="1:4">
      <c r="A3064" s="4">
        <v>41130.479166666664</v>
      </c>
      <c r="B3064">
        <v>23.06</v>
      </c>
      <c r="C3064">
        <v>49893</v>
      </c>
      <c r="D3064">
        <v>1150135.67</v>
      </c>
    </row>
    <row r="3065" spans="1:4">
      <c r="A3065" s="4">
        <v>41130.548611111109</v>
      </c>
      <c r="B3065">
        <v>23.05</v>
      </c>
      <c r="C3065">
        <v>34280</v>
      </c>
      <c r="D3065">
        <v>790723.91</v>
      </c>
    </row>
    <row r="3066" spans="1:4">
      <c r="A3066" s="4">
        <v>41130.555555555555</v>
      </c>
      <c r="B3066">
        <v>23.07</v>
      </c>
      <c r="C3066">
        <v>39300</v>
      </c>
      <c r="D3066">
        <v>906685.65</v>
      </c>
    </row>
    <row r="3067" spans="1:4">
      <c r="A3067" s="4">
        <v>41130.5625</v>
      </c>
      <c r="B3067">
        <v>23.1</v>
      </c>
      <c r="C3067">
        <v>72262</v>
      </c>
      <c r="D3067">
        <v>1670262.34</v>
      </c>
    </row>
    <row r="3068" spans="1:4">
      <c r="A3068" s="4">
        <v>41130.569444444445</v>
      </c>
      <c r="B3068">
        <v>23</v>
      </c>
      <c r="C3068">
        <v>88979</v>
      </c>
      <c r="D3068">
        <v>2050109.08</v>
      </c>
    </row>
    <row r="3069" spans="1:4">
      <c r="A3069" s="4">
        <v>41130.576388888891</v>
      </c>
      <c r="B3069">
        <v>22.95</v>
      </c>
      <c r="C3069">
        <v>157981</v>
      </c>
      <c r="D3069">
        <v>3628534.49</v>
      </c>
    </row>
    <row r="3070" spans="1:4">
      <c r="A3070" s="4">
        <v>41130.583333333336</v>
      </c>
      <c r="B3070">
        <v>22.92</v>
      </c>
      <c r="C3070">
        <v>104617</v>
      </c>
      <c r="D3070">
        <v>2399662.86</v>
      </c>
    </row>
    <row r="3071" spans="1:4">
      <c r="A3071" s="4">
        <v>41130.590277777781</v>
      </c>
      <c r="B3071">
        <v>22.95</v>
      </c>
      <c r="C3071">
        <v>86468</v>
      </c>
      <c r="D3071">
        <v>1984234.2</v>
      </c>
    </row>
    <row r="3072" spans="1:4">
      <c r="A3072" s="4">
        <v>41130.597222222219</v>
      </c>
      <c r="B3072">
        <v>22.91</v>
      </c>
      <c r="C3072">
        <v>115715</v>
      </c>
      <c r="D3072">
        <v>2653457.2200000002</v>
      </c>
    </row>
    <row r="3073" spans="1:4">
      <c r="A3073" s="4">
        <v>41130.604166666664</v>
      </c>
      <c r="B3073">
        <v>23.09</v>
      </c>
      <c r="C3073">
        <v>124533</v>
      </c>
      <c r="D3073">
        <v>2858419.74</v>
      </c>
    </row>
    <row r="3074" spans="1:4">
      <c r="A3074" s="4">
        <v>41130.611111111109</v>
      </c>
      <c r="B3074">
        <v>23.09</v>
      </c>
      <c r="C3074">
        <v>148188</v>
      </c>
      <c r="D3074">
        <v>3421079.2</v>
      </c>
    </row>
    <row r="3075" spans="1:4">
      <c r="A3075" s="4">
        <v>41130.618055555555</v>
      </c>
      <c r="B3075">
        <v>23.1</v>
      </c>
      <c r="C3075">
        <v>148240</v>
      </c>
      <c r="D3075">
        <v>3423490.11</v>
      </c>
    </row>
    <row r="3076" spans="1:4">
      <c r="A3076" s="4">
        <v>41130.625</v>
      </c>
      <c r="B3076">
        <v>23.13</v>
      </c>
      <c r="C3076">
        <v>155707</v>
      </c>
      <c r="D3076">
        <v>3599415.77</v>
      </c>
    </row>
    <row r="3077" spans="1:4">
      <c r="A3077" s="4">
        <v>41131.402777777781</v>
      </c>
      <c r="B3077">
        <v>23.12</v>
      </c>
      <c r="C3077">
        <v>51881</v>
      </c>
      <c r="D3077">
        <v>1201839.52</v>
      </c>
    </row>
    <row r="3078" spans="1:4">
      <c r="A3078" s="4">
        <v>41131.409722222219</v>
      </c>
      <c r="B3078">
        <v>23.23</v>
      </c>
      <c r="C3078">
        <v>93350</v>
      </c>
      <c r="D3078">
        <v>2163058.94</v>
      </c>
    </row>
    <row r="3079" spans="1:4">
      <c r="A3079" s="4">
        <v>41131.416666666664</v>
      </c>
      <c r="B3079">
        <v>23.17</v>
      </c>
      <c r="C3079">
        <v>74671</v>
      </c>
      <c r="D3079">
        <v>1730865.35</v>
      </c>
    </row>
    <row r="3080" spans="1:4">
      <c r="A3080" s="4">
        <v>41131.423611111109</v>
      </c>
      <c r="B3080">
        <v>23.17</v>
      </c>
      <c r="C3080">
        <v>94181</v>
      </c>
      <c r="D3080">
        <v>2180510.96</v>
      </c>
    </row>
    <row r="3081" spans="1:4">
      <c r="A3081" s="4">
        <v>41131.430555555555</v>
      </c>
      <c r="B3081">
        <v>23.12</v>
      </c>
      <c r="C3081">
        <v>119033</v>
      </c>
      <c r="D3081">
        <v>2753661.92</v>
      </c>
    </row>
    <row r="3082" spans="1:4">
      <c r="A3082" s="4">
        <v>41131.4375</v>
      </c>
      <c r="B3082">
        <v>23.07</v>
      </c>
      <c r="C3082">
        <v>62855</v>
      </c>
      <c r="D3082">
        <v>1450817.75</v>
      </c>
    </row>
    <row r="3083" spans="1:4">
      <c r="A3083" s="4">
        <v>41131.444444444445</v>
      </c>
      <c r="B3083">
        <v>23.01</v>
      </c>
      <c r="C3083">
        <v>82157</v>
      </c>
      <c r="D3083">
        <v>1893030.8</v>
      </c>
    </row>
    <row r="3084" spans="1:4">
      <c r="A3084" s="4">
        <v>41131.451388888891</v>
      </c>
      <c r="B3084">
        <v>22.95</v>
      </c>
      <c r="C3084">
        <v>126258</v>
      </c>
      <c r="D3084">
        <v>2901970.28</v>
      </c>
    </row>
    <row r="3085" spans="1:4">
      <c r="A3085" s="4">
        <v>41131.458333333336</v>
      </c>
      <c r="B3085">
        <v>23.01</v>
      </c>
      <c r="C3085">
        <v>80996</v>
      </c>
      <c r="D3085">
        <v>1862146.68</v>
      </c>
    </row>
    <row r="3086" spans="1:4">
      <c r="A3086" s="4">
        <v>41131.465277777781</v>
      </c>
      <c r="B3086">
        <v>23.01</v>
      </c>
      <c r="C3086">
        <v>55351</v>
      </c>
      <c r="D3086">
        <v>1273083.51</v>
      </c>
    </row>
    <row r="3087" spans="1:4">
      <c r="A3087" s="4">
        <v>41131.472222222219</v>
      </c>
      <c r="B3087">
        <v>22.97</v>
      </c>
      <c r="C3087">
        <v>202800</v>
      </c>
      <c r="D3087">
        <v>4664590</v>
      </c>
    </row>
    <row r="3088" spans="1:4">
      <c r="A3088" s="4">
        <v>41131.479166666664</v>
      </c>
      <c r="B3088">
        <v>23</v>
      </c>
      <c r="C3088">
        <v>67404</v>
      </c>
      <c r="D3088">
        <v>1549577.88</v>
      </c>
    </row>
    <row r="3089" spans="1:4">
      <c r="A3089" s="4">
        <v>41131.548611111109</v>
      </c>
      <c r="B3089">
        <v>22.95</v>
      </c>
      <c r="C3089">
        <v>23615</v>
      </c>
      <c r="D3089">
        <v>542445.17000000004</v>
      </c>
    </row>
    <row r="3090" spans="1:4">
      <c r="A3090" s="4">
        <v>41131.555555555555</v>
      </c>
      <c r="B3090">
        <v>22.93</v>
      </c>
      <c r="C3090">
        <v>23663</v>
      </c>
      <c r="D3090">
        <v>543073.93000000005</v>
      </c>
    </row>
    <row r="3091" spans="1:4">
      <c r="A3091" s="4">
        <v>41131.5625</v>
      </c>
      <c r="B3091">
        <v>22.9</v>
      </c>
      <c r="C3091">
        <v>76162</v>
      </c>
      <c r="D3091">
        <v>1743653.78</v>
      </c>
    </row>
    <row r="3092" spans="1:4">
      <c r="A3092" s="4">
        <v>41131.569444444445</v>
      </c>
      <c r="B3092">
        <v>22.75</v>
      </c>
      <c r="C3092">
        <v>258991</v>
      </c>
      <c r="D3092">
        <v>5890083.0999999996</v>
      </c>
    </row>
    <row r="3093" spans="1:4">
      <c r="A3093" s="4">
        <v>41131.576388888891</v>
      </c>
      <c r="B3093">
        <v>22.76</v>
      </c>
      <c r="C3093">
        <v>142640</v>
      </c>
      <c r="D3093">
        <v>3239625.9</v>
      </c>
    </row>
    <row r="3094" spans="1:4">
      <c r="A3094" s="4">
        <v>41131.583333333336</v>
      </c>
      <c r="B3094">
        <v>22.83</v>
      </c>
      <c r="C3094">
        <v>93823</v>
      </c>
      <c r="D3094">
        <v>2132593.2200000002</v>
      </c>
    </row>
    <row r="3095" spans="1:4">
      <c r="A3095" s="4">
        <v>41131.590277777781</v>
      </c>
      <c r="B3095">
        <v>22.8</v>
      </c>
      <c r="C3095">
        <v>80325</v>
      </c>
      <c r="D3095">
        <v>1825729.85</v>
      </c>
    </row>
    <row r="3096" spans="1:4">
      <c r="A3096" s="4">
        <v>41131.597222222219</v>
      </c>
      <c r="B3096">
        <v>22.7</v>
      </c>
      <c r="C3096">
        <v>46724</v>
      </c>
      <c r="D3096">
        <v>1060520.29</v>
      </c>
    </row>
    <row r="3097" spans="1:4">
      <c r="A3097" s="4">
        <v>41131.604166666664</v>
      </c>
      <c r="B3097">
        <v>22.7</v>
      </c>
      <c r="C3097">
        <v>68188</v>
      </c>
      <c r="D3097">
        <v>1548679.65</v>
      </c>
    </row>
    <row r="3098" spans="1:4">
      <c r="A3098" s="4">
        <v>41131.611111111109</v>
      </c>
      <c r="B3098">
        <v>22.69</v>
      </c>
      <c r="C3098">
        <v>116906</v>
      </c>
      <c r="D3098">
        <v>2652327.84</v>
      </c>
    </row>
    <row r="3099" spans="1:4">
      <c r="A3099" s="4">
        <v>41131.618055555555</v>
      </c>
      <c r="B3099">
        <v>22.65</v>
      </c>
      <c r="C3099">
        <v>159260</v>
      </c>
      <c r="D3099">
        <v>3608494.26</v>
      </c>
    </row>
    <row r="3100" spans="1:4">
      <c r="A3100" s="4">
        <v>41131.625</v>
      </c>
      <c r="B3100">
        <v>22.89</v>
      </c>
      <c r="C3100">
        <v>264493</v>
      </c>
      <c r="D3100">
        <v>6020742.6799999997</v>
      </c>
    </row>
    <row r="3101" spans="1:4">
      <c r="A3101" s="4">
        <v>41134.402777777781</v>
      </c>
      <c r="B3101">
        <v>22.78</v>
      </c>
      <c r="C3101">
        <v>26570</v>
      </c>
      <c r="D3101">
        <v>605634.30000000005</v>
      </c>
    </row>
    <row r="3102" spans="1:4">
      <c r="A3102" s="4">
        <v>41134.409722222219</v>
      </c>
      <c r="B3102">
        <v>22.75</v>
      </c>
      <c r="C3102">
        <v>25954</v>
      </c>
      <c r="D3102">
        <v>590661.96</v>
      </c>
    </row>
    <row r="3103" spans="1:4">
      <c r="A3103" s="4">
        <v>41134.416666666664</v>
      </c>
      <c r="B3103">
        <v>22.78</v>
      </c>
      <c r="C3103">
        <v>43561</v>
      </c>
      <c r="D3103">
        <v>990102.96</v>
      </c>
    </row>
    <row r="3104" spans="1:4">
      <c r="A3104" s="4">
        <v>41134.423611111109</v>
      </c>
      <c r="B3104">
        <v>22.73</v>
      </c>
      <c r="C3104">
        <v>26300</v>
      </c>
      <c r="D3104">
        <v>598354</v>
      </c>
    </row>
    <row r="3105" spans="1:4">
      <c r="A3105" s="4">
        <v>41134.430555555555</v>
      </c>
      <c r="B3105">
        <v>22.88</v>
      </c>
      <c r="C3105">
        <v>60212</v>
      </c>
      <c r="D3105">
        <v>1370017.8</v>
      </c>
    </row>
    <row r="3106" spans="1:4">
      <c r="A3106" s="4">
        <v>41134.4375</v>
      </c>
      <c r="B3106">
        <v>22.76</v>
      </c>
      <c r="C3106">
        <v>25250</v>
      </c>
      <c r="D3106">
        <v>576092.5</v>
      </c>
    </row>
    <row r="3107" spans="1:4">
      <c r="A3107" s="4">
        <v>41134.444444444445</v>
      </c>
      <c r="B3107">
        <v>22.74</v>
      </c>
      <c r="C3107">
        <v>33150</v>
      </c>
      <c r="D3107">
        <v>755243</v>
      </c>
    </row>
    <row r="3108" spans="1:4">
      <c r="A3108" s="4">
        <v>41134.451388888891</v>
      </c>
      <c r="B3108">
        <v>22.82</v>
      </c>
      <c r="C3108">
        <v>33349</v>
      </c>
      <c r="D3108">
        <v>759745.18</v>
      </c>
    </row>
    <row r="3109" spans="1:4">
      <c r="A3109" s="4">
        <v>41134.458333333336</v>
      </c>
      <c r="B3109">
        <v>22.78</v>
      </c>
      <c r="C3109">
        <v>22816</v>
      </c>
      <c r="D3109">
        <v>519988.32</v>
      </c>
    </row>
    <row r="3110" spans="1:4">
      <c r="A3110" s="4">
        <v>41134.465277777781</v>
      </c>
      <c r="B3110">
        <v>22.83</v>
      </c>
      <c r="C3110">
        <v>43128</v>
      </c>
      <c r="D3110">
        <v>983734.8</v>
      </c>
    </row>
    <row r="3111" spans="1:4">
      <c r="A3111" s="4">
        <v>41134.472222222219</v>
      </c>
      <c r="B3111">
        <v>22.85</v>
      </c>
      <c r="C3111">
        <v>68193</v>
      </c>
      <c r="D3111">
        <v>1557640.87</v>
      </c>
    </row>
    <row r="3112" spans="1:4">
      <c r="A3112" s="4">
        <v>41134.479166666664</v>
      </c>
      <c r="B3112">
        <v>22.85</v>
      </c>
      <c r="C3112">
        <v>62711</v>
      </c>
      <c r="D3112">
        <v>1433673.36</v>
      </c>
    </row>
    <row r="3113" spans="1:4">
      <c r="A3113" s="4">
        <v>41134.548611111109</v>
      </c>
      <c r="B3113">
        <v>22.89</v>
      </c>
      <c r="C3113">
        <v>43412</v>
      </c>
      <c r="D3113">
        <v>992804.62</v>
      </c>
    </row>
    <row r="3114" spans="1:4">
      <c r="A3114" s="4">
        <v>41134.555555555555</v>
      </c>
      <c r="B3114">
        <v>22.92</v>
      </c>
      <c r="C3114">
        <v>71624</v>
      </c>
      <c r="D3114">
        <v>1640095.28</v>
      </c>
    </row>
    <row r="3115" spans="1:4">
      <c r="A3115" s="4">
        <v>41134.5625</v>
      </c>
      <c r="B3115">
        <v>23.03</v>
      </c>
      <c r="C3115">
        <v>117734</v>
      </c>
      <c r="D3115">
        <v>2705608.64</v>
      </c>
    </row>
    <row r="3116" spans="1:4">
      <c r="A3116" s="4">
        <v>41134.569444444445</v>
      </c>
      <c r="B3116">
        <v>23.03</v>
      </c>
      <c r="C3116">
        <v>74563</v>
      </c>
      <c r="D3116">
        <v>1715779.07</v>
      </c>
    </row>
    <row r="3117" spans="1:4">
      <c r="A3117" s="4">
        <v>41134.576388888891</v>
      </c>
      <c r="B3117">
        <v>23.02</v>
      </c>
      <c r="C3117">
        <v>109137</v>
      </c>
      <c r="D3117">
        <v>2510112.56</v>
      </c>
    </row>
    <row r="3118" spans="1:4">
      <c r="A3118" s="4">
        <v>41134.583333333336</v>
      </c>
      <c r="B3118">
        <v>23</v>
      </c>
      <c r="C3118">
        <v>178862</v>
      </c>
      <c r="D3118">
        <v>4115655.83</v>
      </c>
    </row>
    <row r="3119" spans="1:4">
      <c r="A3119" s="4">
        <v>41134.590277777781</v>
      </c>
      <c r="B3119">
        <v>22.99</v>
      </c>
      <c r="C3119">
        <v>142877</v>
      </c>
      <c r="D3119">
        <v>3285872.76</v>
      </c>
    </row>
    <row r="3120" spans="1:4">
      <c r="A3120" s="4">
        <v>41134.597222222219</v>
      </c>
      <c r="B3120">
        <v>22.97</v>
      </c>
      <c r="C3120">
        <v>143725</v>
      </c>
      <c r="D3120">
        <v>3301773.02</v>
      </c>
    </row>
    <row r="3121" spans="1:4">
      <c r="A3121" s="4">
        <v>41134.604166666664</v>
      </c>
      <c r="B3121">
        <v>22.99</v>
      </c>
      <c r="C3121">
        <v>156232</v>
      </c>
      <c r="D3121">
        <v>3587771.3</v>
      </c>
    </row>
    <row r="3122" spans="1:4">
      <c r="A3122" s="4">
        <v>41134.611111111109</v>
      </c>
      <c r="B3122">
        <v>22.97</v>
      </c>
      <c r="C3122">
        <v>152016</v>
      </c>
      <c r="D3122">
        <v>3494372.57</v>
      </c>
    </row>
    <row r="3123" spans="1:4">
      <c r="A3123" s="4">
        <v>41134.618055555555</v>
      </c>
      <c r="B3123">
        <v>22.99</v>
      </c>
      <c r="C3123">
        <v>158202</v>
      </c>
      <c r="D3123">
        <v>3636351.59</v>
      </c>
    </row>
    <row r="3124" spans="1:4">
      <c r="A3124" s="4">
        <v>41134.625</v>
      </c>
      <c r="B3124">
        <v>22.98</v>
      </c>
      <c r="C3124">
        <v>169775</v>
      </c>
      <c r="D3124">
        <v>3901441.49</v>
      </c>
    </row>
    <row r="3125" spans="1:4">
      <c r="A3125" s="4">
        <v>41135.402777777781</v>
      </c>
      <c r="B3125">
        <v>23.09</v>
      </c>
      <c r="C3125">
        <v>88321</v>
      </c>
      <c r="D3125">
        <v>2036203.86</v>
      </c>
    </row>
    <row r="3126" spans="1:4">
      <c r="A3126" s="4">
        <v>41135.409722222219</v>
      </c>
      <c r="B3126">
        <v>23.11</v>
      </c>
      <c r="C3126">
        <v>110380</v>
      </c>
      <c r="D3126">
        <v>2550476.27</v>
      </c>
    </row>
    <row r="3127" spans="1:4">
      <c r="A3127" s="4">
        <v>41135.416666666664</v>
      </c>
      <c r="B3127">
        <v>23.05</v>
      </c>
      <c r="C3127">
        <v>36400</v>
      </c>
      <c r="D3127">
        <v>840122.76</v>
      </c>
    </row>
    <row r="3128" spans="1:4">
      <c r="A3128" s="4">
        <v>41135.423611111109</v>
      </c>
      <c r="B3128">
        <v>22.99</v>
      </c>
      <c r="C3128">
        <v>43209</v>
      </c>
      <c r="D3128">
        <v>993976.7</v>
      </c>
    </row>
    <row r="3129" spans="1:4">
      <c r="A3129" s="4">
        <v>41135.430555555555</v>
      </c>
      <c r="B3129">
        <v>22.97</v>
      </c>
      <c r="C3129">
        <v>64601</v>
      </c>
      <c r="D3129">
        <v>1483812.95</v>
      </c>
    </row>
    <row r="3130" spans="1:4">
      <c r="A3130" s="4">
        <v>41135.4375</v>
      </c>
      <c r="B3130">
        <v>22.95</v>
      </c>
      <c r="C3130">
        <v>92709</v>
      </c>
      <c r="D3130">
        <v>2120306.85</v>
      </c>
    </row>
    <row r="3131" spans="1:4">
      <c r="A3131" s="4">
        <v>41135.444444444445</v>
      </c>
      <c r="B3131">
        <v>22.73</v>
      </c>
      <c r="C3131">
        <v>147674</v>
      </c>
      <c r="D3131">
        <v>3358889.78</v>
      </c>
    </row>
    <row r="3132" spans="1:4">
      <c r="A3132" s="4">
        <v>41135.451388888891</v>
      </c>
      <c r="B3132">
        <v>22.72</v>
      </c>
      <c r="C3132">
        <v>39469</v>
      </c>
      <c r="D3132">
        <v>896157.65</v>
      </c>
    </row>
    <row r="3133" spans="1:4">
      <c r="A3133" s="4">
        <v>41135.458333333336</v>
      </c>
      <c r="B3133">
        <v>22.7</v>
      </c>
      <c r="C3133">
        <v>99030</v>
      </c>
      <c r="D3133">
        <v>2242068.9500000002</v>
      </c>
    </row>
    <row r="3134" spans="1:4">
      <c r="A3134" s="4">
        <v>41135.465277777781</v>
      </c>
      <c r="B3134">
        <v>22.6</v>
      </c>
      <c r="C3134">
        <v>162807</v>
      </c>
      <c r="D3134">
        <v>3680062.16</v>
      </c>
    </row>
    <row r="3135" spans="1:4">
      <c r="A3135" s="4">
        <v>41135.472222222219</v>
      </c>
      <c r="B3135">
        <v>22.61</v>
      </c>
      <c r="C3135">
        <v>35623</v>
      </c>
      <c r="D3135">
        <v>805440.45</v>
      </c>
    </row>
    <row r="3136" spans="1:4">
      <c r="A3136" s="4">
        <v>41135.479166666664</v>
      </c>
      <c r="B3136">
        <v>22.59</v>
      </c>
      <c r="C3136">
        <v>53629</v>
      </c>
      <c r="D3136">
        <v>1211266.94</v>
      </c>
    </row>
    <row r="3137" spans="1:4">
      <c r="A3137" s="4">
        <v>41135.548611111109</v>
      </c>
      <c r="B3137">
        <v>22.62</v>
      </c>
      <c r="C3137">
        <v>36020</v>
      </c>
      <c r="D3137">
        <v>814266.01</v>
      </c>
    </row>
    <row r="3138" spans="1:4">
      <c r="A3138" s="4">
        <v>41135.555555555555</v>
      </c>
      <c r="B3138">
        <v>22.58</v>
      </c>
      <c r="C3138">
        <v>31383</v>
      </c>
      <c r="D3138">
        <v>709191.74</v>
      </c>
    </row>
    <row r="3139" spans="1:4">
      <c r="A3139" s="4">
        <v>41135.5625</v>
      </c>
      <c r="B3139">
        <v>22.63</v>
      </c>
      <c r="C3139">
        <v>46929</v>
      </c>
      <c r="D3139">
        <v>1059282.79</v>
      </c>
    </row>
    <row r="3140" spans="1:4">
      <c r="A3140" s="4">
        <v>41135.569444444445</v>
      </c>
      <c r="B3140">
        <v>22.61</v>
      </c>
      <c r="C3140">
        <v>45755</v>
      </c>
      <c r="D3140">
        <v>1034531.17</v>
      </c>
    </row>
    <row r="3141" spans="1:4">
      <c r="A3141" s="4">
        <v>41135.576388888891</v>
      </c>
      <c r="B3141">
        <v>22.77</v>
      </c>
      <c r="C3141">
        <v>69343</v>
      </c>
      <c r="D3141">
        <v>1573036.88</v>
      </c>
    </row>
    <row r="3142" spans="1:4">
      <c r="A3142" s="4">
        <v>41135.583333333336</v>
      </c>
      <c r="B3142">
        <v>22.7</v>
      </c>
      <c r="C3142">
        <v>52611</v>
      </c>
      <c r="D3142">
        <v>1196797.8400000001</v>
      </c>
    </row>
    <row r="3143" spans="1:4">
      <c r="A3143" s="4">
        <v>41135.590277777781</v>
      </c>
      <c r="B3143">
        <v>22.75</v>
      </c>
      <c r="C3143">
        <v>75413</v>
      </c>
      <c r="D3143">
        <v>1711994.74</v>
      </c>
    </row>
    <row r="3144" spans="1:4">
      <c r="A3144" s="4">
        <v>41135.597222222219</v>
      </c>
      <c r="B3144">
        <v>22.7</v>
      </c>
      <c r="C3144">
        <v>40551</v>
      </c>
      <c r="D3144">
        <v>921905.84</v>
      </c>
    </row>
    <row r="3145" spans="1:4">
      <c r="A3145" s="4">
        <v>41135.604166666664</v>
      </c>
      <c r="B3145">
        <v>22.72</v>
      </c>
      <c r="C3145">
        <v>66634</v>
      </c>
      <c r="D3145">
        <v>1513499.45</v>
      </c>
    </row>
    <row r="3146" spans="1:4">
      <c r="A3146" s="4">
        <v>41135.611111111109</v>
      </c>
      <c r="B3146">
        <v>22.75</v>
      </c>
      <c r="C3146">
        <v>62036</v>
      </c>
      <c r="D3146">
        <v>1410496.49</v>
      </c>
    </row>
    <row r="3147" spans="1:4">
      <c r="A3147" s="4">
        <v>41135.618055555555</v>
      </c>
      <c r="B3147">
        <v>22.72</v>
      </c>
      <c r="C3147">
        <v>68044</v>
      </c>
      <c r="D3147">
        <v>1545399.89</v>
      </c>
    </row>
    <row r="3148" spans="1:4">
      <c r="A3148" s="4">
        <v>41135.625</v>
      </c>
      <c r="B3148">
        <v>22.78</v>
      </c>
      <c r="C3148">
        <v>97098</v>
      </c>
      <c r="D3148">
        <v>2209268.7200000002</v>
      </c>
    </row>
    <row r="3149" spans="1:4">
      <c r="A3149" s="4">
        <v>41136.402777777781</v>
      </c>
      <c r="B3149">
        <v>22.38</v>
      </c>
      <c r="C3149">
        <v>117300</v>
      </c>
      <c r="D3149">
        <v>2636719</v>
      </c>
    </row>
    <row r="3150" spans="1:4">
      <c r="A3150" s="4">
        <v>41136.409722222219</v>
      </c>
      <c r="B3150">
        <v>22.38</v>
      </c>
      <c r="C3150">
        <v>193693</v>
      </c>
      <c r="D3150">
        <v>4337004.3600000003</v>
      </c>
    </row>
    <row r="3151" spans="1:4">
      <c r="A3151" s="4">
        <v>41136.416666666664</v>
      </c>
      <c r="B3151">
        <v>22.25</v>
      </c>
      <c r="C3151">
        <v>274572</v>
      </c>
      <c r="D3151">
        <v>6125496.1200000001</v>
      </c>
    </row>
    <row r="3152" spans="1:4">
      <c r="A3152" s="4">
        <v>41136.423611111109</v>
      </c>
      <c r="B3152">
        <v>22.18</v>
      </c>
      <c r="C3152">
        <v>409389</v>
      </c>
      <c r="D3152">
        <v>9066342.2799999993</v>
      </c>
    </row>
    <row r="3153" spans="1:4">
      <c r="A3153" s="4">
        <v>41136.430555555555</v>
      </c>
      <c r="B3153">
        <v>22.22</v>
      </c>
      <c r="C3153">
        <v>98612</v>
      </c>
      <c r="D3153">
        <v>2188940.2799999998</v>
      </c>
    </row>
    <row r="3154" spans="1:4">
      <c r="A3154" s="4">
        <v>41136.4375</v>
      </c>
      <c r="B3154">
        <v>22.16</v>
      </c>
      <c r="C3154">
        <v>145548</v>
      </c>
      <c r="D3154">
        <v>3227547.12</v>
      </c>
    </row>
    <row r="3155" spans="1:4">
      <c r="A3155" s="4">
        <v>41136.444444444445</v>
      </c>
      <c r="B3155">
        <v>22.15</v>
      </c>
      <c r="C3155">
        <v>135502</v>
      </c>
      <c r="D3155">
        <v>3004565.4</v>
      </c>
    </row>
    <row r="3156" spans="1:4">
      <c r="A3156" s="4">
        <v>41136.451388888891</v>
      </c>
      <c r="B3156">
        <v>22.22</v>
      </c>
      <c r="C3156">
        <v>80695</v>
      </c>
      <c r="D3156">
        <v>1792225</v>
      </c>
    </row>
    <row r="3157" spans="1:4">
      <c r="A3157" s="4">
        <v>41136.458333333336</v>
      </c>
      <c r="B3157">
        <v>22.24</v>
      </c>
      <c r="C3157">
        <v>40019</v>
      </c>
      <c r="D3157">
        <v>889456.8</v>
      </c>
    </row>
    <row r="3158" spans="1:4">
      <c r="A3158" s="4">
        <v>41136.465277777781</v>
      </c>
      <c r="B3158">
        <v>22.24</v>
      </c>
      <c r="C3158">
        <v>40645</v>
      </c>
      <c r="D3158">
        <v>904137.81</v>
      </c>
    </row>
    <row r="3159" spans="1:4">
      <c r="A3159" s="4">
        <v>41136.472222222219</v>
      </c>
      <c r="B3159">
        <v>22.24</v>
      </c>
      <c r="C3159">
        <v>88307</v>
      </c>
      <c r="D3159">
        <v>1962372.7</v>
      </c>
    </row>
    <row r="3160" spans="1:4">
      <c r="A3160" s="4">
        <v>41136.479166666664</v>
      </c>
      <c r="B3160">
        <v>22.25</v>
      </c>
      <c r="C3160">
        <v>43301</v>
      </c>
      <c r="D3160">
        <v>963538.25</v>
      </c>
    </row>
    <row r="3161" spans="1:4">
      <c r="A3161" s="4">
        <v>41136.548611111109</v>
      </c>
      <c r="B3161">
        <v>22.25</v>
      </c>
      <c r="C3161">
        <v>39685</v>
      </c>
      <c r="D3161">
        <v>882394.8</v>
      </c>
    </row>
    <row r="3162" spans="1:4">
      <c r="A3162" s="4">
        <v>41136.555555555555</v>
      </c>
      <c r="B3162">
        <v>22.24</v>
      </c>
      <c r="C3162">
        <v>49290</v>
      </c>
      <c r="D3162">
        <v>1096269.55</v>
      </c>
    </row>
    <row r="3163" spans="1:4">
      <c r="A3163" s="4">
        <v>41136.5625</v>
      </c>
      <c r="B3163">
        <v>22.35</v>
      </c>
      <c r="C3163">
        <v>93662</v>
      </c>
      <c r="D3163">
        <v>2086486.03</v>
      </c>
    </row>
    <row r="3164" spans="1:4">
      <c r="A3164" s="4">
        <v>41136.569444444445</v>
      </c>
      <c r="B3164">
        <v>22.35</v>
      </c>
      <c r="C3164">
        <v>30692</v>
      </c>
      <c r="D3164">
        <v>685980.2</v>
      </c>
    </row>
    <row r="3165" spans="1:4">
      <c r="A3165" s="4">
        <v>41136.576388888891</v>
      </c>
      <c r="B3165">
        <v>22.31</v>
      </c>
      <c r="C3165">
        <v>97123</v>
      </c>
      <c r="D3165">
        <v>2170875.4500000002</v>
      </c>
    </row>
    <row r="3166" spans="1:4">
      <c r="A3166" s="4">
        <v>41136.583333333336</v>
      </c>
      <c r="B3166">
        <v>22.37</v>
      </c>
      <c r="C3166">
        <v>77317</v>
      </c>
      <c r="D3166">
        <v>1727060.62</v>
      </c>
    </row>
    <row r="3167" spans="1:4">
      <c r="A3167" s="4">
        <v>41136.590277777781</v>
      </c>
      <c r="B3167">
        <v>22.35</v>
      </c>
      <c r="C3167">
        <v>86350</v>
      </c>
      <c r="D3167">
        <v>1927811.95</v>
      </c>
    </row>
    <row r="3168" spans="1:4">
      <c r="A3168" s="4">
        <v>41136.597222222219</v>
      </c>
      <c r="B3168">
        <v>22.36</v>
      </c>
      <c r="C3168">
        <v>59434</v>
      </c>
      <c r="D3168">
        <v>1328264.83</v>
      </c>
    </row>
    <row r="3169" spans="1:4">
      <c r="A3169" s="4">
        <v>41136.604166666664</v>
      </c>
      <c r="B3169">
        <v>22.27</v>
      </c>
      <c r="C3169">
        <v>173927</v>
      </c>
      <c r="D3169">
        <v>3882376.3</v>
      </c>
    </row>
    <row r="3170" spans="1:4">
      <c r="A3170" s="4">
        <v>41136.611111111109</v>
      </c>
      <c r="B3170">
        <v>22.39</v>
      </c>
      <c r="C3170">
        <v>182064</v>
      </c>
      <c r="D3170">
        <v>4061603.11</v>
      </c>
    </row>
    <row r="3171" spans="1:4">
      <c r="A3171" s="4">
        <v>41136.618055555555</v>
      </c>
      <c r="B3171">
        <v>22.35</v>
      </c>
      <c r="C3171">
        <v>105561</v>
      </c>
      <c r="D3171">
        <v>2362209.41</v>
      </c>
    </row>
    <row r="3172" spans="1:4">
      <c r="A3172" s="4">
        <v>41136.625</v>
      </c>
      <c r="B3172">
        <v>22.35</v>
      </c>
      <c r="C3172">
        <v>194583</v>
      </c>
      <c r="D3172">
        <v>4349348.49</v>
      </c>
    </row>
    <row r="3173" spans="1:4">
      <c r="A3173" s="4">
        <v>41137.402777777781</v>
      </c>
      <c r="B3173">
        <v>22.31</v>
      </c>
      <c r="C3173">
        <v>39420</v>
      </c>
      <c r="D3173">
        <v>879931.65</v>
      </c>
    </row>
    <row r="3174" spans="1:4">
      <c r="A3174" s="4">
        <v>41137.409722222219</v>
      </c>
      <c r="B3174">
        <v>22.5</v>
      </c>
      <c r="C3174">
        <v>51894</v>
      </c>
      <c r="D3174">
        <v>1165285.3899999999</v>
      </c>
    </row>
    <row r="3175" spans="1:4">
      <c r="A3175" s="4">
        <v>41137.416666666664</v>
      </c>
      <c r="B3175">
        <v>22.35</v>
      </c>
      <c r="C3175">
        <v>114440</v>
      </c>
      <c r="D3175">
        <v>2560350.7999999998</v>
      </c>
    </row>
    <row r="3176" spans="1:4">
      <c r="A3176" s="4">
        <v>41137.423611111109</v>
      </c>
      <c r="B3176">
        <v>22.35</v>
      </c>
      <c r="C3176">
        <v>87212</v>
      </c>
      <c r="D3176">
        <v>1949996.96</v>
      </c>
    </row>
    <row r="3177" spans="1:4">
      <c r="A3177" s="4">
        <v>41137.430555555555</v>
      </c>
      <c r="B3177">
        <v>22.35</v>
      </c>
      <c r="C3177">
        <v>101602</v>
      </c>
      <c r="D3177">
        <v>2270507.66</v>
      </c>
    </row>
    <row r="3178" spans="1:4">
      <c r="A3178" s="4">
        <v>41137.4375</v>
      </c>
      <c r="B3178">
        <v>22.32</v>
      </c>
      <c r="C3178">
        <v>68586</v>
      </c>
      <c r="D3178">
        <v>1532539.36</v>
      </c>
    </row>
    <row r="3179" spans="1:4">
      <c r="A3179" s="4">
        <v>41137.444444444445</v>
      </c>
      <c r="B3179">
        <v>22.34</v>
      </c>
      <c r="C3179">
        <v>51357</v>
      </c>
      <c r="D3179">
        <v>1147882.81</v>
      </c>
    </row>
    <row r="3180" spans="1:4">
      <c r="A3180" s="4">
        <v>41137.451388888891</v>
      </c>
      <c r="B3180">
        <v>22.36</v>
      </c>
      <c r="C3180">
        <v>64592</v>
      </c>
      <c r="D3180">
        <v>1443926.28</v>
      </c>
    </row>
    <row r="3181" spans="1:4">
      <c r="A3181" s="4">
        <v>41137.458333333336</v>
      </c>
      <c r="B3181">
        <v>22.39</v>
      </c>
      <c r="C3181">
        <v>25189</v>
      </c>
      <c r="D3181">
        <v>563277.15</v>
      </c>
    </row>
    <row r="3182" spans="1:4">
      <c r="A3182" s="4">
        <v>41137.465277777781</v>
      </c>
      <c r="B3182">
        <v>22.34</v>
      </c>
      <c r="C3182">
        <v>35905</v>
      </c>
      <c r="D3182">
        <v>802911.25</v>
      </c>
    </row>
    <row r="3183" spans="1:4">
      <c r="A3183" s="4">
        <v>41137.472222222219</v>
      </c>
      <c r="B3183">
        <v>22.36</v>
      </c>
      <c r="C3183">
        <v>99394</v>
      </c>
      <c r="D3183">
        <v>2219002.62</v>
      </c>
    </row>
    <row r="3184" spans="1:4">
      <c r="A3184" s="4">
        <v>41137.479166666664</v>
      </c>
      <c r="B3184">
        <v>22.39</v>
      </c>
      <c r="C3184">
        <v>21868</v>
      </c>
      <c r="D3184">
        <v>489369.05</v>
      </c>
    </row>
    <row r="3185" spans="1:4">
      <c r="A3185" s="4">
        <v>41137.548611111109</v>
      </c>
      <c r="B3185">
        <v>22.43</v>
      </c>
      <c r="C3185">
        <v>55127</v>
      </c>
      <c r="D3185">
        <v>1234991.78</v>
      </c>
    </row>
    <row r="3186" spans="1:4">
      <c r="A3186" s="4">
        <v>41137.555555555555</v>
      </c>
      <c r="B3186">
        <v>22.51</v>
      </c>
      <c r="C3186">
        <v>56806</v>
      </c>
      <c r="D3186">
        <v>1276303.57</v>
      </c>
    </row>
    <row r="3187" spans="1:4">
      <c r="A3187" s="4">
        <v>41137.5625</v>
      </c>
      <c r="B3187">
        <v>22.53</v>
      </c>
      <c r="C3187">
        <v>66620</v>
      </c>
      <c r="D3187">
        <v>1501048.66</v>
      </c>
    </row>
    <row r="3188" spans="1:4">
      <c r="A3188" s="4">
        <v>41137.569444444445</v>
      </c>
      <c r="B3188">
        <v>22.55</v>
      </c>
      <c r="C3188">
        <v>65794</v>
      </c>
      <c r="D3188">
        <v>1483762.38</v>
      </c>
    </row>
    <row r="3189" spans="1:4">
      <c r="A3189" s="4">
        <v>41137.576388888891</v>
      </c>
      <c r="B3189">
        <v>22.55</v>
      </c>
      <c r="C3189">
        <v>46565</v>
      </c>
      <c r="D3189">
        <v>1050455.47</v>
      </c>
    </row>
    <row r="3190" spans="1:4">
      <c r="A3190" s="4">
        <v>41137.583333333336</v>
      </c>
      <c r="B3190">
        <v>22.58</v>
      </c>
      <c r="C3190">
        <v>63914</v>
      </c>
      <c r="D3190">
        <v>1442621.56</v>
      </c>
    </row>
    <row r="3191" spans="1:4">
      <c r="A3191" s="4">
        <v>41137.590277777781</v>
      </c>
      <c r="B3191">
        <v>22.56</v>
      </c>
      <c r="C3191">
        <v>74805</v>
      </c>
      <c r="D3191">
        <v>1689965.08</v>
      </c>
    </row>
    <row r="3192" spans="1:4">
      <c r="A3192" s="4">
        <v>41137.597222222219</v>
      </c>
      <c r="B3192">
        <v>22.52</v>
      </c>
      <c r="C3192">
        <v>48157</v>
      </c>
      <c r="D3192">
        <v>1086343.98</v>
      </c>
    </row>
    <row r="3193" spans="1:4">
      <c r="A3193" s="4">
        <v>41137.604166666664</v>
      </c>
      <c r="B3193">
        <v>22.56</v>
      </c>
      <c r="C3193">
        <v>60772</v>
      </c>
      <c r="D3193">
        <v>1370658.87</v>
      </c>
    </row>
    <row r="3194" spans="1:4">
      <c r="A3194" s="4">
        <v>41137.611111111109</v>
      </c>
      <c r="B3194">
        <v>22.61</v>
      </c>
      <c r="C3194">
        <v>116801</v>
      </c>
      <c r="D3194">
        <v>2639359.98</v>
      </c>
    </row>
    <row r="3195" spans="1:4">
      <c r="A3195" s="4">
        <v>41137.618055555555</v>
      </c>
      <c r="B3195">
        <v>22.63</v>
      </c>
      <c r="C3195">
        <v>124999</v>
      </c>
      <c r="D3195">
        <v>2826271.97</v>
      </c>
    </row>
    <row r="3196" spans="1:4">
      <c r="A3196" s="4">
        <v>41137.625</v>
      </c>
      <c r="B3196">
        <v>22.55</v>
      </c>
      <c r="C3196">
        <v>68000</v>
      </c>
      <c r="D3196">
        <v>1536280</v>
      </c>
    </row>
    <row r="3197" spans="1:4">
      <c r="A3197" s="4">
        <v>41138.402777777781</v>
      </c>
      <c r="B3197">
        <v>22.69</v>
      </c>
      <c r="C3197">
        <v>65259</v>
      </c>
      <c r="D3197">
        <v>1475831.73</v>
      </c>
    </row>
    <row r="3198" spans="1:4">
      <c r="A3198" s="4">
        <v>41138.409722222219</v>
      </c>
      <c r="B3198">
        <v>22.69</v>
      </c>
      <c r="C3198">
        <v>66421</v>
      </c>
      <c r="D3198">
        <v>1507278.19</v>
      </c>
    </row>
    <row r="3199" spans="1:4">
      <c r="A3199" s="4">
        <v>41138.416666666664</v>
      </c>
      <c r="B3199">
        <v>22.66</v>
      </c>
      <c r="C3199">
        <v>47986</v>
      </c>
      <c r="D3199">
        <v>1087683.6000000001</v>
      </c>
    </row>
    <row r="3200" spans="1:4">
      <c r="A3200" s="4">
        <v>41138.423611111109</v>
      </c>
      <c r="B3200">
        <v>22.65</v>
      </c>
      <c r="C3200">
        <v>47531</v>
      </c>
      <c r="D3200">
        <v>1077974.42</v>
      </c>
    </row>
    <row r="3201" spans="1:4">
      <c r="A3201" s="4">
        <v>41138.430555555555</v>
      </c>
      <c r="B3201">
        <v>22.61</v>
      </c>
      <c r="C3201">
        <v>98507</v>
      </c>
      <c r="D3201">
        <v>2233670.6</v>
      </c>
    </row>
    <row r="3202" spans="1:4">
      <c r="A3202" s="4">
        <v>41138.4375</v>
      </c>
      <c r="B3202">
        <v>22.5</v>
      </c>
      <c r="C3202">
        <v>81483</v>
      </c>
      <c r="D3202">
        <v>1837912.41</v>
      </c>
    </row>
    <row r="3203" spans="1:4">
      <c r="A3203" s="4">
        <v>41138.444444444445</v>
      </c>
      <c r="B3203">
        <v>22.53</v>
      </c>
      <c r="C3203">
        <v>40623</v>
      </c>
      <c r="D3203">
        <v>915280.2</v>
      </c>
    </row>
    <row r="3204" spans="1:4">
      <c r="A3204" s="4">
        <v>41138.451388888891</v>
      </c>
      <c r="B3204">
        <v>22.51</v>
      </c>
      <c r="C3204">
        <v>24317</v>
      </c>
      <c r="D3204">
        <v>547516.86</v>
      </c>
    </row>
    <row r="3205" spans="1:4">
      <c r="A3205" s="4">
        <v>41138.458333333336</v>
      </c>
      <c r="B3205">
        <v>22.51</v>
      </c>
      <c r="C3205">
        <v>27911</v>
      </c>
      <c r="D3205">
        <v>628785.61</v>
      </c>
    </row>
    <row r="3206" spans="1:4">
      <c r="A3206" s="4">
        <v>41138.465277777781</v>
      </c>
      <c r="B3206">
        <v>22.5</v>
      </c>
      <c r="C3206">
        <v>81664</v>
      </c>
      <c r="D3206">
        <v>1837497.33</v>
      </c>
    </row>
    <row r="3207" spans="1:4">
      <c r="A3207" s="4">
        <v>41138.472222222219</v>
      </c>
      <c r="B3207">
        <v>22.5</v>
      </c>
      <c r="C3207">
        <v>40558</v>
      </c>
      <c r="D3207">
        <v>912792.84</v>
      </c>
    </row>
    <row r="3208" spans="1:4">
      <c r="A3208" s="4">
        <v>41138.479166666664</v>
      </c>
      <c r="B3208">
        <v>22.46</v>
      </c>
      <c r="C3208">
        <v>21477</v>
      </c>
      <c r="D3208">
        <v>482891.66</v>
      </c>
    </row>
    <row r="3209" spans="1:4">
      <c r="A3209" s="4">
        <v>41138.548611111109</v>
      </c>
      <c r="B3209">
        <v>22.5</v>
      </c>
      <c r="C3209">
        <v>54736</v>
      </c>
      <c r="D3209">
        <v>1230739.58</v>
      </c>
    </row>
    <row r="3210" spans="1:4">
      <c r="A3210" s="4">
        <v>41138.555555555555</v>
      </c>
      <c r="B3210">
        <v>22.51</v>
      </c>
      <c r="C3210">
        <v>66148</v>
      </c>
      <c r="D3210">
        <v>1489483.46</v>
      </c>
    </row>
    <row r="3211" spans="1:4">
      <c r="A3211" s="4">
        <v>41138.5625</v>
      </c>
      <c r="B3211">
        <v>22.52</v>
      </c>
      <c r="C3211">
        <v>29169</v>
      </c>
      <c r="D3211">
        <v>657303.75</v>
      </c>
    </row>
    <row r="3212" spans="1:4">
      <c r="A3212" s="4">
        <v>41138.569444444445</v>
      </c>
      <c r="B3212">
        <v>22.51</v>
      </c>
      <c r="C3212">
        <v>45178</v>
      </c>
      <c r="D3212">
        <v>1018650.99</v>
      </c>
    </row>
    <row r="3213" spans="1:4">
      <c r="A3213" s="4">
        <v>41138.576388888891</v>
      </c>
      <c r="B3213">
        <v>22.54</v>
      </c>
      <c r="C3213">
        <v>78192</v>
      </c>
      <c r="D3213">
        <v>1764186.65</v>
      </c>
    </row>
    <row r="3214" spans="1:4">
      <c r="A3214" s="4">
        <v>41138.583333333336</v>
      </c>
      <c r="B3214">
        <v>22.57</v>
      </c>
      <c r="C3214">
        <v>87686</v>
      </c>
      <c r="D3214">
        <v>1978256.44</v>
      </c>
    </row>
    <row r="3215" spans="1:4">
      <c r="A3215" s="4">
        <v>41138.590277777781</v>
      </c>
      <c r="B3215">
        <v>22.52</v>
      </c>
      <c r="C3215">
        <v>190175</v>
      </c>
      <c r="D3215">
        <v>4284105.51</v>
      </c>
    </row>
    <row r="3216" spans="1:4">
      <c r="A3216" s="4">
        <v>41138.597222222219</v>
      </c>
      <c r="B3216">
        <v>22.52</v>
      </c>
      <c r="C3216">
        <v>30773</v>
      </c>
      <c r="D3216">
        <v>693381.96</v>
      </c>
    </row>
    <row r="3217" spans="1:4">
      <c r="A3217" s="4">
        <v>41138.604166666664</v>
      </c>
      <c r="B3217">
        <v>22.45</v>
      </c>
      <c r="C3217">
        <v>83160</v>
      </c>
      <c r="D3217">
        <v>1870380.26</v>
      </c>
    </row>
    <row r="3218" spans="1:4">
      <c r="A3218" s="4">
        <v>41138.611111111109</v>
      </c>
      <c r="B3218">
        <v>22.25</v>
      </c>
      <c r="C3218">
        <v>246478</v>
      </c>
      <c r="D3218">
        <v>5486839.9100000001</v>
      </c>
    </row>
    <row r="3219" spans="1:4">
      <c r="A3219" s="4">
        <v>41138.618055555555</v>
      </c>
      <c r="B3219">
        <v>22.24</v>
      </c>
      <c r="C3219">
        <v>202793</v>
      </c>
      <c r="D3219">
        <v>4512949.29</v>
      </c>
    </row>
    <row r="3220" spans="1:4">
      <c r="A3220" s="4">
        <v>41138.625</v>
      </c>
      <c r="B3220">
        <v>22.38</v>
      </c>
      <c r="C3220">
        <v>328616</v>
      </c>
      <c r="D3220">
        <v>7327902.6699999999</v>
      </c>
    </row>
    <row r="3221" spans="1:4">
      <c r="A3221" s="4">
        <v>41141.402777777781</v>
      </c>
      <c r="B3221">
        <v>21.96</v>
      </c>
      <c r="C3221">
        <v>264875</v>
      </c>
      <c r="D3221">
        <v>5810569.1900000004</v>
      </c>
    </row>
    <row r="3222" spans="1:4">
      <c r="A3222" s="4">
        <v>41141.409722222219</v>
      </c>
      <c r="B3222">
        <v>22</v>
      </c>
      <c r="C3222">
        <v>56202</v>
      </c>
      <c r="D3222">
        <v>1236156.8700000001</v>
      </c>
    </row>
    <row r="3223" spans="1:4">
      <c r="A3223" s="4">
        <v>41141.416666666664</v>
      </c>
      <c r="B3223">
        <v>21.98</v>
      </c>
      <c r="C3223">
        <v>90807</v>
      </c>
      <c r="D3223">
        <v>1999896.87</v>
      </c>
    </row>
    <row r="3224" spans="1:4">
      <c r="A3224" s="4">
        <v>41141.423611111109</v>
      </c>
      <c r="B3224">
        <v>22.1</v>
      </c>
      <c r="C3224">
        <v>52428</v>
      </c>
      <c r="D3224">
        <v>1156975.04</v>
      </c>
    </row>
    <row r="3225" spans="1:4">
      <c r="A3225" s="4">
        <v>41141.430555555555</v>
      </c>
      <c r="B3225">
        <v>22.01</v>
      </c>
      <c r="C3225">
        <v>29699</v>
      </c>
      <c r="D3225">
        <v>654771.61</v>
      </c>
    </row>
    <row r="3226" spans="1:4">
      <c r="A3226" s="4">
        <v>41141.4375</v>
      </c>
      <c r="B3226">
        <v>22.01</v>
      </c>
      <c r="C3226">
        <v>35010</v>
      </c>
      <c r="D3226">
        <v>771168.1</v>
      </c>
    </row>
    <row r="3227" spans="1:4">
      <c r="A3227" s="4">
        <v>41141.444444444445</v>
      </c>
      <c r="B3227">
        <v>22.02</v>
      </c>
      <c r="C3227">
        <v>20318</v>
      </c>
      <c r="D3227">
        <v>447473.91999999998</v>
      </c>
    </row>
    <row r="3228" spans="1:4">
      <c r="A3228" s="4">
        <v>41141.451388888891</v>
      </c>
      <c r="B3228">
        <v>22.03</v>
      </c>
      <c r="C3228">
        <v>21295</v>
      </c>
      <c r="D3228">
        <v>469028</v>
      </c>
    </row>
    <row r="3229" spans="1:4">
      <c r="A3229" s="4">
        <v>41141.458333333336</v>
      </c>
      <c r="B3229">
        <v>22.09</v>
      </c>
      <c r="C3229">
        <v>18758</v>
      </c>
      <c r="D3229">
        <v>413894.06</v>
      </c>
    </row>
    <row r="3230" spans="1:4">
      <c r="A3230" s="4">
        <v>41141.465277777781</v>
      </c>
      <c r="B3230">
        <v>22.05</v>
      </c>
      <c r="C3230">
        <v>3824</v>
      </c>
      <c r="D3230">
        <v>84384.36</v>
      </c>
    </row>
    <row r="3231" spans="1:4">
      <c r="A3231" s="4">
        <v>41141.472222222219</v>
      </c>
      <c r="B3231">
        <v>22.05</v>
      </c>
      <c r="C3231">
        <v>97035</v>
      </c>
      <c r="D3231">
        <v>2139723.85</v>
      </c>
    </row>
    <row r="3232" spans="1:4">
      <c r="A3232" s="4">
        <v>41141.479166666664</v>
      </c>
      <c r="B3232">
        <v>22.1</v>
      </c>
      <c r="C3232">
        <v>8197</v>
      </c>
      <c r="D3232">
        <v>180979.82</v>
      </c>
    </row>
    <row r="3233" spans="1:4">
      <c r="A3233" s="4">
        <v>41141.548611111109</v>
      </c>
      <c r="B3233">
        <v>22.13</v>
      </c>
      <c r="C3233">
        <v>36002</v>
      </c>
      <c r="D3233">
        <v>797155.32</v>
      </c>
    </row>
    <row r="3234" spans="1:4">
      <c r="A3234" s="4">
        <v>41141.555555555555</v>
      </c>
      <c r="B3234">
        <v>22.13</v>
      </c>
      <c r="C3234">
        <v>37010</v>
      </c>
      <c r="D3234">
        <v>817740.03</v>
      </c>
    </row>
    <row r="3235" spans="1:4">
      <c r="A3235" s="4">
        <v>41141.5625</v>
      </c>
      <c r="B3235">
        <v>22.1</v>
      </c>
      <c r="C3235">
        <v>32950</v>
      </c>
      <c r="D3235">
        <v>728158.5</v>
      </c>
    </row>
    <row r="3236" spans="1:4">
      <c r="A3236" s="4">
        <v>41141.569444444445</v>
      </c>
      <c r="B3236">
        <v>22.11</v>
      </c>
      <c r="C3236">
        <v>34050</v>
      </c>
      <c r="D3236">
        <v>752543</v>
      </c>
    </row>
    <row r="3237" spans="1:4">
      <c r="A3237" s="4">
        <v>41141.576388888891</v>
      </c>
      <c r="B3237">
        <v>22.11</v>
      </c>
      <c r="C3237">
        <v>22160</v>
      </c>
      <c r="D3237">
        <v>489807</v>
      </c>
    </row>
    <row r="3238" spans="1:4">
      <c r="A3238" s="4">
        <v>41141.583333333336</v>
      </c>
      <c r="B3238">
        <v>22.11</v>
      </c>
      <c r="C3238">
        <v>77945</v>
      </c>
      <c r="D3238">
        <v>1723072.5</v>
      </c>
    </row>
    <row r="3239" spans="1:4">
      <c r="A3239" s="4">
        <v>41141.590277777781</v>
      </c>
      <c r="B3239">
        <v>22.17</v>
      </c>
      <c r="C3239">
        <v>43265</v>
      </c>
      <c r="D3239">
        <v>957111.7</v>
      </c>
    </row>
    <row r="3240" spans="1:4">
      <c r="A3240" s="4">
        <v>41141.597222222219</v>
      </c>
      <c r="B3240">
        <v>22.14</v>
      </c>
      <c r="C3240">
        <v>76052</v>
      </c>
      <c r="D3240">
        <v>1684906.1</v>
      </c>
    </row>
    <row r="3241" spans="1:4">
      <c r="A3241" s="4">
        <v>41141.604166666664</v>
      </c>
      <c r="B3241">
        <v>22.15</v>
      </c>
      <c r="C3241">
        <v>118393</v>
      </c>
      <c r="D3241">
        <v>2617765.2799999998</v>
      </c>
    </row>
    <row r="3242" spans="1:4">
      <c r="A3242" s="4">
        <v>41141.611111111109</v>
      </c>
      <c r="B3242">
        <v>22.31</v>
      </c>
      <c r="C3242">
        <v>72324</v>
      </c>
      <c r="D3242">
        <v>1612446.2</v>
      </c>
    </row>
    <row r="3243" spans="1:4">
      <c r="A3243" s="4">
        <v>41141.618055555555</v>
      </c>
      <c r="B3243">
        <v>22.27</v>
      </c>
      <c r="C3243">
        <v>27400</v>
      </c>
      <c r="D3243">
        <v>610816.84</v>
      </c>
    </row>
    <row r="3244" spans="1:4">
      <c r="A3244" s="4">
        <v>41141.625</v>
      </c>
      <c r="B3244">
        <v>22.2</v>
      </c>
      <c r="C3244">
        <v>54461</v>
      </c>
      <c r="D3244">
        <v>1209565.1399999999</v>
      </c>
    </row>
    <row r="3245" spans="1:4">
      <c r="A3245" s="4">
        <v>41142.402777777781</v>
      </c>
      <c r="B3245">
        <v>22.78</v>
      </c>
      <c r="C3245">
        <v>298732</v>
      </c>
      <c r="D3245">
        <v>6787660</v>
      </c>
    </row>
    <row r="3246" spans="1:4">
      <c r="A3246" s="4">
        <v>41142.409722222219</v>
      </c>
      <c r="B3246">
        <v>22.72</v>
      </c>
      <c r="C3246">
        <v>126584</v>
      </c>
      <c r="D3246">
        <v>2885866.13</v>
      </c>
    </row>
    <row r="3247" spans="1:4">
      <c r="A3247" s="4">
        <v>41142.416666666664</v>
      </c>
      <c r="B3247">
        <v>22.8</v>
      </c>
      <c r="C3247">
        <v>123484</v>
      </c>
      <c r="D3247">
        <v>2812432.45</v>
      </c>
    </row>
    <row r="3248" spans="1:4">
      <c r="A3248" s="4">
        <v>41142.423611111109</v>
      </c>
      <c r="B3248">
        <v>22.96</v>
      </c>
      <c r="C3248">
        <v>437220</v>
      </c>
      <c r="D3248">
        <v>10013663.130000001</v>
      </c>
    </row>
    <row r="3249" spans="1:4">
      <c r="A3249" s="4">
        <v>41142.430555555555</v>
      </c>
      <c r="B3249">
        <v>22.92</v>
      </c>
      <c r="C3249">
        <v>165966</v>
      </c>
      <c r="D3249">
        <v>3805110.38</v>
      </c>
    </row>
    <row r="3250" spans="1:4">
      <c r="A3250" s="4">
        <v>41142.4375</v>
      </c>
      <c r="B3250">
        <v>22.91</v>
      </c>
      <c r="C3250">
        <v>200619</v>
      </c>
      <c r="D3250">
        <v>4592513.99</v>
      </c>
    </row>
    <row r="3251" spans="1:4">
      <c r="A3251" s="4">
        <v>41142.444444444445</v>
      </c>
      <c r="B3251">
        <v>22.88</v>
      </c>
      <c r="C3251">
        <v>77226</v>
      </c>
      <c r="D3251">
        <v>1769244.64</v>
      </c>
    </row>
    <row r="3252" spans="1:4">
      <c r="A3252" s="4">
        <v>41142.451388888891</v>
      </c>
      <c r="B3252">
        <v>22.78</v>
      </c>
      <c r="C3252">
        <v>110203</v>
      </c>
      <c r="D3252">
        <v>2514548.75</v>
      </c>
    </row>
    <row r="3253" spans="1:4">
      <c r="A3253" s="4">
        <v>41142.458333333336</v>
      </c>
      <c r="B3253">
        <v>22.77</v>
      </c>
      <c r="C3253">
        <v>73508</v>
      </c>
      <c r="D3253">
        <v>1674555.2</v>
      </c>
    </row>
    <row r="3254" spans="1:4">
      <c r="A3254" s="4">
        <v>41142.465277777781</v>
      </c>
      <c r="B3254">
        <v>22.8</v>
      </c>
      <c r="C3254">
        <v>69310</v>
      </c>
      <c r="D3254">
        <v>1579955.7</v>
      </c>
    </row>
    <row r="3255" spans="1:4">
      <c r="A3255" s="4">
        <v>41142.472222222219</v>
      </c>
      <c r="B3255">
        <v>22.71</v>
      </c>
      <c r="C3255">
        <v>116296</v>
      </c>
      <c r="D3255">
        <v>2650061.1800000002</v>
      </c>
    </row>
    <row r="3256" spans="1:4">
      <c r="A3256" s="4">
        <v>41142.479166666664</v>
      </c>
      <c r="B3256">
        <v>22.8</v>
      </c>
      <c r="C3256">
        <v>32521</v>
      </c>
      <c r="D3256">
        <v>740855.78</v>
      </c>
    </row>
    <row r="3257" spans="1:4">
      <c r="A3257" s="4">
        <v>41142.548611111109</v>
      </c>
      <c r="B3257">
        <v>22.84</v>
      </c>
      <c r="C3257">
        <v>48811</v>
      </c>
      <c r="D3257">
        <v>1113229.96</v>
      </c>
    </row>
    <row r="3258" spans="1:4">
      <c r="A3258" s="4">
        <v>41142.555555555555</v>
      </c>
      <c r="B3258">
        <v>22.88</v>
      </c>
      <c r="C3258">
        <v>93404</v>
      </c>
      <c r="D3258">
        <v>2134815.27</v>
      </c>
    </row>
    <row r="3259" spans="1:4">
      <c r="A3259" s="4">
        <v>41142.5625</v>
      </c>
      <c r="B3259">
        <v>22.9</v>
      </c>
      <c r="C3259">
        <v>87885</v>
      </c>
      <c r="D3259">
        <v>2012081.9</v>
      </c>
    </row>
    <row r="3260" spans="1:4">
      <c r="A3260" s="4">
        <v>41142.569444444445</v>
      </c>
      <c r="B3260">
        <v>22.8</v>
      </c>
      <c r="C3260">
        <v>130317</v>
      </c>
      <c r="D3260">
        <v>2977466.48</v>
      </c>
    </row>
    <row r="3261" spans="1:4">
      <c r="A3261" s="4">
        <v>41142.576388888891</v>
      </c>
      <c r="B3261">
        <v>22.8</v>
      </c>
      <c r="C3261">
        <v>149572</v>
      </c>
      <c r="D3261">
        <v>3411327.46</v>
      </c>
    </row>
    <row r="3262" spans="1:4">
      <c r="A3262" s="4">
        <v>41142.583333333336</v>
      </c>
      <c r="B3262">
        <v>22.8</v>
      </c>
      <c r="C3262">
        <v>241179</v>
      </c>
      <c r="D3262">
        <v>5498588.5899999999</v>
      </c>
    </row>
    <row r="3263" spans="1:4">
      <c r="A3263" s="4">
        <v>41142.590277777781</v>
      </c>
      <c r="B3263">
        <v>22.83</v>
      </c>
      <c r="C3263">
        <v>42941</v>
      </c>
      <c r="D3263">
        <v>979817.72</v>
      </c>
    </row>
    <row r="3264" spans="1:4">
      <c r="A3264" s="4">
        <v>41142.597222222219</v>
      </c>
      <c r="B3264">
        <v>22.83</v>
      </c>
      <c r="C3264">
        <v>49734</v>
      </c>
      <c r="D3264">
        <v>1134887.9099999999</v>
      </c>
    </row>
    <row r="3265" spans="1:4">
      <c r="A3265" s="4">
        <v>41142.604166666664</v>
      </c>
      <c r="B3265">
        <v>22.84</v>
      </c>
      <c r="C3265">
        <v>46444</v>
      </c>
      <c r="D3265">
        <v>1060653.06</v>
      </c>
    </row>
    <row r="3266" spans="1:4">
      <c r="A3266" s="4">
        <v>41142.611111111109</v>
      </c>
      <c r="B3266">
        <v>22.8</v>
      </c>
      <c r="C3266">
        <v>64401</v>
      </c>
      <c r="D3266">
        <v>1470324.94</v>
      </c>
    </row>
    <row r="3267" spans="1:4">
      <c r="A3267" s="4">
        <v>41142.618055555555</v>
      </c>
      <c r="B3267">
        <v>22.79</v>
      </c>
      <c r="C3267">
        <v>27374</v>
      </c>
      <c r="D3267">
        <v>623779.87</v>
      </c>
    </row>
    <row r="3268" spans="1:4">
      <c r="A3268" s="4">
        <v>41142.625</v>
      </c>
      <c r="B3268">
        <v>22.78</v>
      </c>
      <c r="C3268">
        <v>87278</v>
      </c>
      <c r="D3268">
        <v>1988986.04</v>
      </c>
    </row>
    <row r="3269" spans="1:4">
      <c r="A3269" s="4">
        <v>41143.402777777781</v>
      </c>
      <c r="B3269">
        <v>22.79</v>
      </c>
      <c r="C3269">
        <v>36300</v>
      </c>
      <c r="D3269">
        <v>825781</v>
      </c>
    </row>
    <row r="3270" spans="1:4">
      <c r="A3270" s="4">
        <v>41143.409722222219</v>
      </c>
      <c r="B3270">
        <v>22.8</v>
      </c>
      <c r="C3270">
        <v>32176</v>
      </c>
      <c r="D3270">
        <v>733817.28</v>
      </c>
    </row>
    <row r="3271" spans="1:4">
      <c r="A3271" s="4">
        <v>41143.416666666664</v>
      </c>
      <c r="B3271">
        <v>22.79</v>
      </c>
      <c r="C3271">
        <v>86381</v>
      </c>
      <c r="D3271">
        <v>1968521.18</v>
      </c>
    </row>
    <row r="3272" spans="1:4">
      <c r="A3272" s="4">
        <v>41143.423611111109</v>
      </c>
      <c r="B3272">
        <v>22.83</v>
      </c>
      <c r="C3272">
        <v>19430</v>
      </c>
      <c r="D3272">
        <v>442913.69</v>
      </c>
    </row>
    <row r="3273" spans="1:4">
      <c r="A3273" s="4">
        <v>41143.430555555555</v>
      </c>
      <c r="B3273">
        <v>22.9</v>
      </c>
      <c r="C3273">
        <v>54568</v>
      </c>
      <c r="D3273">
        <v>1248485.75</v>
      </c>
    </row>
    <row r="3274" spans="1:4">
      <c r="A3274" s="4">
        <v>41143.4375</v>
      </c>
      <c r="B3274">
        <v>22.88</v>
      </c>
      <c r="C3274">
        <v>37426</v>
      </c>
      <c r="D3274">
        <v>856807.4</v>
      </c>
    </row>
    <row r="3275" spans="1:4">
      <c r="A3275" s="4">
        <v>41143.444444444445</v>
      </c>
      <c r="B3275">
        <v>22.88</v>
      </c>
      <c r="C3275">
        <v>19913</v>
      </c>
      <c r="D3275">
        <v>455536.24</v>
      </c>
    </row>
    <row r="3276" spans="1:4">
      <c r="A3276" s="4">
        <v>41143.451388888891</v>
      </c>
      <c r="B3276">
        <v>22.9</v>
      </c>
      <c r="C3276">
        <v>48020</v>
      </c>
      <c r="D3276">
        <v>1099335.2</v>
      </c>
    </row>
    <row r="3277" spans="1:4">
      <c r="A3277" s="4">
        <v>41143.458333333336</v>
      </c>
      <c r="B3277">
        <v>22.9</v>
      </c>
      <c r="C3277">
        <v>30100</v>
      </c>
      <c r="D3277">
        <v>689419</v>
      </c>
    </row>
    <row r="3278" spans="1:4">
      <c r="A3278" s="4">
        <v>41143.465277777781</v>
      </c>
      <c r="B3278">
        <v>22.92</v>
      </c>
      <c r="C3278">
        <v>44030</v>
      </c>
      <c r="D3278">
        <v>1008981</v>
      </c>
    </row>
    <row r="3279" spans="1:4">
      <c r="A3279" s="4">
        <v>41143.472222222219</v>
      </c>
      <c r="B3279">
        <v>22.92</v>
      </c>
      <c r="C3279">
        <v>31600</v>
      </c>
      <c r="D3279">
        <v>724075</v>
      </c>
    </row>
    <row r="3280" spans="1:4">
      <c r="A3280" s="4">
        <v>41143.479166666664</v>
      </c>
      <c r="B3280">
        <v>22.92</v>
      </c>
      <c r="C3280">
        <v>20700</v>
      </c>
      <c r="D3280">
        <v>474252</v>
      </c>
    </row>
    <row r="3281" spans="1:4">
      <c r="A3281" s="4">
        <v>41143.548611111109</v>
      </c>
      <c r="B3281">
        <v>22.95</v>
      </c>
      <c r="C3281">
        <v>66018</v>
      </c>
      <c r="D3281">
        <v>1513176.74</v>
      </c>
    </row>
    <row r="3282" spans="1:4">
      <c r="A3282" s="4">
        <v>41143.555555555555</v>
      </c>
      <c r="B3282">
        <v>22.98</v>
      </c>
      <c r="C3282">
        <v>233591</v>
      </c>
      <c r="D3282">
        <v>5366136.68</v>
      </c>
    </row>
    <row r="3283" spans="1:4">
      <c r="A3283" s="4">
        <v>41143.5625</v>
      </c>
      <c r="B3283">
        <v>23.21</v>
      </c>
      <c r="C3283">
        <v>480282</v>
      </c>
      <c r="D3283">
        <v>11104926.68</v>
      </c>
    </row>
    <row r="3284" spans="1:4">
      <c r="A3284" s="4">
        <v>41143.569444444445</v>
      </c>
      <c r="B3284">
        <v>23.2</v>
      </c>
      <c r="C3284">
        <v>298700</v>
      </c>
      <c r="D3284">
        <v>6928660.7400000002</v>
      </c>
    </row>
    <row r="3285" spans="1:4">
      <c r="A3285" s="4">
        <v>41143.576388888891</v>
      </c>
      <c r="B3285">
        <v>23.15</v>
      </c>
      <c r="C3285">
        <v>130942</v>
      </c>
      <c r="D3285">
        <v>3034709.62</v>
      </c>
    </row>
    <row r="3286" spans="1:4">
      <c r="A3286" s="4">
        <v>41143.583333333336</v>
      </c>
      <c r="B3286">
        <v>23.2</v>
      </c>
      <c r="C3286">
        <v>223877</v>
      </c>
      <c r="D3286">
        <v>5189612.3499999996</v>
      </c>
    </row>
    <row r="3287" spans="1:4">
      <c r="A3287" s="4">
        <v>41143.590277777781</v>
      </c>
      <c r="B3287">
        <v>23.19</v>
      </c>
      <c r="C3287">
        <v>273460</v>
      </c>
      <c r="D3287">
        <v>6344074.7300000004</v>
      </c>
    </row>
    <row r="3288" spans="1:4">
      <c r="A3288" s="4">
        <v>41143.597222222219</v>
      </c>
      <c r="B3288">
        <v>23.19</v>
      </c>
      <c r="C3288">
        <v>155659</v>
      </c>
      <c r="D3288">
        <v>3609789.21</v>
      </c>
    </row>
    <row r="3289" spans="1:4">
      <c r="A3289" s="4">
        <v>41143.604166666664</v>
      </c>
      <c r="B3289">
        <v>23.19</v>
      </c>
      <c r="C3289">
        <v>348735</v>
      </c>
      <c r="D3289">
        <v>8085207.4500000002</v>
      </c>
    </row>
    <row r="3290" spans="1:4">
      <c r="A3290" s="4">
        <v>41143.611111111109</v>
      </c>
      <c r="B3290">
        <v>23.18</v>
      </c>
      <c r="C3290">
        <v>207195</v>
      </c>
      <c r="D3290">
        <v>4803561.3600000003</v>
      </c>
    </row>
    <row r="3291" spans="1:4">
      <c r="A3291" s="4">
        <v>41143.618055555555</v>
      </c>
      <c r="B3291">
        <v>23.21</v>
      </c>
      <c r="C3291">
        <v>283887</v>
      </c>
      <c r="D3291">
        <v>6587009.5599999996</v>
      </c>
    </row>
    <row r="3292" spans="1:4">
      <c r="A3292" s="4">
        <v>41143.625</v>
      </c>
      <c r="B3292">
        <v>23.22</v>
      </c>
      <c r="C3292">
        <v>297833</v>
      </c>
      <c r="D3292">
        <v>6912772.1900000004</v>
      </c>
    </row>
    <row r="3293" spans="1:4">
      <c r="A3293" s="4">
        <v>41144.402777777781</v>
      </c>
      <c r="B3293">
        <v>23.45</v>
      </c>
      <c r="C3293">
        <v>171957</v>
      </c>
      <c r="D3293">
        <v>4024038.59</v>
      </c>
    </row>
    <row r="3294" spans="1:4">
      <c r="A3294" s="4">
        <v>41144.409722222219</v>
      </c>
      <c r="B3294">
        <v>23.74</v>
      </c>
      <c r="C3294">
        <v>648281</v>
      </c>
      <c r="D3294">
        <v>15312666.810000001</v>
      </c>
    </row>
    <row r="3295" spans="1:4">
      <c r="A3295" s="4">
        <v>41144.416666666664</v>
      </c>
      <c r="B3295">
        <v>23.61</v>
      </c>
      <c r="C3295">
        <v>249842</v>
      </c>
      <c r="D3295">
        <v>5925658.5199999996</v>
      </c>
    </row>
    <row r="3296" spans="1:4">
      <c r="A3296" s="4">
        <v>41144.423611111109</v>
      </c>
      <c r="B3296">
        <v>23.53</v>
      </c>
      <c r="C3296">
        <v>79678</v>
      </c>
      <c r="D3296">
        <v>1879012.61</v>
      </c>
    </row>
    <row r="3297" spans="1:4">
      <c r="A3297" s="4">
        <v>41144.430555555555</v>
      </c>
      <c r="B3297">
        <v>23.46</v>
      </c>
      <c r="C3297">
        <v>96839</v>
      </c>
      <c r="D3297">
        <v>2274370.06</v>
      </c>
    </row>
    <row r="3298" spans="1:4">
      <c r="A3298" s="4">
        <v>41144.4375</v>
      </c>
      <c r="B3298">
        <v>23.47</v>
      </c>
      <c r="C3298">
        <v>54506</v>
      </c>
      <c r="D3298">
        <v>1279759.8400000001</v>
      </c>
    </row>
    <row r="3299" spans="1:4">
      <c r="A3299" s="4">
        <v>41144.444444444445</v>
      </c>
      <c r="B3299">
        <v>23.45</v>
      </c>
      <c r="C3299">
        <v>103444</v>
      </c>
      <c r="D3299">
        <v>2426590.69</v>
      </c>
    </row>
    <row r="3300" spans="1:4">
      <c r="A3300" s="4">
        <v>41144.451388888891</v>
      </c>
      <c r="B3300">
        <v>23.35</v>
      </c>
      <c r="C3300">
        <v>94469</v>
      </c>
      <c r="D3300">
        <v>2210704.13</v>
      </c>
    </row>
    <row r="3301" spans="1:4">
      <c r="A3301" s="4">
        <v>41144.458333333336</v>
      </c>
      <c r="B3301">
        <v>23.27</v>
      </c>
      <c r="C3301">
        <v>97310</v>
      </c>
      <c r="D3301">
        <v>2269783.9500000002</v>
      </c>
    </row>
    <row r="3302" spans="1:4">
      <c r="A3302" s="4">
        <v>41144.465277777781</v>
      </c>
      <c r="B3302">
        <v>23.3</v>
      </c>
      <c r="C3302">
        <v>69876</v>
      </c>
      <c r="D3302">
        <v>1629466.14</v>
      </c>
    </row>
    <row r="3303" spans="1:4">
      <c r="A3303" s="4">
        <v>41144.472222222219</v>
      </c>
      <c r="B3303">
        <v>23.3</v>
      </c>
      <c r="C3303">
        <v>36391</v>
      </c>
      <c r="D3303">
        <v>847739.75</v>
      </c>
    </row>
    <row r="3304" spans="1:4">
      <c r="A3304" s="4">
        <v>41144.479166666664</v>
      </c>
      <c r="B3304">
        <v>23.3</v>
      </c>
      <c r="C3304">
        <v>170715</v>
      </c>
      <c r="D3304">
        <v>3976015.89</v>
      </c>
    </row>
    <row r="3305" spans="1:4">
      <c r="A3305" s="4">
        <v>41144.548611111109</v>
      </c>
      <c r="B3305">
        <v>23.38</v>
      </c>
      <c r="C3305">
        <v>87415</v>
      </c>
      <c r="D3305">
        <v>2039312.15</v>
      </c>
    </row>
    <row r="3306" spans="1:4">
      <c r="A3306" s="4">
        <v>41144.555555555555</v>
      </c>
      <c r="B3306">
        <v>23.37</v>
      </c>
      <c r="C3306">
        <v>86877</v>
      </c>
      <c r="D3306">
        <v>2029004.68</v>
      </c>
    </row>
    <row r="3307" spans="1:4">
      <c r="A3307" s="4">
        <v>41144.5625</v>
      </c>
      <c r="B3307">
        <v>23.4</v>
      </c>
      <c r="C3307">
        <v>117502</v>
      </c>
      <c r="D3307">
        <v>2747464.16</v>
      </c>
    </row>
    <row r="3308" spans="1:4">
      <c r="A3308" s="4">
        <v>41144.569444444445</v>
      </c>
      <c r="B3308">
        <v>23.47</v>
      </c>
      <c r="C3308">
        <v>95475</v>
      </c>
      <c r="D3308">
        <v>2236829.46</v>
      </c>
    </row>
    <row r="3309" spans="1:4">
      <c r="A3309" s="4">
        <v>41144.576388888891</v>
      </c>
      <c r="B3309">
        <v>23.44</v>
      </c>
      <c r="C3309">
        <v>85200</v>
      </c>
      <c r="D3309">
        <v>1998402.6</v>
      </c>
    </row>
    <row r="3310" spans="1:4">
      <c r="A3310" s="4">
        <v>41144.583333333336</v>
      </c>
      <c r="B3310">
        <v>23.41</v>
      </c>
      <c r="C3310">
        <v>72315</v>
      </c>
      <c r="D3310">
        <v>1693594.27</v>
      </c>
    </row>
    <row r="3311" spans="1:4">
      <c r="A3311" s="4">
        <v>41144.590277777781</v>
      </c>
      <c r="B3311">
        <v>23.45</v>
      </c>
      <c r="C3311">
        <v>50688</v>
      </c>
      <c r="D3311">
        <v>1187013.8999999999</v>
      </c>
    </row>
    <row r="3312" spans="1:4">
      <c r="A3312" s="4">
        <v>41144.597222222219</v>
      </c>
      <c r="B3312">
        <v>23.45</v>
      </c>
      <c r="C3312">
        <v>72047</v>
      </c>
      <c r="D3312">
        <v>1690111.84</v>
      </c>
    </row>
    <row r="3313" spans="1:4">
      <c r="A3313" s="4">
        <v>41144.604166666664</v>
      </c>
      <c r="B3313">
        <v>23.48</v>
      </c>
      <c r="C3313">
        <v>64751</v>
      </c>
      <c r="D3313">
        <v>1518870.41</v>
      </c>
    </row>
    <row r="3314" spans="1:4">
      <c r="A3314" s="4">
        <v>41144.611111111109</v>
      </c>
      <c r="B3314">
        <v>23.49</v>
      </c>
      <c r="C3314">
        <v>86059</v>
      </c>
      <c r="D3314">
        <v>2021332.44</v>
      </c>
    </row>
    <row r="3315" spans="1:4">
      <c r="A3315" s="4">
        <v>41144.618055555555</v>
      </c>
      <c r="B3315">
        <v>23.47</v>
      </c>
      <c r="C3315">
        <v>54929</v>
      </c>
      <c r="D3315">
        <v>1289118.01</v>
      </c>
    </row>
    <row r="3316" spans="1:4">
      <c r="A3316" s="4">
        <v>41144.625</v>
      </c>
      <c r="B3316">
        <v>23.36</v>
      </c>
      <c r="C3316">
        <v>110714</v>
      </c>
      <c r="D3316">
        <v>2596275.7000000002</v>
      </c>
    </row>
    <row r="3317" spans="1:4">
      <c r="A3317" s="4">
        <v>41145.402777777781</v>
      </c>
      <c r="B3317">
        <v>23.2</v>
      </c>
      <c r="C3317">
        <v>60095</v>
      </c>
      <c r="D3317">
        <v>1392087.1</v>
      </c>
    </row>
    <row r="3318" spans="1:4">
      <c r="A3318" s="4">
        <v>41145.409722222219</v>
      </c>
      <c r="B3318">
        <v>23.13</v>
      </c>
      <c r="C3318">
        <v>90079</v>
      </c>
      <c r="D3318">
        <v>2084399.24</v>
      </c>
    </row>
    <row r="3319" spans="1:4">
      <c r="A3319" s="4">
        <v>41145.416666666664</v>
      </c>
      <c r="B3319">
        <v>23.12</v>
      </c>
      <c r="C3319">
        <v>68898</v>
      </c>
      <c r="D3319">
        <v>1593542.69</v>
      </c>
    </row>
    <row r="3320" spans="1:4">
      <c r="A3320" s="4">
        <v>41145.423611111109</v>
      </c>
      <c r="B3320">
        <v>23.03</v>
      </c>
      <c r="C3320">
        <v>92231</v>
      </c>
      <c r="D3320">
        <v>2126088.84</v>
      </c>
    </row>
    <row r="3321" spans="1:4">
      <c r="A3321" s="4">
        <v>41145.430555555555</v>
      </c>
      <c r="B3321">
        <v>23.08</v>
      </c>
      <c r="C3321">
        <v>23454</v>
      </c>
      <c r="D3321">
        <v>541189.38</v>
      </c>
    </row>
    <row r="3322" spans="1:4">
      <c r="A3322" s="4">
        <v>41145.4375</v>
      </c>
      <c r="B3322">
        <v>23.09</v>
      </c>
      <c r="C3322">
        <v>31668</v>
      </c>
      <c r="D3322">
        <v>730998.06</v>
      </c>
    </row>
    <row r="3323" spans="1:4">
      <c r="A3323" s="4">
        <v>41145.444444444445</v>
      </c>
      <c r="B3323">
        <v>23.1</v>
      </c>
      <c r="C3323">
        <v>35616</v>
      </c>
      <c r="D3323">
        <v>822896.46</v>
      </c>
    </row>
    <row r="3324" spans="1:4">
      <c r="A3324" s="4">
        <v>41145.451388888891</v>
      </c>
      <c r="B3324">
        <v>23.14</v>
      </c>
      <c r="C3324">
        <v>25076</v>
      </c>
      <c r="D3324">
        <v>579813.06000000006</v>
      </c>
    </row>
    <row r="3325" spans="1:4">
      <c r="A3325" s="4">
        <v>41145.458333333336</v>
      </c>
      <c r="B3325">
        <v>23.16</v>
      </c>
      <c r="C3325">
        <v>29487</v>
      </c>
      <c r="D3325">
        <v>683086.92</v>
      </c>
    </row>
    <row r="3326" spans="1:4">
      <c r="A3326" s="4">
        <v>41145.465277777781</v>
      </c>
      <c r="B3326">
        <v>23.13</v>
      </c>
      <c r="C3326">
        <v>15995</v>
      </c>
      <c r="D3326">
        <v>370085.48</v>
      </c>
    </row>
    <row r="3327" spans="1:4">
      <c r="A3327" s="4">
        <v>41145.472222222219</v>
      </c>
      <c r="B3327">
        <v>23.1</v>
      </c>
      <c r="C3327">
        <v>42998</v>
      </c>
      <c r="D3327">
        <v>994471.09</v>
      </c>
    </row>
    <row r="3328" spans="1:4">
      <c r="A3328" s="4">
        <v>41145.479166666664</v>
      </c>
      <c r="B3328">
        <v>23.06</v>
      </c>
      <c r="C3328">
        <v>22788</v>
      </c>
      <c r="D3328">
        <v>526158.49</v>
      </c>
    </row>
    <row r="3329" spans="1:4">
      <c r="A3329" s="4">
        <v>41145.548611111109</v>
      </c>
      <c r="B3329">
        <v>23.07</v>
      </c>
      <c r="C3329">
        <v>15870</v>
      </c>
      <c r="D3329">
        <v>365998.06</v>
      </c>
    </row>
    <row r="3330" spans="1:4">
      <c r="A3330" s="4">
        <v>41145.555555555555</v>
      </c>
      <c r="B3330">
        <v>23.11</v>
      </c>
      <c r="C3330">
        <v>9498</v>
      </c>
      <c r="D3330">
        <v>219308.08</v>
      </c>
    </row>
    <row r="3331" spans="1:4">
      <c r="A3331" s="4">
        <v>41145.5625</v>
      </c>
      <c r="B3331">
        <v>23.1</v>
      </c>
      <c r="C3331">
        <v>9552</v>
      </c>
      <c r="D3331">
        <v>220806.16</v>
      </c>
    </row>
    <row r="3332" spans="1:4">
      <c r="A3332" s="4">
        <v>41145.569444444445</v>
      </c>
      <c r="B3332">
        <v>23.1</v>
      </c>
      <c r="C3332">
        <v>24620</v>
      </c>
      <c r="D3332">
        <v>569165.52</v>
      </c>
    </row>
    <row r="3333" spans="1:4">
      <c r="A3333" s="4">
        <v>41145.576388888891</v>
      </c>
      <c r="B3333">
        <v>23.09</v>
      </c>
      <c r="C3333">
        <v>16858</v>
      </c>
      <c r="D3333">
        <v>389500.8</v>
      </c>
    </row>
    <row r="3334" spans="1:4">
      <c r="A3334" s="4">
        <v>41145.583333333336</v>
      </c>
      <c r="B3334">
        <v>23.07</v>
      </c>
      <c r="C3334">
        <v>29282</v>
      </c>
      <c r="D3334">
        <v>675613.78</v>
      </c>
    </row>
    <row r="3335" spans="1:4">
      <c r="A3335" s="4">
        <v>41145.590277777781</v>
      </c>
      <c r="B3335">
        <v>23.06</v>
      </c>
      <c r="C3335">
        <v>45830</v>
      </c>
      <c r="D3335">
        <v>1056922.82</v>
      </c>
    </row>
    <row r="3336" spans="1:4">
      <c r="A3336" s="4">
        <v>41145.597222222219</v>
      </c>
      <c r="B3336">
        <v>23.01</v>
      </c>
      <c r="C3336">
        <v>44327</v>
      </c>
      <c r="D3336">
        <v>1021146.31</v>
      </c>
    </row>
    <row r="3337" spans="1:4">
      <c r="A3337" s="4">
        <v>41145.604166666664</v>
      </c>
      <c r="B3337">
        <v>23.05</v>
      </c>
      <c r="C3337">
        <v>35681</v>
      </c>
      <c r="D3337">
        <v>821682.21</v>
      </c>
    </row>
    <row r="3338" spans="1:4">
      <c r="A3338" s="4">
        <v>41145.611111111109</v>
      </c>
      <c r="B3338">
        <v>23.05</v>
      </c>
      <c r="C3338">
        <v>17646</v>
      </c>
      <c r="D3338">
        <v>406486.96</v>
      </c>
    </row>
    <row r="3339" spans="1:4">
      <c r="A3339" s="4">
        <v>41145.618055555555</v>
      </c>
      <c r="B3339">
        <v>23.05</v>
      </c>
      <c r="C3339">
        <v>44163</v>
      </c>
      <c r="D3339">
        <v>1017574.76</v>
      </c>
    </row>
    <row r="3340" spans="1:4">
      <c r="A3340" s="4">
        <v>41145.625</v>
      </c>
      <c r="B3340">
        <v>23.02</v>
      </c>
      <c r="C3340">
        <v>105483</v>
      </c>
      <c r="D3340">
        <v>2428674.5699999998</v>
      </c>
    </row>
    <row r="3341" spans="1:4">
      <c r="A3341" s="4">
        <v>41148.402777777781</v>
      </c>
      <c r="B3341">
        <v>22.51</v>
      </c>
      <c r="C3341">
        <v>132163</v>
      </c>
      <c r="D3341">
        <v>2979776.18</v>
      </c>
    </row>
    <row r="3342" spans="1:4">
      <c r="A3342" s="4">
        <v>41148.409722222219</v>
      </c>
      <c r="B3342">
        <v>22.7</v>
      </c>
      <c r="C3342">
        <v>51762</v>
      </c>
      <c r="D3342">
        <v>1170411.51</v>
      </c>
    </row>
    <row r="3343" spans="1:4">
      <c r="A3343" s="4">
        <v>41148.416666666664</v>
      </c>
      <c r="B3343">
        <v>22.88</v>
      </c>
      <c r="C3343">
        <v>72035</v>
      </c>
      <c r="D3343">
        <v>1643315.34</v>
      </c>
    </row>
    <row r="3344" spans="1:4">
      <c r="A3344" s="4">
        <v>41148.423611111109</v>
      </c>
      <c r="B3344">
        <v>22.9</v>
      </c>
      <c r="C3344">
        <v>69232</v>
      </c>
      <c r="D3344">
        <v>1581610.85</v>
      </c>
    </row>
    <row r="3345" spans="1:4">
      <c r="A3345" s="4">
        <v>41148.430555555555</v>
      </c>
      <c r="B3345">
        <v>22.93</v>
      </c>
      <c r="C3345">
        <v>61587</v>
      </c>
      <c r="D3345">
        <v>1412943.12</v>
      </c>
    </row>
    <row r="3346" spans="1:4">
      <c r="A3346" s="4">
        <v>41148.4375</v>
      </c>
      <c r="B3346">
        <v>22.87</v>
      </c>
      <c r="C3346">
        <v>45761</v>
      </c>
      <c r="D3346">
        <v>1047858.08</v>
      </c>
    </row>
    <row r="3347" spans="1:4">
      <c r="A3347" s="4">
        <v>41148.444444444445</v>
      </c>
      <c r="B3347">
        <v>22.9</v>
      </c>
      <c r="C3347">
        <v>62249</v>
      </c>
      <c r="D3347">
        <v>1424169.26</v>
      </c>
    </row>
    <row r="3348" spans="1:4">
      <c r="A3348" s="4">
        <v>41148.451388888891</v>
      </c>
      <c r="B3348">
        <v>22.8</v>
      </c>
      <c r="C3348">
        <v>137970</v>
      </c>
      <c r="D3348">
        <v>3147866.04</v>
      </c>
    </row>
    <row r="3349" spans="1:4">
      <c r="A3349" s="4">
        <v>41148.458333333336</v>
      </c>
      <c r="B3349">
        <v>22.83</v>
      </c>
      <c r="C3349">
        <v>69506</v>
      </c>
      <c r="D3349">
        <v>1585951.7</v>
      </c>
    </row>
    <row r="3350" spans="1:4">
      <c r="A3350" s="4">
        <v>41148.465277777781</v>
      </c>
      <c r="B3350">
        <v>22.8</v>
      </c>
      <c r="C3350">
        <v>69975</v>
      </c>
      <c r="D3350">
        <v>1596277.81</v>
      </c>
    </row>
    <row r="3351" spans="1:4">
      <c r="A3351" s="4">
        <v>41148.472222222219</v>
      </c>
      <c r="B3351">
        <v>22.75</v>
      </c>
      <c r="C3351">
        <v>51505</v>
      </c>
      <c r="D3351">
        <v>1174071.9099999999</v>
      </c>
    </row>
    <row r="3352" spans="1:4">
      <c r="A3352" s="4">
        <v>41148.479166666664</v>
      </c>
      <c r="B3352">
        <v>22.76</v>
      </c>
      <c r="C3352">
        <v>26131</v>
      </c>
      <c r="D3352">
        <v>595173.79</v>
      </c>
    </row>
    <row r="3353" spans="1:4">
      <c r="A3353" s="4">
        <v>41148.548611111109</v>
      </c>
      <c r="B3353">
        <v>22.66</v>
      </c>
      <c r="C3353">
        <v>37010</v>
      </c>
      <c r="D3353">
        <v>840003.45</v>
      </c>
    </row>
    <row r="3354" spans="1:4">
      <c r="A3354" s="4">
        <v>41148.555555555555</v>
      </c>
      <c r="B3354">
        <v>22.63</v>
      </c>
      <c r="C3354">
        <v>22785</v>
      </c>
      <c r="D3354">
        <v>515999.63</v>
      </c>
    </row>
    <row r="3355" spans="1:4">
      <c r="A3355" s="4">
        <v>41148.5625</v>
      </c>
      <c r="B3355">
        <v>22.64</v>
      </c>
      <c r="C3355">
        <v>32085</v>
      </c>
      <c r="D3355">
        <v>726670.5</v>
      </c>
    </row>
    <row r="3356" spans="1:4">
      <c r="A3356" s="4">
        <v>41148.569444444445</v>
      </c>
      <c r="B3356">
        <v>22.72</v>
      </c>
      <c r="C3356">
        <v>53626</v>
      </c>
      <c r="D3356">
        <v>1217557.3600000001</v>
      </c>
    </row>
    <row r="3357" spans="1:4">
      <c r="A3357" s="4">
        <v>41148.576388888891</v>
      </c>
      <c r="B3357">
        <v>22.74</v>
      </c>
      <c r="C3357">
        <v>32595</v>
      </c>
      <c r="D3357">
        <v>741078.04</v>
      </c>
    </row>
    <row r="3358" spans="1:4">
      <c r="A3358" s="4">
        <v>41148.583333333336</v>
      </c>
      <c r="B3358">
        <v>22.88</v>
      </c>
      <c r="C3358">
        <v>167400</v>
      </c>
      <c r="D3358">
        <v>3809833.49</v>
      </c>
    </row>
    <row r="3359" spans="1:4">
      <c r="A3359" s="4">
        <v>41148.590277777781</v>
      </c>
      <c r="B3359">
        <v>22.77</v>
      </c>
      <c r="C3359">
        <v>40867</v>
      </c>
      <c r="D3359">
        <v>932396.75</v>
      </c>
    </row>
    <row r="3360" spans="1:4">
      <c r="A3360" s="4">
        <v>41148.597222222219</v>
      </c>
      <c r="B3360">
        <v>22.89</v>
      </c>
      <c r="C3360">
        <v>84300</v>
      </c>
      <c r="D3360">
        <v>1925991</v>
      </c>
    </row>
    <row r="3361" spans="1:4">
      <c r="A3361" s="4">
        <v>41148.604166666664</v>
      </c>
      <c r="B3361">
        <v>22.95</v>
      </c>
      <c r="C3361">
        <v>59400</v>
      </c>
      <c r="D3361">
        <v>1361586.18</v>
      </c>
    </row>
    <row r="3362" spans="1:4">
      <c r="A3362" s="4">
        <v>41148.611111111109</v>
      </c>
      <c r="B3362">
        <v>22.86</v>
      </c>
      <c r="C3362">
        <v>57000</v>
      </c>
      <c r="D3362">
        <v>1305914</v>
      </c>
    </row>
    <row r="3363" spans="1:4">
      <c r="A3363" s="4">
        <v>41148.618055555555</v>
      </c>
      <c r="B3363">
        <v>22.89</v>
      </c>
      <c r="C3363">
        <v>74579</v>
      </c>
      <c r="D3363">
        <v>1703262.11</v>
      </c>
    </row>
    <row r="3364" spans="1:4">
      <c r="A3364" s="4">
        <v>41148.625</v>
      </c>
      <c r="B3364">
        <v>22.91</v>
      </c>
      <c r="C3364">
        <v>53645</v>
      </c>
      <c r="D3364">
        <v>1227077.21</v>
      </c>
    </row>
    <row r="3365" spans="1:4">
      <c r="A3365" s="4">
        <v>41149.402777777781</v>
      </c>
      <c r="B3365">
        <v>22.83</v>
      </c>
      <c r="C3365">
        <v>81592</v>
      </c>
      <c r="D3365">
        <v>1867085.22</v>
      </c>
    </row>
    <row r="3366" spans="1:4">
      <c r="A3366" s="4">
        <v>41149.409722222219</v>
      </c>
      <c r="B3366">
        <v>22.85</v>
      </c>
      <c r="C3366">
        <v>43435</v>
      </c>
      <c r="D3366">
        <v>989514.92</v>
      </c>
    </row>
    <row r="3367" spans="1:4">
      <c r="A3367" s="4">
        <v>41149.416666666664</v>
      </c>
      <c r="B3367">
        <v>22.9</v>
      </c>
      <c r="C3367">
        <v>34603</v>
      </c>
      <c r="D3367">
        <v>790540.41</v>
      </c>
    </row>
    <row r="3368" spans="1:4">
      <c r="A3368" s="4">
        <v>41149.423611111109</v>
      </c>
      <c r="B3368">
        <v>22.91</v>
      </c>
      <c r="C3368">
        <v>25811</v>
      </c>
      <c r="D3368">
        <v>590045.9</v>
      </c>
    </row>
    <row r="3369" spans="1:4">
      <c r="A3369" s="4">
        <v>41149.430555555555</v>
      </c>
      <c r="B3369">
        <v>22.99</v>
      </c>
      <c r="C3369">
        <v>86449</v>
      </c>
      <c r="D3369">
        <v>1986004.36</v>
      </c>
    </row>
    <row r="3370" spans="1:4">
      <c r="A3370" s="4">
        <v>41149.4375</v>
      </c>
      <c r="B3370">
        <v>23</v>
      </c>
      <c r="C3370">
        <v>49748</v>
      </c>
      <c r="D3370">
        <v>1144233.1200000001</v>
      </c>
    </row>
    <row r="3371" spans="1:4">
      <c r="A3371" s="4">
        <v>41149.444444444445</v>
      </c>
      <c r="B3371">
        <v>23.02</v>
      </c>
      <c r="C3371">
        <v>51496</v>
      </c>
      <c r="D3371">
        <v>1184964.82</v>
      </c>
    </row>
    <row r="3372" spans="1:4">
      <c r="A3372" s="4">
        <v>41149.451388888891</v>
      </c>
      <c r="B3372">
        <v>23.05</v>
      </c>
      <c r="C3372">
        <v>75386</v>
      </c>
      <c r="D3372">
        <v>1736753.22</v>
      </c>
    </row>
    <row r="3373" spans="1:4">
      <c r="A3373" s="4">
        <v>41149.458333333336</v>
      </c>
      <c r="B3373">
        <v>23.12</v>
      </c>
      <c r="C3373">
        <v>108284</v>
      </c>
      <c r="D3373">
        <v>2499075.5699999998</v>
      </c>
    </row>
    <row r="3374" spans="1:4">
      <c r="A3374" s="4">
        <v>41149.465277777781</v>
      </c>
      <c r="B3374">
        <v>23.15</v>
      </c>
      <c r="C3374">
        <v>50060</v>
      </c>
      <c r="D3374">
        <v>1157726.8799999999</v>
      </c>
    </row>
    <row r="3375" spans="1:4">
      <c r="A3375" s="4">
        <v>41149.472222222219</v>
      </c>
      <c r="B3375">
        <v>23.13</v>
      </c>
      <c r="C3375">
        <v>43862</v>
      </c>
      <c r="D3375">
        <v>1014906.53</v>
      </c>
    </row>
    <row r="3376" spans="1:4">
      <c r="A3376" s="4">
        <v>41149.479166666664</v>
      </c>
      <c r="B3376">
        <v>23.12</v>
      </c>
      <c r="C3376">
        <v>55461</v>
      </c>
      <c r="D3376">
        <v>1281415.21</v>
      </c>
    </row>
    <row r="3377" spans="1:4">
      <c r="A3377" s="4">
        <v>41149.548611111109</v>
      </c>
      <c r="B3377">
        <v>23.13</v>
      </c>
      <c r="C3377">
        <v>44744</v>
      </c>
      <c r="D3377">
        <v>1033384.71</v>
      </c>
    </row>
    <row r="3378" spans="1:4">
      <c r="A3378" s="4">
        <v>41149.555555555555</v>
      </c>
      <c r="B3378">
        <v>23.18</v>
      </c>
      <c r="C3378">
        <v>67106</v>
      </c>
      <c r="D3378">
        <v>1552985.84</v>
      </c>
    </row>
    <row r="3379" spans="1:4">
      <c r="A3379" s="4">
        <v>41149.5625</v>
      </c>
      <c r="B3379">
        <v>23.5</v>
      </c>
      <c r="C3379">
        <v>289843</v>
      </c>
      <c r="D3379">
        <v>6781875.21</v>
      </c>
    </row>
    <row r="3380" spans="1:4">
      <c r="A3380" s="4">
        <v>41149.569444444445</v>
      </c>
      <c r="B3380">
        <v>23.51</v>
      </c>
      <c r="C3380">
        <v>252957</v>
      </c>
      <c r="D3380">
        <v>5953838.4400000004</v>
      </c>
    </row>
    <row r="3381" spans="1:4">
      <c r="A3381" s="4">
        <v>41149.576388888891</v>
      </c>
      <c r="B3381">
        <v>23.46</v>
      </c>
      <c r="C3381">
        <v>113446</v>
      </c>
      <c r="D3381">
        <v>2670812.48</v>
      </c>
    </row>
    <row r="3382" spans="1:4">
      <c r="A3382" s="4">
        <v>41149.583333333336</v>
      </c>
      <c r="B3382">
        <v>23.57</v>
      </c>
      <c r="C3382">
        <v>144944</v>
      </c>
      <c r="D3382">
        <v>3408291.63</v>
      </c>
    </row>
    <row r="3383" spans="1:4">
      <c r="A3383" s="4">
        <v>41149.590277777781</v>
      </c>
      <c r="B3383">
        <v>23.48</v>
      </c>
      <c r="C3383">
        <v>131442</v>
      </c>
      <c r="D3383">
        <v>3096575.76</v>
      </c>
    </row>
    <row r="3384" spans="1:4">
      <c r="A3384" s="4">
        <v>41149.597222222219</v>
      </c>
      <c r="B3384">
        <v>23.56</v>
      </c>
      <c r="C3384">
        <v>96769</v>
      </c>
      <c r="D3384">
        <v>2275765.92</v>
      </c>
    </row>
    <row r="3385" spans="1:4">
      <c r="A3385" s="4">
        <v>41149.604166666664</v>
      </c>
      <c r="B3385">
        <v>23.53</v>
      </c>
      <c r="C3385">
        <v>155708</v>
      </c>
      <c r="D3385">
        <v>3662663.44</v>
      </c>
    </row>
    <row r="3386" spans="1:4">
      <c r="A3386" s="4">
        <v>41149.611111111109</v>
      </c>
      <c r="B3386">
        <v>23.53</v>
      </c>
      <c r="C3386">
        <v>142038</v>
      </c>
      <c r="D3386">
        <v>3340181.22</v>
      </c>
    </row>
    <row r="3387" spans="1:4">
      <c r="A3387" s="4">
        <v>41149.618055555555</v>
      </c>
      <c r="B3387">
        <v>23.51</v>
      </c>
      <c r="C3387">
        <v>140132</v>
      </c>
      <c r="D3387">
        <v>3292156.04</v>
      </c>
    </row>
    <row r="3388" spans="1:4">
      <c r="A3388" s="4">
        <v>41149.625</v>
      </c>
      <c r="B3388">
        <v>23.44</v>
      </c>
      <c r="C3388">
        <v>169620</v>
      </c>
      <c r="D3388">
        <v>3986492.38</v>
      </c>
    </row>
    <row r="3389" spans="1:4">
      <c r="A3389" s="4">
        <v>41150.402777777781</v>
      </c>
      <c r="B3389">
        <v>23.21</v>
      </c>
      <c r="C3389">
        <v>51116</v>
      </c>
      <c r="D3389">
        <v>1187487.22</v>
      </c>
    </row>
    <row r="3390" spans="1:4">
      <c r="A3390" s="4">
        <v>41150.409722222219</v>
      </c>
      <c r="B3390">
        <v>23.01</v>
      </c>
      <c r="C3390">
        <v>150054</v>
      </c>
      <c r="D3390">
        <v>3472621</v>
      </c>
    </row>
    <row r="3391" spans="1:4">
      <c r="A3391" s="4">
        <v>41150.416666666664</v>
      </c>
      <c r="B3391">
        <v>23.24</v>
      </c>
      <c r="C3391">
        <v>80128</v>
      </c>
      <c r="D3391">
        <v>1858995.58</v>
      </c>
    </row>
    <row r="3392" spans="1:4">
      <c r="A3392" s="4">
        <v>41150.423611111109</v>
      </c>
      <c r="B3392">
        <v>23.3</v>
      </c>
      <c r="C3392">
        <v>60103</v>
      </c>
      <c r="D3392">
        <v>1397847.1</v>
      </c>
    </row>
    <row r="3393" spans="1:4">
      <c r="A3393" s="4">
        <v>41150.430555555555</v>
      </c>
      <c r="B3393">
        <v>23.38</v>
      </c>
      <c r="C3393">
        <v>97416</v>
      </c>
      <c r="D3393">
        <v>2279737.67</v>
      </c>
    </row>
    <row r="3394" spans="1:4">
      <c r="A3394" s="4">
        <v>41150.4375</v>
      </c>
      <c r="B3394">
        <v>23.36</v>
      </c>
      <c r="C3394">
        <v>23132</v>
      </c>
      <c r="D3394">
        <v>540659.30000000005</v>
      </c>
    </row>
    <row r="3395" spans="1:4">
      <c r="A3395" s="4">
        <v>41150.444444444445</v>
      </c>
      <c r="B3395">
        <v>23.32</v>
      </c>
      <c r="C3395">
        <v>31444</v>
      </c>
      <c r="D3395">
        <v>733624.1</v>
      </c>
    </row>
    <row r="3396" spans="1:4">
      <c r="A3396" s="4">
        <v>41150.451388888891</v>
      </c>
      <c r="B3396">
        <v>23.32</v>
      </c>
      <c r="C3396">
        <v>49623</v>
      </c>
      <c r="D3396">
        <v>1158515.71</v>
      </c>
    </row>
    <row r="3397" spans="1:4">
      <c r="A3397" s="4">
        <v>41150.458333333336</v>
      </c>
      <c r="B3397">
        <v>23.26</v>
      </c>
      <c r="C3397">
        <v>121497</v>
      </c>
      <c r="D3397">
        <v>2827676.97</v>
      </c>
    </row>
    <row r="3398" spans="1:4">
      <c r="A3398" s="4">
        <v>41150.465277777781</v>
      </c>
      <c r="B3398">
        <v>23.42</v>
      </c>
      <c r="C3398">
        <v>46055</v>
      </c>
      <c r="D3398">
        <v>1075927.8400000001</v>
      </c>
    </row>
    <row r="3399" spans="1:4">
      <c r="A3399" s="4">
        <v>41150.472222222219</v>
      </c>
      <c r="B3399">
        <v>23.4</v>
      </c>
      <c r="C3399">
        <v>64952</v>
      </c>
      <c r="D3399">
        <v>1516751.32</v>
      </c>
    </row>
    <row r="3400" spans="1:4">
      <c r="A3400" s="4">
        <v>41150.479166666664</v>
      </c>
      <c r="B3400">
        <v>23.23</v>
      </c>
      <c r="C3400">
        <v>83352</v>
      </c>
      <c r="D3400">
        <v>1948067.16</v>
      </c>
    </row>
    <row r="3401" spans="1:4">
      <c r="A3401" s="4">
        <v>41150.548611111109</v>
      </c>
      <c r="B3401">
        <v>23.29</v>
      </c>
      <c r="C3401">
        <v>41700</v>
      </c>
      <c r="D3401">
        <v>969028</v>
      </c>
    </row>
    <row r="3402" spans="1:4">
      <c r="A3402" s="4">
        <v>41150.555555555555</v>
      </c>
      <c r="B3402">
        <v>23.3</v>
      </c>
      <c r="C3402">
        <v>18075</v>
      </c>
      <c r="D3402">
        <v>421018.75</v>
      </c>
    </row>
    <row r="3403" spans="1:4">
      <c r="A3403" s="4">
        <v>41150.5625</v>
      </c>
      <c r="B3403">
        <v>23.29</v>
      </c>
      <c r="C3403">
        <v>16504</v>
      </c>
      <c r="D3403">
        <v>384437.16</v>
      </c>
    </row>
    <row r="3404" spans="1:4">
      <c r="A3404" s="4">
        <v>41150.569444444445</v>
      </c>
      <c r="B3404">
        <v>23.29</v>
      </c>
      <c r="C3404">
        <v>46324</v>
      </c>
      <c r="D3404">
        <v>1077777.76</v>
      </c>
    </row>
    <row r="3405" spans="1:4">
      <c r="A3405" s="4">
        <v>41150.576388888891</v>
      </c>
      <c r="B3405">
        <v>23.3</v>
      </c>
      <c r="C3405">
        <v>50000</v>
      </c>
      <c r="D3405">
        <v>1164880.44</v>
      </c>
    </row>
    <row r="3406" spans="1:4">
      <c r="A3406" s="4">
        <v>41150.583333333336</v>
      </c>
      <c r="B3406">
        <v>23.3</v>
      </c>
      <c r="C3406">
        <v>36200</v>
      </c>
      <c r="D3406">
        <v>843089.72</v>
      </c>
    </row>
    <row r="3407" spans="1:4">
      <c r="A3407" s="4">
        <v>41150.590277777781</v>
      </c>
      <c r="B3407">
        <v>23.26</v>
      </c>
      <c r="C3407">
        <v>43898</v>
      </c>
      <c r="D3407">
        <v>1022359.82</v>
      </c>
    </row>
    <row r="3408" spans="1:4">
      <c r="A3408" s="4">
        <v>41150.597222222219</v>
      </c>
      <c r="B3408">
        <v>23.32</v>
      </c>
      <c r="C3408">
        <v>35602</v>
      </c>
      <c r="D3408">
        <v>829136.7</v>
      </c>
    </row>
    <row r="3409" spans="1:4">
      <c r="A3409" s="4">
        <v>41150.604166666664</v>
      </c>
      <c r="B3409">
        <v>23.34</v>
      </c>
      <c r="C3409">
        <v>74527</v>
      </c>
      <c r="D3409">
        <v>1738934.66</v>
      </c>
    </row>
    <row r="3410" spans="1:4">
      <c r="A3410" s="4">
        <v>41150.611111111109</v>
      </c>
      <c r="B3410">
        <v>23.28</v>
      </c>
      <c r="C3410">
        <v>48524</v>
      </c>
      <c r="D3410">
        <v>1131489.83</v>
      </c>
    </row>
    <row r="3411" spans="1:4">
      <c r="A3411" s="4">
        <v>41150.618055555555</v>
      </c>
      <c r="B3411">
        <v>23.26</v>
      </c>
      <c r="C3411">
        <v>37886</v>
      </c>
      <c r="D3411">
        <v>881942.5</v>
      </c>
    </row>
    <row r="3412" spans="1:4">
      <c r="A3412" s="4">
        <v>41150.625</v>
      </c>
      <c r="B3412">
        <v>23.28</v>
      </c>
      <c r="C3412">
        <v>83161</v>
      </c>
      <c r="D3412">
        <v>1935807.18</v>
      </c>
    </row>
    <row r="3413" spans="1:4">
      <c r="A3413" s="4">
        <v>41151.402777777781</v>
      </c>
      <c r="B3413">
        <v>23.32</v>
      </c>
      <c r="C3413">
        <v>34931</v>
      </c>
      <c r="D3413">
        <v>817063.9</v>
      </c>
    </row>
    <row r="3414" spans="1:4">
      <c r="A3414" s="4">
        <v>41151.409722222219</v>
      </c>
      <c r="B3414">
        <v>23.3</v>
      </c>
      <c r="C3414">
        <v>165072</v>
      </c>
      <c r="D3414">
        <v>3849376.98</v>
      </c>
    </row>
    <row r="3415" spans="1:4">
      <c r="A3415" s="4">
        <v>41151.416666666664</v>
      </c>
      <c r="B3415">
        <v>23.38</v>
      </c>
      <c r="C3415">
        <v>62197</v>
      </c>
      <c r="D3415">
        <v>1451045.1</v>
      </c>
    </row>
    <row r="3416" spans="1:4">
      <c r="A3416" s="4">
        <v>41151.423611111109</v>
      </c>
      <c r="B3416">
        <v>23.4</v>
      </c>
      <c r="C3416">
        <v>29017</v>
      </c>
      <c r="D3416">
        <v>678581.33</v>
      </c>
    </row>
    <row r="3417" spans="1:4">
      <c r="A3417" s="4">
        <v>41151.430555555555</v>
      </c>
      <c r="B3417">
        <v>23.33</v>
      </c>
      <c r="C3417">
        <v>52684</v>
      </c>
      <c r="D3417">
        <v>1230417.53</v>
      </c>
    </row>
    <row r="3418" spans="1:4">
      <c r="A3418" s="4">
        <v>41151.4375</v>
      </c>
      <c r="B3418">
        <v>23.37</v>
      </c>
      <c r="C3418">
        <v>48710</v>
      </c>
      <c r="D3418">
        <v>1137760.28</v>
      </c>
    </row>
    <row r="3419" spans="1:4">
      <c r="A3419" s="4">
        <v>41151.444444444445</v>
      </c>
      <c r="B3419">
        <v>23.33</v>
      </c>
      <c r="C3419">
        <v>26115</v>
      </c>
      <c r="D3419">
        <v>610693.02</v>
      </c>
    </row>
    <row r="3420" spans="1:4">
      <c r="A3420" s="4">
        <v>41151.451388888891</v>
      </c>
      <c r="B3420">
        <v>23.38</v>
      </c>
      <c r="C3420">
        <v>18483</v>
      </c>
      <c r="D3420">
        <v>431499.84</v>
      </c>
    </row>
    <row r="3421" spans="1:4">
      <c r="A3421" s="4">
        <v>41151.458333333336</v>
      </c>
      <c r="B3421">
        <v>23.35</v>
      </c>
      <c r="C3421">
        <v>41500</v>
      </c>
      <c r="D3421">
        <v>968352.41</v>
      </c>
    </row>
    <row r="3422" spans="1:4">
      <c r="A3422" s="4">
        <v>41151.465277777781</v>
      </c>
      <c r="B3422">
        <v>23.32</v>
      </c>
      <c r="C3422">
        <v>72078</v>
      </c>
      <c r="D3422">
        <v>1680853.08</v>
      </c>
    </row>
    <row r="3423" spans="1:4">
      <c r="A3423" s="4">
        <v>41151.472222222219</v>
      </c>
      <c r="B3423">
        <v>23</v>
      </c>
      <c r="C3423">
        <v>94500</v>
      </c>
      <c r="D3423">
        <v>2184452.19</v>
      </c>
    </row>
    <row r="3424" spans="1:4">
      <c r="A3424" s="4">
        <v>41151.479166666664</v>
      </c>
      <c r="B3424">
        <v>22.95</v>
      </c>
      <c r="C3424">
        <v>64167</v>
      </c>
      <c r="D3424">
        <v>1474898.31</v>
      </c>
    </row>
    <row r="3425" spans="1:4">
      <c r="A3425" s="4">
        <v>41151.548611111109</v>
      </c>
      <c r="B3425">
        <v>22.97</v>
      </c>
      <c r="C3425">
        <v>65299</v>
      </c>
      <c r="D3425">
        <v>1497295.04</v>
      </c>
    </row>
    <row r="3426" spans="1:4">
      <c r="A3426" s="4">
        <v>41151.555555555555</v>
      </c>
      <c r="B3426">
        <v>23.02</v>
      </c>
      <c r="C3426">
        <v>44400</v>
      </c>
      <c r="D3426">
        <v>1021663</v>
      </c>
    </row>
    <row r="3427" spans="1:4">
      <c r="A3427" s="4">
        <v>41151.5625</v>
      </c>
      <c r="B3427">
        <v>22.98</v>
      </c>
      <c r="C3427">
        <v>53500</v>
      </c>
      <c r="D3427">
        <v>1228861.8400000001</v>
      </c>
    </row>
    <row r="3428" spans="1:4">
      <c r="A3428" s="4">
        <v>41151.569444444445</v>
      </c>
      <c r="B3428">
        <v>22.85</v>
      </c>
      <c r="C3428">
        <v>119937</v>
      </c>
      <c r="D3428">
        <v>2743072.66</v>
      </c>
    </row>
    <row r="3429" spans="1:4">
      <c r="A3429" s="4">
        <v>41151.576388888891</v>
      </c>
      <c r="B3429">
        <v>22.91</v>
      </c>
      <c r="C3429">
        <v>231208</v>
      </c>
      <c r="D3429">
        <v>5307182.0199999996</v>
      </c>
    </row>
    <row r="3430" spans="1:4">
      <c r="A3430" s="4">
        <v>41151.583333333336</v>
      </c>
      <c r="B3430">
        <v>22.92</v>
      </c>
      <c r="C3430">
        <v>91792</v>
      </c>
      <c r="D3430">
        <v>2105703.48</v>
      </c>
    </row>
    <row r="3431" spans="1:4">
      <c r="A3431" s="4">
        <v>41151.590277777781</v>
      </c>
      <c r="B3431">
        <v>22.96</v>
      </c>
      <c r="C3431">
        <v>37212</v>
      </c>
      <c r="D3431">
        <v>855395.22</v>
      </c>
    </row>
    <row r="3432" spans="1:4">
      <c r="A3432" s="4">
        <v>41151.597222222219</v>
      </c>
      <c r="B3432">
        <v>22.89</v>
      </c>
      <c r="C3432">
        <v>58840</v>
      </c>
      <c r="D3432">
        <v>1347542.74</v>
      </c>
    </row>
    <row r="3433" spans="1:4">
      <c r="A3433" s="4">
        <v>41151.604166666664</v>
      </c>
      <c r="B3433">
        <v>23.05</v>
      </c>
      <c r="C3433">
        <v>37841</v>
      </c>
      <c r="D3433">
        <v>869108.56</v>
      </c>
    </row>
    <row r="3434" spans="1:4">
      <c r="A3434" s="4">
        <v>41151.611111111109</v>
      </c>
      <c r="B3434">
        <v>23</v>
      </c>
      <c r="C3434">
        <v>58142</v>
      </c>
      <c r="D3434">
        <v>1341191.6399999999</v>
      </c>
    </row>
    <row r="3435" spans="1:4">
      <c r="A3435" s="4">
        <v>41151.618055555555</v>
      </c>
      <c r="B3435">
        <v>22.96</v>
      </c>
      <c r="C3435">
        <v>39239</v>
      </c>
      <c r="D3435">
        <v>901878.36</v>
      </c>
    </row>
    <row r="3436" spans="1:4">
      <c r="A3436" s="4">
        <v>41151.625</v>
      </c>
      <c r="B3436">
        <v>23.27</v>
      </c>
      <c r="C3436">
        <v>172971</v>
      </c>
      <c r="D3436">
        <v>4004401.39</v>
      </c>
    </row>
    <row r="3437" spans="1:4">
      <c r="A3437" s="4">
        <v>41152.402777777781</v>
      </c>
      <c r="B3437">
        <v>23.03</v>
      </c>
      <c r="C3437">
        <v>16310</v>
      </c>
      <c r="D3437">
        <v>375782.3</v>
      </c>
    </row>
    <row r="3438" spans="1:4">
      <c r="A3438" s="4">
        <v>41152.409722222219</v>
      </c>
      <c r="B3438">
        <v>23.08</v>
      </c>
      <c r="C3438">
        <v>18689</v>
      </c>
      <c r="D3438">
        <v>431121.32</v>
      </c>
    </row>
    <row r="3439" spans="1:4">
      <c r="A3439" s="4">
        <v>41152.416666666664</v>
      </c>
      <c r="B3439">
        <v>23.21</v>
      </c>
      <c r="C3439">
        <v>16355</v>
      </c>
      <c r="D3439">
        <v>378417.05</v>
      </c>
    </row>
    <row r="3440" spans="1:4">
      <c r="A3440" s="4">
        <v>41152.423611111109</v>
      </c>
      <c r="B3440">
        <v>23.14</v>
      </c>
      <c r="C3440">
        <v>37129</v>
      </c>
      <c r="D3440">
        <v>860748.78</v>
      </c>
    </row>
    <row r="3441" spans="1:4">
      <c r="A3441" s="4">
        <v>41152.430555555555</v>
      </c>
      <c r="B3441">
        <v>23.1</v>
      </c>
      <c r="C3441">
        <v>29855</v>
      </c>
      <c r="D3441">
        <v>689944.23</v>
      </c>
    </row>
    <row r="3442" spans="1:4">
      <c r="A3442" s="4">
        <v>41152.4375</v>
      </c>
      <c r="B3442">
        <v>23.11</v>
      </c>
      <c r="C3442">
        <v>10900</v>
      </c>
      <c r="D3442">
        <v>252099</v>
      </c>
    </row>
    <row r="3443" spans="1:4">
      <c r="A3443" s="4">
        <v>41152.444444444445</v>
      </c>
      <c r="B3443">
        <v>23.14</v>
      </c>
      <c r="C3443">
        <v>48741</v>
      </c>
      <c r="D3443">
        <v>1124982.69</v>
      </c>
    </row>
    <row r="3444" spans="1:4">
      <c r="A3444" s="4">
        <v>41152.451388888891</v>
      </c>
      <c r="B3444">
        <v>22.99</v>
      </c>
      <c r="C3444">
        <v>103757</v>
      </c>
      <c r="D3444">
        <v>2394414.39</v>
      </c>
    </row>
    <row r="3445" spans="1:4">
      <c r="A3445" s="4">
        <v>41152.458333333336</v>
      </c>
      <c r="B3445">
        <v>22.96</v>
      </c>
      <c r="C3445">
        <v>12635</v>
      </c>
      <c r="D3445">
        <v>290731.33</v>
      </c>
    </row>
    <row r="3446" spans="1:4">
      <c r="A3446" s="4">
        <v>41152.465277777781</v>
      </c>
      <c r="B3446">
        <v>22.95</v>
      </c>
      <c r="C3446">
        <v>31752</v>
      </c>
      <c r="D3446">
        <v>728845.92</v>
      </c>
    </row>
    <row r="3447" spans="1:4">
      <c r="A3447" s="4">
        <v>41152.472222222219</v>
      </c>
      <c r="B3447">
        <v>23</v>
      </c>
      <c r="C3447">
        <v>12205</v>
      </c>
      <c r="D3447">
        <v>280430.75</v>
      </c>
    </row>
    <row r="3448" spans="1:4">
      <c r="A3448" s="4">
        <v>41152.479166666664</v>
      </c>
      <c r="B3448">
        <v>22.97</v>
      </c>
      <c r="C3448">
        <v>24050</v>
      </c>
      <c r="D3448">
        <v>552698.72</v>
      </c>
    </row>
    <row r="3449" spans="1:4">
      <c r="A3449" s="4">
        <v>41152.548611111109</v>
      </c>
      <c r="B3449">
        <v>22.95</v>
      </c>
      <c r="C3449">
        <v>33578</v>
      </c>
      <c r="D3449">
        <v>770398.49</v>
      </c>
    </row>
    <row r="3450" spans="1:4">
      <c r="A3450" s="4">
        <v>41152.555555555555</v>
      </c>
      <c r="B3450">
        <v>22.95</v>
      </c>
      <c r="C3450">
        <v>34007</v>
      </c>
      <c r="D3450">
        <v>780560.65</v>
      </c>
    </row>
    <row r="3451" spans="1:4">
      <c r="A3451" s="4">
        <v>41152.5625</v>
      </c>
      <c r="B3451">
        <v>22.93</v>
      </c>
      <c r="C3451">
        <v>37846</v>
      </c>
      <c r="D3451">
        <v>866878.1</v>
      </c>
    </row>
    <row r="3452" spans="1:4">
      <c r="A3452" s="4">
        <v>41152.569444444445</v>
      </c>
      <c r="B3452">
        <v>22.95</v>
      </c>
      <c r="C3452">
        <v>32398</v>
      </c>
      <c r="D3452">
        <v>743224.47</v>
      </c>
    </row>
    <row r="3453" spans="1:4">
      <c r="A3453" s="4">
        <v>41152.576388888891</v>
      </c>
      <c r="B3453">
        <v>22.98</v>
      </c>
      <c r="C3453">
        <v>16162</v>
      </c>
      <c r="D3453">
        <v>371420.22</v>
      </c>
    </row>
    <row r="3454" spans="1:4">
      <c r="A3454" s="4">
        <v>41152.583333333336</v>
      </c>
      <c r="B3454">
        <v>22.98</v>
      </c>
      <c r="C3454">
        <v>30124</v>
      </c>
      <c r="D3454">
        <v>692670.62</v>
      </c>
    </row>
    <row r="3455" spans="1:4">
      <c r="A3455" s="4">
        <v>41152.590277777781</v>
      </c>
      <c r="B3455">
        <v>22.96</v>
      </c>
      <c r="C3455">
        <v>114060</v>
      </c>
      <c r="D3455">
        <v>2622430.19</v>
      </c>
    </row>
    <row r="3456" spans="1:4">
      <c r="A3456" s="4">
        <v>41152.597222222219</v>
      </c>
      <c r="B3456">
        <v>22.96</v>
      </c>
      <c r="C3456">
        <v>27984</v>
      </c>
      <c r="D3456">
        <v>643213.71</v>
      </c>
    </row>
    <row r="3457" spans="1:4">
      <c r="A3457" s="4">
        <v>41152.604166666664</v>
      </c>
      <c r="B3457">
        <v>22.98</v>
      </c>
      <c r="C3457">
        <v>28775</v>
      </c>
      <c r="D3457">
        <v>661411.31000000006</v>
      </c>
    </row>
    <row r="3458" spans="1:4">
      <c r="A3458" s="4">
        <v>41152.611111111109</v>
      </c>
      <c r="B3458">
        <v>23.09</v>
      </c>
      <c r="C3458">
        <v>66382</v>
      </c>
      <c r="D3458">
        <v>1529787.44</v>
      </c>
    </row>
    <row r="3459" spans="1:4">
      <c r="A3459" s="4">
        <v>41152.618055555555</v>
      </c>
      <c r="B3459">
        <v>23.04</v>
      </c>
      <c r="C3459">
        <v>32771</v>
      </c>
      <c r="D3459">
        <v>754804.34</v>
      </c>
    </row>
    <row r="3460" spans="1:4">
      <c r="A3460" s="4">
        <v>41152.625</v>
      </c>
      <c r="B3460">
        <v>23.21</v>
      </c>
      <c r="C3460">
        <v>177849</v>
      </c>
      <c r="D3460">
        <v>4116969.54</v>
      </c>
    </row>
    <row r="3461" spans="1:4">
      <c r="A3461" s="4">
        <v>41155.402777777781</v>
      </c>
      <c r="B3461">
        <v>23.1</v>
      </c>
      <c r="C3461">
        <v>68275</v>
      </c>
      <c r="D3461">
        <v>1572378</v>
      </c>
    </row>
    <row r="3462" spans="1:4">
      <c r="A3462" s="4">
        <v>41155.409722222219</v>
      </c>
      <c r="B3462">
        <v>22.86</v>
      </c>
      <c r="C3462">
        <v>140596</v>
      </c>
      <c r="D3462">
        <v>3221811.85</v>
      </c>
    </row>
    <row r="3463" spans="1:4">
      <c r="A3463" s="4">
        <v>41155.416666666664</v>
      </c>
      <c r="B3463">
        <v>22.82</v>
      </c>
      <c r="C3463">
        <v>174040</v>
      </c>
      <c r="D3463">
        <v>3966355.79</v>
      </c>
    </row>
    <row r="3464" spans="1:4">
      <c r="A3464" s="4">
        <v>41155.423611111109</v>
      </c>
      <c r="B3464">
        <v>22.9</v>
      </c>
      <c r="C3464">
        <v>102871</v>
      </c>
      <c r="D3464">
        <v>2354847.84</v>
      </c>
    </row>
    <row r="3465" spans="1:4">
      <c r="A3465" s="4">
        <v>41155.430555555555</v>
      </c>
      <c r="B3465">
        <v>22.84</v>
      </c>
      <c r="C3465">
        <v>119387</v>
      </c>
      <c r="D3465">
        <v>2731481.65</v>
      </c>
    </row>
    <row r="3466" spans="1:4">
      <c r="A3466" s="4">
        <v>41155.4375</v>
      </c>
      <c r="B3466">
        <v>22.72</v>
      </c>
      <c r="C3466">
        <v>206274</v>
      </c>
      <c r="D3466">
        <v>4687493.3499999996</v>
      </c>
    </row>
    <row r="3467" spans="1:4">
      <c r="A3467" s="4">
        <v>41155.444444444445</v>
      </c>
      <c r="B3467">
        <v>22.75</v>
      </c>
      <c r="C3467">
        <v>172567</v>
      </c>
      <c r="D3467">
        <v>3917573.81</v>
      </c>
    </row>
    <row r="3468" spans="1:4">
      <c r="A3468" s="4">
        <v>41155.451388888891</v>
      </c>
      <c r="B3468">
        <v>22.85</v>
      </c>
      <c r="C3468">
        <v>76446</v>
      </c>
      <c r="D3468">
        <v>1741565.04</v>
      </c>
    </row>
    <row r="3469" spans="1:4">
      <c r="A3469" s="4">
        <v>41155.458333333336</v>
      </c>
      <c r="B3469">
        <v>23</v>
      </c>
      <c r="C3469">
        <v>154637</v>
      </c>
      <c r="D3469">
        <v>3556022.74</v>
      </c>
    </row>
    <row r="3470" spans="1:4">
      <c r="A3470" s="4">
        <v>41155.465277777781</v>
      </c>
      <c r="B3470">
        <v>22.99</v>
      </c>
      <c r="C3470">
        <v>101646</v>
      </c>
      <c r="D3470">
        <v>2336149.7000000002</v>
      </c>
    </row>
    <row r="3471" spans="1:4">
      <c r="A3471" s="4">
        <v>41155.472222222219</v>
      </c>
      <c r="B3471">
        <v>23</v>
      </c>
      <c r="C3471">
        <v>86062</v>
      </c>
      <c r="D3471">
        <v>1978184.21</v>
      </c>
    </row>
    <row r="3472" spans="1:4">
      <c r="A3472" s="4">
        <v>41155.479166666664</v>
      </c>
      <c r="B3472">
        <v>22.95</v>
      </c>
      <c r="C3472">
        <v>119407</v>
      </c>
      <c r="D3472">
        <v>2734032.87</v>
      </c>
    </row>
    <row r="3473" spans="1:4">
      <c r="A3473" s="4">
        <v>41155.548611111109</v>
      </c>
      <c r="B3473">
        <v>22.78</v>
      </c>
      <c r="C3473">
        <v>161000</v>
      </c>
      <c r="D3473">
        <v>3680505</v>
      </c>
    </row>
    <row r="3474" spans="1:4">
      <c r="A3474" s="4">
        <v>41155.555555555555</v>
      </c>
      <c r="B3474">
        <v>22.96</v>
      </c>
      <c r="C3474">
        <v>115712</v>
      </c>
      <c r="D3474">
        <v>2648754.14</v>
      </c>
    </row>
    <row r="3475" spans="1:4">
      <c r="A3475" s="4">
        <v>41155.5625</v>
      </c>
      <c r="B3475">
        <v>22.91</v>
      </c>
      <c r="C3475">
        <v>183448</v>
      </c>
      <c r="D3475">
        <v>4202797.12</v>
      </c>
    </row>
    <row r="3476" spans="1:4">
      <c r="A3476" s="4">
        <v>41155.569444444445</v>
      </c>
      <c r="B3476">
        <v>22.96</v>
      </c>
      <c r="C3476">
        <v>72849</v>
      </c>
      <c r="D3476">
        <v>1670733.34</v>
      </c>
    </row>
    <row r="3477" spans="1:4">
      <c r="A3477" s="4">
        <v>41155.576388888891</v>
      </c>
      <c r="B3477">
        <v>22.97</v>
      </c>
      <c r="C3477">
        <v>77418</v>
      </c>
      <c r="D3477">
        <v>1778958.86</v>
      </c>
    </row>
    <row r="3478" spans="1:4">
      <c r="A3478" s="4">
        <v>41155.583333333336</v>
      </c>
      <c r="B3478">
        <v>23.04</v>
      </c>
      <c r="C3478">
        <v>186862</v>
      </c>
      <c r="D3478">
        <v>4303326.71</v>
      </c>
    </row>
    <row r="3479" spans="1:4">
      <c r="A3479" s="4">
        <v>41155.590277777781</v>
      </c>
      <c r="B3479">
        <v>23.14</v>
      </c>
      <c r="C3479">
        <v>223243</v>
      </c>
      <c r="D3479">
        <v>5153278.8600000003</v>
      </c>
    </row>
    <row r="3480" spans="1:4">
      <c r="A3480" s="4">
        <v>41155.597222222219</v>
      </c>
      <c r="B3480">
        <v>23.08</v>
      </c>
      <c r="C3480">
        <v>93700</v>
      </c>
      <c r="D3480">
        <v>2165319.0099999998</v>
      </c>
    </row>
    <row r="3481" spans="1:4">
      <c r="A3481" s="4">
        <v>41155.604166666664</v>
      </c>
      <c r="B3481">
        <v>23.07</v>
      </c>
      <c r="C3481">
        <v>179888</v>
      </c>
      <c r="D3481">
        <v>4153190.42</v>
      </c>
    </row>
    <row r="3482" spans="1:4">
      <c r="A3482" s="4">
        <v>41155.611111111109</v>
      </c>
      <c r="B3482">
        <v>23.03</v>
      </c>
      <c r="C3482">
        <v>94175</v>
      </c>
      <c r="D3482">
        <v>2173761.41</v>
      </c>
    </row>
    <row r="3483" spans="1:4">
      <c r="A3483" s="4">
        <v>41155.618055555555</v>
      </c>
      <c r="B3483">
        <v>23.07</v>
      </c>
      <c r="C3483">
        <v>163022</v>
      </c>
      <c r="D3483">
        <v>3762102.85</v>
      </c>
    </row>
    <row r="3484" spans="1:4">
      <c r="A3484" s="4">
        <v>41155.625</v>
      </c>
      <c r="B3484">
        <v>22.96</v>
      </c>
      <c r="C3484">
        <v>198777</v>
      </c>
      <c r="D3484">
        <v>4582256.6100000003</v>
      </c>
    </row>
    <row r="3485" spans="1:4">
      <c r="A3485" s="4">
        <v>41156.402777777781</v>
      </c>
      <c r="B3485">
        <v>23.2</v>
      </c>
      <c r="C3485">
        <v>125859</v>
      </c>
      <c r="D3485">
        <v>2906910.73</v>
      </c>
    </row>
    <row r="3486" spans="1:4">
      <c r="A3486" s="4">
        <v>41156.409722222219</v>
      </c>
      <c r="B3486">
        <v>23.3</v>
      </c>
      <c r="C3486">
        <v>419609</v>
      </c>
      <c r="D3486">
        <v>9762749.6699999999</v>
      </c>
    </row>
    <row r="3487" spans="1:4">
      <c r="A3487" s="4">
        <v>41156.416666666664</v>
      </c>
      <c r="B3487">
        <v>23.41</v>
      </c>
      <c r="C3487">
        <v>329166</v>
      </c>
      <c r="D3487">
        <v>7677162.3300000001</v>
      </c>
    </row>
    <row r="3488" spans="1:4">
      <c r="A3488" s="4">
        <v>41156.423611111109</v>
      </c>
      <c r="B3488">
        <v>23.38</v>
      </c>
      <c r="C3488">
        <v>235994</v>
      </c>
      <c r="D3488">
        <v>5522672.7699999996</v>
      </c>
    </row>
    <row r="3489" spans="1:4">
      <c r="A3489" s="4">
        <v>41156.430555555555</v>
      </c>
      <c r="B3489">
        <v>23.32</v>
      </c>
      <c r="C3489">
        <v>270260</v>
      </c>
      <c r="D3489">
        <v>6291954.4400000004</v>
      </c>
    </row>
    <row r="3490" spans="1:4">
      <c r="A3490" s="4">
        <v>41156.4375</v>
      </c>
      <c r="B3490">
        <v>23.24</v>
      </c>
      <c r="C3490">
        <v>53332</v>
      </c>
      <c r="D3490">
        <v>1240660.3600000001</v>
      </c>
    </row>
    <row r="3491" spans="1:4">
      <c r="A3491" s="4">
        <v>41156.444444444445</v>
      </c>
      <c r="B3491">
        <v>23.3</v>
      </c>
      <c r="C3491">
        <v>206724</v>
      </c>
      <c r="D3491">
        <v>4811142.59</v>
      </c>
    </row>
    <row r="3492" spans="1:4">
      <c r="A3492" s="4">
        <v>41156.451388888891</v>
      </c>
      <c r="B3492">
        <v>23.39</v>
      </c>
      <c r="C3492">
        <v>271040</v>
      </c>
      <c r="D3492">
        <v>6335354.54</v>
      </c>
    </row>
    <row r="3493" spans="1:4">
      <c r="A3493" s="4">
        <v>41156.458333333336</v>
      </c>
      <c r="B3493">
        <v>23.55</v>
      </c>
      <c r="C3493">
        <v>474993</v>
      </c>
      <c r="D3493">
        <v>11150430.27</v>
      </c>
    </row>
    <row r="3494" spans="1:4">
      <c r="A3494" s="4">
        <v>41156.465277777781</v>
      </c>
      <c r="B3494">
        <v>23.56</v>
      </c>
      <c r="C3494">
        <v>200140</v>
      </c>
      <c r="D3494">
        <v>4717441.13</v>
      </c>
    </row>
    <row r="3495" spans="1:4">
      <c r="A3495" s="4">
        <v>41156.472222222219</v>
      </c>
      <c r="B3495">
        <v>23.55</v>
      </c>
      <c r="C3495">
        <v>157747</v>
      </c>
      <c r="D3495">
        <v>3710758.22</v>
      </c>
    </row>
    <row r="3496" spans="1:4">
      <c r="A3496" s="4">
        <v>41156.479166666664</v>
      </c>
      <c r="B3496">
        <v>23.4</v>
      </c>
      <c r="C3496">
        <v>220528</v>
      </c>
      <c r="D3496">
        <v>5173926.38</v>
      </c>
    </row>
    <row r="3497" spans="1:4">
      <c r="A3497" s="4">
        <v>41156.548611111109</v>
      </c>
      <c r="B3497">
        <v>23.56</v>
      </c>
      <c r="C3497">
        <v>206228</v>
      </c>
      <c r="D3497">
        <v>4854901.95</v>
      </c>
    </row>
    <row r="3498" spans="1:4">
      <c r="A3498" s="4">
        <v>41156.555555555555</v>
      </c>
      <c r="B3498">
        <v>23.48</v>
      </c>
      <c r="C3498">
        <v>112355</v>
      </c>
      <c r="D3498">
        <v>2636214.02</v>
      </c>
    </row>
    <row r="3499" spans="1:4">
      <c r="A3499" s="4">
        <v>41156.5625</v>
      </c>
      <c r="B3499">
        <v>23.38</v>
      </c>
      <c r="C3499">
        <v>200356</v>
      </c>
      <c r="D3499">
        <v>4696095.72</v>
      </c>
    </row>
    <row r="3500" spans="1:4">
      <c r="A3500" s="4">
        <v>41156.569444444445</v>
      </c>
      <c r="B3500">
        <v>23.38</v>
      </c>
      <c r="C3500">
        <v>212141</v>
      </c>
      <c r="D3500">
        <v>4962156.7300000004</v>
      </c>
    </row>
    <row r="3501" spans="1:4">
      <c r="A3501" s="4">
        <v>41156.576388888891</v>
      </c>
      <c r="B3501">
        <v>23.3</v>
      </c>
      <c r="C3501">
        <v>328525</v>
      </c>
      <c r="D3501">
        <v>7672383.4500000002</v>
      </c>
    </row>
    <row r="3502" spans="1:4">
      <c r="A3502" s="4">
        <v>41156.583333333336</v>
      </c>
      <c r="B3502">
        <v>23.35</v>
      </c>
      <c r="C3502">
        <v>169224</v>
      </c>
      <c r="D3502">
        <v>3942362.51</v>
      </c>
    </row>
    <row r="3503" spans="1:4">
      <c r="A3503" s="4">
        <v>41156.590277777781</v>
      </c>
      <c r="B3503">
        <v>23.31</v>
      </c>
      <c r="C3503">
        <v>88441</v>
      </c>
      <c r="D3503">
        <v>2059042.4</v>
      </c>
    </row>
    <row r="3504" spans="1:4">
      <c r="A3504" s="4">
        <v>41156.597222222219</v>
      </c>
      <c r="B3504">
        <v>23.3</v>
      </c>
      <c r="C3504">
        <v>217484</v>
      </c>
      <c r="D3504">
        <v>5057324.12</v>
      </c>
    </row>
    <row r="3505" spans="1:4">
      <c r="A3505" s="4">
        <v>41156.604166666664</v>
      </c>
      <c r="B3505">
        <v>23.22</v>
      </c>
      <c r="C3505">
        <v>129248</v>
      </c>
      <c r="D3505">
        <v>3008803.02</v>
      </c>
    </row>
    <row r="3506" spans="1:4">
      <c r="A3506" s="4">
        <v>41156.611111111109</v>
      </c>
      <c r="B3506">
        <v>23.2</v>
      </c>
      <c r="C3506">
        <v>150486</v>
      </c>
      <c r="D3506">
        <v>3494751.57</v>
      </c>
    </row>
    <row r="3507" spans="1:4">
      <c r="A3507" s="4">
        <v>41156.618055555555</v>
      </c>
      <c r="B3507">
        <v>23.25</v>
      </c>
      <c r="C3507">
        <v>117368</v>
      </c>
      <c r="D3507">
        <v>2731352.12</v>
      </c>
    </row>
    <row r="3508" spans="1:4">
      <c r="A3508" s="4">
        <v>41156.625</v>
      </c>
      <c r="B3508">
        <v>23.28</v>
      </c>
      <c r="C3508">
        <v>92340</v>
      </c>
      <c r="D3508">
        <v>2151187.7599999998</v>
      </c>
    </row>
    <row r="3509" spans="1:4">
      <c r="A3509" s="4">
        <v>41157.402777777781</v>
      </c>
      <c r="B3509">
        <v>23.51</v>
      </c>
      <c r="C3509">
        <v>137868</v>
      </c>
      <c r="D3509">
        <v>3229517.02</v>
      </c>
    </row>
    <row r="3510" spans="1:4">
      <c r="A3510" s="4">
        <v>41157.409722222219</v>
      </c>
      <c r="B3510">
        <v>23.34</v>
      </c>
      <c r="C3510">
        <v>210500</v>
      </c>
      <c r="D3510">
        <v>4933924.8099999996</v>
      </c>
    </row>
    <row r="3511" spans="1:4">
      <c r="A3511" s="4">
        <v>41157.416666666664</v>
      </c>
      <c r="B3511">
        <v>23.38</v>
      </c>
      <c r="C3511">
        <v>149026</v>
      </c>
      <c r="D3511">
        <v>3494282.26</v>
      </c>
    </row>
    <row r="3512" spans="1:4">
      <c r="A3512" s="4">
        <v>41157.423611111109</v>
      </c>
      <c r="B3512">
        <v>23.32</v>
      </c>
      <c r="C3512">
        <v>195813</v>
      </c>
      <c r="D3512">
        <v>4578978.46</v>
      </c>
    </row>
    <row r="3513" spans="1:4">
      <c r="A3513" s="4">
        <v>41157.430555555555</v>
      </c>
      <c r="B3513">
        <v>23.32</v>
      </c>
      <c r="C3513">
        <v>162830</v>
      </c>
      <c r="D3513">
        <v>3806080</v>
      </c>
    </row>
    <row r="3514" spans="1:4">
      <c r="A3514" s="4">
        <v>41157.4375</v>
      </c>
      <c r="B3514">
        <v>23.46</v>
      </c>
      <c r="C3514">
        <v>193495</v>
      </c>
      <c r="D3514">
        <v>4534803.37</v>
      </c>
    </row>
    <row r="3515" spans="1:4">
      <c r="A3515" s="4">
        <v>41157.444444444445</v>
      </c>
      <c r="B3515">
        <v>23.47</v>
      </c>
      <c r="C3515">
        <v>199829</v>
      </c>
      <c r="D3515">
        <v>4691822.71</v>
      </c>
    </row>
    <row r="3516" spans="1:4">
      <c r="A3516" s="4">
        <v>41157.451388888891</v>
      </c>
      <c r="B3516">
        <v>23.59</v>
      </c>
      <c r="C3516">
        <v>253048</v>
      </c>
      <c r="D3516">
        <v>5954540.2599999998</v>
      </c>
    </row>
    <row r="3517" spans="1:4">
      <c r="A3517" s="4">
        <v>41157.458333333336</v>
      </c>
      <c r="B3517">
        <v>23.78</v>
      </c>
      <c r="C3517">
        <v>654967</v>
      </c>
      <c r="D3517">
        <v>15528799.130000001</v>
      </c>
    </row>
    <row r="3518" spans="1:4">
      <c r="A3518" s="4">
        <v>41157.465277777781</v>
      </c>
      <c r="B3518">
        <v>23.84</v>
      </c>
      <c r="C3518">
        <v>375127</v>
      </c>
      <c r="D3518">
        <v>8929724.8800000008</v>
      </c>
    </row>
    <row r="3519" spans="1:4">
      <c r="A3519" s="4">
        <v>41157.472222222219</v>
      </c>
      <c r="B3519">
        <v>23.98</v>
      </c>
      <c r="C3519">
        <v>761133</v>
      </c>
      <c r="D3519">
        <v>18248537.02</v>
      </c>
    </row>
    <row r="3520" spans="1:4">
      <c r="A3520" s="4">
        <v>41157.479166666664</v>
      </c>
      <c r="B3520">
        <v>23.86</v>
      </c>
      <c r="C3520">
        <v>233208</v>
      </c>
      <c r="D3520">
        <v>5586587.9500000002</v>
      </c>
    </row>
    <row r="3521" spans="1:4">
      <c r="A3521" s="4">
        <v>41157.548611111109</v>
      </c>
      <c r="B3521">
        <v>23.98</v>
      </c>
      <c r="C3521">
        <v>156160</v>
      </c>
      <c r="D3521">
        <v>3732573.66</v>
      </c>
    </row>
    <row r="3522" spans="1:4">
      <c r="A3522" s="4">
        <v>41157.555555555555</v>
      </c>
      <c r="B3522">
        <v>24.04</v>
      </c>
      <c r="C3522">
        <v>353357</v>
      </c>
      <c r="D3522">
        <v>8478340.2200000007</v>
      </c>
    </row>
    <row r="3523" spans="1:4">
      <c r="A3523" s="4">
        <v>41157.5625</v>
      </c>
      <c r="B3523">
        <v>24.04</v>
      </c>
      <c r="C3523">
        <v>318152</v>
      </c>
      <c r="D3523">
        <v>7657871.7599999998</v>
      </c>
    </row>
    <row r="3524" spans="1:4">
      <c r="A3524" s="4">
        <v>41157.569444444445</v>
      </c>
      <c r="B3524">
        <v>24.04</v>
      </c>
      <c r="C3524">
        <v>342500</v>
      </c>
      <c r="D3524">
        <v>8248919.8899999997</v>
      </c>
    </row>
    <row r="3525" spans="1:4">
      <c r="A3525" s="4">
        <v>41157.576388888891</v>
      </c>
      <c r="B3525">
        <v>24.08</v>
      </c>
      <c r="C3525">
        <v>405592</v>
      </c>
      <c r="D3525">
        <v>9756183.5199999996</v>
      </c>
    </row>
    <row r="3526" spans="1:4">
      <c r="A3526" s="4">
        <v>41157.583333333336</v>
      </c>
      <c r="B3526">
        <v>23.85</v>
      </c>
      <c r="C3526">
        <v>331459</v>
      </c>
      <c r="D3526">
        <v>7959673.4000000004</v>
      </c>
    </row>
    <row r="3527" spans="1:4">
      <c r="A3527" s="4">
        <v>41157.590277777781</v>
      </c>
      <c r="B3527">
        <v>23.99</v>
      </c>
      <c r="C3527">
        <v>400000</v>
      </c>
      <c r="D3527">
        <v>9566254.8200000003</v>
      </c>
    </row>
    <row r="3528" spans="1:4">
      <c r="A3528" s="4">
        <v>41157.597222222219</v>
      </c>
      <c r="B3528">
        <v>24.03</v>
      </c>
      <c r="C3528">
        <v>372671</v>
      </c>
      <c r="D3528">
        <v>8935522.9900000002</v>
      </c>
    </row>
    <row r="3529" spans="1:4">
      <c r="A3529" s="4">
        <v>41157.604166666664</v>
      </c>
      <c r="B3529">
        <v>24.06</v>
      </c>
      <c r="C3529">
        <v>223670</v>
      </c>
      <c r="D3529">
        <v>5367411.68</v>
      </c>
    </row>
    <row r="3530" spans="1:4">
      <c r="A3530" s="4">
        <v>41157.611111111109</v>
      </c>
      <c r="B3530">
        <v>24.1</v>
      </c>
      <c r="C3530">
        <v>277463</v>
      </c>
      <c r="D3530">
        <v>6683244.7599999998</v>
      </c>
    </row>
    <row r="3531" spans="1:4">
      <c r="A3531" s="4">
        <v>41157.618055555555</v>
      </c>
      <c r="B3531">
        <v>24</v>
      </c>
      <c r="C3531">
        <v>288660</v>
      </c>
      <c r="D3531">
        <v>6942447.1500000004</v>
      </c>
    </row>
    <row r="3532" spans="1:4">
      <c r="A3532" s="4">
        <v>41157.625</v>
      </c>
      <c r="B3532">
        <v>24.05</v>
      </c>
      <c r="C3532">
        <v>331735</v>
      </c>
      <c r="D3532">
        <v>7960067.5</v>
      </c>
    </row>
    <row r="3533" spans="1:4">
      <c r="A3533" s="4">
        <v>41158.402777777781</v>
      </c>
      <c r="B3533">
        <v>24.08</v>
      </c>
      <c r="C3533">
        <v>118965</v>
      </c>
      <c r="D3533">
        <v>2853202.44</v>
      </c>
    </row>
    <row r="3534" spans="1:4">
      <c r="A3534" s="4">
        <v>41158.409722222219</v>
      </c>
      <c r="B3534">
        <v>24.07</v>
      </c>
      <c r="C3534">
        <v>86809</v>
      </c>
      <c r="D3534">
        <v>2093543.84</v>
      </c>
    </row>
    <row r="3535" spans="1:4">
      <c r="A3535" s="4">
        <v>41158.416666666664</v>
      </c>
      <c r="B3535">
        <v>24.09</v>
      </c>
      <c r="C3535">
        <v>42838</v>
      </c>
      <c r="D3535">
        <v>1031768.96</v>
      </c>
    </row>
    <row r="3536" spans="1:4">
      <c r="A3536" s="4">
        <v>41158.423611111109</v>
      </c>
      <c r="B3536">
        <v>23.92</v>
      </c>
      <c r="C3536">
        <v>74149</v>
      </c>
      <c r="D3536">
        <v>1782256.55</v>
      </c>
    </row>
    <row r="3537" spans="1:4">
      <c r="A3537" s="4">
        <v>41158.430555555555</v>
      </c>
      <c r="B3537">
        <v>23.99</v>
      </c>
      <c r="C3537">
        <v>80185</v>
      </c>
      <c r="D3537">
        <v>1924784.02</v>
      </c>
    </row>
    <row r="3538" spans="1:4">
      <c r="A3538" s="4">
        <v>41158.4375</v>
      </c>
      <c r="B3538">
        <v>23.98</v>
      </c>
      <c r="C3538">
        <v>154362</v>
      </c>
      <c r="D3538">
        <v>3704860.36</v>
      </c>
    </row>
    <row r="3539" spans="1:4">
      <c r="A3539" s="4">
        <v>41158.444444444445</v>
      </c>
      <c r="B3539">
        <v>23.84</v>
      </c>
      <c r="C3539">
        <v>126994</v>
      </c>
      <c r="D3539">
        <v>3033653.96</v>
      </c>
    </row>
    <row r="3540" spans="1:4">
      <c r="A3540" s="4">
        <v>41158.451388888891</v>
      </c>
      <c r="B3540">
        <v>23.84</v>
      </c>
      <c r="C3540">
        <v>122576</v>
      </c>
      <c r="D3540">
        <v>2928235.2</v>
      </c>
    </row>
    <row r="3541" spans="1:4">
      <c r="A3541" s="4">
        <v>41158.458333333336</v>
      </c>
      <c r="B3541">
        <v>23.89</v>
      </c>
      <c r="C3541">
        <v>109131</v>
      </c>
      <c r="D3541">
        <v>2607227.62</v>
      </c>
    </row>
    <row r="3542" spans="1:4">
      <c r="A3542" s="4">
        <v>41158.465277777781</v>
      </c>
      <c r="B3542">
        <v>23.88</v>
      </c>
      <c r="C3542">
        <v>60350</v>
      </c>
      <c r="D3542">
        <v>1442217.69</v>
      </c>
    </row>
    <row r="3543" spans="1:4">
      <c r="A3543" s="4">
        <v>41158.472222222219</v>
      </c>
      <c r="B3543">
        <v>23.85</v>
      </c>
      <c r="C3543">
        <v>51726</v>
      </c>
      <c r="D3543">
        <v>1234091.4099999999</v>
      </c>
    </row>
    <row r="3544" spans="1:4">
      <c r="A3544" s="4">
        <v>41158.479166666664</v>
      </c>
      <c r="B3544">
        <v>23.78</v>
      </c>
      <c r="C3544">
        <v>88911</v>
      </c>
      <c r="D3544">
        <v>2118037.1800000002</v>
      </c>
    </row>
    <row r="3545" spans="1:4">
      <c r="A3545" s="4">
        <v>41158.548611111109</v>
      </c>
      <c r="B3545">
        <v>23.82</v>
      </c>
      <c r="C3545">
        <v>34467</v>
      </c>
      <c r="D3545">
        <v>820736.53</v>
      </c>
    </row>
    <row r="3546" spans="1:4">
      <c r="A3546" s="4">
        <v>41158.555555555555</v>
      </c>
      <c r="B3546">
        <v>23.86</v>
      </c>
      <c r="C3546">
        <v>34792</v>
      </c>
      <c r="D3546">
        <v>829606.66</v>
      </c>
    </row>
    <row r="3547" spans="1:4">
      <c r="A3547" s="4">
        <v>41158.5625</v>
      </c>
      <c r="B3547">
        <v>23.86</v>
      </c>
      <c r="C3547">
        <v>43658</v>
      </c>
      <c r="D3547">
        <v>1041437.16</v>
      </c>
    </row>
    <row r="3548" spans="1:4">
      <c r="A3548" s="4">
        <v>41158.569444444445</v>
      </c>
      <c r="B3548">
        <v>23.9</v>
      </c>
      <c r="C3548">
        <v>99456</v>
      </c>
      <c r="D3548">
        <v>2375629.44</v>
      </c>
    </row>
    <row r="3549" spans="1:4">
      <c r="A3549" s="4">
        <v>41158.576388888891</v>
      </c>
      <c r="B3549">
        <v>23.9</v>
      </c>
      <c r="C3549">
        <v>143039</v>
      </c>
      <c r="D3549">
        <v>3418581.87</v>
      </c>
    </row>
    <row r="3550" spans="1:4">
      <c r="A3550" s="4">
        <v>41158.583333333336</v>
      </c>
      <c r="B3550">
        <v>23.85</v>
      </c>
      <c r="C3550">
        <v>114031</v>
      </c>
      <c r="D3550">
        <v>2723209.35</v>
      </c>
    </row>
    <row r="3551" spans="1:4">
      <c r="A3551" s="4">
        <v>41158.590277777781</v>
      </c>
      <c r="B3551">
        <v>23.84</v>
      </c>
      <c r="C3551">
        <v>47880</v>
      </c>
      <c r="D3551">
        <v>1141402.54</v>
      </c>
    </row>
    <row r="3552" spans="1:4">
      <c r="A3552" s="4">
        <v>41158.597222222219</v>
      </c>
      <c r="B3552">
        <v>23.81</v>
      </c>
      <c r="C3552">
        <v>94677</v>
      </c>
      <c r="D3552">
        <v>2255203.4700000002</v>
      </c>
    </row>
    <row r="3553" spans="1:4">
      <c r="A3553" s="4">
        <v>41158.604166666664</v>
      </c>
      <c r="B3553">
        <v>23.87</v>
      </c>
      <c r="C3553">
        <v>71623</v>
      </c>
      <c r="D3553">
        <v>1708199.48</v>
      </c>
    </row>
    <row r="3554" spans="1:4">
      <c r="A3554" s="4">
        <v>41158.611111111109</v>
      </c>
      <c r="B3554">
        <v>23.87</v>
      </c>
      <c r="C3554">
        <v>183253</v>
      </c>
      <c r="D3554">
        <v>4378161.3899999997</v>
      </c>
    </row>
    <row r="3555" spans="1:4">
      <c r="A3555" s="4">
        <v>41158.618055555555</v>
      </c>
      <c r="B3555">
        <v>23.87</v>
      </c>
      <c r="C3555">
        <v>93103</v>
      </c>
      <c r="D3555">
        <v>2224387.29</v>
      </c>
    </row>
    <row r="3556" spans="1:4">
      <c r="A3556" s="4">
        <v>41158.625</v>
      </c>
      <c r="B3556">
        <v>23.9</v>
      </c>
      <c r="C3556">
        <v>149200</v>
      </c>
      <c r="D3556">
        <v>3564824.6</v>
      </c>
    </row>
    <row r="3557" spans="1:4">
      <c r="A3557" s="4">
        <v>41159.402777777781</v>
      </c>
      <c r="B3557">
        <v>24.07</v>
      </c>
      <c r="C3557">
        <v>200458</v>
      </c>
      <c r="D3557">
        <v>4821003</v>
      </c>
    </row>
    <row r="3558" spans="1:4">
      <c r="A3558" s="4">
        <v>41159.409722222219</v>
      </c>
      <c r="B3558">
        <v>24.06</v>
      </c>
      <c r="C3558">
        <v>144394</v>
      </c>
      <c r="D3558">
        <v>3456523.79</v>
      </c>
    </row>
    <row r="3559" spans="1:4">
      <c r="A3559" s="4">
        <v>41159.416666666664</v>
      </c>
      <c r="B3559">
        <v>23.96</v>
      </c>
      <c r="C3559">
        <v>350139</v>
      </c>
      <c r="D3559">
        <v>8408777.6199999992</v>
      </c>
    </row>
    <row r="3560" spans="1:4">
      <c r="A3560" s="4">
        <v>41159.423611111109</v>
      </c>
      <c r="B3560">
        <v>23.93</v>
      </c>
      <c r="C3560">
        <v>266227</v>
      </c>
      <c r="D3560">
        <v>6381096.7000000002</v>
      </c>
    </row>
    <row r="3561" spans="1:4">
      <c r="A3561" s="4">
        <v>41159.430555555555</v>
      </c>
      <c r="B3561">
        <v>24.01</v>
      </c>
      <c r="C3561">
        <v>229781</v>
      </c>
      <c r="D3561">
        <v>5517515.25</v>
      </c>
    </row>
    <row r="3562" spans="1:4">
      <c r="A3562" s="4">
        <v>41159.4375</v>
      </c>
      <c r="B3562">
        <v>23.97</v>
      </c>
      <c r="C3562">
        <v>323128</v>
      </c>
      <c r="D3562">
        <v>7747966.2400000002</v>
      </c>
    </row>
    <row r="3563" spans="1:4">
      <c r="A3563" s="4">
        <v>41159.444444444445</v>
      </c>
      <c r="B3563">
        <v>23.97</v>
      </c>
      <c r="C3563">
        <v>340298</v>
      </c>
      <c r="D3563">
        <v>8167998.5599999996</v>
      </c>
    </row>
    <row r="3564" spans="1:4">
      <c r="A3564" s="4">
        <v>41159.451388888891</v>
      </c>
      <c r="B3564">
        <v>24.05</v>
      </c>
      <c r="C3564">
        <v>480080</v>
      </c>
      <c r="D3564">
        <v>11523094.720000001</v>
      </c>
    </row>
    <row r="3565" spans="1:4">
      <c r="A3565" s="4">
        <v>41159.458333333336</v>
      </c>
      <c r="B3565">
        <v>24.09</v>
      </c>
      <c r="C3565">
        <v>353445</v>
      </c>
      <c r="D3565">
        <v>8510949.7200000007</v>
      </c>
    </row>
    <row r="3566" spans="1:4">
      <c r="A3566" s="4">
        <v>41159.465277777781</v>
      </c>
      <c r="B3566">
        <v>24.1</v>
      </c>
      <c r="C3566">
        <v>368010</v>
      </c>
      <c r="D3566">
        <v>8858189.4700000007</v>
      </c>
    </row>
    <row r="3567" spans="1:4">
      <c r="A3567" s="4">
        <v>41159.472222222219</v>
      </c>
      <c r="B3567">
        <v>24.15</v>
      </c>
      <c r="C3567">
        <v>398240</v>
      </c>
      <c r="D3567">
        <v>9598106.9000000004</v>
      </c>
    </row>
    <row r="3568" spans="1:4">
      <c r="A3568" s="4">
        <v>41159.479166666664</v>
      </c>
      <c r="B3568">
        <v>24.37</v>
      </c>
      <c r="C3568">
        <v>792747</v>
      </c>
      <c r="D3568">
        <v>19194060.190000001</v>
      </c>
    </row>
    <row r="3569" spans="1:4">
      <c r="A3569" s="4">
        <v>41159.548611111109</v>
      </c>
      <c r="B3569">
        <v>24.45</v>
      </c>
      <c r="C3569">
        <v>928811</v>
      </c>
      <c r="D3569">
        <v>22703774.390000001</v>
      </c>
    </row>
    <row r="3570" spans="1:4">
      <c r="A3570" s="4">
        <v>41159.555555555555</v>
      </c>
      <c r="B3570">
        <v>24.3</v>
      </c>
      <c r="C3570">
        <v>232023</v>
      </c>
      <c r="D3570">
        <v>5652063.2400000002</v>
      </c>
    </row>
    <row r="3571" spans="1:4">
      <c r="A3571" s="4">
        <v>41159.5625</v>
      </c>
      <c r="B3571">
        <v>24.33</v>
      </c>
      <c r="C3571">
        <v>575250</v>
      </c>
      <c r="D3571">
        <v>13989853.98</v>
      </c>
    </row>
    <row r="3572" spans="1:4">
      <c r="A3572" s="4">
        <v>41159.569444444445</v>
      </c>
      <c r="B3572">
        <v>24.2</v>
      </c>
      <c r="C3572">
        <v>341200</v>
      </c>
      <c r="D3572">
        <v>8280929</v>
      </c>
    </row>
    <row r="3573" spans="1:4">
      <c r="A3573" s="4">
        <v>41159.576388888891</v>
      </c>
      <c r="B3573">
        <v>24.34</v>
      </c>
      <c r="C3573">
        <v>279624</v>
      </c>
      <c r="D3573">
        <v>6767092.0199999996</v>
      </c>
    </row>
    <row r="3574" spans="1:4">
      <c r="A3574" s="4">
        <v>41159.583333333336</v>
      </c>
      <c r="B3574">
        <v>24.25</v>
      </c>
      <c r="C3574">
        <v>169319</v>
      </c>
      <c r="D3574">
        <v>4114474.32</v>
      </c>
    </row>
    <row r="3575" spans="1:4">
      <c r="A3575" s="4">
        <v>41159.590277777781</v>
      </c>
      <c r="B3575">
        <v>24.3</v>
      </c>
      <c r="C3575">
        <v>355001</v>
      </c>
      <c r="D3575">
        <v>8608410.9199999999</v>
      </c>
    </row>
    <row r="3576" spans="1:4">
      <c r="A3576" s="4">
        <v>41159.597222222219</v>
      </c>
      <c r="B3576">
        <v>24.35</v>
      </c>
      <c r="C3576">
        <v>324647</v>
      </c>
      <c r="D3576">
        <v>7884838.6699999999</v>
      </c>
    </row>
    <row r="3577" spans="1:4">
      <c r="A3577" s="4">
        <v>41159.604166666664</v>
      </c>
      <c r="B3577">
        <v>24.38</v>
      </c>
      <c r="C3577">
        <v>229955</v>
      </c>
      <c r="D3577">
        <v>5606920.2300000004</v>
      </c>
    </row>
    <row r="3578" spans="1:4">
      <c r="A3578" s="4">
        <v>41159.611111111109</v>
      </c>
      <c r="B3578">
        <v>24.38</v>
      </c>
      <c r="C3578">
        <v>108609</v>
      </c>
      <c r="D3578">
        <v>2642334.27</v>
      </c>
    </row>
    <row r="3579" spans="1:4">
      <c r="A3579" s="4">
        <v>41159.618055555555</v>
      </c>
      <c r="B3579">
        <v>24.35</v>
      </c>
      <c r="C3579">
        <v>162608</v>
      </c>
      <c r="D3579">
        <v>3961554.58</v>
      </c>
    </row>
    <row r="3580" spans="1:4">
      <c r="A3580" s="4">
        <v>41159.625</v>
      </c>
      <c r="B3580">
        <v>24.35</v>
      </c>
      <c r="C3580">
        <v>421768</v>
      </c>
      <c r="D3580">
        <v>10282392.359999999</v>
      </c>
    </row>
    <row r="3581" spans="1:4">
      <c r="A3581" s="4">
        <v>41162.402777777781</v>
      </c>
      <c r="B3581">
        <v>24.24</v>
      </c>
      <c r="C3581">
        <v>161141</v>
      </c>
      <c r="D3581">
        <v>3907491.09</v>
      </c>
    </row>
    <row r="3582" spans="1:4">
      <c r="A3582" s="4">
        <v>41162.409722222219</v>
      </c>
      <c r="B3582">
        <v>24.14</v>
      </c>
      <c r="C3582">
        <v>151059</v>
      </c>
      <c r="D3582">
        <v>3653256.52</v>
      </c>
    </row>
    <row r="3583" spans="1:4">
      <c r="A3583" s="4">
        <v>41162.416666666664</v>
      </c>
      <c r="B3583">
        <v>24.15</v>
      </c>
      <c r="C3583">
        <v>185977</v>
      </c>
      <c r="D3583">
        <v>4490493.24</v>
      </c>
    </row>
    <row r="3584" spans="1:4">
      <c r="A3584" s="4">
        <v>41162.423611111109</v>
      </c>
      <c r="B3584">
        <v>24.1</v>
      </c>
      <c r="C3584">
        <v>122131</v>
      </c>
      <c r="D3584">
        <v>2943743.84</v>
      </c>
    </row>
    <row r="3585" spans="1:4">
      <c r="A3585" s="4">
        <v>41162.430555555555</v>
      </c>
      <c r="B3585">
        <v>24.2</v>
      </c>
      <c r="C3585">
        <v>104801</v>
      </c>
      <c r="D3585">
        <v>2530978.15</v>
      </c>
    </row>
    <row r="3586" spans="1:4">
      <c r="A3586" s="4">
        <v>41162.4375</v>
      </c>
      <c r="B3586">
        <v>24.25</v>
      </c>
      <c r="C3586">
        <v>136314</v>
      </c>
      <c r="D3586">
        <v>3306154.34</v>
      </c>
    </row>
    <row r="3587" spans="1:4">
      <c r="A3587" s="4">
        <v>41162.444444444445</v>
      </c>
      <c r="B3587">
        <v>24.33</v>
      </c>
      <c r="C3587">
        <v>196437</v>
      </c>
      <c r="D3587">
        <v>4781307.41</v>
      </c>
    </row>
    <row r="3588" spans="1:4">
      <c r="A3588" s="4">
        <v>41162.451388888891</v>
      </c>
      <c r="B3588">
        <v>24.29</v>
      </c>
      <c r="C3588">
        <v>84359</v>
      </c>
      <c r="D3588">
        <v>2049174.14</v>
      </c>
    </row>
    <row r="3589" spans="1:4">
      <c r="A3589" s="4">
        <v>41162.458333333336</v>
      </c>
      <c r="B3589">
        <v>24.25</v>
      </c>
      <c r="C3589">
        <v>126047</v>
      </c>
      <c r="D3589">
        <v>3061914.31</v>
      </c>
    </row>
    <row r="3590" spans="1:4">
      <c r="A3590" s="4">
        <v>41162.465277777781</v>
      </c>
      <c r="B3590">
        <v>24.22</v>
      </c>
      <c r="C3590">
        <v>83094</v>
      </c>
      <c r="D3590">
        <v>2014231.09</v>
      </c>
    </row>
    <row r="3591" spans="1:4">
      <c r="A3591" s="4">
        <v>41162.472222222219</v>
      </c>
      <c r="B3591">
        <v>24.18</v>
      </c>
      <c r="C3591">
        <v>91990</v>
      </c>
      <c r="D3591">
        <v>2224950</v>
      </c>
    </row>
    <row r="3592" spans="1:4">
      <c r="A3592" s="4">
        <v>41162.479166666664</v>
      </c>
      <c r="B3592">
        <v>24.2</v>
      </c>
      <c r="C3592">
        <v>88400</v>
      </c>
      <c r="D3592">
        <v>2139057</v>
      </c>
    </row>
    <row r="3593" spans="1:4">
      <c r="A3593" s="4">
        <v>41162.548611111109</v>
      </c>
      <c r="B3593">
        <v>24.2</v>
      </c>
      <c r="C3593">
        <v>334801</v>
      </c>
      <c r="D3593">
        <v>8105871.9699999997</v>
      </c>
    </row>
    <row r="3594" spans="1:4">
      <c r="A3594" s="4">
        <v>41162.555555555555</v>
      </c>
      <c r="B3594">
        <v>24.24</v>
      </c>
      <c r="C3594">
        <v>110115</v>
      </c>
      <c r="D3594">
        <v>2667036</v>
      </c>
    </row>
    <row r="3595" spans="1:4">
      <c r="A3595" s="4">
        <v>41162.5625</v>
      </c>
      <c r="B3595">
        <v>24.19</v>
      </c>
      <c r="C3595">
        <v>137945</v>
      </c>
      <c r="D3595">
        <v>3339223.91</v>
      </c>
    </row>
    <row r="3596" spans="1:4">
      <c r="A3596" s="4">
        <v>41162.569444444445</v>
      </c>
      <c r="B3596">
        <v>24.19</v>
      </c>
      <c r="C3596">
        <v>126767</v>
      </c>
      <c r="D3596">
        <v>3065766.39</v>
      </c>
    </row>
    <row r="3597" spans="1:4">
      <c r="A3597" s="4">
        <v>41162.576388888891</v>
      </c>
      <c r="B3597">
        <v>24.17</v>
      </c>
      <c r="C3597">
        <v>113400</v>
      </c>
      <c r="D3597">
        <v>2740868.66</v>
      </c>
    </row>
    <row r="3598" spans="1:4">
      <c r="A3598" s="4">
        <v>41162.583333333336</v>
      </c>
      <c r="B3598">
        <v>24.2</v>
      </c>
      <c r="C3598">
        <v>133933</v>
      </c>
      <c r="D3598">
        <v>3235816.61</v>
      </c>
    </row>
    <row r="3599" spans="1:4">
      <c r="A3599" s="4">
        <v>41162.590277777781</v>
      </c>
      <c r="B3599">
        <v>24.17</v>
      </c>
      <c r="C3599">
        <v>80800</v>
      </c>
      <c r="D3599">
        <v>1954602.25</v>
      </c>
    </row>
    <row r="3600" spans="1:4">
      <c r="A3600" s="4">
        <v>41162.597222222219</v>
      </c>
      <c r="B3600">
        <v>24.2</v>
      </c>
      <c r="C3600">
        <v>80465</v>
      </c>
      <c r="D3600">
        <v>1945705.24</v>
      </c>
    </row>
    <row r="3601" spans="1:4">
      <c r="A3601" s="4">
        <v>41162.604166666664</v>
      </c>
      <c r="B3601">
        <v>24.18</v>
      </c>
      <c r="C3601">
        <v>143790</v>
      </c>
      <c r="D3601">
        <v>3475352</v>
      </c>
    </row>
    <row r="3602" spans="1:4">
      <c r="A3602" s="4">
        <v>41162.611111111109</v>
      </c>
      <c r="B3602">
        <v>24.2</v>
      </c>
      <c r="C3602">
        <v>106852</v>
      </c>
      <c r="D3602">
        <v>2584353.8199999998</v>
      </c>
    </row>
    <row r="3603" spans="1:4">
      <c r="A3603" s="4">
        <v>41162.618055555555</v>
      </c>
      <c r="B3603">
        <v>24.17</v>
      </c>
      <c r="C3603">
        <v>143524</v>
      </c>
      <c r="D3603">
        <v>3472155.32</v>
      </c>
    </row>
    <row r="3604" spans="1:4">
      <c r="A3604" s="4">
        <v>41162.625</v>
      </c>
      <c r="B3604">
        <v>24.18</v>
      </c>
      <c r="C3604">
        <v>140460</v>
      </c>
      <c r="D3604">
        <v>3395488.6</v>
      </c>
    </row>
    <row r="3605" spans="1:4">
      <c r="A3605" s="4">
        <v>41163.402777777781</v>
      </c>
      <c r="B3605">
        <v>24.06</v>
      </c>
      <c r="C3605">
        <v>53200</v>
      </c>
      <c r="D3605">
        <v>1283752.24</v>
      </c>
    </row>
    <row r="3606" spans="1:4">
      <c r="A3606" s="4">
        <v>41163.409722222219</v>
      </c>
      <c r="B3606">
        <v>23.97</v>
      </c>
      <c r="C3606">
        <v>251751</v>
      </c>
      <c r="D3606">
        <v>6019604.4800000004</v>
      </c>
    </row>
    <row r="3607" spans="1:4">
      <c r="A3607" s="4">
        <v>41163.416666666664</v>
      </c>
      <c r="B3607">
        <v>23.91</v>
      </c>
      <c r="C3607">
        <v>44800</v>
      </c>
      <c r="D3607">
        <v>1073714</v>
      </c>
    </row>
    <row r="3608" spans="1:4">
      <c r="A3608" s="4">
        <v>41163.423611111109</v>
      </c>
      <c r="B3608">
        <v>23.77</v>
      </c>
      <c r="C3608">
        <v>213722</v>
      </c>
      <c r="D3608">
        <v>5093253.9800000004</v>
      </c>
    </row>
    <row r="3609" spans="1:4">
      <c r="A3609" s="4">
        <v>41163.430555555555</v>
      </c>
      <c r="B3609">
        <v>23.75</v>
      </c>
      <c r="C3609">
        <v>219495</v>
      </c>
      <c r="D3609">
        <v>5208948.3899999997</v>
      </c>
    </row>
    <row r="3610" spans="1:4">
      <c r="A3610" s="4">
        <v>41163.4375</v>
      </c>
      <c r="B3610">
        <v>23.76</v>
      </c>
      <c r="C3610">
        <v>91637</v>
      </c>
      <c r="D3610">
        <v>2177881.19</v>
      </c>
    </row>
    <row r="3611" spans="1:4">
      <c r="A3611" s="4">
        <v>41163.444444444445</v>
      </c>
      <c r="B3611">
        <v>23.93</v>
      </c>
      <c r="C3611">
        <v>119459</v>
      </c>
      <c r="D3611">
        <v>2848616.8</v>
      </c>
    </row>
    <row r="3612" spans="1:4">
      <c r="A3612" s="4">
        <v>41163.451388888891</v>
      </c>
      <c r="B3612">
        <v>23.99</v>
      </c>
      <c r="C3612">
        <v>128230</v>
      </c>
      <c r="D3612">
        <v>3077757.51</v>
      </c>
    </row>
    <row r="3613" spans="1:4">
      <c r="A3613" s="4">
        <v>41163.458333333336</v>
      </c>
      <c r="B3613">
        <v>24</v>
      </c>
      <c r="C3613">
        <v>59339</v>
      </c>
      <c r="D3613">
        <v>1423020.61</v>
      </c>
    </row>
    <row r="3614" spans="1:4">
      <c r="A3614" s="4">
        <v>41163.465277777781</v>
      </c>
      <c r="B3614">
        <v>23.9</v>
      </c>
      <c r="C3614">
        <v>51828</v>
      </c>
      <c r="D3614">
        <v>1240877.08</v>
      </c>
    </row>
    <row r="3615" spans="1:4">
      <c r="A3615" s="4">
        <v>41163.472222222219</v>
      </c>
      <c r="B3615">
        <v>23.94</v>
      </c>
      <c r="C3615">
        <v>70615</v>
      </c>
      <c r="D3615">
        <v>1692398.51</v>
      </c>
    </row>
    <row r="3616" spans="1:4">
      <c r="A3616" s="4">
        <v>41163.479166666664</v>
      </c>
      <c r="B3616">
        <v>23.98</v>
      </c>
      <c r="C3616">
        <v>59121</v>
      </c>
      <c r="D3616">
        <v>1417097.38</v>
      </c>
    </row>
    <row r="3665" spans="1:4">
      <c r="A3665" s="4" t="s">
        <v>11</v>
      </c>
      <c r="B3665">
        <v>23.95</v>
      </c>
      <c r="C3665">
        <v>112137</v>
      </c>
      <c r="D3665">
        <v>2690103.07</v>
      </c>
    </row>
    <row r="3666" spans="1:4">
      <c r="A3666" s="4">
        <v>41163.555555555555</v>
      </c>
      <c r="B3666">
        <v>23.86</v>
      </c>
      <c r="C3666">
        <v>182724</v>
      </c>
      <c r="D3666">
        <v>4362602.63</v>
      </c>
    </row>
    <row r="3667" spans="1:4">
      <c r="A3667" s="4">
        <v>41163.5625</v>
      </c>
      <c r="B3667">
        <v>23.87</v>
      </c>
      <c r="C3667">
        <v>73912</v>
      </c>
      <c r="D3667">
        <v>1763312.76</v>
      </c>
    </row>
    <row r="3668" spans="1:4">
      <c r="A3668" s="4">
        <v>41163.569444444445</v>
      </c>
      <c r="B3668">
        <v>23.9</v>
      </c>
      <c r="C3668">
        <v>54064</v>
      </c>
      <c r="D3668">
        <v>1292100.32</v>
      </c>
    </row>
    <row r="3669" spans="1:4">
      <c r="A3669" s="4">
        <v>41163.576388888891</v>
      </c>
      <c r="B3669">
        <v>23.85</v>
      </c>
      <c r="C3669">
        <v>81582</v>
      </c>
      <c r="D3669">
        <v>1948546.64</v>
      </c>
    </row>
    <row r="3670" spans="1:4">
      <c r="A3670" s="4">
        <v>41163.583333333336</v>
      </c>
      <c r="B3670">
        <v>23.86</v>
      </c>
      <c r="C3670">
        <v>98380</v>
      </c>
      <c r="D3670">
        <v>2348100.66</v>
      </c>
    </row>
    <row r="3671" spans="1:4">
      <c r="A3671" s="4">
        <v>41163.590277777781</v>
      </c>
      <c r="B3671">
        <v>23.85</v>
      </c>
      <c r="C3671">
        <v>119301</v>
      </c>
      <c r="D3671">
        <v>2845055.23</v>
      </c>
    </row>
    <row r="3672" spans="1:4">
      <c r="A3672" s="4">
        <v>41163.597222222219</v>
      </c>
      <c r="B3672">
        <v>23.85</v>
      </c>
      <c r="C3672">
        <v>129898</v>
      </c>
      <c r="D3672">
        <v>3096444.55</v>
      </c>
    </row>
    <row r="3673" spans="1:4">
      <c r="A3673" s="4">
        <v>41163.604166666664</v>
      </c>
      <c r="B3673">
        <v>23.81</v>
      </c>
      <c r="C3673">
        <v>113098</v>
      </c>
      <c r="D3673">
        <v>2693336.88</v>
      </c>
    </row>
    <row r="3674" spans="1:4">
      <c r="A3674" s="4">
        <v>41163.611111111109</v>
      </c>
      <c r="B3674">
        <v>23.85</v>
      </c>
      <c r="C3674">
        <v>299895</v>
      </c>
      <c r="D3674">
        <v>7146125.25</v>
      </c>
    </row>
    <row r="3675" spans="1:4">
      <c r="A3675" s="4">
        <v>41163.618055555555</v>
      </c>
      <c r="B3675">
        <v>23.82</v>
      </c>
      <c r="C3675">
        <v>287305</v>
      </c>
      <c r="D3675">
        <v>6844660.4500000002</v>
      </c>
    </row>
    <row r="3676" spans="1:4">
      <c r="A3676" s="4">
        <v>41163.625</v>
      </c>
      <c r="B3676">
        <v>23.94</v>
      </c>
      <c r="C3676">
        <v>90287</v>
      </c>
      <c r="D3676">
        <v>2155130.87</v>
      </c>
    </row>
    <row r="3677" spans="1:4">
      <c r="A3677" s="4">
        <v>41165.402777777781</v>
      </c>
      <c r="B3677">
        <v>23.98</v>
      </c>
      <c r="C3677">
        <v>31700</v>
      </c>
      <c r="D3677">
        <v>760682</v>
      </c>
    </row>
    <row r="3678" spans="1:4">
      <c r="A3678" s="4">
        <v>41165.409722222219</v>
      </c>
      <c r="B3678">
        <v>23.91</v>
      </c>
      <c r="C3678">
        <v>32154</v>
      </c>
      <c r="D3678">
        <v>769496.14</v>
      </c>
    </row>
    <row r="3679" spans="1:4">
      <c r="A3679" s="4">
        <v>41165.416666666664</v>
      </c>
      <c r="B3679">
        <v>23.94</v>
      </c>
      <c r="C3679">
        <v>46699</v>
      </c>
      <c r="D3679">
        <v>1117326.07</v>
      </c>
    </row>
    <row r="3680" spans="1:4">
      <c r="A3680" s="4">
        <v>41165.423611111109</v>
      </c>
      <c r="B3680">
        <v>23.99</v>
      </c>
      <c r="C3680">
        <v>87288</v>
      </c>
      <c r="D3680">
        <v>2092576.3</v>
      </c>
    </row>
    <row r="3681" spans="1:4">
      <c r="A3681" s="4">
        <v>41165.430555555555</v>
      </c>
      <c r="B3681">
        <v>23.96</v>
      </c>
      <c r="C3681">
        <v>62322</v>
      </c>
      <c r="D3681">
        <v>1493991</v>
      </c>
    </row>
    <row r="3682" spans="1:4">
      <c r="A3682" s="4">
        <v>41165.4375</v>
      </c>
      <c r="B3682">
        <v>24</v>
      </c>
      <c r="C3682">
        <v>81769</v>
      </c>
      <c r="D3682">
        <v>1960598.66</v>
      </c>
    </row>
    <row r="3683" spans="1:4">
      <c r="A3683" s="4">
        <v>41165.444444444445</v>
      </c>
      <c r="B3683">
        <v>23.97</v>
      </c>
      <c r="C3683">
        <v>40248</v>
      </c>
      <c r="D3683">
        <v>965181.19</v>
      </c>
    </row>
    <row r="3684" spans="1:4">
      <c r="A3684" s="4">
        <v>41165.451388888891</v>
      </c>
      <c r="B3684">
        <v>24</v>
      </c>
      <c r="C3684">
        <v>74567</v>
      </c>
      <c r="D3684">
        <v>1786561.35</v>
      </c>
    </row>
    <row r="3685" spans="1:4">
      <c r="A3685" s="4">
        <v>41165.458333333336</v>
      </c>
      <c r="B3685">
        <v>23.98</v>
      </c>
      <c r="C3685">
        <v>24308</v>
      </c>
      <c r="D3685">
        <v>583056.22</v>
      </c>
    </row>
    <row r="3686" spans="1:4">
      <c r="A3686" s="4">
        <v>41165.465277777781</v>
      </c>
      <c r="B3686">
        <v>24.02</v>
      </c>
      <c r="C3686">
        <v>50298</v>
      </c>
      <c r="D3686">
        <v>1207771.6000000001</v>
      </c>
    </row>
    <row r="3687" spans="1:4">
      <c r="A3687" s="4">
        <v>41165.472222222219</v>
      </c>
      <c r="B3687">
        <v>24.05</v>
      </c>
      <c r="C3687">
        <v>60300</v>
      </c>
      <c r="D3687">
        <v>1448785</v>
      </c>
    </row>
    <row r="3688" spans="1:4">
      <c r="A3688" s="4">
        <v>41165.479166666664</v>
      </c>
      <c r="B3688">
        <v>24.01</v>
      </c>
      <c r="C3688">
        <v>63163</v>
      </c>
      <c r="D3688">
        <v>1515987.9</v>
      </c>
    </row>
    <row r="3689" spans="1:4">
      <c r="A3689" s="4">
        <v>41165.548611111109</v>
      </c>
      <c r="B3689">
        <v>24.01</v>
      </c>
      <c r="C3689">
        <v>52858</v>
      </c>
      <c r="D3689">
        <v>1267026.1399999999</v>
      </c>
    </row>
    <row r="3690" spans="1:4">
      <c r="A3690" s="4">
        <v>41165.555555555555</v>
      </c>
      <c r="B3690">
        <v>24.02</v>
      </c>
      <c r="C3690">
        <v>67935</v>
      </c>
      <c r="D3690">
        <v>1631715.19</v>
      </c>
    </row>
    <row r="3691" spans="1:4">
      <c r="A3691" s="4">
        <v>41165.5625</v>
      </c>
      <c r="B3691">
        <v>24.04</v>
      </c>
      <c r="C3691">
        <v>83024</v>
      </c>
      <c r="D3691">
        <v>1996536.32</v>
      </c>
    </row>
    <row r="3692" spans="1:4">
      <c r="A3692" s="4">
        <v>41165.569444444445</v>
      </c>
      <c r="B3692">
        <v>24.09</v>
      </c>
      <c r="C3692">
        <v>55143</v>
      </c>
      <c r="D3692">
        <v>1327491.8700000001</v>
      </c>
    </row>
    <row r="3693" spans="1:4">
      <c r="A3693" s="4">
        <v>41165.576388888891</v>
      </c>
      <c r="B3693">
        <v>24.09</v>
      </c>
      <c r="C3693">
        <v>75100</v>
      </c>
      <c r="D3693">
        <v>1807872.34</v>
      </c>
    </row>
    <row r="3694" spans="1:4">
      <c r="A3694" s="4">
        <v>41165.583333333336</v>
      </c>
      <c r="B3694">
        <v>24.04</v>
      </c>
      <c r="C3694">
        <v>37360</v>
      </c>
      <c r="D3694">
        <v>899324.8</v>
      </c>
    </row>
    <row r="3695" spans="1:4">
      <c r="A3695" s="4">
        <v>41165.590277777781</v>
      </c>
      <c r="B3695">
        <v>24</v>
      </c>
      <c r="C3695">
        <v>83350</v>
      </c>
      <c r="D3695">
        <v>2003082.14</v>
      </c>
    </row>
    <row r="3696" spans="1:4">
      <c r="A3696" s="4">
        <v>41165.597222222219</v>
      </c>
      <c r="B3696">
        <v>24.03</v>
      </c>
      <c r="C3696">
        <v>35906</v>
      </c>
      <c r="D3696">
        <v>862953.72</v>
      </c>
    </row>
    <row r="3697" spans="1:4">
      <c r="A3697" s="4">
        <v>41165.604166666664</v>
      </c>
      <c r="B3697">
        <v>23.98</v>
      </c>
      <c r="C3697">
        <v>42990</v>
      </c>
      <c r="D3697">
        <v>1031479.08</v>
      </c>
    </row>
    <row r="3698" spans="1:4">
      <c r="A3698" s="4">
        <v>41165.611111111109</v>
      </c>
      <c r="B3698">
        <v>24.04</v>
      </c>
      <c r="C3698">
        <v>143632</v>
      </c>
      <c r="D3698">
        <v>3452767.22</v>
      </c>
    </row>
    <row r="3699" spans="1:4">
      <c r="A3699" s="4">
        <v>41165.618055555555</v>
      </c>
      <c r="B3699">
        <v>23.96</v>
      </c>
      <c r="C3699">
        <v>74948</v>
      </c>
      <c r="D3699">
        <v>1798171.48</v>
      </c>
    </row>
    <row r="3700" spans="1:4">
      <c r="A3700" s="4">
        <v>41165.625</v>
      </c>
      <c r="B3700">
        <v>23.92</v>
      </c>
      <c r="C3700">
        <v>193673</v>
      </c>
      <c r="D3700">
        <v>4637165.57</v>
      </c>
    </row>
    <row r="3701" spans="1:4">
      <c r="A3701" s="4">
        <v>41166.402777777781</v>
      </c>
      <c r="B3701">
        <v>23.93</v>
      </c>
      <c r="C3701">
        <v>172089</v>
      </c>
      <c r="D3701">
        <v>4135265.6</v>
      </c>
    </row>
    <row r="3702" spans="1:4">
      <c r="A3702" s="4">
        <v>41166.409722222219</v>
      </c>
      <c r="B3702">
        <v>23.95</v>
      </c>
      <c r="C3702">
        <v>105114</v>
      </c>
      <c r="D3702">
        <v>2514676.6</v>
      </c>
    </row>
    <row r="3703" spans="1:4">
      <c r="A3703" s="4">
        <v>41166.416666666664</v>
      </c>
      <c r="B3703">
        <v>23.98</v>
      </c>
      <c r="C3703">
        <v>61920</v>
      </c>
      <c r="D3703">
        <v>1481747.4</v>
      </c>
    </row>
    <row r="3704" spans="1:4">
      <c r="A3704" s="4">
        <v>41166.423611111109</v>
      </c>
      <c r="B3704">
        <v>23.98</v>
      </c>
      <c r="C3704">
        <v>51302</v>
      </c>
      <c r="D3704">
        <v>1228359.9099999999</v>
      </c>
    </row>
    <row r="3705" spans="1:4">
      <c r="A3705" s="4">
        <v>41166.430555555555</v>
      </c>
      <c r="B3705">
        <v>23.99</v>
      </c>
      <c r="C3705">
        <v>104110</v>
      </c>
      <c r="D3705">
        <v>2491752.89</v>
      </c>
    </row>
    <row r="3706" spans="1:4">
      <c r="A3706" s="4">
        <v>41166.4375</v>
      </c>
      <c r="B3706">
        <v>23.9</v>
      </c>
      <c r="C3706">
        <v>42170</v>
      </c>
      <c r="D3706">
        <v>1008516</v>
      </c>
    </row>
    <row r="3707" spans="1:4">
      <c r="A3707" s="4">
        <v>41166.444444444445</v>
      </c>
      <c r="B3707">
        <v>23.9</v>
      </c>
      <c r="C3707">
        <v>80912</v>
      </c>
      <c r="D3707">
        <v>1935215.16</v>
      </c>
    </row>
    <row r="3708" spans="1:4">
      <c r="A3708" s="4">
        <v>41166.451388888891</v>
      </c>
      <c r="B3708">
        <v>23.95</v>
      </c>
      <c r="C3708">
        <v>92300</v>
      </c>
      <c r="D3708">
        <v>2206231.02</v>
      </c>
    </row>
    <row r="3709" spans="1:4">
      <c r="A3709" s="4">
        <v>41166.458333333336</v>
      </c>
      <c r="B3709">
        <v>23.92</v>
      </c>
      <c r="C3709">
        <v>52200</v>
      </c>
      <c r="D3709">
        <v>1249236</v>
      </c>
    </row>
    <row r="3710" spans="1:4">
      <c r="A3710" s="4">
        <v>41166.465277777781</v>
      </c>
      <c r="B3710">
        <v>23.88</v>
      </c>
      <c r="C3710">
        <v>71390</v>
      </c>
      <c r="D3710">
        <v>1707630.8</v>
      </c>
    </row>
    <row r="3711" spans="1:4">
      <c r="A3711" s="4">
        <v>41166.472222222219</v>
      </c>
      <c r="B3711">
        <v>23.9</v>
      </c>
      <c r="C3711">
        <v>104200</v>
      </c>
      <c r="D3711">
        <v>2486550.14</v>
      </c>
    </row>
    <row r="3712" spans="1:4">
      <c r="A3712" s="4">
        <v>41166.479166666664</v>
      </c>
      <c r="B3712">
        <v>23.95</v>
      </c>
      <c r="C3712">
        <v>76200</v>
      </c>
      <c r="D3712">
        <v>1823584</v>
      </c>
    </row>
    <row r="3713" spans="1:4">
      <c r="A3713" s="4">
        <v>41166.548611111109</v>
      </c>
      <c r="B3713">
        <v>24</v>
      </c>
      <c r="C3713">
        <v>141824</v>
      </c>
      <c r="D3713">
        <v>3401644.26</v>
      </c>
    </row>
    <row r="3714" spans="1:4">
      <c r="A3714" s="4">
        <v>41166.555555555555</v>
      </c>
      <c r="B3714">
        <v>24.03</v>
      </c>
      <c r="C3714">
        <v>243581</v>
      </c>
      <c r="D3714">
        <v>5863774.3700000001</v>
      </c>
    </row>
    <row r="3715" spans="1:4">
      <c r="A3715" s="4">
        <v>41166.5625</v>
      </c>
      <c r="B3715">
        <v>24.12</v>
      </c>
      <c r="C3715">
        <v>161968</v>
      </c>
      <c r="D3715">
        <v>3890822.08</v>
      </c>
    </row>
    <row r="3716" spans="1:4">
      <c r="A3716" s="4">
        <v>41166.569444444445</v>
      </c>
      <c r="B3716">
        <v>23.91</v>
      </c>
      <c r="C3716">
        <v>148006</v>
      </c>
      <c r="D3716">
        <v>3546841.76</v>
      </c>
    </row>
    <row r="3717" spans="1:4">
      <c r="A3717" s="4">
        <v>41166.576388888891</v>
      </c>
      <c r="B3717">
        <v>23.98</v>
      </c>
      <c r="C3717">
        <v>191100</v>
      </c>
      <c r="D3717">
        <v>4568429.6100000003</v>
      </c>
    </row>
    <row r="3718" spans="1:4">
      <c r="A3718" s="4">
        <v>41166.583333333336</v>
      </c>
      <c r="B3718">
        <v>23.99</v>
      </c>
      <c r="C3718">
        <v>195268</v>
      </c>
      <c r="D3718">
        <v>4676972.8099999996</v>
      </c>
    </row>
    <row r="3719" spans="1:4">
      <c r="A3719" s="4">
        <v>41166.590277777781</v>
      </c>
      <c r="B3719">
        <v>24.09</v>
      </c>
      <c r="C3719">
        <v>151350</v>
      </c>
      <c r="D3719">
        <v>3634578.5</v>
      </c>
    </row>
    <row r="3720" spans="1:4">
      <c r="A3720" s="4">
        <v>41166.597222222219</v>
      </c>
      <c r="B3720">
        <v>24</v>
      </c>
      <c r="C3720">
        <v>31100</v>
      </c>
      <c r="D3720">
        <v>747075</v>
      </c>
    </row>
    <row r="3721" spans="1:4">
      <c r="A3721" s="4">
        <v>41166.604166666664</v>
      </c>
      <c r="B3721">
        <v>24.01</v>
      </c>
      <c r="C3721">
        <v>41520</v>
      </c>
      <c r="D3721">
        <v>998011.8</v>
      </c>
    </row>
    <row r="3722" spans="1:4">
      <c r="A3722" s="4">
        <v>41166.611111111109</v>
      </c>
      <c r="B3722">
        <v>24.05</v>
      </c>
      <c r="C3722">
        <v>36400</v>
      </c>
      <c r="D3722">
        <v>874792</v>
      </c>
    </row>
    <row r="3723" spans="1:4">
      <c r="A3723" s="4">
        <v>41166.618055555555</v>
      </c>
      <c r="B3723">
        <v>23.99</v>
      </c>
      <c r="C3723">
        <v>104500</v>
      </c>
      <c r="D3723">
        <v>2504719.94</v>
      </c>
    </row>
    <row r="3724" spans="1:4">
      <c r="A3724" s="4">
        <v>41166.625</v>
      </c>
      <c r="B3724">
        <v>23.99</v>
      </c>
      <c r="C3724">
        <v>53140</v>
      </c>
      <c r="D3724">
        <v>1275028.23</v>
      </c>
    </row>
    <row r="3725" spans="1:4">
      <c r="A3725" s="4">
        <v>41169.402777777781</v>
      </c>
      <c r="B3725">
        <v>23.79</v>
      </c>
      <c r="C3725">
        <v>85237</v>
      </c>
      <c r="D3725">
        <v>2033640.92</v>
      </c>
    </row>
    <row r="3726" spans="1:4">
      <c r="A3726" s="4">
        <v>41169.409722222219</v>
      </c>
      <c r="B3726">
        <v>23.73</v>
      </c>
      <c r="C3726">
        <v>86010</v>
      </c>
      <c r="D3726">
        <v>2043578.5</v>
      </c>
    </row>
    <row r="3727" spans="1:4">
      <c r="A3727" s="4">
        <v>41169.416666666664</v>
      </c>
      <c r="B3727">
        <v>23.62</v>
      </c>
      <c r="C3727">
        <v>224000</v>
      </c>
      <c r="D3727">
        <v>5290810</v>
      </c>
    </row>
    <row r="3728" spans="1:4">
      <c r="A3728" s="4">
        <v>41169.423611111109</v>
      </c>
      <c r="B3728">
        <v>23.63</v>
      </c>
      <c r="C3728">
        <v>64600</v>
      </c>
      <c r="D3728">
        <v>1527580</v>
      </c>
    </row>
    <row r="3729" spans="1:4">
      <c r="A3729" s="4">
        <v>41169.430555555555</v>
      </c>
      <c r="B3729">
        <v>23.59</v>
      </c>
      <c r="C3729">
        <v>141770</v>
      </c>
      <c r="D3729">
        <v>3346221.2</v>
      </c>
    </row>
    <row r="3730" spans="1:4">
      <c r="A3730" s="4">
        <v>41169.4375</v>
      </c>
      <c r="B3730">
        <v>23.68</v>
      </c>
      <c r="C3730">
        <v>66870</v>
      </c>
      <c r="D3730">
        <v>1580507.1</v>
      </c>
    </row>
    <row r="3731" spans="1:4">
      <c r="A3731" s="4">
        <v>41169.444444444445</v>
      </c>
      <c r="B3731">
        <v>23.77</v>
      </c>
      <c r="C3731">
        <v>140950</v>
      </c>
      <c r="D3731">
        <v>3340100</v>
      </c>
    </row>
    <row r="3732" spans="1:4">
      <c r="A3732" s="4">
        <v>41169.451388888891</v>
      </c>
      <c r="B3732">
        <v>23.7</v>
      </c>
      <c r="C3732">
        <v>103600</v>
      </c>
      <c r="D3732">
        <v>2453949</v>
      </c>
    </row>
    <row r="3733" spans="1:4">
      <c r="A3733" s="4">
        <v>41169.458333333336</v>
      </c>
      <c r="B3733">
        <v>23.69</v>
      </c>
      <c r="C3733">
        <v>43377</v>
      </c>
      <c r="D3733">
        <v>1028497.09</v>
      </c>
    </row>
    <row r="3734" spans="1:4">
      <c r="A3734" s="4">
        <v>41169.465277777781</v>
      </c>
      <c r="B3734">
        <v>23.56</v>
      </c>
      <c r="C3734">
        <v>97646</v>
      </c>
      <c r="D3734">
        <v>2302811.58</v>
      </c>
    </row>
    <row r="3735" spans="1:4">
      <c r="A3735" s="4">
        <v>41169.472222222219</v>
      </c>
      <c r="B3735">
        <v>23.73</v>
      </c>
      <c r="C3735">
        <v>171274</v>
      </c>
      <c r="D3735">
        <v>4047595.5</v>
      </c>
    </row>
    <row r="3736" spans="1:4">
      <c r="A3736" s="4">
        <v>41169.479166666664</v>
      </c>
      <c r="B3736">
        <v>23.7</v>
      </c>
      <c r="C3736">
        <v>111441</v>
      </c>
      <c r="D3736">
        <v>2641422.7000000002</v>
      </c>
    </row>
    <row r="3737" spans="1:4">
      <c r="A3737" s="4">
        <v>41169.548611111109</v>
      </c>
      <c r="B3737">
        <v>23.77</v>
      </c>
      <c r="C3737">
        <v>103580</v>
      </c>
      <c r="D3737">
        <v>2455114.4900000002</v>
      </c>
    </row>
    <row r="3738" spans="1:4">
      <c r="A3738" s="4">
        <v>41169.555555555555</v>
      </c>
      <c r="B3738">
        <v>23.7</v>
      </c>
      <c r="C3738">
        <v>144585</v>
      </c>
      <c r="D3738">
        <v>3428364.5</v>
      </c>
    </row>
    <row r="3739" spans="1:4">
      <c r="A3739" s="4">
        <v>41169.5625</v>
      </c>
      <c r="B3739">
        <v>23.68</v>
      </c>
      <c r="C3739">
        <v>75900</v>
      </c>
      <c r="D3739">
        <v>1799912.1</v>
      </c>
    </row>
    <row r="3740" spans="1:4">
      <c r="A3740" s="4">
        <v>41169.569444444445</v>
      </c>
      <c r="B3740">
        <v>23.7</v>
      </c>
      <c r="C3740">
        <v>87199</v>
      </c>
      <c r="D3740">
        <v>2062917.11</v>
      </c>
    </row>
    <row r="3741" spans="1:4">
      <c r="A3741" s="4">
        <v>41169.576388888891</v>
      </c>
      <c r="B3741">
        <v>23.6</v>
      </c>
      <c r="C3741">
        <v>39702</v>
      </c>
      <c r="D3741">
        <v>938630.21</v>
      </c>
    </row>
    <row r="3742" spans="1:4">
      <c r="A3742" s="4">
        <v>41169.583333333336</v>
      </c>
      <c r="B3742">
        <v>23.67</v>
      </c>
      <c r="C3742">
        <v>30360</v>
      </c>
      <c r="D3742">
        <v>717461.99</v>
      </c>
    </row>
    <row r="3743" spans="1:4">
      <c r="A3743" s="4">
        <v>41169.590277777781</v>
      </c>
      <c r="B3743">
        <v>23.67</v>
      </c>
      <c r="C3743">
        <v>25400</v>
      </c>
      <c r="D3743">
        <v>601139</v>
      </c>
    </row>
    <row r="3744" spans="1:4">
      <c r="A3744" s="4">
        <v>41169.597222222219</v>
      </c>
      <c r="B3744">
        <v>23.62</v>
      </c>
      <c r="C3744">
        <v>31600</v>
      </c>
      <c r="D3744">
        <v>747138.92</v>
      </c>
    </row>
    <row r="3745" spans="1:4">
      <c r="A3745" s="4">
        <v>41169.604166666664</v>
      </c>
      <c r="B3745">
        <v>23.61</v>
      </c>
      <c r="C3745">
        <v>102156</v>
      </c>
      <c r="D3745">
        <v>2411658.7200000002</v>
      </c>
    </row>
    <row r="3746" spans="1:4">
      <c r="A3746" s="4">
        <v>41169.611111111109</v>
      </c>
      <c r="B3746">
        <v>23.57</v>
      </c>
      <c r="C3746">
        <v>40300</v>
      </c>
      <c r="D3746">
        <v>950501.97</v>
      </c>
    </row>
    <row r="3747" spans="1:4">
      <c r="A3747" s="4">
        <v>41169.618055555555</v>
      </c>
      <c r="B3747">
        <v>23.52</v>
      </c>
      <c r="C3747">
        <v>129200</v>
      </c>
      <c r="D3747">
        <v>3040650.71</v>
      </c>
    </row>
    <row r="3748" spans="1:4">
      <c r="A3748" s="4">
        <v>41169.625</v>
      </c>
      <c r="B3748">
        <v>23.46</v>
      </c>
      <c r="C3748">
        <v>90528</v>
      </c>
      <c r="D3748">
        <v>2127692.14</v>
      </c>
    </row>
    <row r="3749" spans="1:4">
      <c r="A3749" s="4">
        <v>41170.402777777781</v>
      </c>
      <c r="B3749">
        <v>23.43</v>
      </c>
      <c r="C3749">
        <v>87210</v>
      </c>
      <c r="D3749">
        <v>2041949.79</v>
      </c>
    </row>
    <row r="3750" spans="1:4">
      <c r="A3750" s="4">
        <v>41170.409722222219</v>
      </c>
      <c r="B3750">
        <v>23.4</v>
      </c>
      <c r="C3750">
        <v>74848</v>
      </c>
      <c r="D3750">
        <v>1747766.73</v>
      </c>
    </row>
    <row r="3751" spans="1:4">
      <c r="A3751" s="4">
        <v>41170.416666666664</v>
      </c>
      <c r="B3751">
        <v>23.4</v>
      </c>
      <c r="C3751">
        <v>121078</v>
      </c>
      <c r="D3751">
        <v>2836157.47</v>
      </c>
    </row>
    <row r="3752" spans="1:4">
      <c r="A3752" s="4">
        <v>41170.423611111109</v>
      </c>
      <c r="B3752">
        <v>23.37</v>
      </c>
      <c r="C3752">
        <v>42603</v>
      </c>
      <c r="D3752">
        <v>995597.24</v>
      </c>
    </row>
    <row r="3753" spans="1:4">
      <c r="A3753" s="4">
        <v>41170.430555555555</v>
      </c>
      <c r="B3753">
        <v>23.3</v>
      </c>
      <c r="C3753">
        <v>95812</v>
      </c>
      <c r="D3753">
        <v>2233844.36</v>
      </c>
    </row>
    <row r="3754" spans="1:4">
      <c r="A3754" s="4">
        <v>41170.4375</v>
      </c>
      <c r="B3754">
        <v>23.35</v>
      </c>
      <c r="C3754">
        <v>83529</v>
      </c>
      <c r="D3754">
        <v>1949383.59</v>
      </c>
    </row>
    <row r="3755" spans="1:4">
      <c r="A3755" s="4">
        <v>41170.444444444445</v>
      </c>
      <c r="B3755">
        <v>23.36</v>
      </c>
      <c r="C3755">
        <v>63811</v>
      </c>
      <c r="D3755">
        <v>1490350.48</v>
      </c>
    </row>
    <row r="3756" spans="1:4">
      <c r="A3756" s="4">
        <v>41170.451388888891</v>
      </c>
      <c r="B3756">
        <v>23.4</v>
      </c>
      <c r="C3756">
        <v>81309</v>
      </c>
      <c r="D3756">
        <v>1902174.71</v>
      </c>
    </row>
    <row r="3757" spans="1:4">
      <c r="A3757" s="4">
        <v>41170.458333333336</v>
      </c>
      <c r="B3757">
        <v>23.36</v>
      </c>
      <c r="C3757">
        <v>45370</v>
      </c>
      <c r="D3757">
        <v>1061046.31</v>
      </c>
    </row>
    <row r="3758" spans="1:4">
      <c r="A3758" s="4">
        <v>41170.465277777781</v>
      </c>
      <c r="B3758">
        <v>23.23</v>
      </c>
      <c r="C3758">
        <v>73069</v>
      </c>
      <c r="D3758">
        <v>1701562.44</v>
      </c>
    </row>
    <row r="3759" spans="1:4">
      <c r="A3759" s="4">
        <v>41170.472222222219</v>
      </c>
      <c r="B3759">
        <v>23.26</v>
      </c>
      <c r="C3759">
        <v>72420</v>
      </c>
      <c r="D3759">
        <v>1682772.97</v>
      </c>
    </row>
    <row r="3760" spans="1:4">
      <c r="A3760" s="4">
        <v>41170.479166666664</v>
      </c>
      <c r="B3760">
        <v>23.23</v>
      </c>
      <c r="C3760">
        <v>68300</v>
      </c>
      <c r="D3760">
        <v>1588573.15</v>
      </c>
    </row>
    <row r="3761" spans="1:4">
      <c r="A3761" s="4">
        <v>41170.548611111109</v>
      </c>
      <c r="B3761">
        <v>23.24</v>
      </c>
      <c r="C3761">
        <v>39519</v>
      </c>
      <c r="D3761">
        <v>919370.64</v>
      </c>
    </row>
    <row r="3762" spans="1:4">
      <c r="A3762" s="4">
        <v>41170.555555555555</v>
      </c>
      <c r="B3762">
        <v>23.26</v>
      </c>
      <c r="C3762">
        <v>58971</v>
      </c>
      <c r="D3762">
        <v>1369853.67</v>
      </c>
    </row>
    <row r="3763" spans="1:4">
      <c r="A3763" s="4">
        <v>41170.5625</v>
      </c>
      <c r="B3763">
        <v>23.31</v>
      </c>
      <c r="C3763">
        <v>47356</v>
      </c>
      <c r="D3763">
        <v>1102905.68</v>
      </c>
    </row>
    <row r="3764" spans="1:4">
      <c r="A3764" s="4">
        <v>41170.569444444445</v>
      </c>
      <c r="B3764">
        <v>23.33</v>
      </c>
      <c r="C3764">
        <v>36004</v>
      </c>
      <c r="D3764">
        <v>839545.76</v>
      </c>
    </row>
    <row r="3765" spans="1:4">
      <c r="A3765" s="4">
        <v>41170.576388888891</v>
      </c>
      <c r="B3765">
        <v>23.33</v>
      </c>
      <c r="C3765">
        <v>104813</v>
      </c>
      <c r="D3765">
        <v>2444396.33</v>
      </c>
    </row>
    <row r="3766" spans="1:4">
      <c r="A3766" s="4">
        <v>41170.583333333336</v>
      </c>
      <c r="B3766">
        <v>23.38</v>
      </c>
      <c r="C3766">
        <v>79428</v>
      </c>
      <c r="D3766">
        <v>1852326.96</v>
      </c>
    </row>
    <row r="3767" spans="1:4">
      <c r="A3767" s="4">
        <v>41170.590277777781</v>
      </c>
      <c r="B3767">
        <v>23.35</v>
      </c>
      <c r="C3767">
        <v>60356</v>
      </c>
      <c r="D3767">
        <v>1408757.9</v>
      </c>
    </row>
    <row r="3768" spans="1:4">
      <c r="A3768" s="4">
        <v>41170.597222222219</v>
      </c>
      <c r="B3768">
        <v>23.31</v>
      </c>
      <c r="C3768">
        <v>62972</v>
      </c>
      <c r="D3768">
        <v>1468266.55</v>
      </c>
    </row>
    <row r="3769" spans="1:4">
      <c r="A3769" s="4">
        <v>41170.604166666664</v>
      </c>
      <c r="B3769">
        <v>23.26</v>
      </c>
      <c r="C3769">
        <v>122432</v>
      </c>
      <c r="D3769">
        <v>2850632.26</v>
      </c>
    </row>
    <row r="3770" spans="1:4">
      <c r="A3770" s="4">
        <v>41170.611111111109</v>
      </c>
      <c r="B3770">
        <v>23.29</v>
      </c>
      <c r="C3770">
        <v>208215</v>
      </c>
      <c r="D3770">
        <v>4840146.7699999996</v>
      </c>
    </row>
    <row r="3771" spans="1:4">
      <c r="A3771" s="4">
        <v>41170.618055555555</v>
      </c>
      <c r="B3771">
        <v>23.22</v>
      </c>
      <c r="C3771">
        <v>187117</v>
      </c>
      <c r="D3771">
        <v>4345788.76</v>
      </c>
    </row>
    <row r="3772" spans="1:4">
      <c r="A3772" s="4">
        <v>41170.625</v>
      </c>
      <c r="B3772">
        <v>23.17</v>
      </c>
      <c r="C3772">
        <v>147067</v>
      </c>
      <c r="D3772">
        <v>3407399.98</v>
      </c>
    </row>
    <row r="3773" spans="1:4">
      <c r="A3773" s="4">
        <v>41171.402777777781</v>
      </c>
      <c r="B3773">
        <v>23.14</v>
      </c>
      <c r="C3773">
        <v>33861</v>
      </c>
      <c r="D3773">
        <v>783467.81</v>
      </c>
    </row>
    <row r="3774" spans="1:4">
      <c r="A3774" s="4">
        <v>41171.409722222219</v>
      </c>
      <c r="B3774">
        <v>23.16</v>
      </c>
      <c r="C3774">
        <v>68762</v>
      </c>
      <c r="D3774">
        <v>1592339.55</v>
      </c>
    </row>
    <row r="3775" spans="1:4">
      <c r="A3775" s="4">
        <v>41171.416666666664</v>
      </c>
      <c r="B3775">
        <v>23.15</v>
      </c>
      <c r="C3775">
        <v>27738</v>
      </c>
      <c r="D3775">
        <v>642493.47</v>
      </c>
    </row>
    <row r="3776" spans="1:4">
      <c r="A3776" s="4">
        <v>41171.423611111109</v>
      </c>
      <c r="B3776">
        <v>23.26</v>
      </c>
      <c r="C3776">
        <v>42739</v>
      </c>
      <c r="D3776">
        <v>991911.33</v>
      </c>
    </row>
    <row r="3777" spans="1:4">
      <c r="A3777" s="4">
        <v>41171.430555555555</v>
      </c>
      <c r="B3777">
        <v>23.27</v>
      </c>
      <c r="C3777">
        <v>45718</v>
      </c>
      <c r="D3777">
        <v>1065666.76</v>
      </c>
    </row>
    <row r="3778" spans="1:4">
      <c r="A3778" s="4">
        <v>41171.4375</v>
      </c>
      <c r="B3778">
        <v>23.29</v>
      </c>
      <c r="C3778">
        <v>17323</v>
      </c>
      <c r="D3778">
        <v>402875.83</v>
      </c>
    </row>
    <row r="3779" spans="1:4">
      <c r="A3779" s="4">
        <v>41171.444444444445</v>
      </c>
      <c r="B3779">
        <v>23.29</v>
      </c>
      <c r="C3779">
        <v>50623</v>
      </c>
      <c r="D3779">
        <v>1177734.73</v>
      </c>
    </row>
    <row r="3780" spans="1:4">
      <c r="A3780" s="4">
        <v>41171.451388888891</v>
      </c>
      <c r="B3780">
        <v>23.29</v>
      </c>
      <c r="C3780">
        <v>51369</v>
      </c>
      <c r="D3780">
        <v>1196679.7</v>
      </c>
    </row>
    <row r="3781" spans="1:4">
      <c r="A3781" s="4">
        <v>41171.458333333336</v>
      </c>
      <c r="B3781">
        <v>23.3</v>
      </c>
      <c r="C3781">
        <v>67099</v>
      </c>
      <c r="D3781">
        <v>1561094.31</v>
      </c>
    </row>
    <row r="3782" spans="1:4">
      <c r="A3782" s="4">
        <v>41171.465277777781</v>
      </c>
      <c r="B3782">
        <v>23.23</v>
      </c>
      <c r="C3782">
        <v>149100</v>
      </c>
      <c r="D3782">
        <v>3463075.8399999999</v>
      </c>
    </row>
    <row r="3783" spans="1:4">
      <c r="A3783" s="4">
        <v>41171.472222222219</v>
      </c>
      <c r="B3783">
        <v>23.22</v>
      </c>
      <c r="C3783">
        <v>111545</v>
      </c>
      <c r="D3783">
        <v>2589498.54</v>
      </c>
    </row>
    <row r="3784" spans="1:4">
      <c r="A3784" s="4">
        <v>41171.479166666664</v>
      </c>
      <c r="B3784">
        <v>23.2</v>
      </c>
      <c r="C3784">
        <v>83779</v>
      </c>
      <c r="D3784">
        <v>1944396.37</v>
      </c>
    </row>
    <row r="3785" spans="1:4">
      <c r="A3785" s="4">
        <v>41171.548611111109</v>
      </c>
      <c r="B3785">
        <v>23.27</v>
      </c>
      <c r="C3785">
        <v>65243</v>
      </c>
      <c r="D3785">
        <v>1518418.29</v>
      </c>
    </row>
    <row r="3786" spans="1:4">
      <c r="A3786" s="4">
        <v>41171.555555555555</v>
      </c>
      <c r="B3786">
        <v>23.31</v>
      </c>
      <c r="C3786">
        <v>76503</v>
      </c>
      <c r="D3786">
        <v>1782439.71</v>
      </c>
    </row>
    <row r="3787" spans="1:4">
      <c r="A3787" s="4">
        <v>41171.5625</v>
      </c>
      <c r="B3787">
        <v>23.28</v>
      </c>
      <c r="C3787">
        <v>142739</v>
      </c>
      <c r="D3787">
        <v>3328602.19</v>
      </c>
    </row>
    <row r="3788" spans="1:4">
      <c r="A3788" s="4">
        <v>41171.569444444445</v>
      </c>
      <c r="B3788">
        <v>23.22</v>
      </c>
      <c r="C3788">
        <v>98649</v>
      </c>
      <c r="D3788">
        <v>2292197.9</v>
      </c>
    </row>
    <row r="3789" spans="1:4">
      <c r="A3789" s="4">
        <v>41171.576388888891</v>
      </c>
      <c r="B3789">
        <v>23.24</v>
      </c>
      <c r="C3789">
        <v>80747</v>
      </c>
      <c r="D3789">
        <v>1874968.21</v>
      </c>
    </row>
    <row r="3790" spans="1:4">
      <c r="A3790" s="4">
        <v>41171.583333333336</v>
      </c>
      <c r="B3790">
        <v>23.25</v>
      </c>
      <c r="C3790">
        <v>138661</v>
      </c>
      <c r="D3790">
        <v>3220157.17</v>
      </c>
    </row>
    <row r="3791" spans="1:4">
      <c r="A3791" s="4">
        <v>41171.590277777781</v>
      </c>
      <c r="B3791">
        <v>23.27</v>
      </c>
      <c r="C3791">
        <v>142576</v>
      </c>
      <c r="D3791">
        <v>3315658.61</v>
      </c>
    </row>
    <row r="3792" spans="1:4">
      <c r="A3792" s="4">
        <v>41171.597222222219</v>
      </c>
      <c r="B3792">
        <v>23.25</v>
      </c>
      <c r="C3792">
        <v>124224</v>
      </c>
      <c r="D3792">
        <v>2881725.17</v>
      </c>
    </row>
    <row r="3793" spans="1:4">
      <c r="A3793" s="4">
        <v>41171.604166666664</v>
      </c>
      <c r="B3793">
        <v>23.24</v>
      </c>
      <c r="C3793">
        <v>102856</v>
      </c>
      <c r="D3793">
        <v>2390655.4300000002</v>
      </c>
    </row>
    <row r="3794" spans="1:4">
      <c r="A3794" s="4">
        <v>41171.611111111109</v>
      </c>
      <c r="B3794">
        <v>23.27</v>
      </c>
      <c r="C3794">
        <v>117983</v>
      </c>
      <c r="D3794">
        <v>2741532.38</v>
      </c>
    </row>
    <row r="3795" spans="1:4">
      <c r="A3795" s="4">
        <v>41171.618055555555</v>
      </c>
      <c r="B3795">
        <v>23.22</v>
      </c>
      <c r="C3795">
        <v>166669</v>
      </c>
      <c r="D3795">
        <v>3880324.38</v>
      </c>
    </row>
    <row r="3796" spans="1:4">
      <c r="A3796" s="4">
        <v>41171.625</v>
      </c>
      <c r="B3796">
        <v>23.13</v>
      </c>
      <c r="C3796">
        <v>288065</v>
      </c>
      <c r="D3796">
        <v>6663448.4000000004</v>
      </c>
    </row>
    <row r="3797" spans="1:4">
      <c r="A3797" s="4">
        <v>41172.402777777781</v>
      </c>
      <c r="B3797">
        <v>23.09</v>
      </c>
      <c r="C3797">
        <v>132541</v>
      </c>
      <c r="D3797">
        <v>3063638.68</v>
      </c>
    </row>
    <row r="3798" spans="1:4">
      <c r="A3798" s="4">
        <v>41172.409722222219</v>
      </c>
      <c r="B3798">
        <v>23.03</v>
      </c>
      <c r="C3798">
        <v>182705</v>
      </c>
      <c r="D3798">
        <v>4210006.1500000004</v>
      </c>
    </row>
    <row r="3799" spans="1:4">
      <c r="A3799" s="4">
        <v>41172.416666666664</v>
      </c>
      <c r="B3799">
        <v>23.03</v>
      </c>
      <c r="C3799">
        <v>208969</v>
      </c>
      <c r="D3799">
        <v>4806995.7</v>
      </c>
    </row>
    <row r="3800" spans="1:4">
      <c r="A3800" s="4">
        <v>41172.423611111109</v>
      </c>
      <c r="B3800">
        <v>23</v>
      </c>
      <c r="C3800">
        <v>361302</v>
      </c>
      <c r="D3800">
        <v>8327487.9400000004</v>
      </c>
    </row>
    <row r="3801" spans="1:4">
      <c r="A3801" s="4">
        <v>41172.430555555555</v>
      </c>
      <c r="B3801">
        <v>22.9</v>
      </c>
      <c r="C3801">
        <v>332749</v>
      </c>
      <c r="D3801">
        <v>7641448.1200000001</v>
      </c>
    </row>
    <row r="3802" spans="1:4">
      <c r="A3802" s="4">
        <v>41172.4375</v>
      </c>
      <c r="B3802">
        <v>22.91</v>
      </c>
      <c r="C3802">
        <v>143855</v>
      </c>
      <c r="D3802">
        <v>3295147.04</v>
      </c>
    </row>
    <row r="3803" spans="1:4">
      <c r="A3803" s="4">
        <v>41172.444444444445</v>
      </c>
      <c r="B3803">
        <v>22.9</v>
      </c>
      <c r="C3803">
        <v>258627</v>
      </c>
      <c r="D3803">
        <v>5921934.8799999999</v>
      </c>
    </row>
    <row r="3804" spans="1:4">
      <c r="A3804" s="4">
        <v>41172.451388888891</v>
      </c>
      <c r="B3804">
        <v>22.76</v>
      </c>
      <c r="C3804">
        <v>121736</v>
      </c>
      <c r="D3804">
        <v>2777971.97</v>
      </c>
    </row>
    <row r="3805" spans="1:4">
      <c r="A3805" s="4">
        <v>41172.458333333336</v>
      </c>
      <c r="B3805">
        <v>22.78</v>
      </c>
      <c r="C3805">
        <v>227648</v>
      </c>
      <c r="D3805">
        <v>5188987.7699999996</v>
      </c>
    </row>
    <row r="3806" spans="1:4">
      <c r="A3806" s="4">
        <v>41172.465277777781</v>
      </c>
      <c r="B3806">
        <v>22.73</v>
      </c>
      <c r="C3806">
        <v>282053</v>
      </c>
      <c r="D3806">
        <v>6398976.9800000004</v>
      </c>
    </row>
    <row r="3807" spans="1:4">
      <c r="A3807" s="4">
        <v>41172.472222222219</v>
      </c>
      <c r="B3807">
        <v>22.66</v>
      </c>
      <c r="C3807">
        <v>173548</v>
      </c>
      <c r="D3807">
        <v>3936330.2</v>
      </c>
    </row>
    <row r="3808" spans="1:4">
      <c r="A3808" s="4">
        <v>41172.479166666664</v>
      </c>
      <c r="B3808">
        <v>22.69</v>
      </c>
      <c r="C3808">
        <v>72764</v>
      </c>
      <c r="D3808">
        <v>1648029.84</v>
      </c>
    </row>
    <row r="3809" spans="1:4">
      <c r="A3809" s="4">
        <v>41172.548611111109</v>
      </c>
      <c r="B3809">
        <v>22.6</v>
      </c>
      <c r="C3809">
        <v>191590</v>
      </c>
      <c r="D3809">
        <v>4336242.67</v>
      </c>
    </row>
    <row r="3810" spans="1:4">
      <c r="A3810" s="4">
        <v>41172.555555555555</v>
      </c>
      <c r="B3810">
        <v>22.51</v>
      </c>
      <c r="C3810">
        <v>376214</v>
      </c>
      <c r="D3810">
        <v>8476805.6500000004</v>
      </c>
    </row>
    <row r="3811" spans="1:4">
      <c r="A3811" s="4">
        <v>41172.5625</v>
      </c>
      <c r="B3811">
        <v>22.62</v>
      </c>
      <c r="C3811">
        <v>122456</v>
      </c>
      <c r="D3811">
        <v>2761938.04</v>
      </c>
    </row>
    <row r="3812" spans="1:4">
      <c r="A3812" s="4">
        <v>41172.569444444445</v>
      </c>
      <c r="B3812">
        <v>22.63</v>
      </c>
      <c r="C3812">
        <v>43665</v>
      </c>
      <c r="D3812">
        <v>988345.6</v>
      </c>
    </row>
    <row r="3813" spans="1:4">
      <c r="A3813" s="4">
        <v>41172.576388888891</v>
      </c>
      <c r="B3813">
        <v>22.6</v>
      </c>
      <c r="C3813">
        <v>144638</v>
      </c>
      <c r="D3813">
        <v>3271585.06</v>
      </c>
    </row>
    <row r="3814" spans="1:4">
      <c r="A3814" s="4">
        <v>41172.583333333336</v>
      </c>
      <c r="B3814">
        <v>22.6</v>
      </c>
      <c r="C3814">
        <v>112923</v>
      </c>
      <c r="D3814">
        <v>2551944.2200000002</v>
      </c>
    </row>
    <row r="3815" spans="1:4">
      <c r="A3815" s="4">
        <v>41172.590277777781</v>
      </c>
      <c r="B3815">
        <v>22.61</v>
      </c>
      <c r="C3815">
        <v>61109</v>
      </c>
      <c r="D3815">
        <v>1385230.51</v>
      </c>
    </row>
    <row r="3816" spans="1:4">
      <c r="A3816" s="4">
        <v>41172.597222222219</v>
      </c>
      <c r="B3816">
        <v>22.6</v>
      </c>
      <c r="C3816">
        <v>188873</v>
      </c>
      <c r="D3816">
        <v>4252605.6900000004</v>
      </c>
    </row>
    <row r="3817" spans="1:4">
      <c r="A3817" s="4">
        <v>41172.604166666664</v>
      </c>
      <c r="B3817">
        <v>22.5</v>
      </c>
      <c r="C3817">
        <v>212634</v>
      </c>
      <c r="D3817">
        <v>4777919.91</v>
      </c>
    </row>
    <row r="3818" spans="1:4">
      <c r="A3818" s="4">
        <v>41172.611111111109</v>
      </c>
      <c r="B3818">
        <v>22.6</v>
      </c>
      <c r="C3818">
        <v>176592</v>
      </c>
      <c r="D3818">
        <v>3991333.19</v>
      </c>
    </row>
    <row r="3819" spans="1:4">
      <c r="A3819" s="4">
        <v>41172.618055555555</v>
      </c>
      <c r="B3819">
        <v>22.94</v>
      </c>
      <c r="C3819">
        <v>283092</v>
      </c>
      <c r="D3819">
        <v>6454530.5899999999</v>
      </c>
    </row>
    <row r="3820" spans="1:4">
      <c r="A3820" s="4">
        <v>41172.625</v>
      </c>
      <c r="B3820">
        <v>22.97</v>
      </c>
      <c r="C3820">
        <v>280012</v>
      </c>
      <c r="D3820">
        <v>6419382.7599999998</v>
      </c>
    </row>
    <row r="3821" spans="1:4">
      <c r="A3821" s="4">
        <v>41173.402777777781</v>
      </c>
      <c r="B3821">
        <v>22.72</v>
      </c>
      <c r="C3821">
        <v>40158</v>
      </c>
      <c r="D3821">
        <v>911487.17</v>
      </c>
    </row>
    <row r="3822" spans="1:4">
      <c r="A3822" s="4">
        <v>41173.409722222219</v>
      </c>
      <c r="B3822">
        <v>22.73</v>
      </c>
      <c r="C3822">
        <v>21530</v>
      </c>
      <c r="D3822">
        <v>488729.96</v>
      </c>
    </row>
    <row r="3823" spans="1:4">
      <c r="A3823" s="4">
        <v>41173.416666666664</v>
      </c>
      <c r="B3823">
        <v>22.69</v>
      </c>
      <c r="C3823">
        <v>48014</v>
      </c>
      <c r="D3823">
        <v>1089187.6599999999</v>
      </c>
    </row>
    <row r="3824" spans="1:4">
      <c r="A3824" s="4">
        <v>41173.423611111109</v>
      </c>
      <c r="B3824">
        <v>22.78</v>
      </c>
      <c r="C3824">
        <v>54510</v>
      </c>
      <c r="D3824">
        <v>1239367.07</v>
      </c>
    </row>
    <row r="3825" spans="1:4">
      <c r="A3825" s="4">
        <v>41173.430555555555</v>
      </c>
      <c r="B3825">
        <v>22.9</v>
      </c>
      <c r="C3825">
        <v>39261</v>
      </c>
      <c r="D3825">
        <v>895504.8</v>
      </c>
    </row>
    <row r="3826" spans="1:4">
      <c r="A3826" s="4">
        <v>41173.4375</v>
      </c>
      <c r="B3826">
        <v>22.83</v>
      </c>
      <c r="C3826">
        <v>74378</v>
      </c>
      <c r="D3826">
        <v>1701146.62</v>
      </c>
    </row>
    <row r="3827" spans="1:4">
      <c r="A3827" s="4">
        <v>41173.444444444445</v>
      </c>
      <c r="B3827">
        <v>22.91</v>
      </c>
      <c r="C3827">
        <v>32267</v>
      </c>
      <c r="D3827">
        <v>739096.8</v>
      </c>
    </row>
    <row r="3828" spans="1:4">
      <c r="A3828" s="4">
        <v>41173.451388888891</v>
      </c>
      <c r="B3828">
        <v>22.9</v>
      </c>
      <c r="C3828">
        <v>39490</v>
      </c>
      <c r="D3828">
        <v>904011.22</v>
      </c>
    </row>
    <row r="3829" spans="1:4">
      <c r="A3829" s="4">
        <v>41173.458333333336</v>
      </c>
      <c r="B3829">
        <v>22.9</v>
      </c>
      <c r="C3829">
        <v>13275</v>
      </c>
      <c r="D3829">
        <v>303998.5</v>
      </c>
    </row>
    <row r="3830" spans="1:4">
      <c r="A3830" s="4">
        <v>41173.465277777781</v>
      </c>
      <c r="B3830">
        <v>22.98</v>
      </c>
      <c r="C3830">
        <v>24744</v>
      </c>
      <c r="D3830">
        <v>567546.54</v>
      </c>
    </row>
    <row r="3831" spans="1:4">
      <c r="A3831" s="4">
        <v>41173.472222222219</v>
      </c>
      <c r="B3831">
        <v>23.1</v>
      </c>
      <c r="C3831">
        <v>79597</v>
      </c>
      <c r="D3831">
        <v>1837640</v>
      </c>
    </row>
    <row r="3832" spans="1:4">
      <c r="A3832" s="4">
        <v>41173.479166666664</v>
      </c>
      <c r="B3832">
        <v>23.16</v>
      </c>
      <c r="C3832">
        <v>88264</v>
      </c>
      <c r="D3832">
        <v>2041280.8</v>
      </c>
    </row>
    <row r="3833" spans="1:4">
      <c r="A3833" s="4">
        <v>41173.548611111109</v>
      </c>
      <c r="B3833">
        <v>23.15</v>
      </c>
      <c r="C3833">
        <v>179829</v>
      </c>
      <c r="D3833">
        <v>4162578.6</v>
      </c>
    </row>
    <row r="3834" spans="1:4">
      <c r="A3834" s="4">
        <v>41173.555555555555</v>
      </c>
      <c r="B3834">
        <v>23.15</v>
      </c>
      <c r="C3834">
        <v>98753</v>
      </c>
      <c r="D3834">
        <v>2286243.09</v>
      </c>
    </row>
    <row r="3835" spans="1:4">
      <c r="A3835" s="4">
        <v>41173.5625</v>
      </c>
      <c r="B3835">
        <v>23.13</v>
      </c>
      <c r="C3835">
        <v>69233</v>
      </c>
      <c r="D3835">
        <v>1603208.47</v>
      </c>
    </row>
    <row r="3836" spans="1:4">
      <c r="A3836" s="4">
        <v>41173.569444444445</v>
      </c>
      <c r="B3836">
        <v>22.96</v>
      </c>
      <c r="C3836">
        <v>101664</v>
      </c>
      <c r="D3836">
        <v>2348715.71</v>
      </c>
    </row>
    <row r="3837" spans="1:4">
      <c r="A3837" s="4">
        <v>41173.576388888891</v>
      </c>
      <c r="B3837">
        <v>22.96</v>
      </c>
      <c r="C3837">
        <v>46660</v>
      </c>
      <c r="D3837">
        <v>1071337.1599999999</v>
      </c>
    </row>
    <row r="3838" spans="1:4">
      <c r="A3838" s="4">
        <v>41173.583333333336</v>
      </c>
      <c r="B3838">
        <v>23</v>
      </c>
      <c r="C3838">
        <v>40605</v>
      </c>
      <c r="D3838">
        <v>932665.43</v>
      </c>
    </row>
    <row r="3839" spans="1:4">
      <c r="A3839" s="4">
        <v>41173.590277777781</v>
      </c>
      <c r="B3839">
        <v>23</v>
      </c>
      <c r="C3839">
        <v>243233</v>
      </c>
      <c r="D3839">
        <v>5590187.0499999998</v>
      </c>
    </row>
    <row r="3840" spans="1:4">
      <c r="A3840" s="4">
        <v>41173.597222222219</v>
      </c>
      <c r="B3840">
        <v>23.01</v>
      </c>
      <c r="C3840">
        <v>27450</v>
      </c>
      <c r="D3840">
        <v>631384.25</v>
      </c>
    </row>
    <row r="3841" spans="1:4">
      <c r="A3841" s="4">
        <v>41173.604166666664</v>
      </c>
      <c r="B3841">
        <v>23.01</v>
      </c>
      <c r="C3841">
        <v>38981</v>
      </c>
      <c r="D3841">
        <v>897919.06</v>
      </c>
    </row>
    <row r="3842" spans="1:4">
      <c r="A3842" s="4">
        <v>41173.611111111109</v>
      </c>
      <c r="B3842">
        <v>23.1</v>
      </c>
      <c r="C3842">
        <v>42900</v>
      </c>
      <c r="D3842">
        <v>989944.5</v>
      </c>
    </row>
    <row r="3843" spans="1:4">
      <c r="A3843" s="4">
        <v>41173.618055555555</v>
      </c>
      <c r="B3843">
        <v>22.92</v>
      </c>
      <c r="C3843">
        <v>44750</v>
      </c>
      <c r="D3843">
        <v>1032227.71</v>
      </c>
    </row>
    <row r="3844" spans="1:4">
      <c r="A3844" s="4">
        <v>41173.625</v>
      </c>
      <c r="B3844">
        <v>23.08</v>
      </c>
      <c r="C3844">
        <v>103445</v>
      </c>
      <c r="D3844">
        <v>2380261.1</v>
      </c>
    </row>
    <row r="3845" spans="1:4">
      <c r="A3845" s="4">
        <v>41176.402777777781</v>
      </c>
      <c r="B3845">
        <v>22.84</v>
      </c>
      <c r="C3845">
        <v>20481</v>
      </c>
      <c r="D3845">
        <v>468355.71</v>
      </c>
    </row>
    <row r="3846" spans="1:4">
      <c r="A3846" s="4">
        <v>41176.409722222219</v>
      </c>
      <c r="B3846">
        <v>23.01</v>
      </c>
      <c r="C3846">
        <v>55147</v>
      </c>
      <c r="D3846">
        <v>1266523.56</v>
      </c>
    </row>
    <row r="3847" spans="1:4">
      <c r="A3847" s="4">
        <v>41176.416666666664</v>
      </c>
      <c r="B3847">
        <v>22.96</v>
      </c>
      <c r="C3847">
        <v>101532</v>
      </c>
      <c r="D3847">
        <v>2332083.64</v>
      </c>
    </row>
    <row r="3848" spans="1:4">
      <c r="A3848" s="4">
        <v>41176.423611111109</v>
      </c>
      <c r="B3848">
        <v>23.04</v>
      </c>
      <c r="C3848">
        <v>97450</v>
      </c>
      <c r="D3848">
        <v>2244955.3199999998</v>
      </c>
    </row>
    <row r="3849" spans="1:4">
      <c r="A3849" s="4">
        <v>41176.430555555555</v>
      </c>
      <c r="B3849">
        <v>23.04</v>
      </c>
      <c r="C3849">
        <v>19862</v>
      </c>
      <c r="D3849">
        <v>457650.86</v>
      </c>
    </row>
    <row r="3850" spans="1:4">
      <c r="A3850" s="4">
        <v>41176.4375</v>
      </c>
      <c r="B3850">
        <v>23.04</v>
      </c>
      <c r="C3850">
        <v>14226</v>
      </c>
      <c r="D3850">
        <v>327572.14</v>
      </c>
    </row>
    <row r="3851" spans="1:4">
      <c r="A3851" s="4">
        <v>41176.444444444445</v>
      </c>
      <c r="B3851">
        <v>23.05</v>
      </c>
      <c r="C3851">
        <v>10210</v>
      </c>
      <c r="D3851">
        <v>235161.24</v>
      </c>
    </row>
    <row r="3852" spans="1:4">
      <c r="A3852" s="4">
        <v>41176.451388888891</v>
      </c>
      <c r="B3852">
        <v>23.01</v>
      </c>
      <c r="C3852">
        <v>40292</v>
      </c>
      <c r="D3852">
        <v>927487.72</v>
      </c>
    </row>
    <row r="3853" spans="1:4">
      <c r="A3853" s="4">
        <v>41176.458333333336</v>
      </c>
      <c r="B3853">
        <v>23.01</v>
      </c>
      <c r="C3853">
        <v>32198</v>
      </c>
      <c r="D3853">
        <v>740919.98</v>
      </c>
    </row>
    <row r="3854" spans="1:4">
      <c r="A3854" s="4">
        <v>41176.465277777781</v>
      </c>
      <c r="B3854">
        <v>23.1</v>
      </c>
      <c r="C3854">
        <v>169508</v>
      </c>
      <c r="D3854">
        <v>3903559.36</v>
      </c>
    </row>
    <row r="3855" spans="1:4">
      <c r="A3855" s="4">
        <v>41176.472222222219</v>
      </c>
      <c r="B3855">
        <v>23.05</v>
      </c>
      <c r="C3855">
        <v>81118</v>
      </c>
      <c r="D3855">
        <v>1875745.86</v>
      </c>
    </row>
    <row r="3856" spans="1:4">
      <c r="A3856" s="4">
        <v>41176.479166666664</v>
      </c>
      <c r="B3856">
        <v>23.22</v>
      </c>
      <c r="C3856">
        <v>53680</v>
      </c>
      <c r="D3856">
        <v>1243966.06</v>
      </c>
    </row>
    <row r="3857" spans="1:4">
      <c r="A3857" s="4">
        <v>41176.548611111109</v>
      </c>
      <c r="B3857">
        <v>23.12</v>
      </c>
      <c r="C3857">
        <v>57472</v>
      </c>
      <c r="D3857">
        <v>1334424.3799999999</v>
      </c>
    </row>
    <row r="3858" spans="1:4">
      <c r="A3858" s="4">
        <v>41176.555555555555</v>
      </c>
      <c r="B3858">
        <v>23.09</v>
      </c>
      <c r="C3858">
        <v>32016</v>
      </c>
      <c r="D3858">
        <v>739740.44</v>
      </c>
    </row>
    <row r="3859" spans="1:4">
      <c r="A3859" s="4">
        <v>41176.5625</v>
      </c>
      <c r="B3859">
        <v>23.11</v>
      </c>
      <c r="C3859">
        <v>18096</v>
      </c>
      <c r="D3859">
        <v>417990.26</v>
      </c>
    </row>
    <row r="3860" spans="1:4">
      <c r="A3860" s="4">
        <v>41176.569444444445</v>
      </c>
      <c r="B3860">
        <v>23.07</v>
      </c>
      <c r="C3860">
        <v>47832</v>
      </c>
      <c r="D3860">
        <v>1104742.96</v>
      </c>
    </row>
    <row r="3861" spans="1:4">
      <c r="A3861" s="4">
        <v>41176.576388888891</v>
      </c>
      <c r="B3861">
        <v>23.1</v>
      </c>
      <c r="C3861">
        <v>22132</v>
      </c>
      <c r="D3861">
        <v>510568.48</v>
      </c>
    </row>
    <row r="3862" spans="1:4">
      <c r="A3862" s="4">
        <v>41176.583333333336</v>
      </c>
      <c r="B3862">
        <v>23.08</v>
      </c>
      <c r="C3862">
        <v>85851</v>
      </c>
      <c r="D3862">
        <v>1986388.48</v>
      </c>
    </row>
    <row r="3863" spans="1:4">
      <c r="A3863" s="4">
        <v>41176.590277777781</v>
      </c>
      <c r="B3863">
        <v>23.07</v>
      </c>
      <c r="C3863">
        <v>48861</v>
      </c>
      <c r="D3863">
        <v>1126940.48</v>
      </c>
    </row>
    <row r="3864" spans="1:4">
      <c r="A3864" s="4">
        <v>41176.597222222219</v>
      </c>
      <c r="B3864">
        <v>23.12</v>
      </c>
      <c r="C3864">
        <v>24539</v>
      </c>
      <c r="D3864">
        <v>566858.77</v>
      </c>
    </row>
    <row r="3865" spans="1:4">
      <c r="A3865" s="4">
        <v>41176.604166666664</v>
      </c>
      <c r="B3865">
        <v>23.16</v>
      </c>
      <c r="C3865">
        <v>10610</v>
      </c>
      <c r="D3865">
        <v>245506.2</v>
      </c>
    </row>
    <row r="3866" spans="1:4">
      <c r="A3866" s="4">
        <v>41176.611111111109</v>
      </c>
      <c r="B3866">
        <v>23.26</v>
      </c>
      <c r="C3866">
        <v>147240</v>
      </c>
      <c r="D3866">
        <v>3424045.3</v>
      </c>
    </row>
    <row r="3867" spans="1:4">
      <c r="A3867" s="4">
        <v>41176.618055555555</v>
      </c>
      <c r="B3867">
        <v>23.27</v>
      </c>
      <c r="C3867">
        <v>52672</v>
      </c>
      <c r="D3867">
        <v>1223808.92</v>
      </c>
    </row>
    <row r="3868" spans="1:4">
      <c r="A3868" s="4">
        <v>41176.625</v>
      </c>
      <c r="B3868">
        <v>23.23</v>
      </c>
      <c r="C3868">
        <v>151610</v>
      </c>
      <c r="D3868">
        <v>3527477.27</v>
      </c>
    </row>
    <row r="3869" spans="1:4">
      <c r="A3869" s="4">
        <v>41177.402777777781</v>
      </c>
      <c r="B3869">
        <v>23.17</v>
      </c>
      <c r="C3869">
        <v>59783</v>
      </c>
      <c r="D3869">
        <v>1377684.35</v>
      </c>
    </row>
    <row r="3870" spans="1:4">
      <c r="A3870" s="4">
        <v>41177.409722222219</v>
      </c>
      <c r="B3870">
        <v>23.12</v>
      </c>
      <c r="C3870">
        <v>35874</v>
      </c>
      <c r="D3870">
        <v>831935.5</v>
      </c>
    </row>
    <row r="3871" spans="1:4">
      <c r="A3871" s="4">
        <v>41177.416666666664</v>
      </c>
      <c r="B3871">
        <v>23.25</v>
      </c>
      <c r="C3871">
        <v>51171</v>
      </c>
      <c r="D3871">
        <v>1186698.18</v>
      </c>
    </row>
    <row r="3872" spans="1:4">
      <c r="A3872" s="4">
        <v>41177.423611111109</v>
      </c>
      <c r="B3872">
        <v>23.18</v>
      </c>
      <c r="C3872">
        <v>49610</v>
      </c>
      <c r="D3872">
        <v>1150808.28</v>
      </c>
    </row>
    <row r="3873" spans="1:4">
      <c r="A3873" s="4">
        <v>41177.430555555555</v>
      </c>
      <c r="B3873">
        <v>23.11</v>
      </c>
      <c r="C3873">
        <v>35674</v>
      </c>
      <c r="D3873">
        <v>824749.96</v>
      </c>
    </row>
    <row r="3874" spans="1:4">
      <c r="A3874" s="4">
        <v>41177.4375</v>
      </c>
      <c r="B3874">
        <v>23.09</v>
      </c>
      <c r="C3874">
        <v>66680</v>
      </c>
      <c r="D3874">
        <v>1537500.2</v>
      </c>
    </row>
    <row r="3875" spans="1:4">
      <c r="A3875" s="4">
        <v>41177.444444444445</v>
      </c>
      <c r="B3875">
        <v>22.96</v>
      </c>
      <c r="C3875">
        <v>153657</v>
      </c>
      <c r="D3875">
        <v>3526263</v>
      </c>
    </row>
    <row r="3876" spans="1:4">
      <c r="A3876" s="4">
        <v>41177.451388888891</v>
      </c>
      <c r="B3876">
        <v>22.96</v>
      </c>
      <c r="C3876">
        <v>110692</v>
      </c>
      <c r="D3876">
        <v>2530962.6800000002</v>
      </c>
    </row>
    <row r="3877" spans="1:4">
      <c r="A3877" s="4">
        <v>41177.458333333336</v>
      </c>
      <c r="B3877">
        <v>22.89</v>
      </c>
      <c r="C3877">
        <v>50950</v>
      </c>
      <c r="D3877">
        <v>1170197.8799999999</v>
      </c>
    </row>
    <row r="3878" spans="1:4">
      <c r="A3878" s="4">
        <v>41177.465277777781</v>
      </c>
      <c r="B3878">
        <v>22.89</v>
      </c>
      <c r="C3878">
        <v>23089</v>
      </c>
      <c r="D3878">
        <v>528546.28</v>
      </c>
    </row>
    <row r="3879" spans="1:4">
      <c r="A3879" s="4">
        <v>41177.472222222219</v>
      </c>
      <c r="B3879">
        <v>22.82</v>
      </c>
      <c r="C3879">
        <v>125738</v>
      </c>
      <c r="D3879">
        <v>2881793.54</v>
      </c>
    </row>
    <row r="3880" spans="1:4">
      <c r="A3880" s="4">
        <v>41177.479166666664</v>
      </c>
      <c r="B3880">
        <v>22.77</v>
      </c>
      <c r="C3880">
        <v>101402</v>
      </c>
      <c r="D3880">
        <v>2309655.25</v>
      </c>
    </row>
    <row r="3881" spans="1:4">
      <c r="A3881" s="4">
        <v>41177.548611111109</v>
      </c>
      <c r="B3881">
        <v>22.77</v>
      </c>
      <c r="C3881">
        <v>29741</v>
      </c>
      <c r="D3881">
        <v>676393.04</v>
      </c>
    </row>
    <row r="3882" spans="1:4">
      <c r="A3882" s="4">
        <v>41177.555555555555</v>
      </c>
      <c r="B3882">
        <v>22.75</v>
      </c>
      <c r="C3882">
        <v>44685</v>
      </c>
      <c r="D3882">
        <v>1016842.21</v>
      </c>
    </row>
    <row r="3883" spans="1:4">
      <c r="A3883" s="4">
        <v>41177.5625</v>
      </c>
      <c r="B3883">
        <v>22.73</v>
      </c>
      <c r="C3883">
        <v>93703</v>
      </c>
      <c r="D3883">
        <v>2129139.9500000002</v>
      </c>
    </row>
    <row r="3884" spans="1:4">
      <c r="A3884" s="4">
        <v>41177.569444444445</v>
      </c>
      <c r="B3884">
        <v>22.64</v>
      </c>
      <c r="C3884">
        <v>406489</v>
      </c>
      <c r="D3884">
        <v>9198040.4700000007</v>
      </c>
    </row>
    <row r="3885" spans="1:4">
      <c r="A3885" s="4">
        <v>41177.576388888891</v>
      </c>
      <c r="B3885">
        <v>22.6</v>
      </c>
      <c r="C3885">
        <v>235795</v>
      </c>
      <c r="D3885">
        <v>5330636.68</v>
      </c>
    </row>
    <row r="3886" spans="1:4">
      <c r="A3886" s="4">
        <v>41177.583333333336</v>
      </c>
      <c r="B3886">
        <v>22.62</v>
      </c>
      <c r="C3886">
        <v>72929</v>
      </c>
      <c r="D3886">
        <v>1649055.7</v>
      </c>
    </row>
    <row r="3887" spans="1:4">
      <c r="A3887" s="4">
        <v>41177.590277777781</v>
      </c>
      <c r="B3887">
        <v>22.65</v>
      </c>
      <c r="C3887">
        <v>35338</v>
      </c>
      <c r="D3887">
        <v>799912.74</v>
      </c>
    </row>
    <row r="3888" spans="1:4">
      <c r="A3888" s="4">
        <v>41177.597222222219</v>
      </c>
      <c r="B3888">
        <v>22.68</v>
      </c>
      <c r="C3888">
        <v>40520</v>
      </c>
      <c r="D3888">
        <v>918193.14</v>
      </c>
    </row>
    <row r="3889" spans="1:4">
      <c r="A3889" s="4">
        <v>41177.604166666664</v>
      </c>
      <c r="B3889">
        <v>22.83</v>
      </c>
      <c r="C3889">
        <v>48114</v>
      </c>
      <c r="D3889">
        <v>1097402.8999999999</v>
      </c>
    </row>
    <row r="3890" spans="1:4">
      <c r="A3890" s="4">
        <v>41177.611111111109</v>
      </c>
      <c r="B3890">
        <v>22.79</v>
      </c>
      <c r="C3890">
        <v>22990</v>
      </c>
      <c r="D3890">
        <v>524210.62</v>
      </c>
    </row>
    <row r="3891" spans="1:4">
      <c r="A3891" s="4">
        <v>41177.618055555555</v>
      </c>
      <c r="B3891">
        <v>22.8</v>
      </c>
      <c r="C3891">
        <v>94666</v>
      </c>
      <c r="D3891">
        <v>2157285.2400000002</v>
      </c>
    </row>
    <row r="3892" spans="1:4">
      <c r="A3892" s="4">
        <v>41177.625</v>
      </c>
      <c r="B3892">
        <v>23.02</v>
      </c>
      <c r="C3892">
        <v>215620</v>
      </c>
      <c r="D3892">
        <v>4948427.42</v>
      </c>
    </row>
    <row r="3893" spans="1:4">
      <c r="A3893" s="4">
        <v>41178.402777777781</v>
      </c>
      <c r="B3893">
        <v>22.98</v>
      </c>
      <c r="C3893">
        <v>22805</v>
      </c>
      <c r="D3893">
        <v>522675.6</v>
      </c>
    </row>
    <row r="3894" spans="1:4">
      <c r="A3894" s="4">
        <v>41178.409722222219</v>
      </c>
      <c r="B3894">
        <v>22.88</v>
      </c>
      <c r="C3894">
        <v>17184</v>
      </c>
      <c r="D3894">
        <v>393501.87</v>
      </c>
    </row>
    <row r="3895" spans="1:4">
      <c r="A3895" s="4">
        <v>41178.416666666664</v>
      </c>
      <c r="B3895">
        <v>22.86</v>
      </c>
      <c r="C3895">
        <v>28727</v>
      </c>
      <c r="D3895">
        <v>657515.36</v>
      </c>
    </row>
    <row r="3896" spans="1:4">
      <c r="A3896" s="4">
        <v>41178.423611111109</v>
      </c>
      <c r="B3896">
        <v>22.77</v>
      </c>
      <c r="C3896">
        <v>43384</v>
      </c>
      <c r="D3896">
        <v>990425.4</v>
      </c>
    </row>
    <row r="3897" spans="1:4">
      <c r="A3897" s="4">
        <v>41178.430555555555</v>
      </c>
      <c r="B3897">
        <v>22.86</v>
      </c>
      <c r="C3897">
        <v>57680</v>
      </c>
      <c r="D3897">
        <v>1314067.8999999999</v>
      </c>
    </row>
    <row r="3898" spans="1:4">
      <c r="A3898" s="4">
        <v>41178.4375</v>
      </c>
      <c r="B3898">
        <v>22.9</v>
      </c>
      <c r="C3898">
        <v>206808</v>
      </c>
      <c r="D3898">
        <v>4729171.54</v>
      </c>
    </row>
    <row r="3899" spans="1:4">
      <c r="A3899" s="4">
        <v>41178.444444444445</v>
      </c>
      <c r="B3899">
        <v>22.93</v>
      </c>
      <c r="C3899">
        <v>59903</v>
      </c>
      <c r="D3899">
        <v>1372407.62</v>
      </c>
    </row>
    <row r="3900" spans="1:4">
      <c r="A3900" s="4">
        <v>41178.451388888891</v>
      </c>
      <c r="B3900">
        <v>22.93</v>
      </c>
      <c r="C3900">
        <v>23914</v>
      </c>
      <c r="D3900">
        <v>548399.88</v>
      </c>
    </row>
    <row r="3901" spans="1:4">
      <c r="A3901" s="4">
        <v>41178.458333333336</v>
      </c>
      <c r="B3901">
        <v>22.94</v>
      </c>
      <c r="C3901">
        <v>20714</v>
      </c>
      <c r="D3901">
        <v>474988.79999999999</v>
      </c>
    </row>
    <row r="3902" spans="1:4">
      <c r="A3902" s="4">
        <v>41178.465277777781</v>
      </c>
      <c r="B3902">
        <v>22.9</v>
      </c>
      <c r="C3902">
        <v>28969</v>
      </c>
      <c r="D3902">
        <v>664645.56000000006</v>
      </c>
    </row>
    <row r="3903" spans="1:4">
      <c r="A3903" s="4">
        <v>41178.472222222219</v>
      </c>
      <c r="B3903">
        <v>22.93</v>
      </c>
      <c r="C3903">
        <v>27643</v>
      </c>
      <c r="D3903">
        <v>633158.80000000005</v>
      </c>
    </row>
    <row r="3904" spans="1:4">
      <c r="A3904" s="4">
        <v>41178.479166666664</v>
      </c>
      <c r="B3904">
        <v>22.85</v>
      </c>
      <c r="C3904">
        <v>129823</v>
      </c>
      <c r="D3904">
        <v>2972507.18</v>
      </c>
    </row>
    <row r="3905" spans="1:4">
      <c r="A3905" s="4">
        <v>41178.548611111109</v>
      </c>
      <c r="B3905">
        <v>22.9</v>
      </c>
      <c r="C3905">
        <v>133910</v>
      </c>
      <c r="D3905">
        <v>3062138.54</v>
      </c>
    </row>
    <row r="3906" spans="1:4">
      <c r="A3906" s="4">
        <v>41178.555555555555</v>
      </c>
      <c r="B3906">
        <v>22.91</v>
      </c>
      <c r="C3906">
        <v>335660</v>
      </c>
      <c r="D3906">
        <v>7664438.7199999997</v>
      </c>
    </row>
    <row r="3907" spans="1:4">
      <c r="A3907" s="4">
        <v>41178.5625</v>
      </c>
      <c r="B3907">
        <v>22.89</v>
      </c>
      <c r="C3907">
        <v>125795</v>
      </c>
      <c r="D3907">
        <v>2880715.89</v>
      </c>
    </row>
    <row r="3908" spans="1:4">
      <c r="A3908" s="4">
        <v>41178.569444444445</v>
      </c>
      <c r="B3908">
        <v>22.81</v>
      </c>
      <c r="C3908">
        <v>487757</v>
      </c>
      <c r="D3908">
        <v>11132963.35</v>
      </c>
    </row>
    <row r="3909" spans="1:4">
      <c r="A3909" s="4">
        <v>41178.576388888891</v>
      </c>
      <c r="B3909">
        <v>22.75</v>
      </c>
      <c r="C3909">
        <v>117725</v>
      </c>
      <c r="D3909">
        <v>2680505.19</v>
      </c>
    </row>
    <row r="3910" spans="1:4">
      <c r="A3910" s="4">
        <v>41178.583333333336</v>
      </c>
      <c r="B3910">
        <v>22.78</v>
      </c>
      <c r="C3910">
        <v>400899</v>
      </c>
      <c r="D3910">
        <v>9136256.8200000003</v>
      </c>
    </row>
    <row r="3911" spans="1:4">
      <c r="A3911" s="4">
        <v>41178.590277777781</v>
      </c>
      <c r="B3911">
        <v>22.71</v>
      </c>
      <c r="C3911">
        <v>76114</v>
      </c>
      <c r="D3911">
        <v>1731203.53</v>
      </c>
    </row>
    <row r="3912" spans="1:4">
      <c r="A3912" s="4">
        <v>41178.597222222219</v>
      </c>
      <c r="B3912">
        <v>22.76</v>
      </c>
      <c r="C3912">
        <v>139237</v>
      </c>
      <c r="D3912">
        <v>3163754.78</v>
      </c>
    </row>
    <row r="3913" spans="1:4">
      <c r="A3913" s="4">
        <v>41178.604166666664</v>
      </c>
      <c r="B3913">
        <v>22.72</v>
      </c>
      <c r="C3913">
        <v>69008</v>
      </c>
      <c r="D3913">
        <v>1568847.19</v>
      </c>
    </row>
    <row r="3914" spans="1:4">
      <c r="A3914" s="4">
        <v>41178.611111111109</v>
      </c>
      <c r="B3914">
        <v>22.7</v>
      </c>
      <c r="C3914">
        <v>48100</v>
      </c>
      <c r="D3914">
        <v>1093356.3400000001</v>
      </c>
    </row>
    <row r="3915" spans="1:4">
      <c r="A3915" s="4">
        <v>41178.618055555555</v>
      </c>
      <c r="B3915">
        <v>22.5</v>
      </c>
      <c r="C3915">
        <v>170612</v>
      </c>
      <c r="D3915">
        <v>3850304.9</v>
      </c>
    </row>
    <row r="3916" spans="1:4">
      <c r="A3916" s="4">
        <v>41178.625</v>
      </c>
      <c r="B3916">
        <v>22.69</v>
      </c>
      <c r="C3916">
        <v>179973</v>
      </c>
      <c r="D3916">
        <v>4060287.91</v>
      </c>
    </row>
    <row r="3917" spans="1:4">
      <c r="A3917" s="4">
        <v>41179.402777777781</v>
      </c>
      <c r="B3917">
        <v>22.73</v>
      </c>
      <c r="C3917">
        <v>20307</v>
      </c>
      <c r="D3917">
        <v>460751.78</v>
      </c>
    </row>
    <row r="3918" spans="1:4">
      <c r="A3918" s="4">
        <v>41179.409722222219</v>
      </c>
      <c r="B3918">
        <v>22.6</v>
      </c>
      <c r="C3918">
        <v>36740</v>
      </c>
      <c r="D3918">
        <v>832954.8</v>
      </c>
    </row>
    <row r="3919" spans="1:4">
      <c r="A3919" s="4">
        <v>41179.416666666664</v>
      </c>
      <c r="B3919">
        <v>22.6</v>
      </c>
      <c r="C3919">
        <v>121726</v>
      </c>
      <c r="D3919">
        <v>2750812.6</v>
      </c>
    </row>
    <row r="3920" spans="1:4">
      <c r="A3920" s="4">
        <v>41179.423611111109</v>
      </c>
      <c r="B3920">
        <v>22.53</v>
      </c>
      <c r="C3920">
        <v>298300</v>
      </c>
      <c r="D3920">
        <v>6726201.4800000004</v>
      </c>
    </row>
    <row r="3921" spans="1:4">
      <c r="A3921" s="4">
        <v>41179.430555555555</v>
      </c>
      <c r="B3921">
        <v>22.42</v>
      </c>
      <c r="C3921">
        <v>185500</v>
      </c>
      <c r="D3921">
        <v>4170549</v>
      </c>
    </row>
    <row r="3922" spans="1:4">
      <c r="A3922" s="4">
        <v>41179.4375</v>
      </c>
      <c r="B3922">
        <v>22.42</v>
      </c>
      <c r="C3922">
        <v>65890</v>
      </c>
      <c r="D3922">
        <v>1477849.8</v>
      </c>
    </row>
    <row r="3923" spans="1:4">
      <c r="A3923" s="4">
        <v>41179.444444444445</v>
      </c>
      <c r="B3923">
        <v>22.42</v>
      </c>
      <c r="C3923">
        <v>72780</v>
      </c>
      <c r="D3923">
        <v>1630807.2</v>
      </c>
    </row>
    <row r="3924" spans="1:4">
      <c r="A3924" s="4">
        <v>41179.451388888891</v>
      </c>
      <c r="B3924">
        <v>22.35</v>
      </c>
      <c r="C3924">
        <v>146800</v>
      </c>
      <c r="D3924">
        <v>3285656.5</v>
      </c>
    </row>
    <row r="3925" spans="1:4">
      <c r="A3925" s="4">
        <v>41179.458333333336</v>
      </c>
      <c r="B3925">
        <v>22.27</v>
      </c>
      <c r="C3925">
        <v>79380</v>
      </c>
      <c r="D3925">
        <v>1771019</v>
      </c>
    </row>
    <row r="3926" spans="1:4">
      <c r="A3926" s="4">
        <v>41179.465277777781</v>
      </c>
      <c r="B3926">
        <v>22.25</v>
      </c>
      <c r="C3926">
        <v>110569</v>
      </c>
      <c r="D3926">
        <v>2458023.7999999998</v>
      </c>
    </row>
    <row r="3927" spans="1:4">
      <c r="A3927" s="4">
        <v>41179.472222222219</v>
      </c>
      <c r="B3927">
        <v>22.17</v>
      </c>
      <c r="C3927">
        <v>90901</v>
      </c>
      <c r="D3927">
        <v>2018934.1</v>
      </c>
    </row>
    <row r="3928" spans="1:4">
      <c r="A3928" s="4">
        <v>41179.479166666664</v>
      </c>
      <c r="B3928">
        <v>22.15</v>
      </c>
      <c r="C3928">
        <v>129100</v>
      </c>
      <c r="D3928">
        <v>2857640.58</v>
      </c>
    </row>
    <row r="3929" spans="1:4">
      <c r="A3929" s="4">
        <v>41179.548611111109</v>
      </c>
      <c r="B3929">
        <v>22.3</v>
      </c>
      <c r="C3929">
        <v>51430</v>
      </c>
      <c r="D3929">
        <v>1143582.1000000001</v>
      </c>
    </row>
    <row r="3930" spans="1:4">
      <c r="A3930" s="4">
        <v>41179.555555555555</v>
      </c>
      <c r="B3930">
        <v>22.36</v>
      </c>
      <c r="C3930">
        <v>210500</v>
      </c>
      <c r="D3930">
        <v>4701537.53</v>
      </c>
    </row>
    <row r="3931" spans="1:4">
      <c r="A3931" s="4">
        <v>41179.5625</v>
      </c>
      <c r="B3931">
        <v>22.68</v>
      </c>
      <c r="C3931">
        <v>262482</v>
      </c>
      <c r="D3931">
        <v>5916043.3200000003</v>
      </c>
    </row>
    <row r="3932" spans="1:4">
      <c r="A3932" s="4">
        <v>41179.569444444445</v>
      </c>
      <c r="B3932">
        <v>22.69</v>
      </c>
      <c r="C3932">
        <v>376570</v>
      </c>
      <c r="D3932">
        <v>8601313.8100000005</v>
      </c>
    </row>
    <row r="3933" spans="1:4">
      <c r="A3933" s="4">
        <v>41179.576388888891</v>
      </c>
      <c r="B3933">
        <v>22.65</v>
      </c>
      <c r="C3933">
        <v>223974</v>
      </c>
      <c r="D3933">
        <v>5073587.83</v>
      </c>
    </row>
    <row r="3934" spans="1:4">
      <c r="A3934" s="4">
        <v>41179.583333333336</v>
      </c>
      <c r="B3934">
        <v>22.6</v>
      </c>
      <c r="C3934">
        <v>259617</v>
      </c>
      <c r="D3934">
        <v>5881079.3899999997</v>
      </c>
    </row>
    <row r="3935" spans="1:4">
      <c r="A3935" s="4">
        <v>41179.590277777781</v>
      </c>
      <c r="B3935">
        <v>22.54</v>
      </c>
      <c r="C3935">
        <v>189172</v>
      </c>
      <c r="D3935">
        <v>4265455.5999999996</v>
      </c>
    </row>
    <row r="3936" spans="1:4">
      <c r="A3936" s="4">
        <v>41179.597222222219</v>
      </c>
      <c r="B3936">
        <v>22.61</v>
      </c>
      <c r="C3936">
        <v>164717</v>
      </c>
      <c r="D3936">
        <v>3719971.18</v>
      </c>
    </row>
    <row r="3937" spans="1:4">
      <c r="A3937" s="4">
        <v>41179.604166666664</v>
      </c>
      <c r="B3937">
        <v>22.52</v>
      </c>
      <c r="C3937">
        <v>286797</v>
      </c>
      <c r="D3937">
        <v>6472226.7800000003</v>
      </c>
    </row>
    <row r="3938" spans="1:4">
      <c r="A3938" s="4">
        <v>41179.611111111109</v>
      </c>
      <c r="B3938">
        <v>22.29</v>
      </c>
      <c r="C3938">
        <v>439232</v>
      </c>
      <c r="D3938">
        <v>9831298.7899999991</v>
      </c>
    </row>
    <row r="3939" spans="1:4">
      <c r="A3939" s="4">
        <v>41179.618055555555</v>
      </c>
      <c r="B3939">
        <v>22.3</v>
      </c>
      <c r="C3939">
        <v>359452</v>
      </c>
      <c r="D3939">
        <v>7994819.3099999996</v>
      </c>
    </row>
    <row r="3940" spans="1:4">
      <c r="A3940" s="4">
        <v>41179.625</v>
      </c>
      <c r="B3940">
        <v>22.36</v>
      </c>
      <c r="C3940">
        <v>342851</v>
      </c>
      <c r="D3940">
        <v>7653064.1299999999</v>
      </c>
    </row>
    <row r="3941" spans="1:4">
      <c r="A3941" s="4">
        <v>41180.402777777781</v>
      </c>
      <c r="B3941">
        <v>22.01</v>
      </c>
      <c r="C3941">
        <v>291381</v>
      </c>
      <c r="D3941">
        <v>6440752.1900000004</v>
      </c>
    </row>
    <row r="3942" spans="1:4">
      <c r="A3942" s="4">
        <v>41180.409722222219</v>
      </c>
      <c r="B3942">
        <v>21.86</v>
      </c>
      <c r="C3942">
        <v>926542</v>
      </c>
      <c r="D3942">
        <v>20311229.710000001</v>
      </c>
    </row>
    <row r="3943" spans="1:4">
      <c r="A3943" s="4">
        <v>41180.416666666664</v>
      </c>
      <c r="B3943">
        <v>21.92</v>
      </c>
      <c r="C3943">
        <v>246327</v>
      </c>
      <c r="D3943">
        <v>5393731.8600000003</v>
      </c>
    </row>
    <row r="3944" spans="1:4">
      <c r="A3944" s="4">
        <v>41180.423611111109</v>
      </c>
      <c r="B3944">
        <v>21.84</v>
      </c>
      <c r="C3944">
        <v>325727</v>
      </c>
      <c r="D3944">
        <v>7129786.96</v>
      </c>
    </row>
    <row r="3945" spans="1:4">
      <c r="A3945" s="4">
        <v>41180.430555555555</v>
      </c>
      <c r="B3945">
        <v>21.68</v>
      </c>
      <c r="C3945">
        <v>1054231</v>
      </c>
      <c r="D3945">
        <v>22910868.93</v>
      </c>
    </row>
    <row r="3946" spans="1:4">
      <c r="A3946" s="4">
        <v>41180.4375</v>
      </c>
      <c r="B3946">
        <v>21.66</v>
      </c>
      <c r="C3946">
        <v>383503</v>
      </c>
      <c r="D3946">
        <v>8311524.8300000001</v>
      </c>
    </row>
    <row r="3947" spans="1:4">
      <c r="A3947" s="4">
        <v>41180.444444444445</v>
      </c>
      <c r="B3947">
        <v>21.65</v>
      </c>
      <c r="C3947">
        <v>974696</v>
      </c>
      <c r="D3947">
        <v>21087551.829999998</v>
      </c>
    </row>
    <row r="3948" spans="1:4">
      <c r="A3948" s="4">
        <v>41180.451388888891</v>
      </c>
      <c r="B3948">
        <v>21.67</v>
      </c>
      <c r="C3948">
        <v>285276</v>
      </c>
      <c r="D3948">
        <v>6190379.3300000001</v>
      </c>
    </row>
    <row r="3949" spans="1:4">
      <c r="A3949" s="4">
        <v>41180.458333333336</v>
      </c>
      <c r="B3949">
        <v>21.58</v>
      </c>
      <c r="C3949">
        <v>498946</v>
      </c>
      <c r="D3949">
        <v>10795394.039999999</v>
      </c>
    </row>
    <row r="3950" spans="1:4">
      <c r="A3950" s="4">
        <v>41180.465277777781</v>
      </c>
      <c r="B3950">
        <v>21.58</v>
      </c>
      <c r="C3950">
        <v>448608</v>
      </c>
      <c r="D3950">
        <v>9686671.4700000007</v>
      </c>
    </row>
    <row r="3951" spans="1:4">
      <c r="A3951" s="4">
        <v>41180.472222222219</v>
      </c>
      <c r="B3951">
        <v>21.44</v>
      </c>
      <c r="C3951">
        <v>1421789</v>
      </c>
      <c r="D3951">
        <v>30584852.140000001</v>
      </c>
    </row>
    <row r="3952" spans="1:4">
      <c r="A3952" s="4">
        <v>41180.479166666664</v>
      </c>
      <c r="B3952">
        <v>21.46</v>
      </c>
      <c r="C3952">
        <v>979361</v>
      </c>
      <c r="D3952">
        <v>21021985.789999999</v>
      </c>
    </row>
    <row r="3953" spans="1:4">
      <c r="A3953" s="4">
        <v>41180.548611111109</v>
      </c>
      <c r="B3953">
        <v>21.25</v>
      </c>
      <c r="C3953">
        <v>958149</v>
      </c>
      <c r="D3953">
        <v>20504214.170000002</v>
      </c>
    </row>
    <row r="3954" spans="1:4">
      <c r="A3954" s="4">
        <v>41180.555555555555</v>
      </c>
      <c r="B3954">
        <v>21.25</v>
      </c>
      <c r="C3954">
        <v>1226808</v>
      </c>
      <c r="D3954">
        <v>25928375.010000002</v>
      </c>
    </row>
    <row r="3955" spans="1:4">
      <c r="A3955" s="4">
        <v>41180.5625</v>
      </c>
      <c r="B3955">
        <v>21.29</v>
      </c>
      <c r="C3955">
        <v>504904</v>
      </c>
      <c r="D3955">
        <v>10754968.92</v>
      </c>
    </row>
    <row r="3956" spans="1:4">
      <c r="A3956" s="4">
        <v>41180.569444444445</v>
      </c>
      <c r="B3956">
        <v>21.21</v>
      </c>
      <c r="C3956">
        <v>401538</v>
      </c>
      <c r="D3956">
        <v>8515529.1600000001</v>
      </c>
    </row>
    <row r="3957" spans="1:4">
      <c r="A3957" s="4">
        <v>41180.576388888891</v>
      </c>
      <c r="B3957">
        <v>21.35</v>
      </c>
      <c r="C3957">
        <v>308996</v>
      </c>
      <c r="D3957">
        <v>6568830.1100000003</v>
      </c>
    </row>
    <row r="3958" spans="1:4">
      <c r="A3958" s="4">
        <v>41180.583333333336</v>
      </c>
      <c r="B3958">
        <v>21.49</v>
      </c>
      <c r="C3958">
        <v>221291</v>
      </c>
      <c r="D3958">
        <v>4744803.5</v>
      </c>
    </row>
    <row r="3959" spans="1:4">
      <c r="A3959" s="4">
        <v>41180.590277777781</v>
      </c>
      <c r="B3959">
        <v>21.43</v>
      </c>
      <c r="C3959">
        <v>187811</v>
      </c>
      <c r="D3959">
        <v>4025730</v>
      </c>
    </row>
    <row r="3960" spans="1:4">
      <c r="A3960" s="4">
        <v>41180.597222222219</v>
      </c>
      <c r="B3960">
        <v>21.68</v>
      </c>
      <c r="C3960">
        <v>811796</v>
      </c>
      <c r="D3960">
        <v>17500884.760000002</v>
      </c>
    </row>
    <row r="3961" spans="1:4">
      <c r="A3961" s="4">
        <v>41180.604166666664</v>
      </c>
      <c r="B3961">
        <v>21.57</v>
      </c>
      <c r="C3961">
        <v>286490</v>
      </c>
      <c r="D3961">
        <v>6189437.7000000002</v>
      </c>
    </row>
    <row r="3962" spans="1:4">
      <c r="A3962" s="4">
        <v>41180.611111111109</v>
      </c>
      <c r="B3962">
        <v>21.8</v>
      </c>
      <c r="C3962">
        <v>626253</v>
      </c>
      <c r="D3962">
        <v>13574668.800000001</v>
      </c>
    </row>
    <row r="3963" spans="1:4">
      <c r="A3963" s="4">
        <v>41180.618055555555</v>
      </c>
      <c r="B3963">
        <v>21.8</v>
      </c>
      <c r="C3963">
        <v>708292</v>
      </c>
      <c r="D3963">
        <v>15447863.640000001</v>
      </c>
    </row>
    <row r="3964" spans="1:4">
      <c r="A3964" s="4">
        <v>41180.625</v>
      </c>
      <c r="B3964">
        <v>21.77</v>
      </c>
      <c r="C3964">
        <v>543508</v>
      </c>
      <c r="D3964">
        <v>11849117.9</v>
      </c>
    </row>
    <row r="3965" spans="1:4">
      <c r="A3965" s="4">
        <v>41190.402777777781</v>
      </c>
      <c r="B3965">
        <v>21.7</v>
      </c>
      <c r="C3965">
        <v>245378</v>
      </c>
      <c r="D3965">
        <v>5303809.75</v>
      </c>
    </row>
    <row r="3966" spans="1:4">
      <c r="A3966" s="4">
        <v>41190.409722222219</v>
      </c>
      <c r="B3966">
        <v>21.69</v>
      </c>
      <c r="C3966">
        <v>299612</v>
      </c>
      <c r="D3966">
        <v>6502033.9000000004</v>
      </c>
    </row>
    <row r="3967" spans="1:4">
      <c r="A3967" s="4">
        <v>41190.416666666664</v>
      </c>
      <c r="B3967">
        <v>21.49</v>
      </c>
      <c r="C3967">
        <v>335663</v>
      </c>
      <c r="D3967">
        <v>7229169</v>
      </c>
    </row>
    <row r="3968" spans="1:4">
      <c r="A3968" s="4">
        <v>41190.423611111109</v>
      </c>
      <c r="B3968">
        <v>21.5</v>
      </c>
      <c r="C3968">
        <v>197533</v>
      </c>
      <c r="D3968">
        <v>4250383.9400000004</v>
      </c>
    </row>
    <row r="3969" spans="1:4">
      <c r="A3969" s="4">
        <v>41190.430555555555</v>
      </c>
      <c r="B3969">
        <v>21.52</v>
      </c>
      <c r="C3969">
        <v>109825</v>
      </c>
      <c r="D3969">
        <v>2361430.38</v>
      </c>
    </row>
    <row r="3970" spans="1:4">
      <c r="A3970" s="4">
        <v>41190.4375</v>
      </c>
      <c r="B3970">
        <v>21.49</v>
      </c>
      <c r="C3970">
        <v>138332</v>
      </c>
      <c r="D3970">
        <v>2974833.59</v>
      </c>
    </row>
    <row r="3971" spans="1:4">
      <c r="A3971" s="4">
        <v>41190.444444444445</v>
      </c>
      <c r="B3971">
        <v>21.53</v>
      </c>
      <c r="C3971">
        <v>128716</v>
      </c>
      <c r="D3971">
        <v>2767887.19</v>
      </c>
    </row>
    <row r="3972" spans="1:4">
      <c r="A3972" s="4">
        <v>41190.451388888891</v>
      </c>
      <c r="B3972">
        <v>21.53</v>
      </c>
      <c r="C3972">
        <v>129581</v>
      </c>
      <c r="D3972">
        <v>2792258.38</v>
      </c>
    </row>
    <row r="3973" spans="1:4">
      <c r="A3973" s="4">
        <v>41190.458333333336</v>
      </c>
      <c r="B3973">
        <v>21.48</v>
      </c>
      <c r="C3973">
        <v>106034</v>
      </c>
      <c r="D3973">
        <v>2279983.19</v>
      </c>
    </row>
    <row r="3974" spans="1:4">
      <c r="A3974" s="4">
        <v>41190.465277777781</v>
      </c>
      <c r="B3974">
        <v>21.47</v>
      </c>
      <c r="C3974">
        <v>95138</v>
      </c>
      <c r="D3974">
        <v>2043598.27</v>
      </c>
    </row>
    <row r="3975" spans="1:4">
      <c r="A3975" s="4">
        <v>41190.472222222219</v>
      </c>
      <c r="B3975">
        <v>21.44</v>
      </c>
      <c r="C3975">
        <v>115552</v>
      </c>
      <c r="D3975">
        <v>2478751.91</v>
      </c>
    </row>
    <row r="3976" spans="1:4">
      <c r="A3976" s="4">
        <v>41190.479166666664</v>
      </c>
      <c r="B3976">
        <v>21.41</v>
      </c>
      <c r="C3976">
        <v>96714</v>
      </c>
      <c r="D3976">
        <v>2071662.06</v>
      </c>
    </row>
    <row r="3977" spans="1:4">
      <c r="A3977" s="4">
        <v>41190.548611111109</v>
      </c>
      <c r="B3977">
        <v>21.43</v>
      </c>
      <c r="C3977">
        <v>114145</v>
      </c>
      <c r="D3977">
        <v>2443632.17</v>
      </c>
    </row>
    <row r="3978" spans="1:4">
      <c r="A3978" s="4">
        <v>41190.555555555555</v>
      </c>
      <c r="B3978">
        <v>21.46</v>
      </c>
      <c r="C3978">
        <v>47308</v>
      </c>
      <c r="D3978">
        <v>1014077.8</v>
      </c>
    </row>
    <row r="3979" spans="1:4">
      <c r="A3979" s="4">
        <v>41190.5625</v>
      </c>
      <c r="B3979">
        <v>21.47</v>
      </c>
      <c r="C3979">
        <v>66706</v>
      </c>
      <c r="D3979">
        <v>1432838.15</v>
      </c>
    </row>
    <row r="3980" spans="1:4">
      <c r="A3980" s="4">
        <v>41190.569444444445</v>
      </c>
      <c r="B3980">
        <v>21.58</v>
      </c>
      <c r="C3980">
        <v>75036</v>
      </c>
      <c r="D3980">
        <v>1614356.45</v>
      </c>
    </row>
    <row r="3981" spans="1:4">
      <c r="A3981" s="4">
        <v>41190.576388888891</v>
      </c>
      <c r="B3981">
        <v>21.56</v>
      </c>
      <c r="C3981">
        <v>204272</v>
      </c>
      <c r="D3981">
        <v>4411874.43</v>
      </c>
    </row>
    <row r="3982" spans="1:4">
      <c r="A3982" s="4">
        <v>41190.583333333336</v>
      </c>
      <c r="B3982">
        <v>21.45</v>
      </c>
      <c r="C3982">
        <v>139339</v>
      </c>
      <c r="D3982">
        <v>2993532.48</v>
      </c>
    </row>
    <row r="3983" spans="1:4">
      <c r="A3983" s="4">
        <v>41190.590277777781</v>
      </c>
      <c r="B3983">
        <v>21.44</v>
      </c>
      <c r="C3983">
        <v>89005</v>
      </c>
      <c r="D3983">
        <v>1909572.58</v>
      </c>
    </row>
    <row r="3984" spans="1:4">
      <c r="A3984" s="4">
        <v>41190.597222222219</v>
      </c>
      <c r="B3984">
        <v>21.45</v>
      </c>
      <c r="C3984">
        <v>85443</v>
      </c>
      <c r="D3984">
        <v>1832225.88</v>
      </c>
    </row>
    <row r="3985" spans="1:4">
      <c r="A3985" s="4">
        <v>41190.604166666664</v>
      </c>
      <c r="B3985">
        <v>21.45</v>
      </c>
      <c r="C3985">
        <v>130547</v>
      </c>
      <c r="D3985">
        <v>2800231.95</v>
      </c>
    </row>
    <row r="3986" spans="1:4">
      <c r="A3986" s="4">
        <v>41190.611111111109</v>
      </c>
      <c r="B3986">
        <v>21.34</v>
      </c>
      <c r="C3986">
        <v>203006</v>
      </c>
      <c r="D3986">
        <v>4344921.05</v>
      </c>
    </row>
    <row r="3987" spans="1:4">
      <c r="A3987" s="4">
        <v>41190.618055555555</v>
      </c>
      <c r="B3987">
        <v>21.6</v>
      </c>
      <c r="C3987">
        <v>315477</v>
      </c>
      <c r="D3987">
        <v>6763866.54</v>
      </c>
    </row>
    <row r="3988" spans="1:4">
      <c r="A3988" s="4">
        <v>41190.625</v>
      </c>
      <c r="B3988">
        <v>21.66</v>
      </c>
      <c r="C3988">
        <v>310800</v>
      </c>
      <c r="D3988">
        <v>6735207.7599999998</v>
      </c>
    </row>
    <row r="3989" spans="1:4">
      <c r="A3989" s="4">
        <v>41191.402777777781</v>
      </c>
      <c r="B3989">
        <v>21.59</v>
      </c>
      <c r="C3989">
        <v>502603</v>
      </c>
      <c r="D3989">
        <v>10886942.199999999</v>
      </c>
    </row>
    <row r="3990" spans="1:4">
      <c r="A3990" s="4">
        <v>41191.409722222219</v>
      </c>
      <c r="B3990">
        <v>21.41</v>
      </c>
      <c r="C3990">
        <v>422570</v>
      </c>
      <c r="D3990">
        <v>9065406.8000000007</v>
      </c>
    </row>
    <row r="3991" spans="1:4">
      <c r="A3991" s="4">
        <v>41191.416666666664</v>
      </c>
      <c r="B3991">
        <v>21.5</v>
      </c>
      <c r="C3991">
        <v>956195</v>
      </c>
      <c r="D3991">
        <v>20438975.789999999</v>
      </c>
    </row>
    <row r="3992" spans="1:4">
      <c r="A3992" s="4">
        <v>41191.423611111109</v>
      </c>
      <c r="B3992">
        <v>21.65</v>
      </c>
      <c r="C3992">
        <v>561787</v>
      </c>
      <c r="D3992">
        <v>12130625.550000001</v>
      </c>
    </row>
    <row r="3993" spans="1:4">
      <c r="A3993" s="4">
        <v>41191.430555555555</v>
      </c>
      <c r="B3993">
        <v>21.73</v>
      </c>
      <c r="C3993">
        <v>746322</v>
      </c>
      <c r="D3993">
        <v>16174787.279999999</v>
      </c>
    </row>
    <row r="3994" spans="1:4">
      <c r="A3994" s="4">
        <v>41191.4375</v>
      </c>
      <c r="B3994">
        <v>21.74</v>
      </c>
      <c r="C3994">
        <v>330670</v>
      </c>
      <c r="D3994">
        <v>7189491.54</v>
      </c>
    </row>
    <row r="3995" spans="1:4">
      <c r="A3995" s="4">
        <v>41191.444444444445</v>
      </c>
      <c r="B3995">
        <v>21.72</v>
      </c>
      <c r="C3995">
        <v>332242</v>
      </c>
      <c r="D3995">
        <v>7205022.96</v>
      </c>
    </row>
    <row r="3996" spans="1:4">
      <c r="A3996" s="4">
        <v>41191.451388888891</v>
      </c>
      <c r="B3996">
        <v>21.65</v>
      </c>
      <c r="C3996">
        <v>231479</v>
      </c>
      <c r="D3996">
        <v>5020661.84</v>
      </c>
    </row>
    <row r="3997" spans="1:4">
      <c r="A3997" s="4">
        <v>41191.458333333336</v>
      </c>
      <c r="B3997">
        <v>21.67</v>
      </c>
      <c r="C3997">
        <v>339901</v>
      </c>
      <c r="D3997">
        <v>7366747.5599999996</v>
      </c>
    </row>
    <row r="3998" spans="1:4">
      <c r="A3998" s="4">
        <v>41191.465277777781</v>
      </c>
      <c r="B3998">
        <v>21.71</v>
      </c>
      <c r="C3998">
        <v>212029</v>
      </c>
      <c r="D3998">
        <v>4590476.51</v>
      </c>
    </row>
    <row r="3999" spans="1:4">
      <c r="A3999" s="4">
        <v>41191.472222222219</v>
      </c>
      <c r="B3999">
        <v>21.77</v>
      </c>
      <c r="C3999">
        <v>382135</v>
      </c>
      <c r="D3999">
        <v>8306215.7599999998</v>
      </c>
    </row>
    <row r="4000" spans="1:4">
      <c r="A4000" s="4">
        <v>41191.479166666664</v>
      </c>
      <c r="B4000">
        <v>21.82</v>
      </c>
      <c r="C4000">
        <v>362832</v>
      </c>
      <c r="D4000">
        <v>7911025.8399999999</v>
      </c>
    </row>
    <row r="4001" spans="1:4">
      <c r="A4001" s="4">
        <v>41191.548611111109</v>
      </c>
      <c r="B4001">
        <v>21.85</v>
      </c>
      <c r="C4001">
        <v>496136</v>
      </c>
      <c r="D4001">
        <v>10832242.76</v>
      </c>
    </row>
    <row r="4002" spans="1:4">
      <c r="A4002" s="4">
        <v>41191.555555555555</v>
      </c>
      <c r="B4002">
        <v>21.78</v>
      </c>
      <c r="C4002">
        <v>191316</v>
      </c>
      <c r="D4002">
        <v>4169040.89</v>
      </c>
    </row>
    <row r="4003" spans="1:4">
      <c r="A4003" s="4">
        <v>41191.5625</v>
      </c>
      <c r="B4003">
        <v>21.73</v>
      </c>
      <c r="C4003">
        <v>186264</v>
      </c>
      <c r="D4003">
        <v>4055720.11</v>
      </c>
    </row>
    <row r="4004" spans="1:4">
      <c r="A4004" s="4">
        <v>41191.569444444445</v>
      </c>
      <c r="B4004">
        <v>21.71</v>
      </c>
      <c r="C4004">
        <v>310588</v>
      </c>
      <c r="D4004">
        <v>6738053.6200000001</v>
      </c>
    </row>
    <row r="4005" spans="1:4">
      <c r="A4005" s="4">
        <v>41191.576388888891</v>
      </c>
      <c r="B4005">
        <v>21.69</v>
      </c>
      <c r="C4005">
        <v>194444</v>
      </c>
      <c r="D4005">
        <v>4216495.66</v>
      </c>
    </row>
    <row r="4006" spans="1:4">
      <c r="A4006" s="4">
        <v>41191.583333333336</v>
      </c>
      <c r="B4006">
        <v>21.78</v>
      </c>
      <c r="C4006">
        <v>224442</v>
      </c>
      <c r="D4006">
        <v>4876086.1100000003</v>
      </c>
    </row>
    <row r="4007" spans="1:4">
      <c r="A4007" s="4">
        <v>41191.590277777781</v>
      </c>
      <c r="B4007">
        <v>21.9</v>
      </c>
      <c r="C4007">
        <v>338293</v>
      </c>
      <c r="D4007">
        <v>7393102.8700000001</v>
      </c>
    </row>
    <row r="4008" spans="1:4">
      <c r="A4008" s="4">
        <v>41191.597222222219</v>
      </c>
      <c r="B4008">
        <v>21.82</v>
      </c>
      <c r="C4008">
        <v>277413</v>
      </c>
      <c r="D4008">
        <v>6072922.4900000002</v>
      </c>
    </row>
    <row r="4009" spans="1:4">
      <c r="A4009" s="4">
        <v>41191.604166666664</v>
      </c>
      <c r="B4009">
        <v>21.85</v>
      </c>
      <c r="C4009">
        <v>235676</v>
      </c>
      <c r="D4009">
        <v>5142654.8499999996</v>
      </c>
    </row>
    <row r="4010" spans="1:4">
      <c r="A4010" s="4">
        <v>41191.611111111109</v>
      </c>
      <c r="B4010">
        <v>21.83</v>
      </c>
      <c r="C4010">
        <v>169078</v>
      </c>
      <c r="D4010">
        <v>3691269.92</v>
      </c>
    </row>
    <row r="4011" spans="1:4">
      <c r="A4011" s="4">
        <v>41191.618055555555</v>
      </c>
      <c r="B4011">
        <v>21.82</v>
      </c>
      <c r="C4011">
        <v>320912</v>
      </c>
      <c r="D4011">
        <v>7000261.79</v>
      </c>
    </row>
    <row r="4012" spans="1:4">
      <c r="A4012" s="4">
        <v>41191.625</v>
      </c>
      <c r="B4012">
        <v>21.88</v>
      </c>
      <c r="C4012">
        <v>469235</v>
      </c>
      <c r="D4012">
        <v>10250190.42</v>
      </c>
    </row>
    <row r="4013" spans="1:4">
      <c r="A4013" s="4">
        <v>41192.402777777781</v>
      </c>
      <c r="B4013">
        <v>21.97</v>
      </c>
      <c r="C4013">
        <v>308372</v>
      </c>
      <c r="D4013">
        <v>6736705.8200000003</v>
      </c>
    </row>
    <row r="4014" spans="1:4">
      <c r="A4014" s="4">
        <v>41192.409722222219</v>
      </c>
      <c r="B4014">
        <v>21.99</v>
      </c>
      <c r="C4014">
        <v>601600</v>
      </c>
      <c r="D4014">
        <v>13220572.390000001</v>
      </c>
    </row>
    <row r="4015" spans="1:4">
      <c r="A4015" s="4">
        <v>41192.416666666664</v>
      </c>
      <c r="B4015">
        <v>22.13</v>
      </c>
      <c r="C4015">
        <v>650979</v>
      </c>
      <c r="D4015">
        <v>14381533.74</v>
      </c>
    </row>
    <row r="4016" spans="1:4">
      <c r="A4016" s="4">
        <v>41192.423611111109</v>
      </c>
      <c r="B4016">
        <v>22.1</v>
      </c>
      <c r="C4016">
        <v>769290</v>
      </c>
      <c r="D4016">
        <v>17003435.969999999</v>
      </c>
    </row>
    <row r="4017" spans="1:4">
      <c r="A4017" s="4">
        <v>41192.430555555555</v>
      </c>
      <c r="B4017">
        <v>22.1</v>
      </c>
      <c r="C4017">
        <v>205583</v>
      </c>
      <c r="D4017">
        <v>4546113.37</v>
      </c>
    </row>
    <row r="4018" spans="1:4">
      <c r="A4018" s="4">
        <v>41192.4375</v>
      </c>
      <c r="B4018">
        <v>21.93</v>
      </c>
      <c r="C4018">
        <v>495574</v>
      </c>
      <c r="D4018">
        <v>10902949.99</v>
      </c>
    </row>
    <row r="4019" spans="1:4">
      <c r="A4019" s="4">
        <v>41192.444444444445</v>
      </c>
      <c r="B4019">
        <v>21.88</v>
      </c>
      <c r="C4019">
        <v>293160</v>
      </c>
      <c r="D4019">
        <v>6431333.5499999998</v>
      </c>
    </row>
    <row r="4020" spans="1:4">
      <c r="A4020" s="4">
        <v>41192.451388888891</v>
      </c>
      <c r="B4020">
        <v>21.94</v>
      </c>
      <c r="C4020">
        <v>113052</v>
      </c>
      <c r="D4020">
        <v>2477449.79</v>
      </c>
    </row>
    <row r="4021" spans="1:4">
      <c r="A4021" s="4">
        <v>41192.458333333336</v>
      </c>
      <c r="B4021">
        <v>21.95</v>
      </c>
      <c r="C4021">
        <v>130178</v>
      </c>
      <c r="D4021">
        <v>2855472.62</v>
      </c>
    </row>
    <row r="4022" spans="1:4">
      <c r="A4022" s="4">
        <v>41192.465277777781</v>
      </c>
      <c r="B4022">
        <v>21.95</v>
      </c>
      <c r="C4022">
        <v>104269</v>
      </c>
      <c r="D4022">
        <v>2288971.2999999998</v>
      </c>
    </row>
    <row r="4023" spans="1:4">
      <c r="A4023" s="4">
        <v>41192.472222222219</v>
      </c>
      <c r="B4023">
        <v>21.89</v>
      </c>
      <c r="C4023">
        <v>129742</v>
      </c>
      <c r="D4023">
        <v>2843513.36</v>
      </c>
    </row>
    <row r="4024" spans="1:4">
      <c r="A4024" s="4">
        <v>41192.479166666664</v>
      </c>
      <c r="B4024">
        <v>22</v>
      </c>
      <c r="C4024">
        <v>103678</v>
      </c>
      <c r="D4024">
        <v>2274515.9</v>
      </c>
    </row>
    <row r="4025" spans="1:4">
      <c r="A4025" s="4">
        <v>41192.548611111109</v>
      </c>
      <c r="B4025">
        <v>22.03</v>
      </c>
      <c r="C4025">
        <v>129019</v>
      </c>
      <c r="D4025">
        <v>2843179.12</v>
      </c>
    </row>
    <row r="4026" spans="1:4">
      <c r="A4026" s="4">
        <v>41192.555555555555</v>
      </c>
      <c r="B4026">
        <v>22.16</v>
      </c>
      <c r="C4026">
        <v>351030</v>
      </c>
      <c r="D4026">
        <v>7765430</v>
      </c>
    </row>
    <row r="4027" spans="1:4">
      <c r="A4027" s="4">
        <v>41192.5625</v>
      </c>
      <c r="B4027">
        <v>22.05</v>
      </c>
      <c r="C4027">
        <v>234007</v>
      </c>
      <c r="D4027">
        <v>5181982.67</v>
      </c>
    </row>
    <row r="4028" spans="1:4">
      <c r="A4028" s="4">
        <v>41192.569444444445</v>
      </c>
      <c r="B4028">
        <v>22.02</v>
      </c>
      <c r="C4028">
        <v>205068</v>
      </c>
      <c r="D4028">
        <v>4525883.5599999996</v>
      </c>
    </row>
    <row r="4029" spans="1:4">
      <c r="A4029" s="4">
        <v>41192.576388888891</v>
      </c>
      <c r="B4029">
        <v>22.06</v>
      </c>
      <c r="C4029">
        <v>154651</v>
      </c>
      <c r="D4029">
        <v>3413157.83</v>
      </c>
    </row>
    <row r="4030" spans="1:4">
      <c r="A4030" s="4">
        <v>41192.583333333336</v>
      </c>
      <c r="B4030">
        <v>22.14</v>
      </c>
      <c r="C4030">
        <v>186788</v>
      </c>
      <c r="D4030">
        <v>4130373.01</v>
      </c>
    </row>
    <row r="4031" spans="1:4">
      <c r="A4031" s="4">
        <v>41192.590277777781</v>
      </c>
      <c r="B4031">
        <v>22.11</v>
      </c>
      <c r="C4031">
        <v>137987</v>
      </c>
      <c r="D4031">
        <v>3051020.86</v>
      </c>
    </row>
    <row r="4032" spans="1:4">
      <c r="A4032" s="4">
        <v>41192.597222222219</v>
      </c>
      <c r="B4032">
        <v>22.14</v>
      </c>
      <c r="C4032">
        <v>187488</v>
      </c>
      <c r="D4032">
        <v>4149471.14</v>
      </c>
    </row>
    <row r="4033" spans="1:4">
      <c r="A4033" s="4">
        <v>41192.604166666664</v>
      </c>
      <c r="B4033">
        <v>22.13</v>
      </c>
      <c r="C4033">
        <v>441581</v>
      </c>
      <c r="D4033">
        <v>9770295.4399999995</v>
      </c>
    </row>
    <row r="4034" spans="1:4">
      <c r="A4034" s="4">
        <v>41192.611111111109</v>
      </c>
      <c r="B4034">
        <v>22.17</v>
      </c>
      <c r="C4034">
        <v>208690</v>
      </c>
      <c r="D4034">
        <v>4624434.8600000003</v>
      </c>
    </row>
    <row r="4035" spans="1:4">
      <c r="A4035" s="4">
        <v>41192.618055555555</v>
      </c>
      <c r="B4035">
        <v>22.18</v>
      </c>
      <c r="C4035">
        <v>293822</v>
      </c>
      <c r="D4035">
        <v>6516615.7599999998</v>
      </c>
    </row>
    <row r="4036" spans="1:4">
      <c r="A4036" s="4">
        <v>41192.625</v>
      </c>
      <c r="B4036">
        <v>22.17</v>
      </c>
      <c r="C4036">
        <v>236908</v>
      </c>
      <c r="D4036">
        <v>5253659.18</v>
      </c>
    </row>
    <row r="4037" spans="1:4">
      <c r="A4037" s="4">
        <v>41193.402777777781</v>
      </c>
      <c r="B4037">
        <v>22.44</v>
      </c>
      <c r="C4037">
        <v>1619248</v>
      </c>
      <c r="D4037">
        <v>36453552.719999999</v>
      </c>
    </row>
    <row r="4038" spans="1:4">
      <c r="A4038" s="4">
        <v>41193.409722222219</v>
      </c>
      <c r="B4038">
        <v>22.39</v>
      </c>
      <c r="C4038">
        <v>404643</v>
      </c>
      <c r="D4038">
        <v>9054157.0500000007</v>
      </c>
    </row>
    <row r="4039" spans="1:4">
      <c r="A4039" s="4">
        <v>41193.416666666664</v>
      </c>
      <c r="B4039">
        <v>22.36</v>
      </c>
      <c r="C4039">
        <v>237841</v>
      </c>
      <c r="D4039">
        <v>5321676.57</v>
      </c>
    </row>
    <row r="4040" spans="1:4">
      <c r="A4040" s="4">
        <v>41193.423611111109</v>
      </c>
      <c r="B4040">
        <v>22.38</v>
      </c>
      <c r="C4040">
        <v>186704</v>
      </c>
      <c r="D4040">
        <v>4174712.03</v>
      </c>
    </row>
    <row r="4041" spans="1:4">
      <c r="A4041" s="4">
        <v>41193.430555555555</v>
      </c>
      <c r="B4041">
        <v>22.38</v>
      </c>
      <c r="C4041">
        <v>130430</v>
      </c>
      <c r="D4041">
        <v>2918618.59</v>
      </c>
    </row>
    <row r="4042" spans="1:4">
      <c r="A4042" s="4">
        <v>41193.4375</v>
      </c>
      <c r="B4042">
        <v>22.36</v>
      </c>
      <c r="C4042">
        <v>241406</v>
      </c>
      <c r="D4042">
        <v>5399268.5300000003</v>
      </c>
    </row>
    <row r="4043" spans="1:4">
      <c r="A4043" s="4">
        <v>41193.444444444445</v>
      </c>
      <c r="B4043">
        <v>22.33</v>
      </c>
      <c r="C4043">
        <v>378626</v>
      </c>
      <c r="D4043">
        <v>8462560.7899999991</v>
      </c>
    </row>
    <row r="4044" spans="1:4">
      <c r="A4044" s="4">
        <v>41193.451388888891</v>
      </c>
      <c r="B4044">
        <v>22.17</v>
      </c>
      <c r="C4044">
        <v>415615</v>
      </c>
      <c r="D4044">
        <v>9249175.8100000005</v>
      </c>
    </row>
    <row r="4045" spans="1:4">
      <c r="A4045" s="4">
        <v>41193.458333333336</v>
      </c>
      <c r="B4045">
        <v>22.14</v>
      </c>
      <c r="C4045">
        <v>189450</v>
      </c>
      <c r="D4045">
        <v>4194488.07</v>
      </c>
    </row>
    <row r="4046" spans="1:4">
      <c r="A4046" s="4">
        <v>41193.465277777781</v>
      </c>
      <c r="B4046">
        <v>22.15</v>
      </c>
      <c r="C4046">
        <v>117463</v>
      </c>
      <c r="D4046">
        <v>2601741.14</v>
      </c>
    </row>
    <row r="4047" spans="1:4">
      <c r="A4047" s="4">
        <v>41193.472222222219</v>
      </c>
      <c r="B4047">
        <v>22.15</v>
      </c>
      <c r="C4047">
        <v>130258</v>
      </c>
      <c r="D4047">
        <v>2885996.79</v>
      </c>
    </row>
    <row r="4048" spans="1:4">
      <c r="A4048" s="4">
        <v>41193.479166666664</v>
      </c>
      <c r="B4048">
        <v>22.18</v>
      </c>
      <c r="C4048">
        <v>115930</v>
      </c>
      <c r="D4048">
        <v>2568055.89</v>
      </c>
    </row>
    <row r="4049" spans="1:4">
      <c r="A4049" s="4">
        <v>41193.548611111109</v>
      </c>
      <c r="B4049">
        <v>22.2</v>
      </c>
      <c r="C4049">
        <v>89805</v>
      </c>
      <c r="D4049">
        <v>1993693.77</v>
      </c>
    </row>
    <row r="4050" spans="1:4">
      <c r="A4050" s="4">
        <v>41193.555555555555</v>
      </c>
      <c r="B4050">
        <v>22.14</v>
      </c>
      <c r="C4050">
        <v>124622</v>
      </c>
      <c r="D4050">
        <v>2763016.47</v>
      </c>
    </row>
    <row r="4051" spans="1:4">
      <c r="A4051" s="4">
        <v>41193.5625</v>
      </c>
      <c r="B4051">
        <v>22.1</v>
      </c>
      <c r="C4051">
        <v>106686</v>
      </c>
      <c r="D4051">
        <v>2359613.3199999998</v>
      </c>
    </row>
    <row r="4052" spans="1:4">
      <c r="A4052" s="4">
        <v>41193.569444444445</v>
      </c>
      <c r="B4052">
        <v>22.02</v>
      </c>
      <c r="C4052">
        <v>210358</v>
      </c>
      <c r="D4052">
        <v>4645265.66</v>
      </c>
    </row>
    <row r="4053" spans="1:4">
      <c r="A4053" s="4">
        <v>41193.576388888891</v>
      </c>
      <c r="B4053">
        <v>22.03</v>
      </c>
      <c r="C4053">
        <v>162138</v>
      </c>
      <c r="D4053">
        <v>3570982.8</v>
      </c>
    </row>
    <row r="4054" spans="1:4">
      <c r="A4054" s="4">
        <v>41193.583333333336</v>
      </c>
      <c r="B4054">
        <v>21.88</v>
      </c>
      <c r="C4054">
        <v>350699</v>
      </c>
      <c r="D4054">
        <v>7702055.3399999999</v>
      </c>
    </row>
    <row r="4055" spans="1:4">
      <c r="A4055" s="4">
        <v>41193.590277777781</v>
      </c>
      <c r="B4055">
        <v>22.01</v>
      </c>
      <c r="C4055">
        <v>181439</v>
      </c>
      <c r="D4055">
        <v>3979281.8</v>
      </c>
    </row>
    <row r="4056" spans="1:4">
      <c r="A4056" s="4">
        <v>41193.597222222219</v>
      </c>
      <c r="B4056">
        <v>21.94</v>
      </c>
      <c r="C4056">
        <v>135749</v>
      </c>
      <c r="D4056">
        <v>2979236.95</v>
      </c>
    </row>
    <row r="4057" spans="1:4">
      <c r="A4057" s="4">
        <v>41193.604166666664</v>
      </c>
      <c r="B4057">
        <v>21.95</v>
      </c>
      <c r="C4057">
        <v>119859</v>
      </c>
      <c r="D4057">
        <v>2631953.19</v>
      </c>
    </row>
    <row r="4058" spans="1:4">
      <c r="A4058" s="4">
        <v>41193.611111111109</v>
      </c>
      <c r="B4058">
        <v>21.91</v>
      </c>
      <c r="C4058">
        <v>297791</v>
      </c>
      <c r="D4058">
        <v>6525330.6799999997</v>
      </c>
    </row>
    <row r="4059" spans="1:4">
      <c r="A4059" s="4">
        <v>41193.618055555555</v>
      </c>
      <c r="B4059">
        <v>21.84</v>
      </c>
      <c r="C4059">
        <v>305674</v>
      </c>
      <c r="D4059">
        <v>6680523.6699999999</v>
      </c>
    </row>
    <row r="4060" spans="1:4">
      <c r="A4060" s="4">
        <v>41193.625</v>
      </c>
      <c r="B4060">
        <v>21.84</v>
      </c>
      <c r="C4060">
        <v>329287</v>
      </c>
      <c r="D4060">
        <v>7188030.4800000004</v>
      </c>
    </row>
    <row r="4061" spans="1:4">
      <c r="A4061" s="4">
        <v>41194.402777777781</v>
      </c>
      <c r="B4061">
        <v>21.95</v>
      </c>
      <c r="C4061">
        <v>176244</v>
      </c>
      <c r="D4061">
        <v>3867919.08</v>
      </c>
    </row>
    <row r="4062" spans="1:4">
      <c r="A4062" s="4">
        <v>41194.409722222219</v>
      </c>
      <c r="B4062">
        <v>21.92</v>
      </c>
      <c r="C4062">
        <v>169984</v>
      </c>
      <c r="D4062">
        <v>3734694.92</v>
      </c>
    </row>
    <row r="4063" spans="1:4">
      <c r="A4063" s="4">
        <v>41194.416666666664</v>
      </c>
      <c r="B4063">
        <v>21.87</v>
      </c>
      <c r="C4063">
        <v>196045</v>
      </c>
      <c r="D4063">
        <v>4296671.55</v>
      </c>
    </row>
    <row r="4064" spans="1:4">
      <c r="A4064" s="4">
        <v>41194.423611111109</v>
      </c>
      <c r="B4064">
        <v>21.8</v>
      </c>
      <c r="C4064">
        <v>208497</v>
      </c>
      <c r="D4064">
        <v>4549480.72</v>
      </c>
    </row>
    <row r="4065" spans="1:4">
      <c r="A4065" s="4">
        <v>41194.430555555555</v>
      </c>
      <c r="B4065">
        <v>21.81</v>
      </c>
      <c r="C4065">
        <v>105443</v>
      </c>
      <c r="D4065">
        <v>2299844.0699999998</v>
      </c>
    </row>
    <row r="4066" spans="1:4">
      <c r="A4066" s="4">
        <v>41194.4375</v>
      </c>
      <c r="B4066">
        <v>21.7</v>
      </c>
      <c r="C4066">
        <v>181719</v>
      </c>
      <c r="D4066">
        <v>3951104.35</v>
      </c>
    </row>
    <row r="4067" spans="1:4">
      <c r="A4067" s="4">
        <v>41194.444444444445</v>
      </c>
      <c r="B4067">
        <v>21.59</v>
      </c>
      <c r="C4067">
        <v>266775</v>
      </c>
      <c r="D4067">
        <v>5768828.0499999998</v>
      </c>
    </row>
    <row r="4068" spans="1:4">
      <c r="A4068" s="4">
        <v>41194.451388888891</v>
      </c>
      <c r="B4068">
        <v>21.53</v>
      </c>
      <c r="C4068">
        <v>278835</v>
      </c>
      <c r="D4068">
        <v>6011452.96</v>
      </c>
    </row>
    <row r="4069" spans="1:4">
      <c r="A4069" s="4">
        <v>41194.458333333336</v>
      </c>
      <c r="B4069">
        <v>21.52</v>
      </c>
      <c r="C4069">
        <v>169024</v>
      </c>
      <c r="D4069">
        <v>3635616.9</v>
      </c>
    </row>
    <row r="4070" spans="1:4">
      <c r="A4070" s="4">
        <v>41194.465277777781</v>
      </c>
      <c r="B4070">
        <v>21.4</v>
      </c>
      <c r="C4070">
        <v>194532</v>
      </c>
      <c r="D4070">
        <v>4176343.6</v>
      </c>
    </row>
    <row r="4071" spans="1:4">
      <c r="A4071" s="4">
        <v>41194.472222222219</v>
      </c>
      <c r="B4071">
        <v>21.4</v>
      </c>
      <c r="C4071">
        <v>236781</v>
      </c>
      <c r="D4071">
        <v>5057082.72</v>
      </c>
    </row>
    <row r="4072" spans="1:4">
      <c r="A4072" s="4">
        <v>41194.479166666664</v>
      </c>
      <c r="B4072">
        <v>21.44</v>
      </c>
      <c r="C4072">
        <v>68188</v>
      </c>
      <c r="D4072">
        <v>1461060.24</v>
      </c>
    </row>
    <row r="4073" spans="1:4">
      <c r="A4073" s="4">
        <v>41194.548611111109</v>
      </c>
      <c r="B4073">
        <v>21.41</v>
      </c>
      <c r="C4073">
        <v>94476</v>
      </c>
      <c r="D4073">
        <v>2024182.62</v>
      </c>
    </row>
    <row r="4074" spans="1:4">
      <c r="A4074" s="4">
        <v>41194.555555555555</v>
      </c>
      <c r="B4074">
        <v>21.38</v>
      </c>
      <c r="C4074">
        <v>149099</v>
      </c>
      <c r="D4074">
        <v>3190583.88</v>
      </c>
    </row>
    <row r="4075" spans="1:4">
      <c r="A4075" s="4">
        <v>41194.5625</v>
      </c>
      <c r="B4075">
        <v>21.46</v>
      </c>
      <c r="C4075">
        <v>194158</v>
      </c>
      <c r="D4075">
        <v>4156717.4</v>
      </c>
    </row>
    <row r="4076" spans="1:4">
      <c r="A4076" s="4">
        <v>41194.569444444445</v>
      </c>
      <c r="B4076">
        <v>21.43</v>
      </c>
      <c r="C4076">
        <v>64639</v>
      </c>
      <c r="D4076">
        <v>1385593.11</v>
      </c>
    </row>
    <row r="4077" spans="1:4">
      <c r="A4077" s="4">
        <v>41194.576388888891</v>
      </c>
      <c r="B4077">
        <v>21.39</v>
      </c>
      <c r="C4077">
        <v>145005</v>
      </c>
      <c r="D4077">
        <v>3103885.57</v>
      </c>
    </row>
    <row r="4078" spans="1:4">
      <c r="A4078" s="4">
        <v>41194.583333333336</v>
      </c>
      <c r="B4078">
        <v>21.41</v>
      </c>
      <c r="C4078">
        <v>98599</v>
      </c>
      <c r="D4078">
        <v>2109948.81</v>
      </c>
    </row>
    <row r="4079" spans="1:4">
      <c r="A4079" s="4">
        <v>41194.590277777781</v>
      </c>
      <c r="B4079">
        <v>21.45</v>
      </c>
      <c r="C4079">
        <v>179933</v>
      </c>
      <c r="D4079">
        <v>3856861.52</v>
      </c>
    </row>
    <row r="4080" spans="1:4">
      <c r="A4080" s="4">
        <v>41194.597222222219</v>
      </c>
      <c r="B4080">
        <v>21.42</v>
      </c>
      <c r="C4080">
        <v>140686</v>
      </c>
      <c r="D4080">
        <v>3017542.64</v>
      </c>
    </row>
    <row r="4081" spans="1:4">
      <c r="A4081" s="4">
        <v>41194.604166666664</v>
      </c>
      <c r="B4081">
        <v>21.39</v>
      </c>
      <c r="C4081">
        <v>363340</v>
      </c>
      <c r="D4081">
        <v>7776535.3499999996</v>
      </c>
    </row>
    <row r="4082" spans="1:4">
      <c r="A4082" s="4">
        <v>41194.611111111109</v>
      </c>
      <c r="B4082">
        <v>21.37</v>
      </c>
      <c r="C4082">
        <v>229967</v>
      </c>
      <c r="D4082">
        <v>4914461.05</v>
      </c>
    </row>
    <row r="4083" spans="1:4">
      <c r="A4083" s="4">
        <v>41194.618055555555</v>
      </c>
      <c r="B4083">
        <v>21.43</v>
      </c>
      <c r="C4083">
        <v>273348</v>
      </c>
      <c r="D4083">
        <v>5842163.4699999997</v>
      </c>
    </row>
    <row r="4084" spans="1:4">
      <c r="A4084" s="4">
        <v>41194.625</v>
      </c>
      <c r="B4084">
        <v>21.36</v>
      </c>
      <c r="C4084">
        <v>213672</v>
      </c>
      <c r="D4084">
        <v>4572636.62</v>
      </c>
    </row>
    <row r="4085" spans="1:4">
      <c r="A4085" s="4">
        <v>41197.402777777781</v>
      </c>
      <c r="B4085">
        <v>21.5</v>
      </c>
      <c r="C4085">
        <v>157529</v>
      </c>
      <c r="D4085">
        <v>3380608.26</v>
      </c>
    </row>
    <row r="4086" spans="1:4">
      <c r="A4086" s="4">
        <v>41197.409722222219</v>
      </c>
      <c r="B4086">
        <v>21.58</v>
      </c>
      <c r="C4086">
        <v>144562</v>
      </c>
      <c r="D4086">
        <v>3115693.31</v>
      </c>
    </row>
    <row r="4087" spans="1:4">
      <c r="A4087" s="4">
        <v>41197.416666666664</v>
      </c>
      <c r="B4087">
        <v>21.49</v>
      </c>
      <c r="C4087">
        <v>83579</v>
      </c>
      <c r="D4087">
        <v>1796588.74</v>
      </c>
    </row>
    <row r="4088" spans="1:4">
      <c r="A4088" s="4">
        <v>41197.423611111109</v>
      </c>
      <c r="B4088">
        <v>21.39</v>
      </c>
      <c r="C4088">
        <v>114254</v>
      </c>
      <c r="D4088">
        <v>2447508.4900000002</v>
      </c>
    </row>
    <row r="4089" spans="1:4">
      <c r="A4089" s="4">
        <v>41197.430555555555</v>
      </c>
      <c r="B4089">
        <v>21.38</v>
      </c>
      <c r="C4089">
        <v>108864</v>
      </c>
      <c r="D4089">
        <v>2327247.02</v>
      </c>
    </row>
    <row r="4090" spans="1:4">
      <c r="A4090" s="4">
        <v>41197.4375</v>
      </c>
      <c r="B4090">
        <v>21.34</v>
      </c>
      <c r="C4090">
        <v>129707</v>
      </c>
      <c r="D4090">
        <v>2769993.42</v>
      </c>
    </row>
    <row r="4091" spans="1:4">
      <c r="A4091" s="4">
        <v>41197.444444444445</v>
      </c>
      <c r="B4091">
        <v>21.36</v>
      </c>
      <c r="C4091">
        <v>47311</v>
      </c>
      <c r="D4091">
        <v>1009666.55</v>
      </c>
    </row>
    <row r="4092" spans="1:4">
      <c r="A4092" s="4">
        <v>41197.451388888891</v>
      </c>
      <c r="B4092">
        <v>21.38</v>
      </c>
      <c r="C4092">
        <v>82218</v>
      </c>
      <c r="D4092">
        <v>1757199.52</v>
      </c>
    </row>
    <row r="4093" spans="1:4">
      <c r="A4093" s="4">
        <v>41197.458333333336</v>
      </c>
      <c r="B4093">
        <v>21.35</v>
      </c>
      <c r="C4093">
        <v>47873</v>
      </c>
      <c r="D4093">
        <v>1022885.01</v>
      </c>
    </row>
    <row r="4094" spans="1:4">
      <c r="A4094" s="4">
        <v>41197.465277777781</v>
      </c>
      <c r="B4094">
        <v>21.36</v>
      </c>
      <c r="C4094">
        <v>67081</v>
      </c>
      <c r="D4094">
        <v>1432480.23</v>
      </c>
    </row>
    <row r="4095" spans="1:4">
      <c r="A4095" s="4">
        <v>41197.472222222219</v>
      </c>
      <c r="B4095">
        <v>21.4</v>
      </c>
      <c r="C4095">
        <v>67382</v>
      </c>
      <c r="D4095">
        <v>1441477.12</v>
      </c>
    </row>
    <row r="4096" spans="1:4">
      <c r="A4096" s="4">
        <v>41197.479166666664</v>
      </c>
      <c r="B4096">
        <v>21.4</v>
      </c>
      <c r="C4096">
        <v>48400</v>
      </c>
      <c r="D4096">
        <v>1036333.02</v>
      </c>
    </row>
    <row r="4097" spans="1:4">
      <c r="A4097" s="4">
        <v>41197.548611111109</v>
      </c>
      <c r="B4097">
        <v>21.5</v>
      </c>
      <c r="C4097">
        <v>177440</v>
      </c>
      <c r="D4097">
        <v>3812499.22</v>
      </c>
    </row>
    <row r="4098" spans="1:4">
      <c r="A4098" s="4">
        <v>41197.555555555555</v>
      </c>
      <c r="B4098">
        <v>21.46</v>
      </c>
      <c r="C4098">
        <v>57785</v>
      </c>
      <c r="D4098">
        <v>1241088.6200000001</v>
      </c>
    </row>
    <row r="4099" spans="1:4">
      <c r="A4099" s="4">
        <v>41197.5625</v>
      </c>
      <c r="B4099">
        <v>21.48</v>
      </c>
      <c r="C4099">
        <v>33167</v>
      </c>
      <c r="D4099">
        <v>712275.16</v>
      </c>
    </row>
    <row r="4100" spans="1:4">
      <c r="A4100" s="4">
        <v>41197.569444444445</v>
      </c>
      <c r="B4100">
        <v>21.49</v>
      </c>
      <c r="C4100">
        <v>68369</v>
      </c>
      <c r="D4100">
        <v>1468319.51</v>
      </c>
    </row>
    <row r="4101" spans="1:4">
      <c r="A4101" s="4">
        <v>41197.576388888891</v>
      </c>
      <c r="B4101">
        <v>21.48</v>
      </c>
      <c r="C4101">
        <v>94549</v>
      </c>
      <c r="D4101">
        <v>2027561.67</v>
      </c>
    </row>
    <row r="4102" spans="1:4">
      <c r="A4102" s="4">
        <v>41197.583333333336</v>
      </c>
      <c r="B4102">
        <v>21.47</v>
      </c>
      <c r="C4102">
        <v>73167</v>
      </c>
      <c r="D4102">
        <v>1570258.99</v>
      </c>
    </row>
    <row r="4103" spans="1:4">
      <c r="A4103" s="4">
        <v>41197.590277777781</v>
      </c>
      <c r="B4103">
        <v>21.45</v>
      </c>
      <c r="C4103">
        <v>59370</v>
      </c>
      <c r="D4103">
        <v>1275003.58</v>
      </c>
    </row>
    <row r="4104" spans="1:4">
      <c r="A4104" s="4">
        <v>41197.597222222219</v>
      </c>
      <c r="B4104">
        <v>21.43</v>
      </c>
      <c r="C4104">
        <v>74484</v>
      </c>
      <c r="D4104">
        <v>1596196.07</v>
      </c>
    </row>
    <row r="4105" spans="1:4">
      <c r="A4105" s="4">
        <v>41197.604166666664</v>
      </c>
      <c r="B4105">
        <v>21.45</v>
      </c>
      <c r="C4105">
        <v>57223</v>
      </c>
      <c r="D4105">
        <v>1227214.44</v>
      </c>
    </row>
    <row r="4106" spans="1:4">
      <c r="A4106" s="4">
        <v>41197.611111111109</v>
      </c>
      <c r="B4106">
        <v>21.46</v>
      </c>
      <c r="C4106">
        <v>109230</v>
      </c>
      <c r="D4106">
        <v>2342455.66</v>
      </c>
    </row>
    <row r="4107" spans="1:4">
      <c r="A4107" s="4">
        <v>41197.618055555555</v>
      </c>
      <c r="B4107">
        <v>21.58</v>
      </c>
      <c r="C4107">
        <v>207682</v>
      </c>
      <c r="D4107">
        <v>4467204.2300000004</v>
      </c>
    </row>
    <row r="4108" spans="1:4">
      <c r="A4108" s="4">
        <v>41197.625</v>
      </c>
      <c r="B4108">
        <v>21.6</v>
      </c>
      <c r="C4108">
        <v>233496</v>
      </c>
      <c r="D4108">
        <v>5044194.26</v>
      </c>
    </row>
    <row r="4109" spans="1:4">
      <c r="A4109" s="4">
        <v>41198.402777777781</v>
      </c>
      <c r="B4109">
        <v>21.56</v>
      </c>
      <c r="C4109">
        <v>92758</v>
      </c>
      <c r="D4109">
        <v>2003574.99</v>
      </c>
    </row>
    <row r="4110" spans="1:4">
      <c r="A4110" s="4">
        <v>41198.409722222219</v>
      </c>
      <c r="B4110">
        <v>21.48</v>
      </c>
      <c r="C4110">
        <v>59758</v>
      </c>
      <c r="D4110">
        <v>1285149.95</v>
      </c>
    </row>
    <row r="4111" spans="1:4">
      <c r="A4111" s="4">
        <v>41198.416666666664</v>
      </c>
      <c r="B4111">
        <v>21.5</v>
      </c>
      <c r="C4111">
        <v>67583</v>
      </c>
      <c r="D4111">
        <v>1452382.05</v>
      </c>
    </row>
    <row r="4112" spans="1:4">
      <c r="A4112" s="4">
        <v>41198.423611111109</v>
      </c>
      <c r="B4112">
        <v>21.56</v>
      </c>
      <c r="C4112">
        <v>53151</v>
      </c>
      <c r="D4112">
        <v>1144659.45</v>
      </c>
    </row>
    <row r="4113" spans="1:4">
      <c r="A4113" s="4">
        <v>41198.430555555555</v>
      </c>
      <c r="B4113">
        <v>21.61</v>
      </c>
      <c r="C4113">
        <v>53313</v>
      </c>
      <c r="D4113">
        <v>1150594.03</v>
      </c>
    </row>
    <row r="4114" spans="1:4">
      <c r="A4114" s="4">
        <v>41198.4375</v>
      </c>
      <c r="B4114">
        <v>21.59</v>
      </c>
      <c r="C4114">
        <v>83647</v>
      </c>
      <c r="D4114">
        <v>1806643.8</v>
      </c>
    </row>
    <row r="4115" spans="1:4">
      <c r="A4115" s="4">
        <v>41198.444444444445</v>
      </c>
      <c r="B4115">
        <v>21.55</v>
      </c>
      <c r="C4115">
        <v>105452</v>
      </c>
      <c r="D4115">
        <v>2275357.27</v>
      </c>
    </row>
    <row r="4116" spans="1:4">
      <c r="A4116" s="4">
        <v>41198.451388888891</v>
      </c>
      <c r="B4116">
        <v>21.58</v>
      </c>
      <c r="C4116">
        <v>21746</v>
      </c>
      <c r="D4116">
        <v>469000.36</v>
      </c>
    </row>
    <row r="4117" spans="1:4">
      <c r="A4117" s="4">
        <v>41198.458333333336</v>
      </c>
      <c r="B4117">
        <v>21.59</v>
      </c>
      <c r="C4117">
        <v>81710</v>
      </c>
      <c r="D4117">
        <v>1762081.74</v>
      </c>
    </row>
    <row r="4118" spans="1:4">
      <c r="A4118" s="4">
        <v>41198.465277777781</v>
      </c>
      <c r="B4118">
        <v>21.64</v>
      </c>
      <c r="C4118">
        <v>94057</v>
      </c>
      <c r="D4118">
        <v>2033626.95</v>
      </c>
    </row>
    <row r="4119" spans="1:4">
      <c r="A4119" s="4">
        <v>41198.472222222219</v>
      </c>
      <c r="B4119">
        <v>21.63</v>
      </c>
      <c r="C4119">
        <v>51303</v>
      </c>
      <c r="D4119">
        <v>1109838.22</v>
      </c>
    </row>
    <row r="4120" spans="1:4">
      <c r="A4120" s="4">
        <v>41198.479166666664</v>
      </c>
      <c r="B4120">
        <v>21.62</v>
      </c>
      <c r="C4120">
        <v>40875</v>
      </c>
      <c r="D4120">
        <v>884195.83999999997</v>
      </c>
    </row>
    <row r="4121" spans="1:4">
      <c r="A4121" s="4">
        <v>41198.548611111109</v>
      </c>
      <c r="B4121">
        <v>21.62</v>
      </c>
      <c r="C4121">
        <v>83573</v>
      </c>
      <c r="D4121">
        <v>1806395.6</v>
      </c>
    </row>
    <row r="4122" spans="1:4">
      <c r="A4122" s="4">
        <v>41198.555555555555</v>
      </c>
      <c r="B4122">
        <v>21.6</v>
      </c>
      <c r="C4122">
        <v>89628</v>
      </c>
      <c r="D4122">
        <v>1936209.88</v>
      </c>
    </row>
    <row r="4123" spans="1:4">
      <c r="A4123" s="4">
        <v>41198.5625</v>
      </c>
      <c r="B4123">
        <v>21.61</v>
      </c>
      <c r="C4123">
        <v>117586</v>
      </c>
      <c r="D4123">
        <v>2540129.89</v>
      </c>
    </row>
    <row r="4124" spans="1:4">
      <c r="A4124" s="4">
        <v>41198.569444444445</v>
      </c>
      <c r="B4124">
        <v>21.6</v>
      </c>
      <c r="C4124">
        <v>159437</v>
      </c>
      <c r="D4124">
        <v>3446323.29</v>
      </c>
    </row>
    <row r="4125" spans="1:4">
      <c r="A4125" s="4">
        <v>41198.576388888891</v>
      </c>
      <c r="B4125">
        <v>21.55</v>
      </c>
      <c r="C4125">
        <v>164946</v>
      </c>
      <c r="D4125">
        <v>3559551.18</v>
      </c>
    </row>
    <row r="4126" spans="1:4">
      <c r="A4126" s="4">
        <v>41198.583333333336</v>
      </c>
      <c r="B4126">
        <v>21.55</v>
      </c>
      <c r="C4126">
        <v>85156</v>
      </c>
      <c r="D4126">
        <v>1834783.4</v>
      </c>
    </row>
    <row r="4127" spans="1:4">
      <c r="A4127" s="4">
        <v>41198.590277777781</v>
      </c>
      <c r="B4127">
        <v>21.54</v>
      </c>
      <c r="C4127">
        <v>65964</v>
      </c>
      <c r="D4127">
        <v>1420760.16</v>
      </c>
    </row>
    <row r="4128" spans="1:4">
      <c r="A4128" s="4">
        <v>41198.597222222219</v>
      </c>
      <c r="B4128">
        <v>21.53</v>
      </c>
      <c r="C4128">
        <v>210066</v>
      </c>
      <c r="D4128">
        <v>4520440.07</v>
      </c>
    </row>
    <row r="4129" spans="1:4">
      <c r="A4129" s="4">
        <v>41198.604166666664</v>
      </c>
      <c r="B4129">
        <v>21.51</v>
      </c>
      <c r="C4129">
        <v>64728</v>
      </c>
      <c r="D4129">
        <v>1392578.08</v>
      </c>
    </row>
    <row r="4130" spans="1:4">
      <c r="A4130" s="4">
        <v>41198.611111111109</v>
      </c>
      <c r="B4130">
        <v>21.42</v>
      </c>
      <c r="C4130">
        <v>157200</v>
      </c>
      <c r="D4130">
        <v>3376424.52</v>
      </c>
    </row>
    <row r="4131" spans="1:4">
      <c r="A4131" s="4">
        <v>41198.618055555555</v>
      </c>
      <c r="B4131">
        <v>21.4</v>
      </c>
      <c r="C4131">
        <v>264413</v>
      </c>
      <c r="D4131">
        <v>5655735</v>
      </c>
    </row>
    <row r="4132" spans="1:4">
      <c r="A4132" s="4">
        <v>41198.625</v>
      </c>
      <c r="B4132">
        <v>21.39</v>
      </c>
      <c r="C4132">
        <v>383244</v>
      </c>
      <c r="D4132">
        <v>8200632.1900000004</v>
      </c>
    </row>
    <row r="4133" spans="1:4">
      <c r="A4133" s="4">
        <v>41199.402777777781</v>
      </c>
      <c r="B4133">
        <v>21.53</v>
      </c>
      <c r="C4133">
        <v>52014</v>
      </c>
      <c r="D4133">
        <v>1119185.24</v>
      </c>
    </row>
    <row r="4134" spans="1:4">
      <c r="A4134" s="4">
        <v>41199.409722222219</v>
      </c>
      <c r="B4134">
        <v>21.38</v>
      </c>
      <c r="C4134">
        <v>49136</v>
      </c>
      <c r="D4134">
        <v>1052739.3</v>
      </c>
    </row>
    <row r="4135" spans="1:4">
      <c r="A4135" s="4">
        <v>41199.416666666664</v>
      </c>
      <c r="B4135">
        <v>21.4</v>
      </c>
      <c r="C4135">
        <v>183805</v>
      </c>
      <c r="D4135">
        <v>3936552.61</v>
      </c>
    </row>
    <row r="4136" spans="1:4">
      <c r="A4136" s="4">
        <v>41199.423611111109</v>
      </c>
      <c r="B4136">
        <v>21.43</v>
      </c>
      <c r="C4136">
        <v>127275</v>
      </c>
      <c r="D4136">
        <v>2722916.17</v>
      </c>
    </row>
    <row r="4137" spans="1:4">
      <c r="A4137" s="4">
        <v>41199.430555555555</v>
      </c>
      <c r="B4137">
        <v>21.34</v>
      </c>
      <c r="C4137">
        <v>125706</v>
      </c>
      <c r="D4137">
        <v>2686176.82</v>
      </c>
    </row>
    <row r="4138" spans="1:4">
      <c r="A4138" s="4">
        <v>41199.4375</v>
      </c>
      <c r="B4138">
        <v>21.35</v>
      </c>
      <c r="C4138">
        <v>96031</v>
      </c>
      <c r="D4138">
        <v>2048737.55</v>
      </c>
    </row>
    <row r="4139" spans="1:4">
      <c r="A4139" s="4">
        <v>41199.444444444445</v>
      </c>
      <c r="B4139">
        <v>21.29</v>
      </c>
      <c r="C4139">
        <v>199785</v>
      </c>
      <c r="D4139">
        <v>4256968.7699999996</v>
      </c>
    </row>
    <row r="4140" spans="1:4">
      <c r="A4140" s="4">
        <v>41199.451388888891</v>
      </c>
      <c r="B4140">
        <v>21.1</v>
      </c>
      <c r="C4140">
        <v>247848</v>
      </c>
      <c r="D4140">
        <v>5250799.82</v>
      </c>
    </row>
    <row r="4141" spans="1:4">
      <c r="A4141" s="4">
        <v>41199.458333333336</v>
      </c>
      <c r="B4141">
        <v>21.11</v>
      </c>
      <c r="C4141">
        <v>235257</v>
      </c>
      <c r="D4141">
        <v>4969637.53</v>
      </c>
    </row>
    <row r="4142" spans="1:4">
      <c r="A4142" s="4">
        <v>41199.465277777781</v>
      </c>
      <c r="B4142">
        <v>21.15</v>
      </c>
      <c r="C4142">
        <v>108926</v>
      </c>
      <c r="D4142">
        <v>2299716.87</v>
      </c>
    </row>
    <row r="4143" spans="1:4">
      <c r="A4143" s="4">
        <v>41199.472222222219</v>
      </c>
      <c r="B4143">
        <v>21.22</v>
      </c>
      <c r="C4143">
        <v>139515</v>
      </c>
      <c r="D4143">
        <v>2959975.22</v>
      </c>
    </row>
    <row r="4144" spans="1:4">
      <c r="A4144" s="4">
        <v>41199.479166666664</v>
      </c>
      <c r="B4144">
        <v>21.18</v>
      </c>
      <c r="C4144">
        <v>103667</v>
      </c>
      <c r="D4144">
        <v>2203370.4300000002</v>
      </c>
    </row>
    <row r="4145" spans="1:4">
      <c r="A4145" s="4">
        <v>41199.548611111109</v>
      </c>
      <c r="B4145">
        <v>21.18</v>
      </c>
      <c r="C4145">
        <v>43828</v>
      </c>
      <c r="D4145">
        <v>928610.44</v>
      </c>
    </row>
    <row r="4146" spans="1:4">
      <c r="A4146" s="4">
        <v>41199.555555555555</v>
      </c>
      <c r="B4146">
        <v>21.11</v>
      </c>
      <c r="C4146">
        <v>113705</v>
      </c>
      <c r="D4146">
        <v>2402635.85</v>
      </c>
    </row>
    <row r="4147" spans="1:4">
      <c r="A4147" s="4">
        <v>41199.5625</v>
      </c>
      <c r="B4147">
        <v>21.14</v>
      </c>
      <c r="C4147">
        <v>63294</v>
      </c>
      <c r="D4147">
        <v>1337917.8999999999</v>
      </c>
    </row>
    <row r="4148" spans="1:4">
      <c r="A4148" s="4">
        <v>41199.569444444445</v>
      </c>
      <c r="B4148">
        <v>21.19</v>
      </c>
      <c r="C4148">
        <v>114002</v>
      </c>
      <c r="D4148">
        <v>2412319.36</v>
      </c>
    </row>
    <row r="4149" spans="1:4">
      <c r="A4149" s="4">
        <v>41199.576388888891</v>
      </c>
      <c r="B4149">
        <v>21.28</v>
      </c>
      <c r="C4149">
        <v>184878</v>
      </c>
      <c r="D4149">
        <v>3927705.55</v>
      </c>
    </row>
    <row r="4150" spans="1:4">
      <c r="A4150" s="4">
        <v>41199.583333333336</v>
      </c>
      <c r="B4150">
        <v>21.2</v>
      </c>
      <c r="C4150">
        <v>156543</v>
      </c>
      <c r="D4150">
        <v>3324465.7</v>
      </c>
    </row>
    <row r="4151" spans="1:4">
      <c r="A4151" s="4">
        <v>41199.590277777781</v>
      </c>
      <c r="B4151">
        <v>21.18</v>
      </c>
      <c r="C4151">
        <v>139649</v>
      </c>
      <c r="D4151">
        <v>2958771.37</v>
      </c>
    </row>
    <row r="4152" spans="1:4">
      <c r="A4152" s="4">
        <v>41199.597222222219</v>
      </c>
      <c r="B4152">
        <v>21.25</v>
      </c>
      <c r="C4152">
        <v>266247</v>
      </c>
      <c r="D4152">
        <v>5645553.2199999997</v>
      </c>
    </row>
    <row r="4153" spans="1:4">
      <c r="A4153" s="4">
        <v>41199.604166666664</v>
      </c>
      <c r="B4153">
        <v>21.26</v>
      </c>
      <c r="C4153">
        <v>225783</v>
      </c>
      <c r="D4153">
        <v>4808844.41</v>
      </c>
    </row>
    <row r="4154" spans="1:4">
      <c r="A4154" s="4">
        <v>41199.611111111109</v>
      </c>
      <c r="B4154">
        <v>21.2</v>
      </c>
      <c r="C4154">
        <v>220428</v>
      </c>
      <c r="D4154">
        <v>4681133.13</v>
      </c>
    </row>
    <row r="4155" spans="1:4">
      <c r="A4155" s="4">
        <v>41199.618055555555</v>
      </c>
      <c r="B4155">
        <v>21.2</v>
      </c>
      <c r="C4155">
        <v>168188</v>
      </c>
      <c r="D4155">
        <v>3565029.92</v>
      </c>
    </row>
    <row r="4156" spans="1:4">
      <c r="A4156" s="4">
        <v>41199.625</v>
      </c>
      <c r="B4156">
        <v>21.24</v>
      </c>
      <c r="C4156">
        <v>177614</v>
      </c>
      <c r="D4156">
        <v>3768084.76</v>
      </c>
    </row>
    <row r="4157" spans="1:4">
      <c r="A4157" s="4">
        <v>41200.402777777781</v>
      </c>
      <c r="B4157">
        <v>21.59</v>
      </c>
      <c r="C4157">
        <v>315255</v>
      </c>
      <c r="D4157">
        <v>6777194.2300000004</v>
      </c>
    </row>
    <row r="4158" spans="1:4">
      <c r="A4158" s="4">
        <v>41200.409722222219</v>
      </c>
      <c r="B4158">
        <v>21.57</v>
      </c>
      <c r="C4158">
        <v>384012</v>
      </c>
      <c r="D4158">
        <v>8287766.2699999996</v>
      </c>
    </row>
    <row r="4159" spans="1:4">
      <c r="A4159" s="4">
        <v>41200.416666666664</v>
      </c>
      <c r="B4159">
        <v>21.59</v>
      </c>
      <c r="C4159">
        <v>254186</v>
      </c>
      <c r="D4159">
        <v>5487678.0099999998</v>
      </c>
    </row>
    <row r="4160" spans="1:4">
      <c r="A4160" s="4">
        <v>41200.423611111109</v>
      </c>
      <c r="B4160">
        <v>21.58</v>
      </c>
      <c r="C4160">
        <v>595238</v>
      </c>
      <c r="D4160">
        <v>12845242.74</v>
      </c>
    </row>
    <row r="4161" spans="1:4">
      <c r="A4161" s="4">
        <v>41200.430555555555</v>
      </c>
      <c r="B4161">
        <v>21.59</v>
      </c>
      <c r="C4161">
        <v>153275</v>
      </c>
      <c r="D4161">
        <v>3309697.17</v>
      </c>
    </row>
    <row r="4162" spans="1:4">
      <c r="A4162" s="4">
        <v>41200.4375</v>
      </c>
      <c r="B4162">
        <v>21.57</v>
      </c>
      <c r="C4162">
        <v>197850</v>
      </c>
      <c r="D4162">
        <v>4271278.16</v>
      </c>
    </row>
    <row r="4163" spans="1:4">
      <c r="A4163" s="4">
        <v>41200.444444444445</v>
      </c>
      <c r="B4163">
        <v>21.55</v>
      </c>
      <c r="C4163">
        <v>117936</v>
      </c>
      <c r="D4163">
        <v>2541209.87</v>
      </c>
    </row>
    <row r="4164" spans="1:4">
      <c r="A4164" s="4">
        <v>41200.451388888891</v>
      </c>
      <c r="B4164">
        <v>21.57</v>
      </c>
      <c r="C4164">
        <v>107829</v>
      </c>
      <c r="D4164">
        <v>2324444.73</v>
      </c>
    </row>
    <row r="4165" spans="1:4">
      <c r="A4165" s="4">
        <v>41200.458333333336</v>
      </c>
      <c r="B4165">
        <v>21.61</v>
      </c>
      <c r="C4165">
        <v>195051</v>
      </c>
      <c r="D4165">
        <v>4213669.6500000004</v>
      </c>
    </row>
    <row r="4166" spans="1:4">
      <c r="A4166" s="4">
        <v>41200.465277777781</v>
      </c>
      <c r="B4166">
        <v>21.6</v>
      </c>
      <c r="C4166">
        <v>156905</v>
      </c>
      <c r="D4166">
        <v>3389305.32</v>
      </c>
    </row>
    <row r="4167" spans="1:4">
      <c r="A4167" s="4">
        <v>41200.472222222219</v>
      </c>
      <c r="B4167">
        <v>21.61</v>
      </c>
      <c r="C4167">
        <v>115109</v>
      </c>
      <c r="D4167">
        <v>2487011.17</v>
      </c>
    </row>
    <row r="4168" spans="1:4">
      <c r="A4168" s="4">
        <v>41200.479166666664</v>
      </c>
      <c r="B4168">
        <v>21.63</v>
      </c>
      <c r="C4168">
        <v>171674</v>
      </c>
      <c r="D4168">
        <v>3711712.35</v>
      </c>
    </row>
    <row r="4169" spans="1:4">
      <c r="A4169" s="4">
        <v>41200.548611111109</v>
      </c>
      <c r="B4169">
        <v>21.67</v>
      </c>
      <c r="C4169">
        <v>132880</v>
      </c>
      <c r="D4169">
        <v>2877517.77</v>
      </c>
    </row>
    <row r="4170" spans="1:4">
      <c r="A4170" s="4">
        <v>41200.555555555555</v>
      </c>
      <c r="B4170">
        <v>21.64</v>
      </c>
      <c r="C4170">
        <v>167286</v>
      </c>
      <c r="D4170">
        <v>3622118.64</v>
      </c>
    </row>
    <row r="4171" spans="1:4">
      <c r="A4171" s="4">
        <v>41200.5625</v>
      </c>
      <c r="B4171">
        <v>21.64</v>
      </c>
      <c r="C4171">
        <v>179765</v>
      </c>
      <c r="D4171">
        <v>3893360.28</v>
      </c>
    </row>
    <row r="4172" spans="1:4">
      <c r="A4172" s="4">
        <v>41200.569444444445</v>
      </c>
      <c r="B4172">
        <v>21.59</v>
      </c>
      <c r="C4172">
        <v>173952</v>
      </c>
      <c r="D4172">
        <v>3758370.68</v>
      </c>
    </row>
    <row r="4173" spans="1:4">
      <c r="A4173" s="4">
        <v>41200.576388888891</v>
      </c>
      <c r="B4173">
        <v>21.66</v>
      </c>
      <c r="C4173">
        <v>309716</v>
      </c>
      <c r="D4173">
        <v>6692509.4100000001</v>
      </c>
    </row>
    <row r="4174" spans="1:4">
      <c r="A4174" s="4">
        <v>41200.583333333336</v>
      </c>
      <c r="B4174">
        <v>21.66</v>
      </c>
      <c r="C4174">
        <v>180371</v>
      </c>
      <c r="D4174">
        <v>3907693.98</v>
      </c>
    </row>
    <row r="4175" spans="1:4">
      <c r="A4175" s="4">
        <v>41200.590277777781</v>
      </c>
      <c r="B4175">
        <v>21.67</v>
      </c>
      <c r="C4175">
        <v>130540</v>
      </c>
      <c r="D4175">
        <v>2827049.21</v>
      </c>
    </row>
    <row r="4176" spans="1:4">
      <c r="A4176" s="4">
        <v>41200.597222222219</v>
      </c>
      <c r="B4176">
        <v>21.71</v>
      </c>
      <c r="C4176">
        <v>150089</v>
      </c>
      <c r="D4176">
        <v>3254528.63</v>
      </c>
    </row>
    <row r="4177" spans="1:4">
      <c r="A4177" s="4">
        <v>41200.604166666664</v>
      </c>
      <c r="B4177">
        <v>21.81</v>
      </c>
      <c r="C4177">
        <v>236053</v>
      </c>
      <c r="D4177">
        <v>5141516.84</v>
      </c>
    </row>
    <row r="4178" spans="1:4">
      <c r="A4178" s="4">
        <v>41200.611111111109</v>
      </c>
      <c r="B4178">
        <v>21.77</v>
      </c>
      <c r="C4178">
        <v>252669</v>
      </c>
      <c r="D4178">
        <v>5508067.2599999998</v>
      </c>
    </row>
    <row r="4179" spans="1:4">
      <c r="A4179" s="4">
        <v>41200.618055555555</v>
      </c>
      <c r="B4179">
        <v>21.72</v>
      </c>
      <c r="C4179">
        <v>202916</v>
      </c>
      <c r="D4179">
        <v>4410885.24</v>
      </c>
    </row>
    <row r="4180" spans="1:4">
      <c r="A4180" s="4">
        <v>41200.625</v>
      </c>
      <c r="B4180">
        <v>21.7</v>
      </c>
      <c r="C4180">
        <v>219937</v>
      </c>
      <c r="D4180">
        <v>4773221.9000000004</v>
      </c>
    </row>
    <row r="4181" spans="1:4">
      <c r="A4181" s="4">
        <v>41201.402777777781</v>
      </c>
      <c r="B4181">
        <v>21.91</v>
      </c>
      <c r="C4181">
        <v>236648</v>
      </c>
      <c r="D4181">
        <v>5180134.21</v>
      </c>
    </row>
    <row r="4182" spans="1:4">
      <c r="A4182" s="4">
        <v>41201.409722222219</v>
      </c>
      <c r="B4182">
        <v>22.05</v>
      </c>
      <c r="C4182">
        <v>598872</v>
      </c>
      <c r="D4182">
        <v>13199059.25</v>
      </c>
    </row>
    <row r="4183" spans="1:4">
      <c r="A4183" s="4">
        <v>41201.416666666664</v>
      </c>
      <c r="B4183">
        <v>21.96</v>
      </c>
      <c r="C4183">
        <v>275225</v>
      </c>
      <c r="D4183">
        <v>6061973.4400000004</v>
      </c>
    </row>
    <row r="4184" spans="1:4">
      <c r="A4184" s="4">
        <v>41201.423611111109</v>
      </c>
      <c r="B4184">
        <v>22</v>
      </c>
      <c r="C4184">
        <v>290526</v>
      </c>
      <c r="D4184">
        <v>6390419.3300000001</v>
      </c>
    </row>
    <row r="4185" spans="1:4">
      <c r="A4185" s="4">
        <v>41201.430555555555</v>
      </c>
      <c r="B4185">
        <v>21.99</v>
      </c>
      <c r="C4185">
        <v>142011</v>
      </c>
      <c r="D4185">
        <v>3124122.37</v>
      </c>
    </row>
    <row r="4186" spans="1:4">
      <c r="A4186" s="4">
        <v>41201.4375</v>
      </c>
      <c r="B4186">
        <v>21.95</v>
      </c>
      <c r="C4186">
        <v>237431</v>
      </c>
      <c r="D4186">
        <v>5216418.1900000004</v>
      </c>
    </row>
    <row r="4187" spans="1:4">
      <c r="A4187" s="4">
        <v>41201.444444444445</v>
      </c>
      <c r="B4187">
        <v>21.9</v>
      </c>
      <c r="C4187">
        <v>124396</v>
      </c>
      <c r="D4187">
        <v>2727823.29</v>
      </c>
    </row>
    <row r="4188" spans="1:4">
      <c r="A4188" s="4">
        <v>41201.451388888891</v>
      </c>
      <c r="B4188">
        <v>21.89</v>
      </c>
      <c r="C4188">
        <v>146054</v>
      </c>
      <c r="D4188">
        <v>3194468.05</v>
      </c>
    </row>
    <row r="4189" spans="1:4">
      <c r="A4189" s="4">
        <v>41201.458333333336</v>
      </c>
      <c r="B4189">
        <v>21.87</v>
      </c>
      <c r="C4189">
        <v>49571</v>
      </c>
      <c r="D4189">
        <v>1084682.58</v>
      </c>
    </row>
    <row r="4190" spans="1:4">
      <c r="A4190" s="4">
        <v>41201.465277777781</v>
      </c>
      <c r="B4190">
        <v>21.82</v>
      </c>
      <c r="C4190">
        <v>104275</v>
      </c>
      <c r="D4190">
        <v>2278596.25</v>
      </c>
    </row>
    <row r="4191" spans="1:4">
      <c r="A4191" s="4">
        <v>41201.472222222219</v>
      </c>
      <c r="B4191">
        <v>21.83</v>
      </c>
      <c r="C4191">
        <v>88501</v>
      </c>
      <c r="D4191">
        <v>1930398.78</v>
      </c>
    </row>
    <row r="4192" spans="1:4">
      <c r="A4192" s="4">
        <v>41201.479166666664</v>
      </c>
      <c r="B4192">
        <v>21.88</v>
      </c>
      <c r="C4192">
        <v>21211</v>
      </c>
      <c r="D4192">
        <v>463458.45</v>
      </c>
    </row>
    <row r="4193" spans="1:4">
      <c r="A4193" s="4">
        <v>41201.548611111109</v>
      </c>
      <c r="B4193">
        <v>21.86</v>
      </c>
      <c r="C4193">
        <v>44195</v>
      </c>
      <c r="D4193">
        <v>966825.31</v>
      </c>
    </row>
    <row r="4194" spans="1:4">
      <c r="A4194" s="4">
        <v>41201.555555555555</v>
      </c>
      <c r="B4194">
        <v>21.87</v>
      </c>
      <c r="C4194">
        <v>43369</v>
      </c>
      <c r="D4194">
        <v>947848.66</v>
      </c>
    </row>
    <row r="4195" spans="1:4">
      <c r="A4195" s="4">
        <v>41201.5625</v>
      </c>
      <c r="B4195">
        <v>21.9</v>
      </c>
      <c r="C4195">
        <v>82963</v>
      </c>
      <c r="D4195">
        <v>1815211.58</v>
      </c>
    </row>
    <row r="4196" spans="1:4">
      <c r="A4196" s="4">
        <v>41201.569444444445</v>
      </c>
      <c r="B4196">
        <v>21.85</v>
      </c>
      <c r="C4196">
        <v>155748</v>
      </c>
      <c r="D4196">
        <v>3407973.59</v>
      </c>
    </row>
    <row r="4197" spans="1:4">
      <c r="A4197" s="4">
        <v>41201.576388888891</v>
      </c>
      <c r="B4197">
        <v>21.98</v>
      </c>
      <c r="C4197">
        <v>361791</v>
      </c>
      <c r="D4197">
        <v>7941300.4900000002</v>
      </c>
    </row>
    <row r="4198" spans="1:4">
      <c r="A4198" s="4">
        <v>41201.583333333336</v>
      </c>
      <c r="B4198">
        <v>22</v>
      </c>
      <c r="C4198">
        <v>200674</v>
      </c>
      <c r="D4198">
        <v>4413055.45</v>
      </c>
    </row>
    <row r="4199" spans="1:4">
      <c r="A4199" s="4">
        <v>41201.590277777781</v>
      </c>
      <c r="B4199">
        <v>21.95</v>
      </c>
      <c r="C4199">
        <v>92475</v>
      </c>
      <c r="D4199">
        <v>2031179.58</v>
      </c>
    </row>
    <row r="4200" spans="1:4">
      <c r="A4200" s="4">
        <v>41201.597222222219</v>
      </c>
      <c r="B4200">
        <v>21.95</v>
      </c>
      <c r="C4200">
        <v>14952</v>
      </c>
      <c r="D4200">
        <v>328045.63</v>
      </c>
    </row>
    <row r="4201" spans="1:4">
      <c r="A4201" s="4">
        <v>41201.604166666664</v>
      </c>
      <c r="B4201">
        <v>21.97</v>
      </c>
      <c r="C4201">
        <v>116128</v>
      </c>
      <c r="D4201">
        <v>2551576.61</v>
      </c>
    </row>
    <row r="4202" spans="1:4">
      <c r="A4202" s="4">
        <v>41201.611111111109</v>
      </c>
      <c r="B4202">
        <v>21.93</v>
      </c>
      <c r="C4202">
        <v>100061</v>
      </c>
      <c r="D4202">
        <v>2194093.5099999998</v>
      </c>
    </row>
    <row r="4203" spans="1:4">
      <c r="A4203" s="4">
        <v>41201.618055555555</v>
      </c>
      <c r="B4203">
        <v>21.9</v>
      </c>
      <c r="C4203">
        <v>198327</v>
      </c>
      <c r="D4203">
        <v>4355292.8600000003</v>
      </c>
    </row>
    <row r="4204" spans="1:4">
      <c r="A4204" s="4">
        <v>41201.625</v>
      </c>
      <c r="B4204">
        <v>21.9</v>
      </c>
      <c r="C4204">
        <v>275746</v>
      </c>
      <c r="D4204">
        <v>6036484.4000000004</v>
      </c>
    </row>
    <row r="4205" spans="1:4">
      <c r="A4205" s="4">
        <v>41204.402777777781</v>
      </c>
      <c r="B4205">
        <v>21.8</v>
      </c>
      <c r="C4205">
        <v>109693</v>
      </c>
      <c r="D4205">
        <v>2390709.6800000002</v>
      </c>
    </row>
    <row r="4206" spans="1:4">
      <c r="A4206" s="4">
        <v>41204.409722222219</v>
      </c>
      <c r="B4206">
        <v>21.67</v>
      </c>
      <c r="C4206">
        <v>188407</v>
      </c>
      <c r="D4206">
        <v>4096426.32</v>
      </c>
    </row>
    <row r="4207" spans="1:4">
      <c r="A4207" s="4">
        <v>41204.416666666664</v>
      </c>
      <c r="B4207">
        <v>21.63</v>
      </c>
      <c r="C4207">
        <v>200296</v>
      </c>
      <c r="D4207">
        <v>4328527.7</v>
      </c>
    </row>
    <row r="4208" spans="1:4">
      <c r="A4208" s="4">
        <v>41204.423611111109</v>
      </c>
      <c r="B4208">
        <v>21.61</v>
      </c>
      <c r="C4208">
        <v>174990</v>
      </c>
      <c r="D4208">
        <v>3781386.98</v>
      </c>
    </row>
    <row r="4209" spans="1:4">
      <c r="A4209" s="4">
        <v>41204.430555555555</v>
      </c>
      <c r="B4209">
        <v>21.63</v>
      </c>
      <c r="C4209">
        <v>67025</v>
      </c>
      <c r="D4209">
        <v>1449628</v>
      </c>
    </row>
    <row r="4210" spans="1:4">
      <c r="A4210" s="4">
        <v>41204.4375</v>
      </c>
      <c r="B4210">
        <v>21.62</v>
      </c>
      <c r="C4210">
        <v>68763</v>
      </c>
      <c r="D4210">
        <v>1487078.98</v>
      </c>
    </row>
    <row r="4211" spans="1:4">
      <c r="A4211" s="4">
        <v>41204.444444444445</v>
      </c>
      <c r="B4211">
        <v>21.6</v>
      </c>
      <c r="C4211">
        <v>157989</v>
      </c>
      <c r="D4211">
        <v>3413255.88</v>
      </c>
    </row>
    <row r="4212" spans="1:4">
      <c r="A4212" s="4">
        <v>41204.451388888891</v>
      </c>
      <c r="B4212">
        <v>21.55</v>
      </c>
      <c r="C4212">
        <v>213870</v>
      </c>
      <c r="D4212">
        <v>4613634.32</v>
      </c>
    </row>
    <row r="4213" spans="1:4">
      <c r="A4213" s="4">
        <v>41204.458333333336</v>
      </c>
      <c r="B4213">
        <v>21.53</v>
      </c>
      <c r="C4213">
        <v>148116</v>
      </c>
      <c r="D4213">
        <v>3186558.41</v>
      </c>
    </row>
    <row r="4214" spans="1:4">
      <c r="A4214" s="4">
        <v>41204.465277777781</v>
      </c>
      <c r="B4214">
        <v>21.56</v>
      </c>
      <c r="C4214">
        <v>53917</v>
      </c>
      <c r="D4214">
        <v>1161800.6499999999</v>
      </c>
    </row>
    <row r="4215" spans="1:4">
      <c r="A4215" s="4">
        <v>41204.472222222219</v>
      </c>
      <c r="B4215">
        <v>21.53</v>
      </c>
      <c r="C4215">
        <v>42390</v>
      </c>
      <c r="D4215">
        <v>913484.36</v>
      </c>
    </row>
    <row r="4216" spans="1:4">
      <c r="A4216" s="4">
        <v>41204.479166666664</v>
      </c>
      <c r="B4216">
        <v>21.53</v>
      </c>
      <c r="C4216">
        <v>93349</v>
      </c>
      <c r="D4216">
        <v>2010676.67</v>
      </c>
    </row>
    <row r="4217" spans="1:4">
      <c r="A4217" s="4">
        <v>41204.548611111109</v>
      </c>
      <c r="B4217">
        <v>21.52</v>
      </c>
      <c r="C4217">
        <v>79898</v>
      </c>
      <c r="D4217">
        <v>1719515.2</v>
      </c>
    </row>
    <row r="4218" spans="1:4">
      <c r="A4218" s="4">
        <v>41204.555555555555</v>
      </c>
      <c r="B4218">
        <v>21.53</v>
      </c>
      <c r="C4218">
        <v>79521</v>
      </c>
      <c r="D4218">
        <v>1712011.73</v>
      </c>
    </row>
    <row r="4219" spans="1:4">
      <c r="A4219" s="4">
        <v>41204.5625</v>
      </c>
      <c r="B4219">
        <v>21.59</v>
      </c>
      <c r="C4219">
        <v>119647</v>
      </c>
      <c r="D4219">
        <v>2581465.3199999998</v>
      </c>
    </row>
    <row r="4220" spans="1:4">
      <c r="A4220" s="4">
        <v>41204.569444444445</v>
      </c>
      <c r="B4220">
        <v>21.56</v>
      </c>
      <c r="C4220">
        <v>78360</v>
      </c>
      <c r="D4220">
        <v>1691268</v>
      </c>
    </row>
    <row r="4221" spans="1:4">
      <c r="A4221" s="4">
        <v>41204.576388888891</v>
      </c>
      <c r="B4221">
        <v>21.62</v>
      </c>
      <c r="C4221">
        <v>175508</v>
      </c>
      <c r="D4221">
        <v>3789550.46</v>
      </c>
    </row>
    <row r="4222" spans="1:4">
      <c r="A4222" s="4">
        <v>41204.583333333336</v>
      </c>
      <c r="B4222">
        <v>21.6</v>
      </c>
      <c r="C4222">
        <v>87090</v>
      </c>
      <c r="D4222">
        <v>1882624.32</v>
      </c>
    </row>
    <row r="4223" spans="1:4">
      <c r="A4223" s="4">
        <v>41204.590277777781</v>
      </c>
      <c r="B4223">
        <v>21.65</v>
      </c>
      <c r="C4223">
        <v>194799</v>
      </c>
      <c r="D4223">
        <v>4213432.4400000004</v>
      </c>
    </row>
    <row r="4224" spans="1:4">
      <c r="A4224" s="4">
        <v>41204.597222222219</v>
      </c>
      <c r="B4224">
        <v>21.64</v>
      </c>
      <c r="C4224">
        <v>174922</v>
      </c>
      <c r="D4224">
        <v>3790959.2</v>
      </c>
    </row>
    <row r="4225" spans="1:4">
      <c r="A4225" s="4">
        <v>41204.604166666664</v>
      </c>
      <c r="B4225">
        <v>21.65</v>
      </c>
      <c r="C4225">
        <v>155280</v>
      </c>
      <c r="D4225">
        <v>3360667.1</v>
      </c>
    </row>
    <row r="4226" spans="1:4">
      <c r="A4226" s="4">
        <v>41204.611111111109</v>
      </c>
      <c r="B4226">
        <v>21.66</v>
      </c>
      <c r="C4226">
        <v>142770</v>
      </c>
      <c r="D4226">
        <v>3094549.52</v>
      </c>
    </row>
    <row r="4227" spans="1:4">
      <c r="A4227" s="4">
        <v>41204.618055555555</v>
      </c>
      <c r="B4227">
        <v>21.62</v>
      </c>
      <c r="C4227">
        <v>176090</v>
      </c>
      <c r="D4227">
        <v>3812514.9</v>
      </c>
    </row>
    <row r="4228" spans="1:4">
      <c r="A4228" s="4">
        <v>41204.625</v>
      </c>
      <c r="B4228">
        <v>21.71</v>
      </c>
      <c r="C4228">
        <v>202122</v>
      </c>
      <c r="D4228">
        <v>4377620.0199999996</v>
      </c>
    </row>
    <row r="4229" spans="1:4">
      <c r="A4229" s="4">
        <v>41205.402777777781</v>
      </c>
      <c r="B4229">
        <v>21.87</v>
      </c>
      <c r="C4229">
        <v>313953</v>
      </c>
      <c r="D4229">
        <v>6858360.5</v>
      </c>
    </row>
    <row r="4230" spans="1:4">
      <c r="A4230" s="4">
        <v>41205.409722222219</v>
      </c>
      <c r="B4230">
        <v>21.88</v>
      </c>
      <c r="C4230">
        <v>343590</v>
      </c>
      <c r="D4230">
        <v>7509388.5999999996</v>
      </c>
    </row>
    <row r="4231" spans="1:4">
      <c r="A4231" s="4">
        <v>41205.416666666664</v>
      </c>
      <c r="B4231">
        <v>21.82</v>
      </c>
      <c r="C4231">
        <v>230590</v>
      </c>
      <c r="D4231">
        <v>5036583.7</v>
      </c>
    </row>
    <row r="4232" spans="1:4">
      <c r="A4232" s="4">
        <v>41205.423611111109</v>
      </c>
      <c r="B4232">
        <v>21.7</v>
      </c>
      <c r="C4232">
        <v>176953</v>
      </c>
      <c r="D4232">
        <v>3845379.24</v>
      </c>
    </row>
    <row r="4233" spans="1:4">
      <c r="A4233" s="4">
        <v>41205.430555555555</v>
      </c>
      <c r="B4233">
        <v>21.65</v>
      </c>
      <c r="C4233">
        <v>274044</v>
      </c>
      <c r="D4233">
        <v>5942362.3200000003</v>
      </c>
    </row>
    <row r="4234" spans="1:4">
      <c r="A4234" s="4">
        <v>41205.4375</v>
      </c>
      <c r="B4234">
        <v>21.59</v>
      </c>
      <c r="C4234">
        <v>194760</v>
      </c>
      <c r="D4234">
        <v>4209461.2</v>
      </c>
    </row>
    <row r="4235" spans="1:4">
      <c r="A4235" s="4">
        <v>41205.444444444445</v>
      </c>
      <c r="B4235">
        <v>21.61</v>
      </c>
      <c r="C4235">
        <v>268240</v>
      </c>
      <c r="D4235">
        <v>5791978.4900000002</v>
      </c>
    </row>
    <row r="4236" spans="1:4">
      <c r="A4236" s="4">
        <v>41205.451388888891</v>
      </c>
      <c r="B4236">
        <v>21.63</v>
      </c>
      <c r="C4236">
        <v>133683</v>
      </c>
      <c r="D4236">
        <v>2891835.61</v>
      </c>
    </row>
    <row r="4237" spans="1:4">
      <c r="A4237" s="4">
        <v>41205.458333333336</v>
      </c>
      <c r="B4237">
        <v>21.63</v>
      </c>
      <c r="C4237">
        <v>147100</v>
      </c>
      <c r="D4237">
        <v>3182156.64</v>
      </c>
    </row>
    <row r="4238" spans="1:4">
      <c r="A4238" s="4">
        <v>41205.465277777781</v>
      </c>
      <c r="B4238">
        <v>21.51</v>
      </c>
      <c r="C4238">
        <v>456580</v>
      </c>
      <c r="D4238">
        <v>9839881.5399999991</v>
      </c>
    </row>
    <row r="4239" spans="1:4">
      <c r="A4239" s="4">
        <v>41205.472222222219</v>
      </c>
      <c r="B4239">
        <v>21.52</v>
      </c>
      <c r="C4239">
        <v>336424</v>
      </c>
      <c r="D4239">
        <v>7238435.1100000003</v>
      </c>
    </row>
    <row r="4240" spans="1:4">
      <c r="A4240" s="4">
        <v>41205.479166666664</v>
      </c>
      <c r="B4240">
        <v>21.54</v>
      </c>
      <c r="C4240">
        <v>232938</v>
      </c>
      <c r="D4240">
        <v>5014777.1399999997</v>
      </c>
    </row>
    <row r="4241" spans="1:4">
      <c r="A4241" s="4">
        <v>41205.548611111109</v>
      </c>
      <c r="B4241">
        <v>21.57</v>
      </c>
      <c r="C4241">
        <v>211769</v>
      </c>
      <c r="D4241">
        <v>4566701.7</v>
      </c>
    </row>
    <row r="4242" spans="1:4">
      <c r="A4242" s="4">
        <v>41205.555555555555</v>
      </c>
      <c r="B4242">
        <v>21.63</v>
      </c>
      <c r="C4242">
        <v>163329</v>
      </c>
      <c r="D4242">
        <v>3525732.38</v>
      </c>
    </row>
    <row r="4243" spans="1:4">
      <c r="A4243" s="4">
        <v>41205.5625</v>
      </c>
      <c r="B4243">
        <v>21.56</v>
      </c>
      <c r="C4243">
        <v>133073</v>
      </c>
      <c r="D4243">
        <v>2874477.57</v>
      </c>
    </row>
    <row r="4244" spans="1:4">
      <c r="A4244" s="4">
        <v>41205.569444444445</v>
      </c>
      <c r="B4244">
        <v>21.61</v>
      </c>
      <c r="C4244">
        <v>129800</v>
      </c>
      <c r="D4244">
        <v>2801460.5</v>
      </c>
    </row>
    <row r="4245" spans="1:4">
      <c r="A4245" s="4">
        <v>41205.576388888891</v>
      </c>
      <c r="B4245">
        <v>21.59</v>
      </c>
      <c r="C4245">
        <v>82150</v>
      </c>
      <c r="D4245">
        <v>1774139.87</v>
      </c>
    </row>
    <row r="4246" spans="1:4">
      <c r="A4246" s="4">
        <v>41205.583333333336</v>
      </c>
      <c r="B4246">
        <v>21.64</v>
      </c>
      <c r="C4246">
        <v>127650</v>
      </c>
      <c r="D4246">
        <v>2756418.33</v>
      </c>
    </row>
    <row r="4247" spans="1:4">
      <c r="A4247" s="4">
        <v>41205.590277777781</v>
      </c>
      <c r="B4247">
        <v>21.61</v>
      </c>
      <c r="C4247">
        <v>142623</v>
      </c>
      <c r="D4247">
        <v>3081936.22</v>
      </c>
    </row>
    <row r="4248" spans="1:4">
      <c r="A4248" s="4">
        <v>41205.597222222219</v>
      </c>
      <c r="B4248">
        <v>21.7</v>
      </c>
      <c r="C4248">
        <v>85765</v>
      </c>
      <c r="D4248">
        <v>1858301.77</v>
      </c>
    </row>
    <row r="4249" spans="1:4">
      <c r="A4249" s="4">
        <v>41205.604166666664</v>
      </c>
      <c r="B4249">
        <v>21.65</v>
      </c>
      <c r="C4249">
        <v>41650</v>
      </c>
      <c r="D4249">
        <v>902884.44</v>
      </c>
    </row>
    <row r="4250" spans="1:4">
      <c r="A4250" s="4">
        <v>41205.611111111109</v>
      </c>
      <c r="B4250">
        <v>21.61</v>
      </c>
      <c r="C4250">
        <v>122080</v>
      </c>
      <c r="D4250">
        <v>2638565.7200000002</v>
      </c>
    </row>
    <row r="4251" spans="1:4">
      <c r="A4251" s="4">
        <v>41205.618055555555</v>
      </c>
      <c r="B4251">
        <v>21.61</v>
      </c>
      <c r="C4251">
        <v>108719</v>
      </c>
      <c r="D4251">
        <v>2348708.9</v>
      </c>
    </row>
    <row r="4252" spans="1:4">
      <c r="A4252" s="4">
        <v>41205.625</v>
      </c>
      <c r="B4252">
        <v>21.6</v>
      </c>
      <c r="C4252">
        <v>211064</v>
      </c>
      <c r="D4252">
        <v>4557991.5599999996</v>
      </c>
    </row>
    <row r="4253" spans="1:4">
      <c r="A4253" s="4">
        <v>41206.402777777781</v>
      </c>
      <c r="B4253">
        <v>21.37</v>
      </c>
      <c r="C4253">
        <v>172200</v>
      </c>
      <c r="D4253">
        <v>3687516</v>
      </c>
    </row>
    <row r="4254" spans="1:4">
      <c r="A4254" s="4">
        <v>41206.409722222219</v>
      </c>
      <c r="B4254">
        <v>21.46</v>
      </c>
      <c r="C4254">
        <v>194234</v>
      </c>
      <c r="D4254">
        <v>4156496.13</v>
      </c>
    </row>
    <row r="4255" spans="1:4">
      <c r="A4255" s="4">
        <v>41206.416666666664</v>
      </c>
      <c r="B4255">
        <v>21.5</v>
      </c>
      <c r="C4255">
        <v>182700</v>
      </c>
      <c r="D4255">
        <v>3924217</v>
      </c>
    </row>
    <row r="4256" spans="1:4">
      <c r="A4256" s="4">
        <v>41206.423611111109</v>
      </c>
      <c r="B4256">
        <v>21.5</v>
      </c>
      <c r="C4256">
        <v>182102</v>
      </c>
      <c r="D4256">
        <v>3913455.45</v>
      </c>
    </row>
    <row r="4257" spans="1:4">
      <c r="A4257" s="4">
        <v>41206.430555555555</v>
      </c>
      <c r="B4257">
        <v>21.52</v>
      </c>
      <c r="C4257">
        <v>185900</v>
      </c>
      <c r="D4257">
        <v>3996988</v>
      </c>
    </row>
    <row r="4258" spans="1:4">
      <c r="A4258" s="4">
        <v>41206.4375</v>
      </c>
      <c r="B4258">
        <v>21.52</v>
      </c>
      <c r="C4258">
        <v>74711</v>
      </c>
      <c r="D4258">
        <v>1606485.63</v>
      </c>
    </row>
    <row r="4259" spans="1:4">
      <c r="A4259" s="4">
        <v>41206.444444444445</v>
      </c>
      <c r="B4259">
        <v>21.41</v>
      </c>
      <c r="C4259">
        <v>171316</v>
      </c>
      <c r="D4259">
        <v>3676219.24</v>
      </c>
    </row>
    <row r="4260" spans="1:4">
      <c r="A4260" s="4">
        <v>41206.451388888891</v>
      </c>
      <c r="B4260">
        <v>21.45</v>
      </c>
      <c r="C4260">
        <v>106456</v>
      </c>
      <c r="D4260">
        <v>2280467.92</v>
      </c>
    </row>
    <row r="4261" spans="1:4">
      <c r="A4261" s="4">
        <v>41206.458333333336</v>
      </c>
      <c r="B4261">
        <v>21.5</v>
      </c>
      <c r="C4261">
        <v>65502</v>
      </c>
      <c r="D4261">
        <v>1407435.15</v>
      </c>
    </row>
    <row r="4262" spans="1:4">
      <c r="A4262" s="4">
        <v>41206.465277777781</v>
      </c>
      <c r="B4262">
        <v>21.5</v>
      </c>
      <c r="C4262">
        <v>210718</v>
      </c>
      <c r="D4262">
        <v>4525257.3899999997</v>
      </c>
    </row>
    <row r="4263" spans="1:4">
      <c r="A4263" s="4">
        <v>41206.472222222219</v>
      </c>
      <c r="B4263">
        <v>21.51</v>
      </c>
      <c r="C4263">
        <v>117109</v>
      </c>
      <c r="D4263">
        <v>2518142.1</v>
      </c>
    </row>
    <row r="4264" spans="1:4">
      <c r="A4264" s="4">
        <v>41206.479166666664</v>
      </c>
      <c r="B4264">
        <v>21.5</v>
      </c>
      <c r="C4264">
        <v>131600</v>
      </c>
      <c r="D4264">
        <v>2831171.6</v>
      </c>
    </row>
    <row r="4265" spans="1:4">
      <c r="A4265" s="4">
        <v>41206.548611111109</v>
      </c>
      <c r="B4265">
        <v>21.5</v>
      </c>
      <c r="C4265">
        <v>223455</v>
      </c>
      <c r="D4265">
        <v>4796393.5599999996</v>
      </c>
    </row>
    <row r="4266" spans="1:4">
      <c r="A4266" s="4">
        <v>41206.555555555555</v>
      </c>
      <c r="B4266">
        <v>21.54</v>
      </c>
      <c r="C4266">
        <v>130287</v>
      </c>
      <c r="D4266">
        <v>2803076.75</v>
      </c>
    </row>
    <row r="4267" spans="1:4">
      <c r="A4267" s="4">
        <v>41206.5625</v>
      </c>
      <c r="B4267">
        <v>21.57</v>
      </c>
      <c r="C4267">
        <v>115811</v>
      </c>
      <c r="D4267">
        <v>2495422.44</v>
      </c>
    </row>
    <row r="4268" spans="1:4">
      <c r="A4268" s="4">
        <v>41206.569444444445</v>
      </c>
      <c r="B4268">
        <v>21.68</v>
      </c>
      <c r="C4268">
        <v>229172</v>
      </c>
      <c r="D4268">
        <v>4965385.9400000004</v>
      </c>
    </row>
    <row r="4269" spans="1:4">
      <c r="A4269" s="4">
        <v>41206.576388888891</v>
      </c>
      <c r="B4269">
        <v>21.62</v>
      </c>
      <c r="C4269">
        <v>216025</v>
      </c>
      <c r="D4269">
        <v>4680132.95</v>
      </c>
    </row>
    <row r="4270" spans="1:4">
      <c r="A4270" s="4">
        <v>41206.583333333336</v>
      </c>
      <c r="B4270">
        <v>21.65</v>
      </c>
      <c r="C4270">
        <v>89150</v>
      </c>
      <c r="D4270">
        <v>1928966.83</v>
      </c>
    </row>
    <row r="4271" spans="1:4">
      <c r="A4271" s="4">
        <v>41206.590277777781</v>
      </c>
      <c r="B4271">
        <v>21.64</v>
      </c>
      <c r="C4271">
        <v>159834</v>
      </c>
      <c r="D4271">
        <v>3455288.42</v>
      </c>
    </row>
    <row r="4272" spans="1:4">
      <c r="A4272" s="4">
        <v>41206.597222222219</v>
      </c>
      <c r="B4272">
        <v>21.64</v>
      </c>
      <c r="C4272">
        <v>202149</v>
      </c>
      <c r="D4272">
        <v>4375669.8099999996</v>
      </c>
    </row>
    <row r="4273" spans="1:4">
      <c r="A4273" s="4">
        <v>41206.604166666664</v>
      </c>
      <c r="B4273">
        <v>21.63</v>
      </c>
      <c r="C4273">
        <v>156607</v>
      </c>
      <c r="D4273">
        <v>3386807.82</v>
      </c>
    </row>
    <row r="4274" spans="1:4">
      <c r="A4274" s="4">
        <v>41206.611111111109</v>
      </c>
      <c r="B4274">
        <v>21.67</v>
      </c>
      <c r="C4274">
        <v>243995</v>
      </c>
      <c r="D4274">
        <v>5278098.25</v>
      </c>
    </row>
    <row r="4275" spans="1:4">
      <c r="A4275" s="4">
        <v>41206.618055555555</v>
      </c>
      <c r="B4275">
        <v>21.6</v>
      </c>
      <c r="C4275">
        <v>176301</v>
      </c>
      <c r="D4275">
        <v>3813112.18</v>
      </c>
    </row>
    <row r="4276" spans="1:4">
      <c r="A4276" s="4">
        <v>41206.625</v>
      </c>
      <c r="B4276">
        <v>21.58</v>
      </c>
      <c r="C4276">
        <v>155292</v>
      </c>
      <c r="D4276">
        <v>3352158.12</v>
      </c>
    </row>
    <row r="4277" spans="1:4">
      <c r="A4277" s="4">
        <v>41207.402777777781</v>
      </c>
      <c r="B4277">
        <v>21.49</v>
      </c>
      <c r="C4277">
        <v>139400</v>
      </c>
      <c r="D4277">
        <v>3008814.1</v>
      </c>
    </row>
    <row r="4278" spans="1:4">
      <c r="A4278" s="4">
        <v>41207.409722222219</v>
      </c>
      <c r="B4278">
        <v>21.5</v>
      </c>
      <c r="C4278">
        <v>171400</v>
      </c>
      <c r="D4278">
        <v>3681151</v>
      </c>
    </row>
    <row r="4279" spans="1:4">
      <c r="A4279" s="4">
        <v>41207.416666666664</v>
      </c>
      <c r="B4279">
        <v>21.54</v>
      </c>
      <c r="C4279">
        <v>94413</v>
      </c>
      <c r="D4279">
        <v>2030107.48</v>
      </c>
    </row>
    <row r="4280" spans="1:4">
      <c r="A4280" s="4">
        <v>41207.423611111109</v>
      </c>
      <c r="B4280">
        <v>21.45</v>
      </c>
      <c r="C4280">
        <v>253082</v>
      </c>
      <c r="D4280">
        <v>5436371.8600000003</v>
      </c>
    </row>
    <row r="4281" spans="1:4">
      <c r="A4281" s="4">
        <v>41207.430555555555</v>
      </c>
      <c r="B4281">
        <v>21.47</v>
      </c>
      <c r="C4281">
        <v>232531</v>
      </c>
      <c r="D4281">
        <v>4981221.97</v>
      </c>
    </row>
    <row r="4282" spans="1:4">
      <c r="A4282" s="4">
        <v>41207.4375</v>
      </c>
      <c r="B4282">
        <v>21.46</v>
      </c>
      <c r="C4282">
        <v>153507</v>
      </c>
      <c r="D4282">
        <v>3294596.14</v>
      </c>
    </row>
    <row r="4283" spans="1:4">
      <c r="A4283" s="4">
        <v>41207.444444444445</v>
      </c>
      <c r="B4283">
        <v>21.44</v>
      </c>
      <c r="C4283">
        <v>139761</v>
      </c>
      <c r="D4283">
        <v>2998152.77</v>
      </c>
    </row>
    <row r="4284" spans="1:4">
      <c r="A4284" s="4">
        <v>41207.451388888891</v>
      </c>
      <c r="B4284">
        <v>21.49</v>
      </c>
      <c r="C4284">
        <v>86666</v>
      </c>
      <c r="D4284">
        <v>1859460.58</v>
      </c>
    </row>
    <row r="4285" spans="1:4">
      <c r="A4285" s="4">
        <v>41207.458333333336</v>
      </c>
      <c r="B4285">
        <v>21.48</v>
      </c>
      <c r="C4285">
        <v>98020</v>
      </c>
      <c r="D4285">
        <v>2103511.88</v>
      </c>
    </row>
    <row r="4286" spans="1:4">
      <c r="A4286" s="4">
        <v>41207.465277777781</v>
      </c>
      <c r="B4286">
        <v>21.45</v>
      </c>
      <c r="C4286">
        <v>101831</v>
      </c>
      <c r="D4286">
        <v>2184017.98</v>
      </c>
    </row>
    <row r="4287" spans="1:4">
      <c r="A4287" s="4">
        <v>41207.472222222219</v>
      </c>
      <c r="B4287">
        <v>21.47</v>
      </c>
      <c r="C4287">
        <v>85380</v>
      </c>
      <c r="D4287">
        <v>1831775</v>
      </c>
    </row>
    <row r="4288" spans="1:4">
      <c r="A4288" s="4">
        <v>41207.479166666664</v>
      </c>
      <c r="B4288">
        <v>21.45</v>
      </c>
      <c r="C4288">
        <v>136700</v>
      </c>
      <c r="D4288">
        <v>2929407.6</v>
      </c>
    </row>
    <row r="4289" spans="1:4">
      <c r="A4289" s="4">
        <v>41207.548611111109</v>
      </c>
      <c r="B4289">
        <v>21.47</v>
      </c>
      <c r="C4289">
        <v>55630</v>
      </c>
      <c r="D4289">
        <v>1193425.8999999999</v>
      </c>
    </row>
    <row r="4290" spans="1:4">
      <c r="A4290" s="4">
        <v>41207.555555555555</v>
      </c>
      <c r="B4290">
        <v>21.43</v>
      </c>
      <c r="C4290">
        <v>127370</v>
      </c>
      <c r="D4290">
        <v>2730170.5</v>
      </c>
    </row>
    <row r="4291" spans="1:4">
      <c r="A4291" s="4">
        <v>41207.5625</v>
      </c>
      <c r="B4291">
        <v>21.42</v>
      </c>
      <c r="C4291">
        <v>119900</v>
      </c>
      <c r="D4291">
        <v>2567096</v>
      </c>
    </row>
    <row r="4292" spans="1:4">
      <c r="A4292" s="4">
        <v>41207.569444444445</v>
      </c>
      <c r="B4292">
        <v>21.42</v>
      </c>
      <c r="C4292">
        <v>210102</v>
      </c>
      <c r="D4292">
        <v>4494800.72</v>
      </c>
    </row>
    <row r="4293" spans="1:4">
      <c r="A4293" s="4">
        <v>41207.576388888891</v>
      </c>
      <c r="B4293">
        <v>21.48</v>
      </c>
      <c r="C4293">
        <v>80703</v>
      </c>
      <c r="D4293">
        <v>1729425.42</v>
      </c>
    </row>
    <row r="4294" spans="1:4">
      <c r="A4294" s="4">
        <v>41207.583333333336</v>
      </c>
      <c r="B4294">
        <v>21.44</v>
      </c>
      <c r="C4294">
        <v>77035</v>
      </c>
      <c r="D4294">
        <v>1652596.34</v>
      </c>
    </row>
    <row r="4295" spans="1:4">
      <c r="A4295" s="4">
        <v>41207.590277777781</v>
      </c>
      <c r="B4295">
        <v>21.38</v>
      </c>
      <c r="C4295">
        <v>90831</v>
      </c>
      <c r="D4295">
        <v>1944538.64</v>
      </c>
    </row>
    <row r="4296" spans="1:4">
      <c r="A4296" s="4">
        <v>41207.597222222219</v>
      </c>
      <c r="B4296">
        <v>21.37</v>
      </c>
      <c r="C4296">
        <v>131462</v>
      </c>
      <c r="D4296">
        <v>2811365.63</v>
      </c>
    </row>
    <row r="4297" spans="1:4">
      <c r="A4297" s="4">
        <v>41207.604166666664</v>
      </c>
      <c r="B4297">
        <v>21.35</v>
      </c>
      <c r="C4297">
        <v>171005</v>
      </c>
      <c r="D4297">
        <v>3653121.87</v>
      </c>
    </row>
    <row r="4298" spans="1:4">
      <c r="A4298" s="4">
        <v>41207.611111111109</v>
      </c>
      <c r="B4298">
        <v>21.36</v>
      </c>
      <c r="C4298">
        <v>174619</v>
      </c>
      <c r="D4298">
        <v>3724394.41</v>
      </c>
    </row>
    <row r="4299" spans="1:4">
      <c r="A4299" s="4">
        <v>41207.618055555555</v>
      </c>
      <c r="B4299">
        <v>21.35</v>
      </c>
      <c r="C4299">
        <v>244210</v>
      </c>
      <c r="D4299">
        <v>5212373.03</v>
      </c>
    </row>
    <row r="4300" spans="1:4">
      <c r="A4300" s="4">
        <v>41207.625</v>
      </c>
      <c r="B4300">
        <v>21.51</v>
      </c>
      <c r="C4300">
        <v>522655</v>
      </c>
      <c r="D4300">
        <v>11222649.630000001</v>
      </c>
    </row>
    <row r="4301" spans="1:4">
      <c r="A4301" s="4">
        <v>41208.402777777781</v>
      </c>
      <c r="B4301">
        <v>21.4</v>
      </c>
      <c r="C4301">
        <v>83290</v>
      </c>
      <c r="D4301">
        <v>1785956</v>
      </c>
    </row>
    <row r="4302" spans="1:4">
      <c r="A4302" s="4">
        <v>41208.409722222219</v>
      </c>
      <c r="B4302">
        <v>21.5</v>
      </c>
      <c r="C4302">
        <v>61328</v>
      </c>
      <c r="D4302">
        <v>1312270.3600000001</v>
      </c>
    </row>
    <row r="4303" spans="1:4">
      <c r="A4303" s="4">
        <v>41208.416666666664</v>
      </c>
      <c r="B4303">
        <v>21.45</v>
      </c>
      <c r="C4303">
        <v>47800</v>
      </c>
      <c r="D4303">
        <v>1026080.5</v>
      </c>
    </row>
    <row r="4304" spans="1:4">
      <c r="A4304" s="4">
        <v>41208.423611111109</v>
      </c>
      <c r="B4304">
        <v>21.47</v>
      </c>
      <c r="C4304">
        <v>45990</v>
      </c>
      <c r="D4304">
        <v>986583.6</v>
      </c>
    </row>
    <row r="4305" spans="1:4">
      <c r="A4305" s="4">
        <v>41208.430555555555</v>
      </c>
      <c r="B4305">
        <v>21.41</v>
      </c>
      <c r="C4305">
        <v>42400</v>
      </c>
      <c r="D4305">
        <v>910052</v>
      </c>
    </row>
    <row r="4306" spans="1:4">
      <c r="A4306" s="4">
        <v>41208.4375</v>
      </c>
      <c r="B4306">
        <v>21.34</v>
      </c>
      <c r="C4306">
        <v>93737</v>
      </c>
      <c r="D4306">
        <v>2003792.06</v>
      </c>
    </row>
    <row r="4307" spans="1:4">
      <c r="A4307" s="4">
        <v>41208.444444444445</v>
      </c>
      <c r="B4307">
        <v>21.34</v>
      </c>
      <c r="C4307">
        <v>186674</v>
      </c>
      <c r="D4307">
        <v>3979315.88</v>
      </c>
    </row>
    <row r="4308" spans="1:4">
      <c r="A4308" s="4">
        <v>41208.451388888891</v>
      </c>
      <c r="B4308">
        <v>21.24</v>
      </c>
      <c r="C4308">
        <v>192765</v>
      </c>
      <c r="D4308">
        <v>4100640.5</v>
      </c>
    </row>
    <row r="4309" spans="1:4">
      <c r="A4309" s="4">
        <v>41208.458333333336</v>
      </c>
      <c r="B4309">
        <v>21.15</v>
      </c>
      <c r="C4309">
        <v>101200</v>
      </c>
      <c r="D4309">
        <v>2145155</v>
      </c>
    </row>
    <row r="4310" spans="1:4">
      <c r="A4310" s="4">
        <v>41208.465277777781</v>
      </c>
      <c r="B4310">
        <v>21.07</v>
      </c>
      <c r="C4310">
        <v>238400</v>
      </c>
      <c r="D4310">
        <v>5033218.42</v>
      </c>
    </row>
    <row r="4311" spans="1:4">
      <c r="A4311" s="4">
        <v>41208.472222222219</v>
      </c>
      <c r="B4311">
        <v>21.08</v>
      </c>
      <c r="C4311">
        <v>146415</v>
      </c>
      <c r="D4311">
        <v>3089070.65</v>
      </c>
    </row>
    <row r="4312" spans="1:4">
      <c r="A4312" s="4">
        <v>41208.479166666664</v>
      </c>
      <c r="B4312">
        <v>20.9</v>
      </c>
      <c r="C4312">
        <v>347040</v>
      </c>
      <c r="D4312">
        <v>7293008.0199999996</v>
      </c>
    </row>
    <row r="4313" spans="1:4">
      <c r="A4313" s="4">
        <v>41208.548611111109</v>
      </c>
      <c r="B4313">
        <v>20.94</v>
      </c>
      <c r="C4313">
        <v>265634</v>
      </c>
      <c r="D4313">
        <v>5539896.0899999999</v>
      </c>
    </row>
    <row r="4314" spans="1:4">
      <c r="A4314" s="4">
        <v>41208.555555555555</v>
      </c>
      <c r="B4314">
        <v>21.03</v>
      </c>
      <c r="C4314">
        <v>280195</v>
      </c>
      <c r="D4314">
        <v>5873827.6799999997</v>
      </c>
    </row>
    <row r="4315" spans="1:4">
      <c r="A4315" s="4">
        <v>41208.5625</v>
      </c>
      <c r="B4315">
        <v>21.06</v>
      </c>
      <c r="C4315">
        <v>206910</v>
      </c>
      <c r="D4315">
        <v>4349314.47</v>
      </c>
    </row>
    <row r="4316" spans="1:4">
      <c r="A4316" s="4">
        <v>41208.569444444445</v>
      </c>
      <c r="B4316">
        <v>21.12</v>
      </c>
      <c r="C4316">
        <v>127135</v>
      </c>
      <c r="D4316">
        <v>2680440.92</v>
      </c>
    </row>
    <row r="4317" spans="1:4">
      <c r="A4317" s="4">
        <v>41208.576388888891</v>
      </c>
      <c r="B4317">
        <v>21.12</v>
      </c>
      <c r="C4317">
        <v>196393</v>
      </c>
      <c r="D4317">
        <v>4143954.7</v>
      </c>
    </row>
    <row r="4318" spans="1:4">
      <c r="A4318" s="4">
        <v>41208.583333333336</v>
      </c>
      <c r="B4318">
        <v>21.16</v>
      </c>
      <c r="C4318">
        <v>164560</v>
      </c>
      <c r="D4318">
        <v>3475087.55</v>
      </c>
    </row>
    <row r="4319" spans="1:4">
      <c r="A4319" s="4">
        <v>41208.590277777781</v>
      </c>
      <c r="B4319">
        <v>21.25</v>
      </c>
      <c r="C4319">
        <v>253523</v>
      </c>
      <c r="D4319">
        <v>5381700.8300000001</v>
      </c>
    </row>
    <row r="4320" spans="1:4">
      <c r="A4320" s="4">
        <v>41208.597222222219</v>
      </c>
      <c r="B4320">
        <v>21.26</v>
      </c>
      <c r="C4320">
        <v>228015</v>
      </c>
      <c r="D4320">
        <v>4848317.8600000003</v>
      </c>
    </row>
    <row r="4321" spans="1:4">
      <c r="A4321" s="4">
        <v>41208.604166666664</v>
      </c>
      <c r="B4321">
        <v>21.34</v>
      </c>
      <c r="C4321">
        <v>266309</v>
      </c>
      <c r="D4321">
        <v>5670960.8499999996</v>
      </c>
    </row>
    <row r="4322" spans="1:4">
      <c r="A4322" s="4">
        <v>41208.611111111109</v>
      </c>
      <c r="B4322">
        <v>21.39</v>
      </c>
      <c r="C4322">
        <v>196452</v>
      </c>
      <c r="D4322">
        <v>4196609.08</v>
      </c>
    </row>
    <row r="4323" spans="1:4">
      <c r="A4323" s="4">
        <v>41208.618055555555</v>
      </c>
      <c r="B4323">
        <v>21.35</v>
      </c>
      <c r="C4323">
        <v>93480</v>
      </c>
      <c r="D4323">
        <v>1998890.44</v>
      </c>
    </row>
    <row r="4324" spans="1:4">
      <c r="A4324" s="4">
        <v>41208.625</v>
      </c>
      <c r="B4324">
        <v>21.36</v>
      </c>
      <c r="C4324">
        <v>146101</v>
      </c>
      <c r="D4324">
        <v>3117823.36</v>
      </c>
    </row>
    <row r="4325" spans="1:4">
      <c r="A4325" s="4">
        <v>41211.402777777781</v>
      </c>
      <c r="B4325">
        <v>21.24</v>
      </c>
      <c r="C4325">
        <v>71883</v>
      </c>
      <c r="D4325">
        <v>1524841.31</v>
      </c>
    </row>
    <row r="4326" spans="1:4">
      <c r="A4326" s="4">
        <v>41211.409722222219</v>
      </c>
      <c r="B4326">
        <v>21.3</v>
      </c>
      <c r="C4326">
        <v>67540</v>
      </c>
      <c r="D4326">
        <v>1436423.87</v>
      </c>
    </row>
    <row r="4327" spans="1:4">
      <c r="A4327" s="4">
        <v>41211.416666666664</v>
      </c>
      <c r="B4327">
        <v>21.64</v>
      </c>
      <c r="C4327">
        <v>285884</v>
      </c>
      <c r="D4327">
        <v>6138050.7999999998</v>
      </c>
    </row>
    <row r="4328" spans="1:4">
      <c r="A4328" s="4">
        <v>41211.423611111109</v>
      </c>
      <c r="B4328">
        <v>21.59</v>
      </c>
      <c r="C4328">
        <v>257084</v>
      </c>
      <c r="D4328">
        <v>5563309.7000000002</v>
      </c>
    </row>
    <row r="4329" spans="1:4">
      <c r="A4329" s="4">
        <v>41211.430555555555</v>
      </c>
      <c r="B4329">
        <v>21.53</v>
      </c>
      <c r="C4329">
        <v>44738</v>
      </c>
      <c r="D4329">
        <v>964021.38</v>
      </c>
    </row>
    <row r="4330" spans="1:4">
      <c r="A4330" s="4">
        <v>41211.4375</v>
      </c>
      <c r="B4330">
        <v>21.47</v>
      </c>
      <c r="C4330">
        <v>60960</v>
      </c>
      <c r="D4330">
        <v>1310741.9099999999</v>
      </c>
    </row>
    <row r="4331" spans="1:4">
      <c r="A4331" s="4">
        <v>41211.444444444445</v>
      </c>
      <c r="B4331">
        <v>21.45</v>
      </c>
      <c r="C4331">
        <v>30421</v>
      </c>
      <c r="D4331">
        <v>652806.41</v>
      </c>
    </row>
    <row r="4332" spans="1:4">
      <c r="A4332" s="4">
        <v>41211.451388888891</v>
      </c>
      <c r="B4332">
        <v>21.47</v>
      </c>
      <c r="C4332">
        <v>27366</v>
      </c>
      <c r="D4332">
        <v>586735.92000000004</v>
      </c>
    </row>
    <row r="4333" spans="1:4">
      <c r="A4333" s="4">
        <v>41211.458333333336</v>
      </c>
      <c r="B4333">
        <v>21.5</v>
      </c>
      <c r="C4333">
        <v>56885</v>
      </c>
      <c r="D4333">
        <v>1223354.02</v>
      </c>
    </row>
    <row r="4334" spans="1:4">
      <c r="A4334" s="4">
        <v>41211.465277777781</v>
      </c>
      <c r="B4334">
        <v>21.61</v>
      </c>
      <c r="C4334">
        <v>103702</v>
      </c>
      <c r="D4334">
        <v>2236524.6800000002</v>
      </c>
    </row>
    <row r="4335" spans="1:4">
      <c r="A4335" s="4">
        <v>41211.472222222219</v>
      </c>
      <c r="B4335">
        <v>21.59</v>
      </c>
      <c r="C4335">
        <v>87180</v>
      </c>
      <c r="D4335">
        <v>1883509.1</v>
      </c>
    </row>
    <row r="4336" spans="1:4">
      <c r="A4336" s="4">
        <v>41211.479166666664</v>
      </c>
      <c r="B4336">
        <v>21.56</v>
      </c>
      <c r="C4336">
        <v>61934</v>
      </c>
      <c r="D4336">
        <v>1336163.04</v>
      </c>
    </row>
    <row r="4337" spans="1:4">
      <c r="A4337" s="4">
        <v>41211.548611111109</v>
      </c>
      <c r="B4337">
        <v>21.53</v>
      </c>
      <c r="C4337">
        <v>44223</v>
      </c>
      <c r="D4337">
        <v>953090.19</v>
      </c>
    </row>
    <row r="4338" spans="1:4">
      <c r="A4338" s="4">
        <v>41211.555555555555</v>
      </c>
      <c r="B4338">
        <v>21.47</v>
      </c>
      <c r="C4338">
        <v>55867</v>
      </c>
      <c r="D4338">
        <v>1202014.19</v>
      </c>
    </row>
    <row r="4339" spans="1:4">
      <c r="A4339" s="4">
        <v>41211.5625</v>
      </c>
      <c r="B4339">
        <v>21.43</v>
      </c>
      <c r="C4339">
        <v>81370</v>
      </c>
      <c r="D4339">
        <v>1744951.76</v>
      </c>
    </row>
    <row r="4340" spans="1:4">
      <c r="A4340" s="4">
        <v>41211.569444444445</v>
      </c>
      <c r="B4340">
        <v>21.52</v>
      </c>
      <c r="C4340">
        <v>52641</v>
      </c>
      <c r="D4340">
        <v>1131504.44</v>
      </c>
    </row>
    <row r="4341" spans="1:4">
      <c r="A4341" s="4">
        <v>41211.576388888891</v>
      </c>
      <c r="B4341">
        <v>21.5</v>
      </c>
      <c r="C4341">
        <v>75417</v>
      </c>
      <c r="D4341">
        <v>1622238.26</v>
      </c>
    </row>
    <row r="4342" spans="1:4">
      <c r="A4342" s="4">
        <v>41211.583333333336</v>
      </c>
      <c r="B4342">
        <v>21.5</v>
      </c>
      <c r="C4342">
        <v>50140</v>
      </c>
      <c r="D4342">
        <v>1078290.5900000001</v>
      </c>
    </row>
    <row r="4343" spans="1:4">
      <c r="A4343" s="4">
        <v>41211.590277777781</v>
      </c>
      <c r="B4343">
        <v>21.43</v>
      </c>
      <c r="C4343">
        <v>67840</v>
      </c>
      <c r="D4343">
        <v>1458266.9</v>
      </c>
    </row>
    <row r="4344" spans="1:4">
      <c r="A4344" s="4">
        <v>41211.597222222219</v>
      </c>
      <c r="B4344">
        <v>21.41</v>
      </c>
      <c r="C4344">
        <v>30555</v>
      </c>
      <c r="D4344">
        <v>654513.55000000005</v>
      </c>
    </row>
    <row r="4345" spans="1:4">
      <c r="A4345" s="4">
        <v>41211.604166666664</v>
      </c>
      <c r="B4345">
        <v>21.4</v>
      </c>
      <c r="C4345">
        <v>21200</v>
      </c>
      <c r="D4345">
        <v>453966.1</v>
      </c>
    </row>
    <row r="4346" spans="1:4">
      <c r="A4346" s="4">
        <v>41211.611111111109</v>
      </c>
      <c r="B4346">
        <v>21.44</v>
      </c>
      <c r="C4346">
        <v>50394</v>
      </c>
      <c r="D4346">
        <v>1078713.6000000001</v>
      </c>
    </row>
    <row r="4347" spans="1:4">
      <c r="A4347" s="4">
        <v>41211.618055555555</v>
      </c>
      <c r="B4347">
        <v>21.42</v>
      </c>
      <c r="C4347">
        <v>33500</v>
      </c>
      <c r="D4347">
        <v>718189</v>
      </c>
    </row>
    <row r="4348" spans="1:4">
      <c r="A4348" s="4">
        <v>41211.625</v>
      </c>
      <c r="B4348">
        <v>21.44</v>
      </c>
      <c r="C4348">
        <v>70795</v>
      </c>
      <c r="D4348">
        <v>1518186.2</v>
      </c>
    </row>
    <row r="4349" spans="1:4">
      <c r="A4349" s="4">
        <v>41212.402777777781</v>
      </c>
      <c r="B4349">
        <v>21.46</v>
      </c>
      <c r="C4349">
        <v>42963</v>
      </c>
      <c r="D4349">
        <v>920467.66</v>
      </c>
    </row>
    <row r="4350" spans="1:4">
      <c r="A4350" s="4">
        <v>41212.409722222219</v>
      </c>
      <c r="B4350">
        <v>21.47</v>
      </c>
      <c r="C4350">
        <v>32849</v>
      </c>
      <c r="D4350">
        <v>705413.41</v>
      </c>
    </row>
    <row r="4351" spans="1:4">
      <c r="A4351" s="4">
        <v>41212.416666666664</v>
      </c>
      <c r="B4351">
        <v>21.41</v>
      </c>
      <c r="C4351">
        <v>41739</v>
      </c>
      <c r="D4351">
        <v>894126.47</v>
      </c>
    </row>
    <row r="4352" spans="1:4">
      <c r="A4352" s="4">
        <v>41212.423611111109</v>
      </c>
      <c r="B4352">
        <v>21.23</v>
      </c>
      <c r="C4352">
        <v>119213</v>
      </c>
      <c r="D4352">
        <v>2537517.31</v>
      </c>
    </row>
    <row r="4353" spans="1:4">
      <c r="A4353" s="4">
        <v>41212.430555555555</v>
      </c>
      <c r="B4353">
        <v>21.23</v>
      </c>
      <c r="C4353">
        <v>99318</v>
      </c>
      <c r="D4353">
        <v>2107977.44</v>
      </c>
    </row>
    <row r="4354" spans="1:4">
      <c r="A4354" s="4">
        <v>41212.4375</v>
      </c>
      <c r="B4354">
        <v>21.23</v>
      </c>
      <c r="C4354">
        <v>41446</v>
      </c>
      <c r="D4354">
        <v>880548.24</v>
      </c>
    </row>
    <row r="4355" spans="1:4">
      <c r="A4355" s="4">
        <v>41212.444444444445</v>
      </c>
      <c r="B4355">
        <v>21.25</v>
      </c>
      <c r="C4355">
        <v>90944</v>
      </c>
      <c r="D4355">
        <v>1930428.42</v>
      </c>
    </row>
    <row r="4356" spans="1:4">
      <c r="A4356" s="4">
        <v>41212.451388888891</v>
      </c>
      <c r="B4356">
        <v>21.41</v>
      </c>
      <c r="C4356">
        <v>165292</v>
      </c>
      <c r="D4356">
        <v>3528814.84</v>
      </c>
    </row>
    <row r="4357" spans="1:4">
      <c r="A4357" s="4">
        <v>41212.458333333336</v>
      </c>
      <c r="B4357">
        <v>21.4</v>
      </c>
      <c r="C4357">
        <v>156105</v>
      </c>
      <c r="D4357">
        <v>3341991.5</v>
      </c>
    </row>
    <row r="4358" spans="1:4">
      <c r="A4358" s="4">
        <v>41212.465277777781</v>
      </c>
      <c r="B4358">
        <v>21.41</v>
      </c>
      <c r="C4358">
        <v>122823</v>
      </c>
      <c r="D4358">
        <v>2629453.42</v>
      </c>
    </row>
    <row r="4359" spans="1:4">
      <c r="A4359" s="4">
        <v>41212.472222222219</v>
      </c>
      <c r="B4359">
        <v>21.28</v>
      </c>
      <c r="C4359">
        <v>65956</v>
      </c>
      <c r="D4359">
        <v>1407817.32</v>
      </c>
    </row>
    <row r="4360" spans="1:4">
      <c r="A4360" s="4">
        <v>41212.479166666664</v>
      </c>
      <c r="B4360">
        <v>21.3</v>
      </c>
      <c r="C4360">
        <v>49678</v>
      </c>
      <c r="D4360">
        <v>1059139.8</v>
      </c>
    </row>
    <row r="4361" spans="1:4">
      <c r="A4361" s="4">
        <v>41212.548611111109</v>
      </c>
      <c r="B4361">
        <v>21.24</v>
      </c>
      <c r="C4361">
        <v>50770</v>
      </c>
      <c r="D4361">
        <v>1079927.56</v>
      </c>
    </row>
    <row r="4362" spans="1:4">
      <c r="A4362" s="4">
        <v>41212.555555555555</v>
      </c>
      <c r="B4362">
        <v>21.27</v>
      </c>
      <c r="C4362">
        <v>71527</v>
      </c>
      <c r="D4362">
        <v>1520170.76</v>
      </c>
    </row>
    <row r="4363" spans="1:4">
      <c r="A4363" s="4">
        <v>41212.5625</v>
      </c>
      <c r="B4363">
        <v>21.29</v>
      </c>
      <c r="C4363">
        <v>67980</v>
      </c>
      <c r="D4363">
        <v>1446634.62</v>
      </c>
    </row>
    <row r="4364" spans="1:4">
      <c r="A4364" s="4">
        <v>41212.569444444445</v>
      </c>
      <c r="B4364">
        <v>21.29</v>
      </c>
      <c r="C4364">
        <v>58161</v>
      </c>
      <c r="D4364">
        <v>1237548.3600000001</v>
      </c>
    </row>
    <row r="4365" spans="1:4">
      <c r="A4365" s="4">
        <v>41212.576388888891</v>
      </c>
      <c r="B4365">
        <v>21.25</v>
      </c>
      <c r="C4365">
        <v>84866</v>
      </c>
      <c r="D4365">
        <v>1803531.34</v>
      </c>
    </row>
    <row r="4366" spans="1:4">
      <c r="A4366" s="4">
        <v>41212.583333333336</v>
      </c>
      <c r="B4366">
        <v>21.25</v>
      </c>
      <c r="C4366">
        <v>33948</v>
      </c>
      <c r="D4366">
        <v>721619.12</v>
      </c>
    </row>
    <row r="4367" spans="1:4">
      <c r="A4367" s="4">
        <v>41212.590277777781</v>
      </c>
      <c r="B4367">
        <v>21.3</v>
      </c>
      <c r="C4367">
        <v>92602</v>
      </c>
      <c r="D4367">
        <v>1968659.98</v>
      </c>
    </row>
    <row r="4368" spans="1:4">
      <c r="A4368" s="4">
        <v>41212.597222222219</v>
      </c>
      <c r="B4368">
        <v>21.33</v>
      </c>
      <c r="C4368">
        <v>58498</v>
      </c>
      <c r="D4368">
        <v>1246770.42</v>
      </c>
    </row>
    <row r="4369" spans="1:4">
      <c r="A4369" s="4">
        <v>41212.604166666664</v>
      </c>
      <c r="B4369">
        <v>21.33</v>
      </c>
      <c r="C4369">
        <v>47327</v>
      </c>
      <c r="D4369">
        <v>1009981.77</v>
      </c>
    </row>
    <row r="4370" spans="1:4">
      <c r="A4370" s="4">
        <v>41212.611111111109</v>
      </c>
      <c r="B4370">
        <v>21.35</v>
      </c>
      <c r="C4370">
        <v>48049</v>
      </c>
      <c r="D4370">
        <v>1025954.38</v>
      </c>
    </row>
    <row r="4371" spans="1:4">
      <c r="A4371" s="4">
        <v>41212.618055555555</v>
      </c>
      <c r="B4371">
        <v>21.34</v>
      </c>
      <c r="C4371">
        <v>141733</v>
      </c>
      <c r="D4371">
        <v>3021077.35</v>
      </c>
    </row>
    <row r="4372" spans="1:4">
      <c r="A4372" s="4">
        <v>41212.625</v>
      </c>
      <c r="B4372">
        <v>21.44</v>
      </c>
      <c r="C4372">
        <v>190772</v>
      </c>
      <c r="D4372">
        <v>4077889.08</v>
      </c>
    </row>
    <row r="4373" spans="1:4">
      <c r="A4373" s="4">
        <v>41213.402777777781</v>
      </c>
      <c r="B4373">
        <v>21.35</v>
      </c>
      <c r="C4373">
        <v>71800</v>
      </c>
      <c r="D4373">
        <v>1537036.78</v>
      </c>
    </row>
    <row r="4374" spans="1:4">
      <c r="A4374" s="4">
        <v>41213.409722222219</v>
      </c>
      <c r="B4374">
        <v>21.35</v>
      </c>
      <c r="C4374">
        <v>29200</v>
      </c>
      <c r="D4374">
        <v>623438</v>
      </c>
    </row>
    <row r="4375" spans="1:4">
      <c r="A4375" s="4">
        <v>41213.416666666664</v>
      </c>
      <c r="B4375">
        <v>21.28</v>
      </c>
      <c r="C4375">
        <v>158121</v>
      </c>
      <c r="D4375">
        <v>3357699.09</v>
      </c>
    </row>
    <row r="4376" spans="1:4">
      <c r="A4376" s="4">
        <v>41213.423611111109</v>
      </c>
      <c r="B4376">
        <v>21.28</v>
      </c>
      <c r="C4376">
        <v>80596</v>
      </c>
      <c r="D4376">
        <v>1713517.82</v>
      </c>
    </row>
    <row r="4377" spans="1:4">
      <c r="A4377" s="4">
        <v>41213.430555555555</v>
      </c>
      <c r="B4377">
        <v>21.27</v>
      </c>
      <c r="C4377">
        <v>44388</v>
      </c>
      <c r="D4377">
        <v>943869.68</v>
      </c>
    </row>
    <row r="4378" spans="1:4">
      <c r="A4378" s="4">
        <v>41213.4375</v>
      </c>
      <c r="B4378">
        <v>21.28</v>
      </c>
      <c r="C4378">
        <v>41612</v>
      </c>
      <c r="D4378">
        <v>884616</v>
      </c>
    </row>
    <row r="4379" spans="1:4">
      <c r="A4379" s="4">
        <v>41213.444444444445</v>
      </c>
      <c r="B4379">
        <v>21.29</v>
      </c>
      <c r="C4379">
        <v>69701</v>
      </c>
      <c r="D4379">
        <v>1481893.16</v>
      </c>
    </row>
    <row r="4380" spans="1:4">
      <c r="A4380" s="4">
        <v>41213.451388888891</v>
      </c>
      <c r="B4380">
        <v>21.26</v>
      </c>
      <c r="C4380">
        <v>28036</v>
      </c>
      <c r="D4380">
        <v>596163.14</v>
      </c>
    </row>
    <row r="4381" spans="1:4">
      <c r="A4381" s="4">
        <v>41213.458333333336</v>
      </c>
      <c r="B4381">
        <v>21.21</v>
      </c>
      <c r="C4381">
        <v>156425</v>
      </c>
      <c r="D4381">
        <v>3319048.3</v>
      </c>
    </row>
    <row r="4382" spans="1:4">
      <c r="A4382" s="4">
        <v>41213.465277777781</v>
      </c>
      <c r="B4382">
        <v>21.18</v>
      </c>
      <c r="C4382">
        <v>166296</v>
      </c>
      <c r="D4382">
        <v>3522250.34</v>
      </c>
    </row>
    <row r="4383" spans="1:4">
      <c r="A4383" s="4">
        <v>41213.472222222219</v>
      </c>
      <c r="B4383">
        <v>21.2</v>
      </c>
      <c r="C4383">
        <v>172791</v>
      </c>
      <c r="D4383">
        <v>3652577.88</v>
      </c>
    </row>
    <row r="4384" spans="1:4">
      <c r="A4384" s="4">
        <v>41213.479166666664</v>
      </c>
      <c r="B4384">
        <v>21.18</v>
      </c>
      <c r="C4384">
        <v>40413</v>
      </c>
      <c r="D4384">
        <v>855636.18</v>
      </c>
    </row>
    <row r="4385" spans="1:4">
      <c r="A4385" s="4">
        <v>41213.548611111109</v>
      </c>
      <c r="B4385">
        <v>21.21</v>
      </c>
      <c r="C4385">
        <v>50485</v>
      </c>
      <c r="D4385">
        <v>1069439.24</v>
      </c>
    </row>
    <row r="4386" spans="1:4">
      <c r="A4386" s="4">
        <v>41213.555555555555</v>
      </c>
      <c r="B4386">
        <v>21.2</v>
      </c>
      <c r="C4386">
        <v>38006</v>
      </c>
      <c r="D4386">
        <v>805437.64</v>
      </c>
    </row>
    <row r="4387" spans="1:4">
      <c r="A4387" s="4">
        <v>41213.5625</v>
      </c>
      <c r="B4387">
        <v>21.29</v>
      </c>
      <c r="C4387">
        <v>53773</v>
      </c>
      <c r="D4387">
        <v>1141239.1599999999</v>
      </c>
    </row>
    <row r="4388" spans="1:4">
      <c r="A4388" s="4">
        <v>41213.569444444445</v>
      </c>
      <c r="B4388">
        <v>21.2</v>
      </c>
      <c r="C4388">
        <v>41784</v>
      </c>
      <c r="D4388">
        <v>886536.62</v>
      </c>
    </row>
    <row r="4389" spans="1:4">
      <c r="A4389" s="4">
        <v>41213.576388888891</v>
      </c>
      <c r="B4389">
        <v>21.25</v>
      </c>
      <c r="C4389">
        <v>69698</v>
      </c>
      <c r="D4389">
        <v>1481214.59</v>
      </c>
    </row>
    <row r="4390" spans="1:4">
      <c r="A4390" s="4">
        <v>41213.583333333336</v>
      </c>
      <c r="B4390">
        <v>21.27</v>
      </c>
      <c r="C4390">
        <v>129099</v>
      </c>
      <c r="D4390">
        <v>2747292.36</v>
      </c>
    </row>
    <row r="4391" spans="1:4">
      <c r="A4391" s="4">
        <v>41213.590277777781</v>
      </c>
      <c r="B4391">
        <v>21.26</v>
      </c>
      <c r="C4391">
        <v>168165</v>
      </c>
      <c r="D4391">
        <v>3576511.36</v>
      </c>
    </row>
    <row r="4392" spans="1:4">
      <c r="A4392" s="4">
        <v>41213.597222222219</v>
      </c>
      <c r="B4392">
        <v>21.32</v>
      </c>
      <c r="C4392">
        <v>68408</v>
      </c>
      <c r="D4392">
        <v>1455765.53</v>
      </c>
    </row>
    <row r="4393" spans="1:4">
      <c r="A4393" s="4">
        <v>41213.604166666664</v>
      </c>
      <c r="B4393">
        <v>21.28</v>
      </c>
      <c r="C4393">
        <v>51131</v>
      </c>
      <c r="D4393">
        <v>1088474.1399999999</v>
      </c>
    </row>
    <row r="4394" spans="1:4">
      <c r="A4394" s="4">
        <v>41213.611111111109</v>
      </c>
      <c r="B4394">
        <v>21.3</v>
      </c>
      <c r="C4394">
        <v>74511</v>
      </c>
      <c r="D4394">
        <v>1585689.66</v>
      </c>
    </row>
    <row r="4395" spans="1:4">
      <c r="A4395" s="4">
        <v>41213.618055555555</v>
      </c>
      <c r="B4395">
        <v>21.3</v>
      </c>
      <c r="C4395">
        <v>89678</v>
      </c>
      <c r="D4395">
        <v>1907839.79</v>
      </c>
    </row>
    <row r="4396" spans="1:4">
      <c r="A4396" s="4">
        <v>41213.625</v>
      </c>
      <c r="B4396">
        <v>21.32</v>
      </c>
      <c r="C4396">
        <v>110683</v>
      </c>
      <c r="D4396">
        <v>2360975.58</v>
      </c>
    </row>
    <row r="4397" spans="1:4">
      <c r="A4397" s="4">
        <v>41214.402777777781</v>
      </c>
      <c r="B4397">
        <v>21.29</v>
      </c>
      <c r="C4397">
        <v>58410</v>
      </c>
      <c r="D4397">
        <v>1243316.18</v>
      </c>
    </row>
    <row r="4398" spans="1:4">
      <c r="A4398" s="4">
        <v>41214.409722222219</v>
      </c>
      <c r="B4398">
        <v>21.3</v>
      </c>
      <c r="C4398">
        <v>87486</v>
      </c>
      <c r="D4398">
        <v>1863185.94</v>
      </c>
    </row>
    <row r="4399" spans="1:4">
      <c r="A4399" s="4">
        <v>41214.416666666664</v>
      </c>
      <c r="B4399">
        <v>21.35</v>
      </c>
      <c r="C4399">
        <v>121362</v>
      </c>
      <c r="D4399">
        <v>2587826.7599999998</v>
      </c>
    </row>
    <row r="4400" spans="1:4">
      <c r="A4400" s="4">
        <v>41214.423611111109</v>
      </c>
      <c r="B4400">
        <v>21.41</v>
      </c>
      <c r="C4400">
        <v>84143</v>
      </c>
      <c r="D4400">
        <v>1798183.17</v>
      </c>
    </row>
    <row r="4401" spans="1:4">
      <c r="A4401" s="4">
        <v>41214.430555555555</v>
      </c>
      <c r="B4401">
        <v>21.5</v>
      </c>
      <c r="C4401">
        <v>152924</v>
      </c>
      <c r="D4401">
        <v>3288389.18</v>
      </c>
    </row>
    <row r="4402" spans="1:4">
      <c r="A4402" s="4">
        <v>41214.4375</v>
      </c>
      <c r="B4402">
        <v>21.43</v>
      </c>
      <c r="C4402">
        <v>60143</v>
      </c>
      <c r="D4402">
        <v>1292405.1299999999</v>
      </c>
    </row>
    <row r="4403" spans="1:4">
      <c r="A4403" s="4">
        <v>41214.444444444445</v>
      </c>
      <c r="B4403">
        <v>21.44</v>
      </c>
      <c r="C4403">
        <v>78590</v>
      </c>
      <c r="D4403">
        <v>1684185.83</v>
      </c>
    </row>
    <row r="4404" spans="1:4">
      <c r="A4404" s="4">
        <v>41214.451388888891</v>
      </c>
      <c r="B4404">
        <v>21.44</v>
      </c>
      <c r="C4404">
        <v>72765</v>
      </c>
      <c r="D4404">
        <v>1560110.34</v>
      </c>
    </row>
    <row r="4405" spans="1:4">
      <c r="A4405" s="4">
        <v>41214.458333333336</v>
      </c>
      <c r="B4405">
        <v>21.49</v>
      </c>
      <c r="C4405">
        <v>92790</v>
      </c>
      <c r="D4405">
        <v>1991259.28</v>
      </c>
    </row>
    <row r="4406" spans="1:4">
      <c r="A4406" s="4">
        <v>41214.465277777781</v>
      </c>
      <c r="B4406">
        <v>21.55</v>
      </c>
      <c r="C4406">
        <v>219331</v>
      </c>
      <c r="D4406">
        <v>4719745.0599999996</v>
      </c>
    </row>
    <row r="4407" spans="1:4">
      <c r="A4407" s="4">
        <v>41214.472222222219</v>
      </c>
      <c r="B4407">
        <v>21.55</v>
      </c>
      <c r="C4407">
        <v>155085</v>
      </c>
      <c r="D4407">
        <v>3346508.45</v>
      </c>
    </row>
    <row r="4408" spans="1:4">
      <c r="A4408" s="4">
        <v>41214.479166666664</v>
      </c>
      <c r="B4408">
        <v>21.57</v>
      </c>
      <c r="C4408">
        <v>102183</v>
      </c>
      <c r="D4408">
        <v>2202170.75</v>
      </c>
    </row>
    <row r="4409" spans="1:4">
      <c r="A4409" s="4">
        <v>41214.548611111109</v>
      </c>
      <c r="B4409">
        <v>21.6</v>
      </c>
      <c r="C4409">
        <v>119179</v>
      </c>
      <c r="D4409">
        <v>2573701.64</v>
      </c>
    </row>
    <row r="4410" spans="1:4">
      <c r="A4410" s="4">
        <v>41214.555555555555</v>
      </c>
      <c r="B4410">
        <v>21.61</v>
      </c>
      <c r="C4410">
        <v>71639</v>
      </c>
      <c r="D4410">
        <v>1547695.42</v>
      </c>
    </row>
    <row r="4411" spans="1:4">
      <c r="A4411" s="4">
        <v>41214.5625</v>
      </c>
      <c r="B4411">
        <v>21.6</v>
      </c>
      <c r="C4411">
        <v>109259</v>
      </c>
      <c r="D4411">
        <v>2359727.16</v>
      </c>
    </row>
    <row r="4412" spans="1:4">
      <c r="A4412" s="4">
        <v>41214.569444444445</v>
      </c>
      <c r="B4412">
        <v>21.6</v>
      </c>
      <c r="C4412">
        <v>91212</v>
      </c>
      <c r="D4412">
        <v>1969478.62</v>
      </c>
    </row>
    <row r="4413" spans="1:4">
      <c r="A4413" s="4">
        <v>41214.576388888891</v>
      </c>
      <c r="B4413">
        <v>21.63</v>
      </c>
      <c r="C4413">
        <v>107952</v>
      </c>
      <c r="D4413">
        <v>2334162.25</v>
      </c>
    </row>
    <row r="4414" spans="1:4">
      <c r="A4414" s="4">
        <v>41214.583333333336</v>
      </c>
      <c r="B4414">
        <v>21.62</v>
      </c>
      <c r="C4414">
        <v>189717</v>
      </c>
      <c r="D4414">
        <v>4103534.38</v>
      </c>
    </row>
    <row r="4415" spans="1:4">
      <c r="A4415" s="4">
        <v>41214.590277777781</v>
      </c>
      <c r="B4415">
        <v>21.61</v>
      </c>
      <c r="C4415">
        <v>169022</v>
      </c>
      <c r="D4415">
        <v>3654688.06</v>
      </c>
    </row>
    <row r="4416" spans="1:4">
      <c r="A4416" s="4">
        <v>41214.597222222219</v>
      </c>
      <c r="B4416">
        <v>21.65</v>
      </c>
      <c r="C4416">
        <v>250478</v>
      </c>
      <c r="D4416">
        <v>5423960.21</v>
      </c>
    </row>
    <row r="4417" spans="1:4">
      <c r="A4417" s="4">
        <v>41214.604166666664</v>
      </c>
      <c r="B4417">
        <v>21.65</v>
      </c>
      <c r="C4417">
        <v>211016</v>
      </c>
      <c r="D4417">
        <v>4573755.6399999997</v>
      </c>
    </row>
    <row r="4418" spans="1:4">
      <c r="A4418" s="4">
        <v>41214.611111111109</v>
      </c>
      <c r="B4418">
        <v>21.65</v>
      </c>
      <c r="C4418">
        <v>352622</v>
      </c>
      <c r="D4418">
        <v>7621265.5800000001</v>
      </c>
    </row>
    <row r="4419" spans="1:4">
      <c r="A4419" s="4">
        <v>41214.618055555555</v>
      </c>
      <c r="B4419">
        <v>21.54</v>
      </c>
      <c r="C4419">
        <v>176645</v>
      </c>
      <c r="D4419">
        <v>3811373.61</v>
      </c>
    </row>
    <row r="4420" spans="1:4">
      <c r="A4420" s="4">
        <v>41214.625</v>
      </c>
      <c r="B4420">
        <v>21.54</v>
      </c>
      <c r="C4420">
        <v>233135</v>
      </c>
      <c r="D4420">
        <v>5018939.3499999996</v>
      </c>
    </row>
    <row r="4421" spans="1:4">
      <c r="A4421" s="4">
        <v>41215.402777777781</v>
      </c>
      <c r="B4421">
        <v>21.58</v>
      </c>
      <c r="C4421">
        <v>71643</v>
      </c>
      <c r="D4421">
        <v>1544708.35</v>
      </c>
    </row>
    <row r="4422" spans="1:4">
      <c r="A4422" s="4">
        <v>41215.409722222219</v>
      </c>
      <c r="B4422">
        <v>21.63</v>
      </c>
      <c r="C4422">
        <v>160633</v>
      </c>
      <c r="D4422">
        <v>3468754.87</v>
      </c>
    </row>
    <row r="4423" spans="1:4">
      <c r="A4423" s="4">
        <v>41215.416666666664</v>
      </c>
      <c r="B4423">
        <v>21.68</v>
      </c>
      <c r="C4423">
        <v>269019</v>
      </c>
      <c r="D4423">
        <v>5824813.4000000004</v>
      </c>
    </row>
    <row r="4424" spans="1:4">
      <c r="A4424" s="4">
        <v>41215.423611111109</v>
      </c>
      <c r="B4424">
        <v>21.65</v>
      </c>
      <c r="C4424">
        <v>132100</v>
      </c>
      <c r="D4424">
        <v>2863672.21</v>
      </c>
    </row>
    <row r="4425" spans="1:4">
      <c r="A4425" s="4">
        <v>41215.430555555555</v>
      </c>
      <c r="B4425">
        <v>21.63</v>
      </c>
      <c r="C4425">
        <v>111900</v>
      </c>
      <c r="D4425">
        <v>2422271</v>
      </c>
    </row>
    <row r="4426" spans="1:4">
      <c r="A4426" s="4">
        <v>41215.4375</v>
      </c>
      <c r="B4426">
        <v>21.62</v>
      </c>
      <c r="C4426">
        <v>125939</v>
      </c>
      <c r="D4426">
        <v>2724277.57</v>
      </c>
    </row>
    <row r="4427" spans="1:4">
      <c r="A4427" s="4">
        <v>41215.444444444445</v>
      </c>
      <c r="B4427">
        <v>21.65</v>
      </c>
      <c r="C4427">
        <v>30268</v>
      </c>
      <c r="D4427">
        <v>655172.38</v>
      </c>
    </row>
    <row r="4428" spans="1:4">
      <c r="A4428" s="4">
        <v>41215.451388888891</v>
      </c>
      <c r="B4428">
        <v>21.62</v>
      </c>
      <c r="C4428">
        <v>38717</v>
      </c>
      <c r="D4428">
        <v>837312.96</v>
      </c>
    </row>
    <row r="4429" spans="1:4">
      <c r="A4429" s="4">
        <v>41215.458333333336</v>
      </c>
      <c r="B4429">
        <v>21.63</v>
      </c>
      <c r="C4429">
        <v>37800</v>
      </c>
      <c r="D4429">
        <v>817511.7</v>
      </c>
    </row>
    <row r="4430" spans="1:4">
      <c r="A4430" s="4">
        <v>41215.465277777781</v>
      </c>
      <c r="B4430">
        <v>21.61</v>
      </c>
      <c r="C4430">
        <v>55909</v>
      </c>
      <c r="D4430">
        <v>1208089.3999999999</v>
      </c>
    </row>
    <row r="4431" spans="1:4">
      <c r="A4431" s="4">
        <v>41215.472222222219</v>
      </c>
      <c r="B4431">
        <v>21.61</v>
      </c>
      <c r="C4431">
        <v>24900</v>
      </c>
      <c r="D4431">
        <v>538330</v>
      </c>
    </row>
    <row r="4432" spans="1:4">
      <c r="A4432" s="4">
        <v>41215.479166666664</v>
      </c>
      <c r="B4432">
        <v>21.5</v>
      </c>
      <c r="C4432">
        <v>129391</v>
      </c>
      <c r="D4432">
        <v>2790311.6</v>
      </c>
    </row>
    <row r="4433" spans="1:4">
      <c r="A4433" s="4">
        <v>41215.548611111109</v>
      </c>
      <c r="B4433">
        <v>21.55</v>
      </c>
      <c r="C4433">
        <v>117600</v>
      </c>
      <c r="D4433">
        <v>2539072</v>
      </c>
    </row>
    <row r="4434" spans="1:4">
      <c r="A4434" s="4">
        <v>41215.555555555555</v>
      </c>
      <c r="B4434">
        <v>21.59</v>
      </c>
      <c r="C4434">
        <v>44980</v>
      </c>
      <c r="D4434">
        <v>970339.63</v>
      </c>
    </row>
    <row r="4435" spans="1:4">
      <c r="A4435" s="4">
        <v>41215.5625</v>
      </c>
      <c r="B4435">
        <v>21.56</v>
      </c>
      <c r="C4435">
        <v>27605</v>
      </c>
      <c r="D4435">
        <v>595778.56000000006</v>
      </c>
    </row>
    <row r="4436" spans="1:4">
      <c r="A4436" s="4">
        <v>41215.569444444445</v>
      </c>
      <c r="B4436">
        <v>21.61</v>
      </c>
      <c r="C4436">
        <v>65574</v>
      </c>
      <c r="D4436">
        <v>1415389.83</v>
      </c>
    </row>
    <row r="4437" spans="1:4">
      <c r="A4437" s="4">
        <v>41215.576388888891</v>
      </c>
      <c r="B4437">
        <v>21.55</v>
      </c>
      <c r="C4437">
        <v>41797</v>
      </c>
      <c r="D4437">
        <v>901351.29</v>
      </c>
    </row>
    <row r="4438" spans="1:4">
      <c r="A4438" s="4">
        <v>41215.583333333336</v>
      </c>
      <c r="B4438">
        <v>21.6</v>
      </c>
      <c r="C4438">
        <v>29430</v>
      </c>
      <c r="D4438">
        <v>635714.80000000005</v>
      </c>
    </row>
    <row r="4439" spans="1:4">
      <c r="A4439" s="4">
        <v>41215.590277777781</v>
      </c>
      <c r="B4439">
        <v>21.64</v>
      </c>
      <c r="C4439">
        <v>88881</v>
      </c>
      <c r="D4439">
        <v>1922879.7</v>
      </c>
    </row>
    <row r="4440" spans="1:4">
      <c r="A4440" s="4">
        <v>41215.597222222219</v>
      </c>
      <c r="B4440">
        <v>21.62</v>
      </c>
      <c r="C4440">
        <v>42561</v>
      </c>
      <c r="D4440">
        <v>920857.83</v>
      </c>
    </row>
    <row r="4441" spans="1:4">
      <c r="A4441" s="4">
        <v>41215.604166666664</v>
      </c>
      <c r="B4441">
        <v>21.62</v>
      </c>
      <c r="C4441">
        <v>45892</v>
      </c>
      <c r="D4441">
        <v>992336.51</v>
      </c>
    </row>
    <row r="4442" spans="1:4">
      <c r="A4442" s="4">
        <v>41215.611111111109</v>
      </c>
      <c r="B4442">
        <v>21.63</v>
      </c>
      <c r="C4442">
        <v>68350</v>
      </c>
      <c r="D4442">
        <v>1478230.6</v>
      </c>
    </row>
    <row r="4443" spans="1:4">
      <c r="A4443" s="4">
        <v>41215.618055555555</v>
      </c>
      <c r="B4443">
        <v>21.61</v>
      </c>
      <c r="C4443">
        <v>113787</v>
      </c>
      <c r="D4443">
        <v>2459353.21</v>
      </c>
    </row>
    <row r="4444" spans="1:4">
      <c r="A4444" s="4">
        <v>41215.625</v>
      </c>
      <c r="B4444">
        <v>21.64</v>
      </c>
      <c r="C4444">
        <v>130148</v>
      </c>
      <c r="D4444">
        <v>2815249.3</v>
      </c>
    </row>
    <row r="4445" spans="1:4">
      <c r="A4445" s="4">
        <v>41218.402777777781</v>
      </c>
      <c r="B4445">
        <v>21.73</v>
      </c>
      <c r="C4445">
        <v>73067</v>
      </c>
      <c r="D4445">
        <v>1582192.48</v>
      </c>
    </row>
    <row r="4446" spans="1:4">
      <c r="A4446" s="4">
        <v>41218.409722222219</v>
      </c>
      <c r="B4446">
        <v>21.65</v>
      </c>
      <c r="C4446">
        <v>82403</v>
      </c>
      <c r="D4446">
        <v>1787735.98</v>
      </c>
    </row>
    <row r="4447" spans="1:4">
      <c r="A4447" s="4">
        <v>41218.416666666664</v>
      </c>
      <c r="B4447">
        <v>21.7</v>
      </c>
      <c r="C4447">
        <v>143519</v>
      </c>
      <c r="D4447">
        <v>3109250.07</v>
      </c>
    </row>
    <row r="4448" spans="1:4">
      <c r="A4448" s="4">
        <v>41218.423611111109</v>
      </c>
      <c r="B4448">
        <v>21.73</v>
      </c>
      <c r="C4448">
        <v>126663</v>
      </c>
      <c r="D4448">
        <v>2750101.38</v>
      </c>
    </row>
    <row r="4449" spans="1:4">
      <c r="A4449" s="4">
        <v>41218.430555555555</v>
      </c>
      <c r="B4449">
        <v>21.69</v>
      </c>
      <c r="C4449">
        <v>195054</v>
      </c>
      <c r="D4449">
        <v>4234361.1399999997</v>
      </c>
    </row>
    <row r="4450" spans="1:4">
      <c r="A4450" s="4">
        <v>41218.4375</v>
      </c>
      <c r="B4450">
        <v>21.69</v>
      </c>
      <c r="C4450">
        <v>111400</v>
      </c>
      <c r="D4450">
        <v>2419157.37</v>
      </c>
    </row>
    <row r="4451" spans="1:4">
      <c r="A4451" s="4">
        <v>41218.444444444445</v>
      </c>
      <c r="B4451">
        <v>21.73</v>
      </c>
      <c r="C4451">
        <v>78522</v>
      </c>
      <c r="D4451">
        <v>1704732</v>
      </c>
    </row>
    <row r="4452" spans="1:4">
      <c r="A4452" s="4">
        <v>41218.451388888891</v>
      </c>
      <c r="B4452">
        <v>21.72</v>
      </c>
      <c r="C4452">
        <v>126388</v>
      </c>
      <c r="D4452">
        <v>2745751</v>
      </c>
    </row>
    <row r="4453" spans="1:4">
      <c r="A4453" s="4">
        <v>41218.458333333336</v>
      </c>
      <c r="B4453">
        <v>21.71</v>
      </c>
      <c r="C4453">
        <v>72102</v>
      </c>
      <c r="D4453">
        <v>1566109.28</v>
      </c>
    </row>
    <row r="4454" spans="1:4">
      <c r="A4454" s="4">
        <v>41218.465277777781</v>
      </c>
      <c r="B4454">
        <v>21.68</v>
      </c>
      <c r="C4454">
        <v>123004</v>
      </c>
      <c r="D4454">
        <v>2670067.77</v>
      </c>
    </row>
    <row r="4455" spans="1:4">
      <c r="A4455" s="4">
        <v>41218.472222222219</v>
      </c>
      <c r="B4455">
        <v>21.66</v>
      </c>
      <c r="C4455">
        <v>81205</v>
      </c>
      <c r="D4455">
        <v>1761241.3</v>
      </c>
    </row>
    <row r="4456" spans="1:4">
      <c r="A4456" s="4">
        <v>41218.479166666664</v>
      </c>
      <c r="B4456">
        <v>21.66</v>
      </c>
      <c r="C4456">
        <v>71375</v>
      </c>
      <c r="D4456">
        <v>1547587.76</v>
      </c>
    </row>
    <row r="4457" spans="1:4">
      <c r="A4457" s="4">
        <v>41218.548611111109</v>
      </c>
      <c r="B4457">
        <v>21.71</v>
      </c>
      <c r="C4457">
        <v>46741</v>
      </c>
      <c r="D4457">
        <v>1013917.16</v>
      </c>
    </row>
    <row r="4458" spans="1:4">
      <c r="A4458" s="4">
        <v>41218.555555555555</v>
      </c>
      <c r="B4458">
        <v>21.69</v>
      </c>
      <c r="C4458">
        <v>85386</v>
      </c>
      <c r="D4458">
        <v>1852307.12</v>
      </c>
    </row>
    <row r="4459" spans="1:4">
      <c r="A4459" s="4">
        <v>41218.5625</v>
      </c>
      <c r="B4459">
        <v>21.66</v>
      </c>
      <c r="C4459">
        <v>50906</v>
      </c>
      <c r="D4459">
        <v>1103042.1399999999</v>
      </c>
    </row>
    <row r="4460" spans="1:4">
      <c r="A4460" s="4">
        <v>41218.569444444445</v>
      </c>
      <c r="B4460">
        <v>21.78</v>
      </c>
      <c r="C4460">
        <v>247559</v>
      </c>
      <c r="D4460">
        <v>5378880.8600000003</v>
      </c>
    </row>
    <row r="4461" spans="1:4">
      <c r="A4461" s="4">
        <v>41218.576388888891</v>
      </c>
      <c r="B4461">
        <v>21.84</v>
      </c>
      <c r="C4461">
        <v>275470</v>
      </c>
      <c r="D4461">
        <v>6015822.2400000002</v>
      </c>
    </row>
    <row r="4462" spans="1:4">
      <c r="A4462" s="4">
        <v>41218.583333333336</v>
      </c>
      <c r="B4462">
        <v>21.84</v>
      </c>
      <c r="C4462">
        <v>79427</v>
      </c>
      <c r="D4462">
        <v>1734653.06</v>
      </c>
    </row>
    <row r="4463" spans="1:4">
      <c r="A4463" s="4">
        <v>41218.590277777781</v>
      </c>
      <c r="B4463">
        <v>21.86</v>
      </c>
      <c r="C4463">
        <v>94418</v>
      </c>
      <c r="D4463">
        <v>2063129.48</v>
      </c>
    </row>
    <row r="4464" spans="1:4">
      <c r="A4464" s="4">
        <v>41218.597222222219</v>
      </c>
      <c r="B4464">
        <v>21.85</v>
      </c>
      <c r="C4464">
        <v>199466</v>
      </c>
      <c r="D4464">
        <v>4360395.91</v>
      </c>
    </row>
    <row r="4465" spans="1:4">
      <c r="A4465" s="4">
        <v>41218.604166666664</v>
      </c>
      <c r="B4465">
        <v>21.83</v>
      </c>
      <c r="C4465">
        <v>75627</v>
      </c>
      <c r="D4465">
        <v>1652592.59</v>
      </c>
    </row>
    <row r="4466" spans="1:4">
      <c r="A4466" s="4">
        <v>41218.611111111109</v>
      </c>
      <c r="B4466">
        <v>21.84</v>
      </c>
      <c r="C4466">
        <v>72023</v>
      </c>
      <c r="D4466">
        <v>1570991.38</v>
      </c>
    </row>
    <row r="4467" spans="1:4">
      <c r="A4467" s="4">
        <v>41218.618055555555</v>
      </c>
      <c r="B4467">
        <v>21.8</v>
      </c>
      <c r="C4467">
        <v>72519</v>
      </c>
      <c r="D4467">
        <v>1582051.81</v>
      </c>
    </row>
    <row r="4468" spans="1:4">
      <c r="A4468" s="4">
        <v>41218.625</v>
      </c>
      <c r="B4468">
        <v>21.83</v>
      </c>
      <c r="C4468">
        <v>179970</v>
      </c>
      <c r="D4468">
        <v>3922528.77</v>
      </c>
    </row>
    <row r="4469" spans="1:4">
      <c r="A4469" s="4">
        <v>41219.402777777781</v>
      </c>
      <c r="B4469">
        <v>21.72</v>
      </c>
      <c r="C4469">
        <v>29114</v>
      </c>
      <c r="D4469">
        <v>632671.93999999994</v>
      </c>
    </row>
    <row r="4470" spans="1:4">
      <c r="A4470" s="4">
        <v>41219.409722222219</v>
      </c>
      <c r="B4470">
        <v>21.66</v>
      </c>
      <c r="C4470">
        <v>90218</v>
      </c>
      <c r="D4470">
        <v>1955543.71</v>
      </c>
    </row>
    <row r="4471" spans="1:4">
      <c r="A4471" s="4">
        <v>41219.416666666664</v>
      </c>
      <c r="B4471">
        <v>21.74</v>
      </c>
      <c r="C4471">
        <v>52706</v>
      </c>
      <c r="D4471">
        <v>1144026.3999999999</v>
      </c>
    </row>
    <row r="4472" spans="1:4">
      <c r="A4472" s="4">
        <v>41219.423611111109</v>
      </c>
      <c r="B4472">
        <v>21.72</v>
      </c>
      <c r="C4472">
        <v>136300</v>
      </c>
      <c r="D4472">
        <v>2964986</v>
      </c>
    </row>
    <row r="4473" spans="1:4">
      <c r="A4473" s="4">
        <v>41219.430555555555</v>
      </c>
      <c r="B4473">
        <v>21.67</v>
      </c>
      <c r="C4473">
        <v>182929</v>
      </c>
      <c r="D4473">
        <v>3964776.58</v>
      </c>
    </row>
    <row r="4474" spans="1:4">
      <c r="A4474" s="4">
        <v>41219.4375</v>
      </c>
      <c r="B4474">
        <v>21.59</v>
      </c>
      <c r="C4474">
        <v>179821</v>
      </c>
      <c r="D4474">
        <v>3889412.24</v>
      </c>
    </row>
    <row r="4475" spans="1:4">
      <c r="A4475" s="4">
        <v>41219.444444444445</v>
      </c>
      <c r="B4475">
        <v>21.63</v>
      </c>
      <c r="C4475">
        <v>120748</v>
      </c>
      <c r="D4475">
        <v>2610605.06</v>
      </c>
    </row>
    <row r="4476" spans="1:4">
      <c r="A4476" s="4">
        <v>41219.451388888891</v>
      </c>
      <c r="B4476">
        <v>21.58</v>
      </c>
      <c r="C4476">
        <v>80753</v>
      </c>
      <c r="D4476">
        <v>1745777.53</v>
      </c>
    </row>
    <row r="4477" spans="1:4">
      <c r="A4477" s="4">
        <v>41219.458333333336</v>
      </c>
      <c r="B4477">
        <v>21.62</v>
      </c>
      <c r="C4477">
        <v>106071</v>
      </c>
      <c r="D4477">
        <v>2290452.6800000002</v>
      </c>
    </row>
    <row r="4478" spans="1:4">
      <c r="A4478" s="4">
        <v>41219.465277777781</v>
      </c>
      <c r="B4478">
        <v>21.64</v>
      </c>
      <c r="C4478">
        <v>79436</v>
      </c>
      <c r="D4478">
        <v>1718512.39</v>
      </c>
    </row>
    <row r="4479" spans="1:4">
      <c r="A4479" s="4">
        <v>41219.472222222219</v>
      </c>
      <c r="B4479">
        <v>21.64</v>
      </c>
      <c r="C4479">
        <v>78541</v>
      </c>
      <c r="D4479">
        <v>1700144.06</v>
      </c>
    </row>
    <row r="4480" spans="1:4">
      <c r="A4480" s="4">
        <v>41219.479166666664</v>
      </c>
      <c r="B4480">
        <v>21.65</v>
      </c>
      <c r="C4480">
        <v>80167</v>
      </c>
      <c r="D4480">
        <v>1735741.78</v>
      </c>
    </row>
    <row r="4481" spans="1:4">
      <c r="A4481" s="4">
        <v>41219.548611111109</v>
      </c>
      <c r="B4481">
        <v>21.65</v>
      </c>
      <c r="C4481">
        <v>51991</v>
      </c>
      <c r="D4481">
        <v>1126210.1599999999</v>
      </c>
    </row>
    <row r="4482" spans="1:4">
      <c r="A4482" s="4">
        <v>41219.555555555555</v>
      </c>
      <c r="B4482">
        <v>21.66</v>
      </c>
      <c r="C4482">
        <v>51820</v>
      </c>
      <c r="D4482">
        <v>1122400.6499999999</v>
      </c>
    </row>
    <row r="4483" spans="1:4">
      <c r="A4483" s="4">
        <v>41219.5625</v>
      </c>
      <c r="B4483">
        <v>21.66</v>
      </c>
      <c r="C4483">
        <v>54819</v>
      </c>
      <c r="D4483">
        <v>1187931</v>
      </c>
    </row>
    <row r="4484" spans="1:4">
      <c r="A4484" s="4">
        <v>41219.569444444445</v>
      </c>
      <c r="B4484">
        <v>21.67</v>
      </c>
      <c r="C4484">
        <v>64843</v>
      </c>
      <c r="D4484">
        <v>1405520.05</v>
      </c>
    </row>
    <row r="4485" spans="1:4">
      <c r="A4485" s="4">
        <v>41219.576388888891</v>
      </c>
      <c r="B4485">
        <v>21.72</v>
      </c>
      <c r="C4485">
        <v>57385</v>
      </c>
      <c r="D4485">
        <v>1244891.83</v>
      </c>
    </row>
    <row r="4486" spans="1:4">
      <c r="A4486" s="4">
        <v>41219.583333333336</v>
      </c>
      <c r="B4486">
        <v>21.72</v>
      </c>
      <c r="C4486">
        <v>46375</v>
      </c>
      <c r="D4486">
        <v>1007314.92</v>
      </c>
    </row>
    <row r="4487" spans="1:4">
      <c r="A4487" s="4">
        <v>41219.590277777781</v>
      </c>
      <c r="B4487">
        <v>21.74</v>
      </c>
      <c r="C4487">
        <v>47100</v>
      </c>
      <c r="D4487">
        <v>1023540.73</v>
      </c>
    </row>
    <row r="4488" spans="1:4">
      <c r="A4488" s="4">
        <v>41219.597222222219</v>
      </c>
      <c r="B4488">
        <v>21.72</v>
      </c>
      <c r="C4488">
        <v>46783</v>
      </c>
      <c r="D4488">
        <v>1016443.98</v>
      </c>
    </row>
    <row r="4489" spans="1:4">
      <c r="A4489" s="4">
        <v>41219.604166666664</v>
      </c>
      <c r="B4489">
        <v>21.7</v>
      </c>
      <c r="C4489">
        <v>57669</v>
      </c>
      <c r="D4489">
        <v>1252486.69</v>
      </c>
    </row>
    <row r="4490" spans="1:4">
      <c r="A4490" s="4">
        <v>41219.611111111109</v>
      </c>
      <c r="B4490">
        <v>21.74</v>
      </c>
      <c r="C4490">
        <v>95185</v>
      </c>
      <c r="D4490">
        <v>2068339.74</v>
      </c>
    </row>
    <row r="4491" spans="1:4">
      <c r="A4491" s="4">
        <v>41219.618055555555</v>
      </c>
      <c r="B4491">
        <v>21.79</v>
      </c>
      <c r="C4491">
        <v>94197</v>
      </c>
      <c r="D4491">
        <v>2048214.26</v>
      </c>
    </row>
    <row r="4492" spans="1:4">
      <c r="A4492" s="4">
        <v>41219.625</v>
      </c>
      <c r="B4492">
        <v>21.82</v>
      </c>
      <c r="C4492">
        <v>136442</v>
      </c>
      <c r="D4492">
        <v>2973827.75</v>
      </c>
    </row>
    <row r="4493" spans="1:4">
      <c r="A4493" s="4">
        <v>41220.402777777781</v>
      </c>
      <c r="B4493">
        <v>21.86</v>
      </c>
      <c r="C4493">
        <v>78582</v>
      </c>
      <c r="D4493">
        <v>1715125.23</v>
      </c>
    </row>
    <row r="4494" spans="1:4">
      <c r="A4494" s="4">
        <v>41220.409722222219</v>
      </c>
      <c r="B4494">
        <v>21.83</v>
      </c>
      <c r="C4494">
        <v>41891</v>
      </c>
      <c r="D4494">
        <v>913819.33</v>
      </c>
    </row>
    <row r="4495" spans="1:4">
      <c r="A4495" s="4">
        <v>41220.416666666664</v>
      </c>
      <c r="B4495">
        <v>21.75</v>
      </c>
      <c r="C4495">
        <v>25272</v>
      </c>
      <c r="D4495">
        <v>550699.6</v>
      </c>
    </row>
    <row r="4496" spans="1:4">
      <c r="A4496" s="4">
        <v>41220.423611111109</v>
      </c>
      <c r="B4496">
        <v>21.83</v>
      </c>
      <c r="C4496">
        <v>55620</v>
      </c>
      <c r="D4496">
        <v>1212466.8</v>
      </c>
    </row>
    <row r="4497" spans="1:4">
      <c r="A4497" s="4">
        <v>41220.430555555555</v>
      </c>
      <c r="B4497">
        <v>21.83</v>
      </c>
      <c r="C4497">
        <v>47500</v>
      </c>
      <c r="D4497">
        <v>1036863</v>
      </c>
    </row>
    <row r="4498" spans="1:4">
      <c r="A4498" s="4">
        <v>41220.4375</v>
      </c>
      <c r="B4498">
        <v>21.89</v>
      </c>
      <c r="C4498">
        <v>151471</v>
      </c>
      <c r="D4498">
        <v>3312083.39</v>
      </c>
    </row>
    <row r="4499" spans="1:4">
      <c r="A4499" s="4">
        <v>41220.444444444445</v>
      </c>
      <c r="B4499">
        <v>21.82</v>
      </c>
      <c r="C4499">
        <v>45200</v>
      </c>
      <c r="D4499">
        <v>987754</v>
      </c>
    </row>
    <row r="4500" spans="1:4">
      <c r="A4500" s="4">
        <v>41220.451388888891</v>
      </c>
      <c r="B4500">
        <v>21.81</v>
      </c>
      <c r="C4500">
        <v>31600</v>
      </c>
      <c r="D4500">
        <v>689585</v>
      </c>
    </row>
    <row r="4501" spans="1:4">
      <c r="A4501" s="4">
        <v>41220.458333333336</v>
      </c>
      <c r="B4501">
        <v>21.79</v>
      </c>
      <c r="C4501">
        <v>78000</v>
      </c>
      <c r="D4501">
        <v>1700761</v>
      </c>
    </row>
    <row r="4502" spans="1:4">
      <c r="A4502" s="4">
        <v>41220.465277777781</v>
      </c>
      <c r="B4502">
        <v>21.82</v>
      </c>
      <c r="C4502">
        <v>54600</v>
      </c>
      <c r="D4502">
        <v>1190183.48</v>
      </c>
    </row>
    <row r="4503" spans="1:4">
      <c r="A4503" s="4">
        <v>41220.472222222219</v>
      </c>
      <c r="B4503">
        <v>21.81</v>
      </c>
      <c r="C4503">
        <v>23561</v>
      </c>
      <c r="D4503">
        <v>514141.65</v>
      </c>
    </row>
    <row r="4504" spans="1:4">
      <c r="A4504" s="4">
        <v>41220.479166666664</v>
      </c>
      <c r="B4504">
        <v>21.82</v>
      </c>
      <c r="C4504">
        <v>100300</v>
      </c>
      <c r="D4504">
        <v>2189868.14</v>
      </c>
    </row>
    <row r="4505" spans="1:4">
      <c r="A4505" s="4">
        <v>41220.548611111109</v>
      </c>
      <c r="B4505">
        <v>21.85</v>
      </c>
      <c r="C4505">
        <v>52601</v>
      </c>
      <c r="D4505">
        <v>1148120.8400000001</v>
      </c>
    </row>
    <row r="4506" spans="1:4">
      <c r="A4506" s="4">
        <v>41220.555555555555</v>
      </c>
      <c r="B4506">
        <v>21.85</v>
      </c>
      <c r="C4506">
        <v>81599</v>
      </c>
      <c r="D4506">
        <v>1782766.15</v>
      </c>
    </row>
    <row r="4507" spans="1:4">
      <c r="A4507" s="4">
        <v>41220.5625</v>
      </c>
      <c r="B4507">
        <v>21.82</v>
      </c>
      <c r="C4507">
        <v>45720</v>
      </c>
      <c r="D4507">
        <v>997674.2</v>
      </c>
    </row>
    <row r="4508" spans="1:4">
      <c r="A4508" s="4">
        <v>41220.569444444445</v>
      </c>
      <c r="B4508">
        <v>21.8</v>
      </c>
      <c r="C4508">
        <v>131602</v>
      </c>
      <c r="D4508">
        <v>2868645.34</v>
      </c>
    </row>
    <row r="4509" spans="1:4">
      <c r="A4509" s="4">
        <v>41220.576388888891</v>
      </c>
      <c r="B4509">
        <v>21.79</v>
      </c>
      <c r="C4509">
        <v>59562</v>
      </c>
      <c r="D4509">
        <v>1297911.98</v>
      </c>
    </row>
    <row r="4510" spans="1:4">
      <c r="A4510" s="4">
        <v>41220.583333333336</v>
      </c>
      <c r="B4510">
        <v>21.7</v>
      </c>
      <c r="C4510">
        <v>79800</v>
      </c>
      <c r="D4510">
        <v>1736420</v>
      </c>
    </row>
    <row r="4511" spans="1:4">
      <c r="A4511" s="4">
        <v>41220.590277777781</v>
      </c>
      <c r="B4511">
        <v>21.75</v>
      </c>
      <c r="C4511">
        <v>49676</v>
      </c>
      <c r="D4511">
        <v>1079269.1399999999</v>
      </c>
    </row>
    <row r="4512" spans="1:4">
      <c r="A4512" s="4">
        <v>41220.597222222219</v>
      </c>
      <c r="B4512">
        <v>21.77</v>
      </c>
      <c r="C4512">
        <v>22287</v>
      </c>
      <c r="D4512">
        <v>484597.96</v>
      </c>
    </row>
    <row r="4513" spans="1:4">
      <c r="A4513" s="4">
        <v>41220.604166666664</v>
      </c>
      <c r="B4513">
        <v>21.85</v>
      </c>
      <c r="C4513">
        <v>141458</v>
      </c>
      <c r="D4513">
        <v>3091552.33</v>
      </c>
    </row>
    <row r="4514" spans="1:4">
      <c r="A4514" s="4">
        <v>41220.611111111109</v>
      </c>
      <c r="B4514">
        <v>21.82</v>
      </c>
      <c r="C4514">
        <v>132175</v>
      </c>
      <c r="D4514">
        <v>2890938.49</v>
      </c>
    </row>
    <row r="4515" spans="1:4">
      <c r="A4515" s="4">
        <v>41220.618055555555</v>
      </c>
      <c r="B4515">
        <v>21.83</v>
      </c>
      <c r="C4515">
        <v>81000</v>
      </c>
      <c r="D4515">
        <v>1767338.5</v>
      </c>
    </row>
    <row r="4516" spans="1:4">
      <c r="A4516" s="4">
        <v>41220.625</v>
      </c>
      <c r="B4516">
        <v>21.81</v>
      </c>
      <c r="C4516">
        <v>82000</v>
      </c>
      <c r="D4516">
        <v>1789525</v>
      </c>
    </row>
    <row r="4517" spans="1:4">
      <c r="A4517" s="4">
        <v>41221.402777777781</v>
      </c>
      <c r="B4517">
        <v>21.6</v>
      </c>
      <c r="C4517">
        <v>177800</v>
      </c>
      <c r="D4517">
        <v>3843105.84</v>
      </c>
    </row>
    <row r="4518" spans="1:4">
      <c r="A4518" s="4">
        <v>41221.409722222219</v>
      </c>
      <c r="B4518">
        <v>21.54</v>
      </c>
      <c r="C4518">
        <v>146898</v>
      </c>
      <c r="D4518">
        <v>3163367.44</v>
      </c>
    </row>
    <row r="4519" spans="1:4">
      <c r="A4519" s="4">
        <v>41221.416666666664</v>
      </c>
      <c r="B4519">
        <v>21.6</v>
      </c>
      <c r="C4519">
        <v>29090</v>
      </c>
      <c r="D4519">
        <v>627736.19999999995</v>
      </c>
    </row>
    <row r="4520" spans="1:4">
      <c r="A4520" s="4">
        <v>41221.423611111109</v>
      </c>
      <c r="B4520">
        <v>21.64</v>
      </c>
      <c r="C4520">
        <v>63910</v>
      </c>
      <c r="D4520">
        <v>1381434.8</v>
      </c>
    </row>
    <row r="4521" spans="1:4">
      <c r="A4521" s="4">
        <v>41221.430555555555</v>
      </c>
      <c r="B4521">
        <v>21.66</v>
      </c>
      <c r="C4521">
        <v>29364</v>
      </c>
      <c r="D4521">
        <v>634564.5</v>
      </c>
    </row>
    <row r="4522" spans="1:4">
      <c r="A4522" s="4">
        <v>41221.4375</v>
      </c>
      <c r="B4522">
        <v>21.62</v>
      </c>
      <c r="C4522">
        <v>24000</v>
      </c>
      <c r="D4522">
        <v>518914</v>
      </c>
    </row>
    <row r="4523" spans="1:4">
      <c r="A4523" s="4">
        <v>41221.444444444445</v>
      </c>
      <c r="B4523">
        <v>21.7</v>
      </c>
      <c r="C4523">
        <v>69336</v>
      </c>
      <c r="D4523">
        <v>1502197.66</v>
      </c>
    </row>
    <row r="4524" spans="1:4">
      <c r="A4524" s="4">
        <v>41221.451388888891</v>
      </c>
      <c r="B4524">
        <v>21.65</v>
      </c>
      <c r="C4524">
        <v>36100</v>
      </c>
      <c r="D4524">
        <v>783174.98</v>
      </c>
    </row>
    <row r="4525" spans="1:4">
      <c r="A4525" s="4">
        <v>41221.458333333336</v>
      </c>
      <c r="B4525">
        <v>21.67</v>
      </c>
      <c r="C4525">
        <v>52544</v>
      </c>
      <c r="D4525">
        <v>1140056.3999999999</v>
      </c>
    </row>
    <row r="4526" spans="1:4">
      <c r="A4526" s="4">
        <v>41221.465277777781</v>
      </c>
      <c r="B4526">
        <v>21.67</v>
      </c>
      <c r="C4526">
        <v>16686</v>
      </c>
      <c r="D4526">
        <v>361515.62</v>
      </c>
    </row>
    <row r="4527" spans="1:4">
      <c r="A4527" s="4">
        <v>41221.472222222219</v>
      </c>
      <c r="B4527">
        <v>21.67</v>
      </c>
      <c r="C4527">
        <v>42338</v>
      </c>
      <c r="D4527">
        <v>916919.08</v>
      </c>
    </row>
    <row r="4528" spans="1:4">
      <c r="A4528" s="4">
        <v>41221.479166666664</v>
      </c>
      <c r="B4528">
        <v>21.66</v>
      </c>
      <c r="C4528">
        <v>27571</v>
      </c>
      <c r="D4528">
        <v>597194.86</v>
      </c>
    </row>
    <row r="4529" spans="1:4">
      <c r="A4529" s="4">
        <v>41221.548611111109</v>
      </c>
      <c r="B4529">
        <v>21.67</v>
      </c>
      <c r="C4529">
        <v>46531</v>
      </c>
      <c r="D4529">
        <v>1007655.92</v>
      </c>
    </row>
    <row r="4530" spans="1:4">
      <c r="A4530" s="4">
        <v>41221.555555555555</v>
      </c>
      <c r="B4530">
        <v>21.67</v>
      </c>
      <c r="C4530">
        <v>28240</v>
      </c>
      <c r="D4530">
        <v>612026.80000000005</v>
      </c>
    </row>
    <row r="4531" spans="1:4">
      <c r="A4531" s="4">
        <v>41221.5625</v>
      </c>
      <c r="B4531">
        <v>21.67</v>
      </c>
      <c r="C4531">
        <v>18560</v>
      </c>
      <c r="D4531">
        <v>402163.20000000001</v>
      </c>
    </row>
    <row r="4532" spans="1:4">
      <c r="A4532" s="4">
        <v>41221.569444444445</v>
      </c>
      <c r="B4532">
        <v>21.65</v>
      </c>
      <c r="C4532">
        <v>25613</v>
      </c>
      <c r="D4532">
        <v>554962.94999999995</v>
      </c>
    </row>
    <row r="4533" spans="1:4">
      <c r="A4533" s="4">
        <v>41221.576388888891</v>
      </c>
      <c r="B4533">
        <v>21.62</v>
      </c>
      <c r="C4533">
        <v>62847</v>
      </c>
      <c r="D4533">
        <v>1360522.97</v>
      </c>
    </row>
    <row r="4534" spans="1:4">
      <c r="A4534" s="4">
        <v>41221.583333333336</v>
      </c>
      <c r="B4534">
        <v>21.63</v>
      </c>
      <c r="C4534">
        <v>40652</v>
      </c>
      <c r="D4534">
        <v>878417.91</v>
      </c>
    </row>
    <row r="4535" spans="1:4">
      <c r="A4535" s="4">
        <v>41221.590277777781</v>
      </c>
      <c r="B4535">
        <v>21.75</v>
      </c>
      <c r="C4535">
        <v>162161</v>
      </c>
      <c r="D4535">
        <v>3523309.66</v>
      </c>
    </row>
    <row r="4536" spans="1:4">
      <c r="A4536" s="4">
        <v>41221.597222222219</v>
      </c>
      <c r="B4536">
        <v>21.71</v>
      </c>
      <c r="C4536">
        <v>52850</v>
      </c>
      <c r="D4536">
        <v>1147469.94</v>
      </c>
    </row>
    <row r="4537" spans="1:4">
      <c r="A4537" s="4">
        <v>41221.604166666664</v>
      </c>
      <c r="B4537">
        <v>21.92</v>
      </c>
      <c r="C4537">
        <v>359038</v>
      </c>
      <c r="D4537">
        <v>7860148.0099999998</v>
      </c>
    </row>
    <row r="4538" spans="1:4">
      <c r="A4538" s="4">
        <v>41221.611111111109</v>
      </c>
      <c r="B4538">
        <v>21.85</v>
      </c>
      <c r="C4538">
        <v>102303</v>
      </c>
      <c r="D4538">
        <v>2236315.4900000002</v>
      </c>
    </row>
    <row r="4539" spans="1:4">
      <c r="A4539" s="4">
        <v>41221.618055555555</v>
      </c>
      <c r="B4539">
        <v>21.7</v>
      </c>
      <c r="C4539">
        <v>230939</v>
      </c>
      <c r="D4539">
        <v>5031081.6500000004</v>
      </c>
    </row>
    <row r="4540" spans="1:4">
      <c r="A4540" s="4">
        <v>41221.625</v>
      </c>
      <c r="B4540">
        <v>21.73</v>
      </c>
      <c r="C4540">
        <v>298754</v>
      </c>
      <c r="D4540">
        <v>6472482.21</v>
      </c>
    </row>
    <row r="4541" spans="1:4">
      <c r="A4541" s="4">
        <v>41222.402777777781</v>
      </c>
      <c r="B4541">
        <v>21.7</v>
      </c>
      <c r="C4541">
        <v>19873</v>
      </c>
      <c r="D4541">
        <v>430516.68</v>
      </c>
    </row>
    <row r="4542" spans="1:4">
      <c r="A4542" s="4">
        <v>41222.409722222219</v>
      </c>
      <c r="B4542">
        <v>21.7</v>
      </c>
      <c r="C4542">
        <v>46644</v>
      </c>
      <c r="D4542">
        <v>1011228.07</v>
      </c>
    </row>
    <row r="4543" spans="1:4">
      <c r="A4543" s="4">
        <v>41222.416666666664</v>
      </c>
      <c r="B4543">
        <v>21.67</v>
      </c>
      <c r="C4543">
        <v>30200</v>
      </c>
      <c r="D4543">
        <v>652961.56000000006</v>
      </c>
    </row>
    <row r="4544" spans="1:4">
      <c r="A4544" s="4">
        <v>41222.423611111109</v>
      </c>
      <c r="B4544">
        <v>21.53</v>
      </c>
      <c r="C4544">
        <v>35066</v>
      </c>
      <c r="D4544">
        <v>756880.9</v>
      </c>
    </row>
    <row r="4545" spans="1:4">
      <c r="A4545" s="4">
        <v>41222.430555555555</v>
      </c>
      <c r="B4545">
        <v>21.53</v>
      </c>
      <c r="C4545">
        <v>25144</v>
      </c>
      <c r="D4545">
        <v>541351.78</v>
      </c>
    </row>
    <row r="4546" spans="1:4">
      <c r="A4546" s="4">
        <v>41222.4375</v>
      </c>
      <c r="B4546">
        <v>21.59</v>
      </c>
      <c r="C4546">
        <v>22900</v>
      </c>
      <c r="D4546">
        <v>493734</v>
      </c>
    </row>
    <row r="4547" spans="1:4">
      <c r="A4547" s="4">
        <v>41222.444444444445</v>
      </c>
      <c r="B4547">
        <v>21.6</v>
      </c>
      <c r="C4547">
        <v>58954</v>
      </c>
      <c r="D4547">
        <v>1273463.94</v>
      </c>
    </row>
    <row r="4548" spans="1:4">
      <c r="A4548" s="4">
        <v>41222.451388888891</v>
      </c>
      <c r="B4548">
        <v>21.4</v>
      </c>
      <c r="C4548">
        <v>128292</v>
      </c>
      <c r="D4548">
        <v>2758366.06</v>
      </c>
    </row>
    <row r="4549" spans="1:4">
      <c r="A4549" s="4">
        <v>41222.458333333336</v>
      </c>
      <c r="B4549">
        <v>21.36</v>
      </c>
      <c r="C4549">
        <v>121562</v>
      </c>
      <c r="D4549">
        <v>2597815.27</v>
      </c>
    </row>
    <row r="4550" spans="1:4">
      <c r="A4550" s="4">
        <v>41222.465277777781</v>
      </c>
      <c r="B4550">
        <v>21.38</v>
      </c>
      <c r="C4550">
        <v>123884</v>
      </c>
      <c r="D4550">
        <v>2650199.2400000002</v>
      </c>
    </row>
    <row r="4551" spans="1:4">
      <c r="A4551" s="4">
        <v>41222.472222222219</v>
      </c>
      <c r="B4551">
        <v>21.38</v>
      </c>
      <c r="C4551">
        <v>130346</v>
      </c>
      <c r="D4551">
        <v>2788109.48</v>
      </c>
    </row>
    <row r="4552" spans="1:4">
      <c r="A4552" s="4">
        <v>41222.479166666664</v>
      </c>
      <c r="B4552">
        <v>21.42</v>
      </c>
      <c r="C4552">
        <v>32215</v>
      </c>
      <c r="D4552">
        <v>689101.57</v>
      </c>
    </row>
    <row r="4553" spans="1:4">
      <c r="A4553" s="4">
        <v>41222.548611111109</v>
      </c>
      <c r="B4553">
        <v>21.43</v>
      </c>
      <c r="C4553">
        <v>145181</v>
      </c>
      <c r="D4553">
        <v>3116622.76</v>
      </c>
    </row>
    <row r="4554" spans="1:4">
      <c r="A4554" s="4">
        <v>41222.555555555555</v>
      </c>
      <c r="B4554">
        <v>21.39</v>
      </c>
      <c r="C4554">
        <v>205789</v>
      </c>
      <c r="D4554">
        <v>4406525.45</v>
      </c>
    </row>
    <row r="4555" spans="1:4">
      <c r="A4555" s="4">
        <v>41222.5625</v>
      </c>
      <c r="B4555">
        <v>21.39</v>
      </c>
      <c r="C4555">
        <v>67215</v>
      </c>
      <c r="D4555">
        <v>1437555.7</v>
      </c>
    </row>
    <row r="4556" spans="1:4">
      <c r="A4556" s="4">
        <v>41222.569444444445</v>
      </c>
      <c r="B4556">
        <v>21.37</v>
      </c>
      <c r="C4556">
        <v>45946</v>
      </c>
      <c r="D4556">
        <v>982248.48</v>
      </c>
    </row>
    <row r="4557" spans="1:4">
      <c r="A4557" s="4">
        <v>41222.576388888891</v>
      </c>
      <c r="B4557">
        <v>21.33</v>
      </c>
      <c r="C4557">
        <v>57843</v>
      </c>
      <c r="D4557">
        <v>1234880.03</v>
      </c>
    </row>
    <row r="4558" spans="1:4">
      <c r="A4558" s="4">
        <v>41222.583333333336</v>
      </c>
      <c r="B4558">
        <v>21.35</v>
      </c>
      <c r="C4558">
        <v>40317</v>
      </c>
      <c r="D4558">
        <v>861106.16</v>
      </c>
    </row>
    <row r="4559" spans="1:4">
      <c r="A4559" s="4">
        <v>41222.590277777781</v>
      </c>
      <c r="B4559">
        <v>21.35</v>
      </c>
      <c r="C4559">
        <v>31197</v>
      </c>
      <c r="D4559">
        <v>666472.46</v>
      </c>
    </row>
    <row r="4560" spans="1:4">
      <c r="A4560" s="4">
        <v>41222.597222222219</v>
      </c>
      <c r="B4560">
        <v>21.24</v>
      </c>
      <c r="C4560">
        <v>337795</v>
      </c>
      <c r="D4560">
        <v>7201321.4299999997</v>
      </c>
    </row>
    <row r="4561" spans="1:4">
      <c r="A4561" s="4">
        <v>41222.604166666664</v>
      </c>
      <c r="B4561">
        <v>21.33</v>
      </c>
      <c r="C4561">
        <v>146882</v>
      </c>
      <c r="D4561">
        <v>3126572.79</v>
      </c>
    </row>
    <row r="4562" spans="1:4">
      <c r="A4562" s="4">
        <v>41222.611111111109</v>
      </c>
      <c r="B4562">
        <v>21.28</v>
      </c>
      <c r="C4562">
        <v>54393</v>
      </c>
      <c r="D4562">
        <v>1157458.72</v>
      </c>
    </row>
    <row r="4563" spans="1:4">
      <c r="A4563" s="4">
        <v>41222.618055555555</v>
      </c>
      <c r="B4563">
        <v>21.28</v>
      </c>
      <c r="C4563">
        <v>27178</v>
      </c>
      <c r="D4563">
        <v>578512.85</v>
      </c>
    </row>
    <row r="4564" spans="1:4">
      <c r="A4564" s="4">
        <v>41222.625</v>
      </c>
      <c r="B4564">
        <v>21.29</v>
      </c>
      <c r="C4564">
        <v>188999</v>
      </c>
      <c r="D4564">
        <v>4028221.8</v>
      </c>
    </row>
    <row r="4565" spans="1:4">
      <c r="A4565" s="4">
        <v>41225.402777777781</v>
      </c>
      <c r="B4565">
        <v>21.35</v>
      </c>
      <c r="C4565">
        <v>73301</v>
      </c>
      <c r="D4565">
        <v>1563789.24</v>
      </c>
    </row>
    <row r="4566" spans="1:4">
      <c r="A4566" s="4">
        <v>41225.409722222219</v>
      </c>
      <c r="B4566">
        <v>21.29</v>
      </c>
      <c r="C4566">
        <v>97899</v>
      </c>
      <c r="D4566">
        <v>2086783.75</v>
      </c>
    </row>
    <row r="4567" spans="1:4">
      <c r="A4567" s="4">
        <v>41225.416666666664</v>
      </c>
      <c r="B4567">
        <v>21.27</v>
      </c>
      <c r="C4567">
        <v>114134</v>
      </c>
      <c r="D4567">
        <v>2424192.7599999998</v>
      </c>
    </row>
    <row r="4568" spans="1:4">
      <c r="A4568" s="4">
        <v>41225.423611111109</v>
      </c>
      <c r="B4568">
        <v>21.28</v>
      </c>
      <c r="C4568">
        <v>37984</v>
      </c>
      <c r="D4568">
        <v>808308.28</v>
      </c>
    </row>
    <row r="4569" spans="1:4">
      <c r="A4569" s="4">
        <v>41225.430555555555</v>
      </c>
      <c r="B4569">
        <v>21.21</v>
      </c>
      <c r="C4569">
        <v>82812</v>
      </c>
      <c r="D4569">
        <v>1758154</v>
      </c>
    </row>
    <row r="4570" spans="1:4">
      <c r="A4570" s="4">
        <v>41225.4375</v>
      </c>
      <c r="B4570">
        <v>21.21</v>
      </c>
      <c r="C4570">
        <v>112890</v>
      </c>
      <c r="D4570">
        <v>2394599.1</v>
      </c>
    </row>
    <row r="4571" spans="1:4">
      <c r="A4571" s="4">
        <v>41225.444444444445</v>
      </c>
      <c r="B4571">
        <v>21.16</v>
      </c>
      <c r="C4571">
        <v>169295</v>
      </c>
      <c r="D4571">
        <v>3586873.03</v>
      </c>
    </row>
    <row r="4572" spans="1:4">
      <c r="A4572" s="4">
        <v>41225.451388888891</v>
      </c>
      <c r="B4572">
        <v>21.15</v>
      </c>
      <c r="C4572">
        <v>73600</v>
      </c>
      <c r="D4572">
        <v>1557145.5</v>
      </c>
    </row>
    <row r="4573" spans="1:4">
      <c r="A4573" s="4">
        <v>41225.458333333336</v>
      </c>
      <c r="B4573">
        <v>21.15</v>
      </c>
      <c r="C4573">
        <v>87139</v>
      </c>
      <c r="D4573">
        <v>1843709.85</v>
      </c>
    </row>
    <row r="4574" spans="1:4">
      <c r="A4574" s="4">
        <v>41225.465277777781</v>
      </c>
      <c r="B4574">
        <v>21.16</v>
      </c>
      <c r="C4574">
        <v>27500</v>
      </c>
      <c r="D4574">
        <v>582191</v>
      </c>
    </row>
    <row r="4575" spans="1:4">
      <c r="A4575" s="4">
        <v>41225.472222222219</v>
      </c>
      <c r="B4575">
        <v>21.15</v>
      </c>
      <c r="C4575">
        <v>53600</v>
      </c>
      <c r="D4575">
        <v>1134384</v>
      </c>
    </row>
    <row r="4576" spans="1:4">
      <c r="A4576" s="4">
        <v>41225.479166666664</v>
      </c>
      <c r="B4576">
        <v>21.17</v>
      </c>
      <c r="C4576">
        <v>15240</v>
      </c>
      <c r="D4576">
        <v>322519.88</v>
      </c>
    </row>
    <row r="4577" spans="1:4">
      <c r="A4577" s="4">
        <v>41225.548611111109</v>
      </c>
      <c r="B4577">
        <v>21.09</v>
      </c>
      <c r="C4577">
        <v>202945</v>
      </c>
      <c r="D4577">
        <v>4285511.92</v>
      </c>
    </row>
    <row r="4578" spans="1:4">
      <c r="A4578" s="4">
        <v>41225.555555555555</v>
      </c>
      <c r="B4578">
        <v>21.1</v>
      </c>
      <c r="C4578">
        <v>78786</v>
      </c>
      <c r="D4578">
        <v>1662144.74</v>
      </c>
    </row>
    <row r="4579" spans="1:4">
      <c r="A4579" s="4">
        <v>41225.5625</v>
      </c>
      <c r="B4579">
        <v>21.08</v>
      </c>
      <c r="C4579">
        <v>81655</v>
      </c>
      <c r="D4579">
        <v>1722028.02</v>
      </c>
    </row>
    <row r="4580" spans="1:4">
      <c r="A4580" s="4">
        <v>41225.569444444445</v>
      </c>
      <c r="B4580">
        <v>21.06</v>
      </c>
      <c r="C4580">
        <v>73028</v>
      </c>
      <c r="D4580">
        <v>1538554.72</v>
      </c>
    </row>
    <row r="4581" spans="1:4">
      <c r="A4581" s="4">
        <v>41225.576388888891</v>
      </c>
      <c r="B4581">
        <v>21.01</v>
      </c>
      <c r="C4581">
        <v>173498</v>
      </c>
      <c r="D4581">
        <v>3651040.52</v>
      </c>
    </row>
    <row r="4582" spans="1:4">
      <c r="A4582" s="4">
        <v>41225.583333333336</v>
      </c>
      <c r="B4582">
        <v>20.98</v>
      </c>
      <c r="C4582">
        <v>223699</v>
      </c>
      <c r="D4582">
        <v>4698842.24</v>
      </c>
    </row>
    <row r="4583" spans="1:4">
      <c r="A4583" s="4">
        <v>41225.590277777781</v>
      </c>
      <c r="B4583">
        <v>21</v>
      </c>
      <c r="C4583">
        <v>97053</v>
      </c>
      <c r="D4583">
        <v>2037101.68</v>
      </c>
    </row>
    <row r="4584" spans="1:4">
      <c r="A4584" s="4">
        <v>41225.597222222219</v>
      </c>
      <c r="B4584">
        <v>21.04</v>
      </c>
      <c r="C4584">
        <v>138037</v>
      </c>
      <c r="D4584">
        <v>2899140.22</v>
      </c>
    </row>
    <row r="4585" spans="1:4">
      <c r="A4585" s="4">
        <v>41225.604166666664</v>
      </c>
      <c r="B4585">
        <v>21.04</v>
      </c>
      <c r="C4585">
        <v>44056</v>
      </c>
      <c r="D4585">
        <v>926794.39</v>
      </c>
    </row>
    <row r="4586" spans="1:4">
      <c r="A4586" s="4">
        <v>41225.611111111109</v>
      </c>
      <c r="B4586">
        <v>21.06</v>
      </c>
      <c r="C4586">
        <v>87367</v>
      </c>
      <c r="D4586">
        <v>1839622.34</v>
      </c>
    </row>
    <row r="4587" spans="1:4">
      <c r="A4587" s="4">
        <v>41225.618055555555</v>
      </c>
      <c r="B4587">
        <v>21.07</v>
      </c>
      <c r="C4587">
        <v>69861</v>
      </c>
      <c r="D4587">
        <v>1470628.8</v>
      </c>
    </row>
    <row r="4588" spans="1:4">
      <c r="A4588" s="4">
        <v>41225.625</v>
      </c>
      <c r="B4588">
        <v>21.05</v>
      </c>
      <c r="C4588">
        <v>149041</v>
      </c>
      <c r="D4588">
        <v>3138038.05</v>
      </c>
    </row>
    <row r="4589" spans="1:4">
      <c r="A4589" s="4">
        <v>41226.402777777781</v>
      </c>
      <c r="B4589">
        <v>21</v>
      </c>
      <c r="C4589">
        <v>63274</v>
      </c>
      <c r="D4589">
        <v>1330622.6599999999</v>
      </c>
    </row>
    <row r="4590" spans="1:4">
      <c r="A4590" s="4">
        <v>41226.409722222219</v>
      </c>
      <c r="B4590">
        <v>20.89</v>
      </c>
      <c r="C4590">
        <v>100500</v>
      </c>
      <c r="D4590">
        <v>2102390</v>
      </c>
    </row>
    <row r="4591" spans="1:4">
      <c r="A4591" s="4">
        <v>41226.416666666664</v>
      </c>
      <c r="B4591">
        <v>20.82</v>
      </c>
      <c r="C4591">
        <v>126095</v>
      </c>
      <c r="D4591">
        <v>2626556.0499999998</v>
      </c>
    </row>
    <row r="4592" spans="1:4">
      <c r="A4592" s="4">
        <v>41226.423611111109</v>
      </c>
      <c r="B4592">
        <v>20.84</v>
      </c>
      <c r="C4592">
        <v>147213</v>
      </c>
      <c r="D4592">
        <v>3065507.17</v>
      </c>
    </row>
    <row r="4593" spans="1:4">
      <c r="A4593" s="4">
        <v>41226.430555555555</v>
      </c>
      <c r="B4593">
        <v>20.84</v>
      </c>
      <c r="C4593">
        <v>63157</v>
      </c>
      <c r="D4593">
        <v>1316191.6200000001</v>
      </c>
    </row>
    <row r="4594" spans="1:4">
      <c r="A4594" s="4">
        <v>41226.4375</v>
      </c>
      <c r="B4594">
        <v>20.82</v>
      </c>
      <c r="C4594">
        <v>81079</v>
      </c>
      <c r="D4594">
        <v>1687988.05</v>
      </c>
    </row>
    <row r="4595" spans="1:4">
      <c r="A4595" s="4">
        <v>41226.444444444445</v>
      </c>
      <c r="B4595">
        <v>20.74</v>
      </c>
      <c r="C4595">
        <v>139671</v>
      </c>
      <c r="D4595">
        <v>2903840.24</v>
      </c>
    </row>
    <row r="4596" spans="1:4">
      <c r="A4596" s="4">
        <v>41226.451388888891</v>
      </c>
      <c r="B4596">
        <v>20.72</v>
      </c>
      <c r="C4596">
        <v>112302</v>
      </c>
      <c r="D4596">
        <v>2326215.54</v>
      </c>
    </row>
    <row r="4597" spans="1:4">
      <c r="A4597" s="4">
        <v>41226.458333333336</v>
      </c>
      <c r="B4597">
        <v>20.72</v>
      </c>
      <c r="C4597">
        <v>122762</v>
      </c>
      <c r="D4597">
        <v>2543823.9900000002</v>
      </c>
    </row>
    <row r="4598" spans="1:4">
      <c r="A4598" s="4">
        <v>41226.465277777781</v>
      </c>
      <c r="B4598">
        <v>20.71</v>
      </c>
      <c r="C4598">
        <v>129310</v>
      </c>
      <c r="D4598">
        <v>2677417.2400000002</v>
      </c>
    </row>
    <row r="4599" spans="1:4">
      <c r="A4599" s="4">
        <v>41226.472222222219</v>
      </c>
      <c r="B4599">
        <v>20.68</v>
      </c>
      <c r="C4599">
        <v>139724</v>
      </c>
      <c r="D4599">
        <v>2892691.19</v>
      </c>
    </row>
    <row r="4600" spans="1:4">
      <c r="A4600" s="4">
        <v>41226.479166666664</v>
      </c>
      <c r="B4600">
        <v>20.66</v>
      </c>
      <c r="C4600">
        <v>198730</v>
      </c>
      <c r="D4600">
        <v>4096454.61</v>
      </c>
    </row>
    <row r="4601" spans="1:4">
      <c r="A4601" s="4">
        <v>41226.548611111109</v>
      </c>
      <c r="B4601">
        <v>20.65</v>
      </c>
      <c r="C4601">
        <v>35498</v>
      </c>
      <c r="D4601">
        <v>732944.88</v>
      </c>
    </row>
    <row r="4602" spans="1:4">
      <c r="A4602" s="4">
        <v>41226.555555555555</v>
      </c>
      <c r="B4602">
        <v>20.64</v>
      </c>
      <c r="C4602">
        <v>24360</v>
      </c>
      <c r="D4602">
        <v>502827.8</v>
      </c>
    </row>
    <row r="4603" spans="1:4">
      <c r="A4603" s="4">
        <v>41226.5625</v>
      </c>
      <c r="B4603">
        <v>20.64</v>
      </c>
      <c r="C4603">
        <v>66760</v>
      </c>
      <c r="D4603">
        <v>1378517.2</v>
      </c>
    </row>
    <row r="4604" spans="1:4">
      <c r="A4604" s="4">
        <v>41226.569444444445</v>
      </c>
      <c r="B4604">
        <v>20.66</v>
      </c>
      <c r="C4604">
        <v>68060</v>
      </c>
      <c r="D4604">
        <v>1407102.21</v>
      </c>
    </row>
    <row r="4605" spans="1:4">
      <c r="A4605" s="4">
        <v>41226.576388888891</v>
      </c>
      <c r="B4605">
        <v>20.58</v>
      </c>
      <c r="C4605">
        <v>79009</v>
      </c>
      <c r="D4605">
        <v>1629443.09</v>
      </c>
    </row>
    <row r="4606" spans="1:4">
      <c r="A4606" s="4">
        <v>41226.583333333336</v>
      </c>
      <c r="B4606">
        <v>20.6</v>
      </c>
      <c r="C4606">
        <v>101420</v>
      </c>
      <c r="D4606">
        <v>2085539.4</v>
      </c>
    </row>
    <row r="4607" spans="1:4">
      <c r="A4607" s="4">
        <v>41226.590277777781</v>
      </c>
      <c r="B4607">
        <v>20.56</v>
      </c>
      <c r="C4607">
        <v>47479</v>
      </c>
      <c r="D4607">
        <v>976079.21</v>
      </c>
    </row>
    <row r="4608" spans="1:4">
      <c r="A4608" s="4">
        <v>41226.597222222219</v>
      </c>
      <c r="B4608">
        <v>20.55</v>
      </c>
      <c r="C4608">
        <v>106801</v>
      </c>
      <c r="D4608">
        <v>2193307.16</v>
      </c>
    </row>
    <row r="4609" spans="1:4">
      <c r="A4609" s="4">
        <v>41226.604166666664</v>
      </c>
      <c r="B4609">
        <v>20.55</v>
      </c>
      <c r="C4609">
        <v>158800</v>
      </c>
      <c r="D4609">
        <v>3263816</v>
      </c>
    </row>
    <row r="4610" spans="1:4">
      <c r="A4610" s="4">
        <v>41226.611111111109</v>
      </c>
      <c r="B4610">
        <v>20.53</v>
      </c>
      <c r="C4610">
        <v>102857</v>
      </c>
      <c r="D4610">
        <v>2110872.31</v>
      </c>
    </row>
    <row r="4611" spans="1:4">
      <c r="A4611" s="4">
        <v>41226.618055555555</v>
      </c>
      <c r="B4611">
        <v>20.55</v>
      </c>
      <c r="C4611">
        <v>85992</v>
      </c>
      <c r="D4611">
        <v>1765888.36</v>
      </c>
    </row>
    <row r="4612" spans="1:4">
      <c r="A4612" s="4">
        <v>41226.625</v>
      </c>
      <c r="B4612">
        <v>20.56</v>
      </c>
      <c r="C4612">
        <v>85716</v>
      </c>
      <c r="D4612">
        <v>1762047.56</v>
      </c>
    </row>
    <row r="4613" spans="1:4">
      <c r="A4613" s="4">
        <v>41227.402777777781</v>
      </c>
      <c r="B4613">
        <v>20.61</v>
      </c>
      <c r="C4613">
        <v>163938</v>
      </c>
      <c r="D4613">
        <v>3376502.39</v>
      </c>
    </row>
    <row r="4614" spans="1:4">
      <c r="A4614" s="4">
        <v>41227.409722222219</v>
      </c>
      <c r="B4614">
        <v>20.64</v>
      </c>
      <c r="C4614">
        <v>112700</v>
      </c>
      <c r="D4614">
        <v>2324712</v>
      </c>
    </row>
    <row r="4615" spans="1:4">
      <c r="A4615" s="4">
        <v>41227.416666666664</v>
      </c>
      <c r="B4615">
        <v>20.63</v>
      </c>
      <c r="C4615">
        <v>143738</v>
      </c>
      <c r="D4615">
        <v>2970339.54</v>
      </c>
    </row>
    <row r="4616" spans="1:4">
      <c r="A4616" s="4">
        <v>41227.423611111109</v>
      </c>
      <c r="B4616">
        <v>20.67</v>
      </c>
      <c r="C4616">
        <v>70693</v>
      </c>
      <c r="D4616">
        <v>1460976.72</v>
      </c>
    </row>
    <row r="4617" spans="1:4">
      <c r="A4617" s="4">
        <v>41227.430555555555</v>
      </c>
      <c r="B4617">
        <v>20.67</v>
      </c>
      <c r="C4617">
        <v>67899</v>
      </c>
      <c r="D4617">
        <v>1404003.11</v>
      </c>
    </row>
    <row r="4618" spans="1:4">
      <c r="A4618" s="4">
        <v>41227.4375</v>
      </c>
      <c r="B4618">
        <v>20.6</v>
      </c>
      <c r="C4618">
        <v>124700</v>
      </c>
      <c r="D4618">
        <v>2571472.8199999998</v>
      </c>
    </row>
    <row r="4619" spans="1:4">
      <c r="A4619" s="4">
        <v>41227.444444444445</v>
      </c>
      <c r="B4619">
        <v>20.64</v>
      </c>
      <c r="C4619">
        <v>62367</v>
      </c>
      <c r="D4619">
        <v>1286810.44</v>
      </c>
    </row>
    <row r="4620" spans="1:4">
      <c r="A4620" s="4">
        <v>41227.451388888891</v>
      </c>
      <c r="B4620">
        <v>20.59</v>
      </c>
      <c r="C4620">
        <v>86377</v>
      </c>
      <c r="D4620">
        <v>1780147.2</v>
      </c>
    </row>
    <row r="4621" spans="1:4">
      <c r="A4621" s="4">
        <v>41227.458333333336</v>
      </c>
      <c r="B4621">
        <v>20.57</v>
      </c>
      <c r="C4621">
        <v>73378</v>
      </c>
      <c r="D4621">
        <v>1510196.89</v>
      </c>
    </row>
    <row r="4622" spans="1:4">
      <c r="A4622" s="4">
        <v>41227.465277777781</v>
      </c>
      <c r="B4622">
        <v>20.58</v>
      </c>
      <c r="C4622">
        <v>53515</v>
      </c>
      <c r="D4622">
        <v>1102121.9099999999</v>
      </c>
    </row>
    <row r="4623" spans="1:4">
      <c r="A4623" s="4">
        <v>41227.472222222219</v>
      </c>
      <c r="B4623">
        <v>20.58</v>
      </c>
      <c r="C4623">
        <v>38321</v>
      </c>
      <c r="D4623">
        <v>788353.42</v>
      </c>
    </row>
    <row r="4624" spans="1:4">
      <c r="A4624" s="4">
        <v>41227.479166666664</v>
      </c>
      <c r="B4624">
        <v>20.59</v>
      </c>
      <c r="C4624">
        <v>57291</v>
      </c>
      <c r="D4624">
        <v>1180078.1100000001</v>
      </c>
    </row>
    <row r="4625" spans="1:4">
      <c r="A4625" s="4">
        <v>41227.548611111109</v>
      </c>
      <c r="B4625">
        <v>20.6</v>
      </c>
      <c r="C4625">
        <v>28232</v>
      </c>
      <c r="D4625">
        <v>581496.88</v>
      </c>
    </row>
    <row r="4626" spans="1:4">
      <c r="A4626" s="4">
        <v>41227.555555555555</v>
      </c>
      <c r="B4626">
        <v>20.58</v>
      </c>
      <c r="C4626">
        <v>72523</v>
      </c>
      <c r="D4626">
        <v>1493683.88</v>
      </c>
    </row>
    <row r="4627" spans="1:4">
      <c r="A4627" s="4">
        <v>41227.5625</v>
      </c>
      <c r="B4627">
        <v>20.59</v>
      </c>
      <c r="C4627">
        <v>49832</v>
      </c>
      <c r="D4627">
        <v>1025999.56</v>
      </c>
    </row>
    <row r="4628" spans="1:4">
      <c r="A4628" s="4">
        <v>41227.569444444445</v>
      </c>
      <c r="B4628">
        <v>20.58</v>
      </c>
      <c r="C4628">
        <v>64746</v>
      </c>
      <c r="D4628">
        <v>1331721.1399999999</v>
      </c>
    </row>
    <row r="4629" spans="1:4">
      <c r="A4629" s="4">
        <v>41227.576388888891</v>
      </c>
      <c r="B4629">
        <v>20.66</v>
      </c>
      <c r="C4629">
        <v>64049</v>
      </c>
      <c r="D4629">
        <v>1319728.1399999999</v>
      </c>
    </row>
    <row r="4630" spans="1:4">
      <c r="A4630" s="4">
        <v>41227.583333333336</v>
      </c>
      <c r="B4630">
        <v>20.7</v>
      </c>
      <c r="C4630">
        <v>126286</v>
      </c>
      <c r="D4630">
        <v>2612224.2400000002</v>
      </c>
    </row>
    <row r="4631" spans="1:4">
      <c r="A4631" s="4">
        <v>41227.590277777781</v>
      </c>
      <c r="B4631">
        <v>20.8</v>
      </c>
      <c r="C4631">
        <v>60250</v>
      </c>
      <c r="D4631">
        <v>1250151.94</v>
      </c>
    </row>
    <row r="4632" spans="1:4">
      <c r="A4632" s="4">
        <v>41227.597222222219</v>
      </c>
      <c r="B4632">
        <v>20.72</v>
      </c>
      <c r="C4632">
        <v>93809</v>
      </c>
      <c r="D4632">
        <v>1947657.85</v>
      </c>
    </row>
    <row r="4633" spans="1:4">
      <c r="A4633" s="4">
        <v>41227.604166666664</v>
      </c>
      <c r="B4633">
        <v>20.75</v>
      </c>
      <c r="C4633">
        <v>44730</v>
      </c>
      <c r="D4633">
        <v>926634.01</v>
      </c>
    </row>
    <row r="4634" spans="1:4">
      <c r="A4634" s="4">
        <v>41227.611111111109</v>
      </c>
      <c r="B4634">
        <v>20.74</v>
      </c>
      <c r="C4634">
        <v>28800</v>
      </c>
      <c r="D4634">
        <v>597414</v>
      </c>
    </row>
    <row r="4635" spans="1:4">
      <c r="A4635" s="4">
        <v>41227.618055555555</v>
      </c>
      <c r="B4635">
        <v>20.76</v>
      </c>
      <c r="C4635">
        <v>30896</v>
      </c>
      <c r="D4635">
        <v>640760.73</v>
      </c>
    </row>
    <row r="4636" spans="1:4">
      <c r="A4636" s="4">
        <v>41227.625</v>
      </c>
      <c r="B4636">
        <v>20.73</v>
      </c>
      <c r="C4636">
        <v>91204</v>
      </c>
      <c r="D4636">
        <v>1892495.58</v>
      </c>
    </row>
    <row r="4637" spans="1:4">
      <c r="A4637" s="4">
        <v>41228.402777777781</v>
      </c>
      <c r="B4637">
        <v>20.64</v>
      </c>
      <c r="C4637">
        <v>115084</v>
      </c>
      <c r="D4637">
        <v>2378915.4300000002</v>
      </c>
    </row>
    <row r="4638" spans="1:4">
      <c r="A4638" s="4">
        <v>41228.409722222219</v>
      </c>
      <c r="B4638">
        <v>20.46</v>
      </c>
      <c r="C4638">
        <v>244496</v>
      </c>
      <c r="D4638">
        <v>5028095.8</v>
      </c>
    </row>
    <row r="4639" spans="1:4">
      <c r="A4639" s="4">
        <v>41228.416666666664</v>
      </c>
      <c r="B4639">
        <v>20.43</v>
      </c>
      <c r="C4639">
        <v>243473</v>
      </c>
      <c r="D4639">
        <v>4967824.17</v>
      </c>
    </row>
    <row r="4640" spans="1:4">
      <c r="A4640" s="4">
        <v>41228.423611111109</v>
      </c>
      <c r="B4640">
        <v>20.37</v>
      </c>
      <c r="C4640">
        <v>88629</v>
      </c>
      <c r="D4640">
        <v>1807050.35</v>
      </c>
    </row>
    <row r="4641" spans="1:4">
      <c r="A4641" s="4">
        <v>41228.430555555555</v>
      </c>
      <c r="B4641">
        <v>20.399999999999999</v>
      </c>
      <c r="C4641">
        <v>59091</v>
      </c>
      <c r="D4641">
        <v>1205506.24</v>
      </c>
    </row>
    <row r="4642" spans="1:4">
      <c r="A4642" s="4">
        <v>41228.4375</v>
      </c>
      <c r="B4642">
        <v>20.39</v>
      </c>
      <c r="C4642">
        <v>139887</v>
      </c>
      <c r="D4642">
        <v>2854401.04</v>
      </c>
    </row>
    <row r="4643" spans="1:4">
      <c r="A4643" s="4">
        <v>41228.444444444445</v>
      </c>
      <c r="B4643">
        <v>20.46</v>
      </c>
      <c r="C4643">
        <v>58876</v>
      </c>
      <c r="D4643">
        <v>1200294.76</v>
      </c>
    </row>
    <row r="4644" spans="1:4">
      <c r="A4644" s="4">
        <v>41228.451388888891</v>
      </c>
      <c r="B4644">
        <v>20.62</v>
      </c>
      <c r="C4644">
        <v>28084</v>
      </c>
      <c r="D4644">
        <v>578027.92000000004</v>
      </c>
    </row>
    <row r="4645" spans="1:4">
      <c r="A4645" s="4">
        <v>41228.458333333336</v>
      </c>
      <c r="B4645">
        <v>20.64</v>
      </c>
      <c r="C4645">
        <v>37250</v>
      </c>
      <c r="D4645">
        <v>769974.62</v>
      </c>
    </row>
    <row r="4646" spans="1:4">
      <c r="A4646" s="4">
        <v>41228.465277777781</v>
      </c>
      <c r="B4646">
        <v>20.66</v>
      </c>
      <c r="C4646">
        <v>28224</v>
      </c>
      <c r="D4646">
        <v>583276.05000000005</v>
      </c>
    </row>
    <row r="4647" spans="1:4">
      <c r="A4647" s="4">
        <v>41228.472222222219</v>
      </c>
      <c r="B4647">
        <v>20.63</v>
      </c>
      <c r="C4647">
        <v>103705</v>
      </c>
      <c r="D4647">
        <v>2141827.13</v>
      </c>
    </row>
    <row r="4648" spans="1:4">
      <c r="A4648" s="4">
        <v>41228.479166666664</v>
      </c>
      <c r="B4648">
        <v>20.63</v>
      </c>
      <c r="C4648">
        <v>54442</v>
      </c>
      <c r="D4648">
        <v>1124035.6599999999</v>
      </c>
    </row>
    <row r="4649" spans="1:4">
      <c r="A4649" s="4">
        <v>41228.548611111109</v>
      </c>
      <c r="B4649">
        <v>20.63</v>
      </c>
      <c r="C4649">
        <v>50410</v>
      </c>
      <c r="D4649">
        <v>1040397.37</v>
      </c>
    </row>
    <row r="4650" spans="1:4">
      <c r="A4650" s="4">
        <v>41228.555555555555</v>
      </c>
      <c r="B4650">
        <v>20.76</v>
      </c>
      <c r="C4650">
        <v>91942</v>
      </c>
      <c r="D4650">
        <v>1901646.5</v>
      </c>
    </row>
    <row r="4651" spans="1:4">
      <c r="A4651" s="4">
        <v>41228.5625</v>
      </c>
      <c r="B4651">
        <v>20.65</v>
      </c>
      <c r="C4651">
        <v>48889</v>
      </c>
      <c r="D4651">
        <v>1012552.48</v>
      </c>
    </row>
    <row r="4652" spans="1:4">
      <c r="A4652" s="4">
        <v>41228.569444444445</v>
      </c>
      <c r="B4652">
        <v>20.64</v>
      </c>
      <c r="C4652">
        <v>24558</v>
      </c>
      <c r="D4652">
        <v>506938.09</v>
      </c>
    </row>
    <row r="4653" spans="1:4">
      <c r="A4653" s="4">
        <v>41228.576388888891</v>
      </c>
      <c r="B4653">
        <v>20.62</v>
      </c>
      <c r="C4653">
        <v>74338</v>
      </c>
      <c r="D4653">
        <v>1533691.5</v>
      </c>
    </row>
    <row r="4654" spans="1:4">
      <c r="A4654" s="4">
        <v>41228.583333333336</v>
      </c>
      <c r="B4654">
        <v>20.62</v>
      </c>
      <c r="C4654">
        <v>42020</v>
      </c>
      <c r="D4654">
        <v>868092.68</v>
      </c>
    </row>
    <row r="4655" spans="1:4">
      <c r="A4655" s="4">
        <v>41228.590277777781</v>
      </c>
      <c r="B4655">
        <v>20.69</v>
      </c>
      <c r="C4655">
        <v>57846</v>
      </c>
      <c r="D4655">
        <v>1194838.6000000001</v>
      </c>
    </row>
    <row r="4656" spans="1:4">
      <c r="A4656" s="4">
        <v>41228.597222222219</v>
      </c>
      <c r="B4656">
        <v>20.66</v>
      </c>
      <c r="C4656">
        <v>24844</v>
      </c>
      <c r="D4656">
        <v>513308.6</v>
      </c>
    </row>
    <row r="4657" spans="1:4">
      <c r="A4657" s="4">
        <v>41228.604166666664</v>
      </c>
      <c r="B4657">
        <v>20.61</v>
      </c>
      <c r="C4657">
        <v>90184</v>
      </c>
      <c r="D4657">
        <v>1859029.22</v>
      </c>
    </row>
    <row r="4658" spans="1:4">
      <c r="A4658" s="4">
        <v>41228.611111111109</v>
      </c>
      <c r="B4658">
        <v>20.5</v>
      </c>
      <c r="C4658">
        <v>50906</v>
      </c>
      <c r="D4658">
        <v>1047110.72</v>
      </c>
    </row>
    <row r="4659" spans="1:4">
      <c r="A4659" s="4">
        <v>41228.618055555555</v>
      </c>
      <c r="B4659">
        <v>20.420000000000002</v>
      </c>
      <c r="C4659">
        <v>29600</v>
      </c>
      <c r="D4659">
        <v>605798</v>
      </c>
    </row>
    <row r="4660" spans="1:4">
      <c r="A4660" s="4">
        <v>41228.625</v>
      </c>
      <c r="B4660">
        <v>20.67</v>
      </c>
      <c r="C4660">
        <v>187442</v>
      </c>
      <c r="D4660">
        <v>3852707.92</v>
      </c>
    </row>
    <row r="4661" spans="1:4">
      <c r="A4661" s="4">
        <v>41229.402777777781</v>
      </c>
      <c r="B4661">
        <v>20.58</v>
      </c>
      <c r="C4661">
        <v>16505</v>
      </c>
      <c r="D4661">
        <v>339588.4</v>
      </c>
    </row>
    <row r="4662" spans="1:4">
      <c r="A4662" s="4">
        <v>41229.409722222219</v>
      </c>
      <c r="B4662">
        <v>20.47</v>
      </c>
      <c r="C4662">
        <v>44995</v>
      </c>
      <c r="D4662">
        <v>923467.4</v>
      </c>
    </row>
    <row r="4663" spans="1:4">
      <c r="A4663" s="4">
        <v>41229.416666666664</v>
      </c>
      <c r="B4663">
        <v>20.399999999999999</v>
      </c>
      <c r="C4663">
        <v>76379</v>
      </c>
      <c r="D4663">
        <v>1559565.19</v>
      </c>
    </row>
    <row r="4664" spans="1:4">
      <c r="A4664" s="4">
        <v>41229.423611111109</v>
      </c>
      <c r="B4664">
        <v>20.37</v>
      </c>
      <c r="C4664">
        <v>56531</v>
      </c>
      <c r="D4664">
        <v>1151479.6299999999</v>
      </c>
    </row>
    <row r="4665" spans="1:4">
      <c r="A4665" s="4">
        <v>41229.430555555555</v>
      </c>
      <c r="B4665">
        <v>20.39</v>
      </c>
      <c r="C4665">
        <v>48396</v>
      </c>
      <c r="D4665">
        <v>986690.67</v>
      </c>
    </row>
    <row r="4666" spans="1:4">
      <c r="A4666" s="4">
        <v>41229.4375</v>
      </c>
      <c r="B4666">
        <v>20.25</v>
      </c>
      <c r="C4666">
        <v>76191</v>
      </c>
      <c r="D4666">
        <v>1548805.21</v>
      </c>
    </row>
    <row r="4667" spans="1:4">
      <c r="A4667" s="4">
        <v>41229.444444444445</v>
      </c>
      <c r="B4667">
        <v>20.16</v>
      </c>
      <c r="C4667">
        <v>141572</v>
      </c>
      <c r="D4667">
        <v>2856771.96</v>
      </c>
    </row>
    <row r="4668" spans="1:4">
      <c r="A4668" s="4">
        <v>41229.451388888891</v>
      </c>
      <c r="B4668">
        <v>20.010000000000002</v>
      </c>
      <c r="C4668">
        <v>244660</v>
      </c>
      <c r="D4668">
        <v>4908262.33</v>
      </c>
    </row>
    <row r="4669" spans="1:4">
      <c r="A4669" s="4">
        <v>41229.458333333336</v>
      </c>
      <c r="B4669">
        <v>20.100000000000001</v>
      </c>
      <c r="C4669">
        <v>245342</v>
      </c>
      <c r="D4669">
        <v>4920453.54</v>
      </c>
    </row>
    <row r="4670" spans="1:4">
      <c r="A4670" s="4">
        <v>41229.465277777781</v>
      </c>
      <c r="B4670">
        <v>20.07</v>
      </c>
      <c r="C4670">
        <v>151269</v>
      </c>
      <c r="D4670">
        <v>3037689.33</v>
      </c>
    </row>
    <row r="4671" spans="1:4">
      <c r="A4671" s="4">
        <v>41229.472222222219</v>
      </c>
      <c r="B4671">
        <v>19.98</v>
      </c>
      <c r="C4671">
        <v>447883</v>
      </c>
      <c r="D4671">
        <v>8958515.4399999995</v>
      </c>
    </row>
    <row r="4672" spans="1:4">
      <c r="A4672" s="4">
        <v>41229.479166666664</v>
      </c>
      <c r="B4672">
        <v>19.989999999999998</v>
      </c>
      <c r="C4672">
        <v>451625</v>
      </c>
      <c r="D4672">
        <v>9008991.5299999993</v>
      </c>
    </row>
    <row r="4673" spans="1:4">
      <c r="A4673" s="4">
        <v>41229.548611111109</v>
      </c>
      <c r="B4673">
        <v>20</v>
      </c>
      <c r="C4673">
        <v>273608</v>
      </c>
      <c r="D4673">
        <v>5473337.6200000001</v>
      </c>
    </row>
    <row r="4674" spans="1:4">
      <c r="A4674" s="4">
        <v>41229.555555555555</v>
      </c>
      <c r="B4674">
        <v>19.98</v>
      </c>
      <c r="C4674">
        <v>156677</v>
      </c>
      <c r="D4674">
        <v>3133848.32</v>
      </c>
    </row>
    <row r="4675" spans="1:4">
      <c r="A4675" s="4">
        <v>41229.5625</v>
      </c>
      <c r="B4675">
        <v>19.989999999999998</v>
      </c>
      <c r="C4675">
        <v>68827</v>
      </c>
      <c r="D4675">
        <v>1376278.9</v>
      </c>
    </row>
    <row r="4676" spans="1:4">
      <c r="A4676" s="4">
        <v>41229.569444444445</v>
      </c>
      <c r="B4676">
        <v>19.989999999999998</v>
      </c>
      <c r="C4676">
        <v>72332</v>
      </c>
      <c r="D4676">
        <v>1446079.46</v>
      </c>
    </row>
    <row r="4677" spans="1:4">
      <c r="A4677" s="4">
        <v>41229.576388888891</v>
      </c>
      <c r="B4677">
        <v>20.09</v>
      </c>
      <c r="C4677">
        <v>127884</v>
      </c>
      <c r="D4677">
        <v>2566473.69</v>
      </c>
    </row>
    <row r="4678" spans="1:4">
      <c r="A4678" s="4">
        <v>41229.583333333336</v>
      </c>
      <c r="B4678">
        <v>20.05</v>
      </c>
      <c r="C4678">
        <v>115993</v>
      </c>
      <c r="D4678">
        <v>2327746.42</v>
      </c>
    </row>
    <row r="4679" spans="1:4">
      <c r="A4679" s="4">
        <v>41229.590277777781</v>
      </c>
      <c r="B4679">
        <v>20.100000000000001</v>
      </c>
      <c r="C4679">
        <v>82456</v>
      </c>
      <c r="D4679">
        <v>1657106.82</v>
      </c>
    </row>
    <row r="4680" spans="1:4">
      <c r="A4680" s="4">
        <v>41229.597222222219</v>
      </c>
      <c r="B4680">
        <v>19.989999999999998</v>
      </c>
      <c r="C4680">
        <v>98930</v>
      </c>
      <c r="D4680">
        <v>1984318.66</v>
      </c>
    </row>
    <row r="4681" spans="1:4">
      <c r="A4681" s="4">
        <v>41229.604166666664</v>
      </c>
      <c r="B4681">
        <v>20</v>
      </c>
      <c r="C4681">
        <v>74771</v>
      </c>
      <c r="D4681">
        <v>1496267.94</v>
      </c>
    </row>
    <row r="4682" spans="1:4">
      <c r="A4682" s="4">
        <v>41229.611111111109</v>
      </c>
      <c r="B4682">
        <v>19.989999999999998</v>
      </c>
      <c r="C4682">
        <v>122226</v>
      </c>
      <c r="D4682">
        <v>2444444.21</v>
      </c>
    </row>
    <row r="4683" spans="1:4">
      <c r="A4683" s="4">
        <v>41229.618055555555</v>
      </c>
      <c r="B4683">
        <v>20.09</v>
      </c>
      <c r="C4683">
        <v>111156</v>
      </c>
      <c r="D4683">
        <v>2240633.0099999998</v>
      </c>
    </row>
    <row r="4684" spans="1:4">
      <c r="A4684" s="4">
        <v>41229.625</v>
      </c>
      <c r="B4684">
        <v>20.22</v>
      </c>
      <c r="C4684">
        <v>87850</v>
      </c>
      <c r="D4684">
        <v>1772649.66</v>
      </c>
    </row>
    <row r="4685" spans="1:4">
      <c r="A4685" s="4">
        <v>41232.402777777781</v>
      </c>
      <c r="B4685">
        <v>20.16</v>
      </c>
      <c r="C4685">
        <v>44764</v>
      </c>
      <c r="D4685">
        <v>902370.76</v>
      </c>
    </row>
    <row r="4686" spans="1:4">
      <c r="A4686" s="4">
        <v>41232.409722222219</v>
      </c>
      <c r="B4686">
        <v>20.16</v>
      </c>
      <c r="C4686">
        <v>40161</v>
      </c>
      <c r="D4686">
        <v>809341.79</v>
      </c>
    </row>
    <row r="4687" spans="1:4">
      <c r="A4687" s="4">
        <v>41232.416666666664</v>
      </c>
      <c r="B4687">
        <v>20.18</v>
      </c>
      <c r="C4687">
        <v>137969</v>
      </c>
      <c r="D4687">
        <v>2787240.98</v>
      </c>
    </row>
    <row r="4688" spans="1:4">
      <c r="A4688" s="4">
        <v>41232.423611111109</v>
      </c>
      <c r="B4688">
        <v>20.239999999999998</v>
      </c>
      <c r="C4688">
        <v>120539</v>
      </c>
      <c r="D4688">
        <v>2437400.96</v>
      </c>
    </row>
    <row r="4689" spans="1:4">
      <c r="A4689" s="4">
        <v>41232.430555555555</v>
      </c>
      <c r="B4689">
        <v>20.25</v>
      </c>
      <c r="C4689">
        <v>86527</v>
      </c>
      <c r="D4689">
        <v>1751486.32</v>
      </c>
    </row>
    <row r="4690" spans="1:4">
      <c r="A4690" s="4">
        <v>41232.4375</v>
      </c>
      <c r="B4690">
        <v>20.2</v>
      </c>
      <c r="C4690">
        <v>134978</v>
      </c>
      <c r="D4690">
        <v>2727232.52</v>
      </c>
    </row>
    <row r="4691" spans="1:4">
      <c r="A4691" s="4">
        <v>41232.444444444445</v>
      </c>
      <c r="B4691">
        <v>20.21</v>
      </c>
      <c r="C4691">
        <v>94253</v>
      </c>
      <c r="D4691">
        <v>1906188.85</v>
      </c>
    </row>
    <row r="4692" spans="1:4">
      <c r="A4692" s="4">
        <v>41232.451388888891</v>
      </c>
      <c r="B4692">
        <v>20.21</v>
      </c>
      <c r="C4692">
        <v>56075</v>
      </c>
      <c r="D4692">
        <v>1133451</v>
      </c>
    </row>
    <row r="4693" spans="1:4">
      <c r="A4693" s="4">
        <v>41232.458333333336</v>
      </c>
      <c r="B4693">
        <v>20.21</v>
      </c>
      <c r="C4693">
        <v>53412</v>
      </c>
      <c r="D4693">
        <v>1079293.47</v>
      </c>
    </row>
    <row r="4694" spans="1:4">
      <c r="A4694" s="4">
        <v>41232.465277777781</v>
      </c>
      <c r="B4694">
        <v>20.21</v>
      </c>
      <c r="C4694">
        <v>43740</v>
      </c>
      <c r="D4694">
        <v>883978.23999999999</v>
      </c>
    </row>
    <row r="4695" spans="1:4">
      <c r="A4695" s="4">
        <v>41232.472222222219</v>
      </c>
      <c r="B4695">
        <v>20.2</v>
      </c>
      <c r="C4695">
        <v>27720</v>
      </c>
      <c r="D4695">
        <v>560342.6</v>
      </c>
    </row>
    <row r="4696" spans="1:4">
      <c r="A4696" s="4">
        <v>41232.479166666664</v>
      </c>
      <c r="B4696">
        <v>20.22</v>
      </c>
      <c r="C4696">
        <v>32688</v>
      </c>
      <c r="D4696">
        <v>660863.26</v>
      </c>
    </row>
    <row r="4697" spans="1:4">
      <c r="A4697" s="4">
        <v>41232.548611111109</v>
      </c>
      <c r="B4697">
        <v>20.22</v>
      </c>
      <c r="C4697">
        <v>29159</v>
      </c>
      <c r="D4697">
        <v>589813.56999999995</v>
      </c>
    </row>
    <row r="4698" spans="1:4">
      <c r="A4698" s="4">
        <v>41232.555555555555</v>
      </c>
      <c r="B4698">
        <v>20.21</v>
      </c>
      <c r="C4698">
        <v>77693</v>
      </c>
      <c r="D4698">
        <v>1571021.03</v>
      </c>
    </row>
    <row r="4699" spans="1:4">
      <c r="A4699" s="4">
        <v>41232.5625</v>
      </c>
      <c r="B4699">
        <v>20.170000000000002</v>
      </c>
      <c r="C4699">
        <v>124074</v>
      </c>
      <c r="D4699">
        <v>2504711.34</v>
      </c>
    </row>
    <row r="4700" spans="1:4">
      <c r="A4700" s="4">
        <v>41232.569444444445</v>
      </c>
      <c r="B4700">
        <v>20.13</v>
      </c>
      <c r="C4700">
        <v>93690</v>
      </c>
      <c r="D4700">
        <v>1885120.04</v>
      </c>
    </row>
    <row r="4701" spans="1:4">
      <c r="A4701" s="4">
        <v>41232.576388888891</v>
      </c>
      <c r="B4701">
        <v>20.11</v>
      </c>
      <c r="C4701">
        <v>77420</v>
      </c>
      <c r="D4701">
        <v>1555771</v>
      </c>
    </row>
    <row r="4702" spans="1:4">
      <c r="A4702" s="4">
        <v>41232.583333333336</v>
      </c>
      <c r="B4702">
        <v>20.02</v>
      </c>
      <c r="C4702">
        <v>125290</v>
      </c>
      <c r="D4702">
        <v>2513293.1</v>
      </c>
    </row>
    <row r="4703" spans="1:4">
      <c r="A4703" s="4">
        <v>41232.590277777781</v>
      </c>
      <c r="B4703">
        <v>20.22</v>
      </c>
      <c r="C4703">
        <v>141893</v>
      </c>
      <c r="D4703">
        <v>2862349.31</v>
      </c>
    </row>
    <row r="4704" spans="1:4">
      <c r="A4704" s="4">
        <v>41232.597222222219</v>
      </c>
      <c r="B4704">
        <v>20.25</v>
      </c>
      <c r="C4704">
        <v>72671</v>
      </c>
      <c r="D4704">
        <v>1470603.32</v>
      </c>
    </row>
    <row r="4705" spans="1:4">
      <c r="A4705" s="4">
        <v>41232.604166666664</v>
      </c>
      <c r="B4705">
        <v>20.27</v>
      </c>
      <c r="C4705">
        <v>113402</v>
      </c>
      <c r="D4705">
        <v>2297141.54</v>
      </c>
    </row>
    <row r="4706" spans="1:4">
      <c r="A4706" s="4">
        <v>41232.611111111109</v>
      </c>
      <c r="B4706">
        <v>20.2</v>
      </c>
      <c r="C4706">
        <v>169360</v>
      </c>
      <c r="D4706">
        <v>3432342.12</v>
      </c>
    </row>
    <row r="4707" spans="1:4">
      <c r="A4707" s="4">
        <v>41232.618055555555</v>
      </c>
      <c r="B4707">
        <v>20.14</v>
      </c>
      <c r="C4707">
        <v>137700</v>
      </c>
      <c r="D4707">
        <v>2782553.84</v>
      </c>
    </row>
    <row r="4708" spans="1:4">
      <c r="A4708" s="4">
        <v>41232.625</v>
      </c>
      <c r="B4708">
        <v>20.23</v>
      </c>
      <c r="C4708">
        <v>310031</v>
      </c>
      <c r="D4708">
        <v>6247951.3799999999</v>
      </c>
    </row>
    <row r="4709" spans="1:4">
      <c r="A4709" s="4">
        <v>41233.402777777781</v>
      </c>
      <c r="B4709">
        <v>20.25</v>
      </c>
      <c r="C4709">
        <v>69106</v>
      </c>
      <c r="D4709">
        <v>1400697.5</v>
      </c>
    </row>
    <row r="4710" spans="1:4">
      <c r="A4710" s="4">
        <v>41233.409722222219</v>
      </c>
      <c r="B4710">
        <v>20.23</v>
      </c>
      <c r="C4710">
        <v>82034</v>
      </c>
      <c r="D4710">
        <v>1660082.94</v>
      </c>
    </row>
    <row r="4711" spans="1:4">
      <c r="A4711" s="4">
        <v>41233.416666666664</v>
      </c>
      <c r="B4711">
        <v>20.28</v>
      </c>
      <c r="C4711">
        <v>64600</v>
      </c>
      <c r="D4711">
        <v>1309236.73</v>
      </c>
    </row>
    <row r="4712" spans="1:4">
      <c r="A4712" s="4">
        <v>41233.423611111109</v>
      </c>
      <c r="B4712">
        <v>20.27</v>
      </c>
      <c r="C4712">
        <v>50337</v>
      </c>
      <c r="D4712">
        <v>1019620.52</v>
      </c>
    </row>
    <row r="4713" spans="1:4">
      <c r="A4713" s="4">
        <v>41233.430555555555</v>
      </c>
      <c r="B4713">
        <v>20.22</v>
      </c>
      <c r="C4713">
        <v>37321</v>
      </c>
      <c r="D4713">
        <v>755639.88</v>
      </c>
    </row>
    <row r="4714" spans="1:4">
      <c r="A4714" s="4">
        <v>41233.4375</v>
      </c>
      <c r="B4714">
        <v>20.260000000000002</v>
      </c>
      <c r="C4714">
        <v>31664</v>
      </c>
      <c r="D4714">
        <v>640988.03</v>
      </c>
    </row>
    <row r="4715" spans="1:4">
      <c r="A4715" s="4">
        <v>41233.444444444445</v>
      </c>
      <c r="B4715">
        <v>20.23</v>
      </c>
      <c r="C4715">
        <v>67317</v>
      </c>
      <c r="D4715">
        <v>1362269.45</v>
      </c>
    </row>
    <row r="4716" spans="1:4">
      <c r="A4716" s="4">
        <v>41233.451388888891</v>
      </c>
      <c r="B4716">
        <v>20.22</v>
      </c>
      <c r="C4716">
        <v>51624</v>
      </c>
      <c r="D4716">
        <v>1043783.35</v>
      </c>
    </row>
    <row r="4717" spans="1:4">
      <c r="A4717" s="4">
        <v>41233.458333333336</v>
      </c>
      <c r="B4717">
        <v>20.239999999999998</v>
      </c>
      <c r="C4717">
        <v>102873</v>
      </c>
      <c r="D4717">
        <v>2081544.75</v>
      </c>
    </row>
    <row r="4718" spans="1:4">
      <c r="A4718" s="4">
        <v>41233.465277777781</v>
      </c>
      <c r="B4718">
        <v>20.27</v>
      </c>
      <c r="C4718">
        <v>83048</v>
      </c>
      <c r="D4718">
        <v>1683052.74</v>
      </c>
    </row>
    <row r="4719" spans="1:4">
      <c r="A4719" s="4">
        <v>41233.472222222219</v>
      </c>
      <c r="B4719">
        <v>20.27</v>
      </c>
      <c r="C4719">
        <v>198932</v>
      </c>
      <c r="D4719">
        <v>4035124.92</v>
      </c>
    </row>
    <row r="4720" spans="1:4">
      <c r="A4720" s="4">
        <v>41233.479166666664</v>
      </c>
      <c r="B4720">
        <v>20.29</v>
      </c>
      <c r="C4720">
        <v>104940</v>
      </c>
      <c r="D4720">
        <v>2128932.9500000002</v>
      </c>
    </row>
    <row r="4721" spans="1:4">
      <c r="A4721" s="4">
        <v>41233.548611111109</v>
      </c>
      <c r="B4721">
        <v>20.29</v>
      </c>
      <c r="C4721">
        <v>101407</v>
      </c>
      <c r="D4721">
        <v>2058128.93</v>
      </c>
    </row>
    <row r="4722" spans="1:4">
      <c r="A4722" s="4">
        <v>41233.555555555555</v>
      </c>
      <c r="B4722">
        <v>20.260000000000002</v>
      </c>
      <c r="C4722">
        <v>149516</v>
      </c>
      <c r="D4722">
        <v>3030371.55</v>
      </c>
    </row>
    <row r="4723" spans="1:4">
      <c r="A4723" s="4">
        <v>41233.5625</v>
      </c>
      <c r="B4723">
        <v>20.25</v>
      </c>
      <c r="C4723">
        <v>66431</v>
      </c>
      <c r="D4723">
        <v>1345459.51</v>
      </c>
    </row>
    <row r="4724" spans="1:4">
      <c r="A4724" s="4">
        <v>41233.569444444445</v>
      </c>
      <c r="B4724">
        <v>20.27</v>
      </c>
      <c r="C4724">
        <v>45861</v>
      </c>
      <c r="D4724">
        <v>929227.61</v>
      </c>
    </row>
    <row r="4725" spans="1:4">
      <c r="A4725" s="4">
        <v>41233.576388888891</v>
      </c>
      <c r="B4725">
        <v>20.309999999999999</v>
      </c>
      <c r="C4725">
        <v>134506</v>
      </c>
      <c r="D4725">
        <v>2729685.79</v>
      </c>
    </row>
    <row r="4726" spans="1:4">
      <c r="A4726" s="4">
        <v>41233.583333333336</v>
      </c>
      <c r="B4726">
        <v>20.329999999999998</v>
      </c>
      <c r="C4726">
        <v>144600</v>
      </c>
      <c r="D4726">
        <v>2935567.35</v>
      </c>
    </row>
    <row r="4727" spans="1:4">
      <c r="A4727" s="4">
        <v>41233.590277777781</v>
      </c>
      <c r="B4727">
        <v>20.28</v>
      </c>
      <c r="C4727">
        <v>209105</v>
      </c>
      <c r="D4727">
        <v>4256008.51</v>
      </c>
    </row>
    <row r="4728" spans="1:4">
      <c r="A4728" s="4">
        <v>41233.597222222219</v>
      </c>
      <c r="B4728">
        <v>20.329999999999998</v>
      </c>
      <c r="C4728">
        <v>120850</v>
      </c>
      <c r="D4728">
        <v>2459365.79</v>
      </c>
    </row>
    <row r="4729" spans="1:4">
      <c r="A4729" s="4">
        <v>41233.604166666664</v>
      </c>
      <c r="B4729">
        <v>20.38</v>
      </c>
      <c r="C4729">
        <v>106000</v>
      </c>
      <c r="D4729">
        <v>2161481</v>
      </c>
    </row>
    <row r="4730" spans="1:4">
      <c r="A4730" s="4">
        <v>41233.611111111109</v>
      </c>
      <c r="B4730">
        <v>20.39</v>
      </c>
      <c r="C4730">
        <v>217476</v>
      </c>
      <c r="D4730">
        <v>4436050.75</v>
      </c>
    </row>
    <row r="4731" spans="1:4">
      <c r="A4731" s="4">
        <v>41233.618055555555</v>
      </c>
      <c r="B4731">
        <v>20.39</v>
      </c>
      <c r="C4731">
        <v>51030</v>
      </c>
      <c r="D4731">
        <v>1040397.43</v>
      </c>
    </row>
    <row r="4732" spans="1:4">
      <c r="A4732" s="4">
        <v>41233.625</v>
      </c>
      <c r="B4732">
        <v>20.36</v>
      </c>
      <c r="C4732">
        <v>73548</v>
      </c>
      <c r="D4732">
        <v>1498807.28</v>
      </c>
    </row>
    <row r="4733" spans="1:4">
      <c r="A4733" s="4">
        <v>41234.402777777781</v>
      </c>
      <c r="B4733">
        <v>20.56</v>
      </c>
      <c r="C4733">
        <v>71392</v>
      </c>
      <c r="D4733">
        <v>1463776.86</v>
      </c>
    </row>
    <row r="4734" spans="1:4">
      <c r="A4734" s="4">
        <v>41234.409722222219</v>
      </c>
      <c r="B4734">
        <v>20.46</v>
      </c>
      <c r="C4734">
        <v>122550</v>
      </c>
      <c r="D4734">
        <v>2513140</v>
      </c>
    </row>
    <row r="4735" spans="1:4">
      <c r="A4735" s="4">
        <v>41234.416666666664</v>
      </c>
      <c r="B4735">
        <v>20.440000000000001</v>
      </c>
      <c r="C4735">
        <v>72775</v>
      </c>
      <c r="D4735">
        <v>1488565.28</v>
      </c>
    </row>
    <row r="4736" spans="1:4">
      <c r="A4736" s="4">
        <v>41234.423611111109</v>
      </c>
      <c r="B4736">
        <v>20.5</v>
      </c>
      <c r="C4736">
        <v>73822</v>
      </c>
      <c r="D4736">
        <v>1510633.29</v>
      </c>
    </row>
    <row r="4737" spans="1:4">
      <c r="A4737" s="4">
        <v>41234.430555555555</v>
      </c>
      <c r="B4737">
        <v>20.420000000000002</v>
      </c>
      <c r="C4737">
        <v>83796</v>
      </c>
      <c r="D4737">
        <v>1716295.16</v>
      </c>
    </row>
    <row r="4738" spans="1:4">
      <c r="A4738" s="4">
        <v>41234.4375</v>
      </c>
      <c r="B4738">
        <v>20.43</v>
      </c>
      <c r="C4738">
        <v>120359</v>
      </c>
      <c r="D4738">
        <v>2459293.12</v>
      </c>
    </row>
    <row r="4739" spans="1:4">
      <c r="A4739" s="4">
        <v>41234.444444444445</v>
      </c>
      <c r="B4739">
        <v>20.39</v>
      </c>
      <c r="C4739">
        <v>92896</v>
      </c>
      <c r="D4739">
        <v>1896962.51</v>
      </c>
    </row>
    <row r="4740" spans="1:4">
      <c r="A4740" s="4">
        <v>41234.451388888891</v>
      </c>
      <c r="B4740">
        <v>20.350000000000001</v>
      </c>
      <c r="C4740">
        <v>103840</v>
      </c>
      <c r="D4740">
        <v>2108575.96</v>
      </c>
    </row>
    <row r="4741" spans="1:4">
      <c r="A4741" s="4">
        <v>41234.458333333336</v>
      </c>
      <c r="B4741">
        <v>20.37</v>
      </c>
      <c r="C4741">
        <v>82911</v>
      </c>
      <c r="D4741">
        <v>1687362.67</v>
      </c>
    </row>
    <row r="4742" spans="1:4">
      <c r="A4742" s="4">
        <v>41234.465277777781</v>
      </c>
      <c r="B4742">
        <v>20.27</v>
      </c>
      <c r="C4742">
        <v>48960</v>
      </c>
      <c r="D4742">
        <v>996066.66</v>
      </c>
    </row>
    <row r="4743" spans="1:4">
      <c r="A4743" s="4">
        <v>41234.472222222219</v>
      </c>
      <c r="B4743">
        <v>20.27</v>
      </c>
      <c r="C4743">
        <v>7773</v>
      </c>
      <c r="D4743">
        <v>157425.06</v>
      </c>
    </row>
    <row r="4744" spans="1:4">
      <c r="A4744" s="4">
        <v>41234.479166666664</v>
      </c>
      <c r="B4744">
        <v>20.27</v>
      </c>
      <c r="C4744">
        <v>38968</v>
      </c>
      <c r="D4744">
        <v>789129.55</v>
      </c>
    </row>
    <row r="4745" spans="1:4">
      <c r="A4745" s="4">
        <v>41234.548611111109</v>
      </c>
      <c r="B4745">
        <v>20.22</v>
      </c>
      <c r="C4745">
        <v>166337</v>
      </c>
      <c r="D4745">
        <v>3360447.54</v>
      </c>
    </row>
    <row r="4746" spans="1:4">
      <c r="A4746" s="4">
        <v>41234.555555555555</v>
      </c>
      <c r="B4746">
        <v>20.16</v>
      </c>
      <c r="C4746">
        <v>125596</v>
      </c>
      <c r="D4746">
        <v>2535579.62</v>
      </c>
    </row>
    <row r="4747" spans="1:4">
      <c r="A4747" s="4">
        <v>41234.5625</v>
      </c>
      <c r="B4747">
        <v>20.170000000000002</v>
      </c>
      <c r="C4747">
        <v>83044</v>
      </c>
      <c r="D4747">
        <v>1673657.15</v>
      </c>
    </row>
    <row r="4748" spans="1:4">
      <c r="A4748" s="4">
        <v>41234.569444444445</v>
      </c>
      <c r="B4748">
        <v>20.350000000000001</v>
      </c>
      <c r="C4748">
        <v>99998</v>
      </c>
      <c r="D4748">
        <v>2032290.21</v>
      </c>
    </row>
    <row r="4749" spans="1:4">
      <c r="A4749" s="4">
        <v>41234.576388888891</v>
      </c>
      <c r="B4749">
        <v>20.07</v>
      </c>
      <c r="C4749">
        <v>179935</v>
      </c>
      <c r="D4749">
        <v>3628627.54</v>
      </c>
    </row>
    <row r="4750" spans="1:4">
      <c r="A4750" s="4">
        <v>41234.583333333336</v>
      </c>
      <c r="B4750">
        <v>20.25</v>
      </c>
      <c r="C4750">
        <v>230802</v>
      </c>
      <c r="D4750">
        <v>4699615.75</v>
      </c>
    </row>
    <row r="4751" spans="1:4">
      <c r="A4751" s="4">
        <v>41234.590277777781</v>
      </c>
      <c r="B4751">
        <v>20.27</v>
      </c>
      <c r="C4751">
        <v>67102</v>
      </c>
      <c r="D4751">
        <v>1359963.23</v>
      </c>
    </row>
    <row r="4752" spans="1:4">
      <c r="A4752" s="4">
        <v>41234.597222222219</v>
      </c>
      <c r="B4752">
        <v>20.239999999999998</v>
      </c>
      <c r="C4752">
        <v>208907</v>
      </c>
      <c r="D4752">
        <v>4233384.57</v>
      </c>
    </row>
    <row r="4753" spans="1:4">
      <c r="A4753" s="4">
        <v>41234.604166666664</v>
      </c>
      <c r="B4753">
        <v>20.32</v>
      </c>
      <c r="C4753">
        <v>12024</v>
      </c>
      <c r="D4753">
        <v>243822.56</v>
      </c>
    </row>
    <row r="4754" spans="1:4">
      <c r="A4754" s="4">
        <v>41234.611111111109</v>
      </c>
      <c r="B4754">
        <v>20.39</v>
      </c>
      <c r="C4754">
        <v>159433</v>
      </c>
      <c r="D4754">
        <v>3247771.23</v>
      </c>
    </row>
    <row r="4755" spans="1:4">
      <c r="A4755" s="4">
        <v>41234.618055555555</v>
      </c>
      <c r="B4755">
        <v>20.37</v>
      </c>
      <c r="C4755">
        <v>14521</v>
      </c>
      <c r="D4755">
        <v>295534.69</v>
      </c>
    </row>
    <row r="4756" spans="1:4">
      <c r="A4756" s="4">
        <v>41234.625</v>
      </c>
      <c r="B4756">
        <v>20.41</v>
      </c>
      <c r="C4756">
        <v>167702</v>
      </c>
      <c r="D4756">
        <v>3417649.89</v>
      </c>
    </row>
    <row r="4757" spans="1:4">
      <c r="A4757" s="4">
        <v>41235.402777777781</v>
      </c>
      <c r="B4757">
        <v>20.29</v>
      </c>
      <c r="C4757">
        <v>63424</v>
      </c>
      <c r="D4757">
        <v>1288870.8799999999</v>
      </c>
    </row>
    <row r="4758" spans="1:4">
      <c r="A4758" s="4">
        <v>41235.409722222219</v>
      </c>
      <c r="B4758">
        <v>20.37</v>
      </c>
      <c r="C4758">
        <v>100800</v>
      </c>
      <c r="D4758">
        <v>2047141.58</v>
      </c>
    </row>
    <row r="4759" spans="1:4">
      <c r="A4759" s="4">
        <v>41235.416666666664</v>
      </c>
      <c r="B4759">
        <v>20.329999999999998</v>
      </c>
      <c r="C4759">
        <v>76044</v>
      </c>
      <c r="D4759">
        <v>1546257.8</v>
      </c>
    </row>
    <row r="4760" spans="1:4">
      <c r="A4760" s="4">
        <v>41235.423611111109</v>
      </c>
      <c r="B4760">
        <v>20.34</v>
      </c>
      <c r="C4760">
        <v>89098</v>
      </c>
      <c r="D4760">
        <v>1813888.61</v>
      </c>
    </row>
    <row r="4761" spans="1:4">
      <c r="A4761" s="4">
        <v>41235.430555555555</v>
      </c>
      <c r="B4761">
        <v>20.39</v>
      </c>
      <c r="C4761">
        <v>101803</v>
      </c>
      <c r="D4761">
        <v>2076200.67</v>
      </c>
    </row>
    <row r="4762" spans="1:4">
      <c r="A4762" s="4">
        <v>41235.4375</v>
      </c>
      <c r="B4762">
        <v>20.39</v>
      </c>
      <c r="C4762">
        <v>159590</v>
      </c>
      <c r="D4762">
        <v>3254860.3</v>
      </c>
    </row>
    <row r="4763" spans="1:4">
      <c r="A4763" s="4">
        <v>41235.444444444445</v>
      </c>
      <c r="B4763">
        <v>20.43</v>
      </c>
      <c r="C4763">
        <v>200380</v>
      </c>
      <c r="D4763">
        <v>4090009.3</v>
      </c>
    </row>
    <row r="4764" spans="1:4">
      <c r="A4764" s="4">
        <v>41235.451388888891</v>
      </c>
      <c r="B4764">
        <v>20.440000000000001</v>
      </c>
      <c r="C4764">
        <v>275367</v>
      </c>
      <c r="D4764">
        <v>5624124.0899999999</v>
      </c>
    </row>
    <row r="4765" spans="1:4">
      <c r="A4765" s="4">
        <v>41235.458333333336</v>
      </c>
      <c r="B4765">
        <v>20.5</v>
      </c>
      <c r="C4765">
        <v>120953</v>
      </c>
      <c r="D4765">
        <v>2480266.09</v>
      </c>
    </row>
    <row r="4766" spans="1:4">
      <c r="A4766" s="4">
        <v>41235.465277777781</v>
      </c>
      <c r="B4766">
        <v>20.43</v>
      </c>
      <c r="C4766">
        <v>120504</v>
      </c>
      <c r="D4766">
        <v>2467213.16</v>
      </c>
    </row>
    <row r="4767" spans="1:4">
      <c r="A4767" s="4">
        <v>41235.472222222219</v>
      </c>
      <c r="B4767">
        <v>20.440000000000001</v>
      </c>
      <c r="C4767">
        <v>58964</v>
      </c>
      <c r="D4767">
        <v>1205847.1299999999</v>
      </c>
    </row>
    <row r="4768" spans="1:4">
      <c r="A4768" s="4">
        <v>41235.479166666664</v>
      </c>
      <c r="B4768">
        <v>20.43</v>
      </c>
      <c r="C4768">
        <v>75483</v>
      </c>
      <c r="D4768">
        <v>1542861.14</v>
      </c>
    </row>
    <row r="4769" spans="1:4">
      <c r="A4769" s="4">
        <v>41235.548611111109</v>
      </c>
      <c r="B4769">
        <v>20.420000000000002</v>
      </c>
      <c r="C4769">
        <v>114356</v>
      </c>
      <c r="D4769">
        <v>2336342.15</v>
      </c>
    </row>
    <row r="4770" spans="1:4">
      <c r="A4770" s="4">
        <v>41235.555555555555</v>
      </c>
      <c r="B4770">
        <v>20.440000000000001</v>
      </c>
      <c r="C4770">
        <v>118986</v>
      </c>
      <c r="D4770">
        <v>2432963.12</v>
      </c>
    </row>
    <row r="4771" spans="1:4">
      <c r="A4771" s="4">
        <v>41235.5625</v>
      </c>
      <c r="B4771">
        <v>20.48</v>
      </c>
      <c r="C4771">
        <v>192565</v>
      </c>
      <c r="D4771">
        <v>3945318.34</v>
      </c>
    </row>
    <row r="4772" spans="1:4">
      <c r="A4772" s="4">
        <v>41235.569444444445</v>
      </c>
      <c r="B4772">
        <v>20.47</v>
      </c>
      <c r="C4772">
        <v>186993</v>
      </c>
      <c r="D4772">
        <v>3831345.98</v>
      </c>
    </row>
    <row r="4773" spans="1:4">
      <c r="A4773" s="4">
        <v>41235.576388888891</v>
      </c>
      <c r="B4773">
        <v>20.5</v>
      </c>
      <c r="C4773">
        <v>204220</v>
      </c>
      <c r="D4773">
        <v>4185991.04</v>
      </c>
    </row>
    <row r="4774" spans="1:4">
      <c r="A4774" s="4">
        <v>41235.583333333336</v>
      </c>
      <c r="B4774">
        <v>20.48</v>
      </c>
      <c r="C4774">
        <v>285345</v>
      </c>
      <c r="D4774">
        <v>5847849.4800000004</v>
      </c>
    </row>
    <row r="4775" spans="1:4">
      <c r="A4775" s="4">
        <v>41235.590277777781</v>
      </c>
      <c r="B4775">
        <v>20.5</v>
      </c>
      <c r="C4775">
        <v>267475</v>
      </c>
      <c r="D4775">
        <v>5483109.3899999997</v>
      </c>
    </row>
    <row r="4776" spans="1:4">
      <c r="A4776" s="4">
        <v>41235.597222222219</v>
      </c>
      <c r="B4776">
        <v>20.5</v>
      </c>
      <c r="C4776">
        <v>198495</v>
      </c>
      <c r="D4776">
        <v>4068887.55</v>
      </c>
    </row>
    <row r="4777" spans="1:4">
      <c r="A4777" s="4">
        <v>41235.604166666664</v>
      </c>
      <c r="B4777">
        <v>20.3</v>
      </c>
      <c r="C4777">
        <v>294471</v>
      </c>
      <c r="D4777">
        <v>6004086</v>
      </c>
    </row>
    <row r="4778" spans="1:4">
      <c r="A4778" s="4">
        <v>41235.611111111109</v>
      </c>
      <c r="B4778">
        <v>20.22</v>
      </c>
      <c r="C4778">
        <v>269557</v>
      </c>
      <c r="D4778">
        <v>5448577.3799999999</v>
      </c>
    </row>
    <row r="4779" spans="1:4">
      <c r="A4779" s="4">
        <v>41235.618055555555</v>
      </c>
      <c r="B4779">
        <v>20.29</v>
      </c>
      <c r="C4779">
        <v>44665</v>
      </c>
      <c r="D4779">
        <v>905201.24</v>
      </c>
    </row>
    <row r="4780" spans="1:4">
      <c r="A4780" s="4">
        <v>41235.625</v>
      </c>
      <c r="B4780">
        <v>20.5</v>
      </c>
      <c r="C4780">
        <v>224675</v>
      </c>
      <c r="D4780">
        <v>4586660.88</v>
      </c>
    </row>
    <row r="4781" spans="1:4">
      <c r="A4781" s="4">
        <v>41236.402777777781</v>
      </c>
      <c r="B4781">
        <v>20.55</v>
      </c>
      <c r="C4781">
        <v>90142</v>
      </c>
      <c r="D4781">
        <v>1850176.48</v>
      </c>
    </row>
    <row r="4782" spans="1:4">
      <c r="A4782" s="4">
        <v>41236.409722222219</v>
      </c>
      <c r="B4782">
        <v>20.65</v>
      </c>
      <c r="C4782">
        <v>158137</v>
      </c>
      <c r="D4782">
        <v>3255648.16</v>
      </c>
    </row>
    <row r="4783" spans="1:4">
      <c r="A4783" s="4">
        <v>41236.416666666664</v>
      </c>
      <c r="B4783">
        <v>20.77</v>
      </c>
      <c r="C4783">
        <v>175271</v>
      </c>
      <c r="D4783">
        <v>3634454.72</v>
      </c>
    </row>
    <row r="4784" spans="1:4">
      <c r="A4784" s="4">
        <v>41236.423611111109</v>
      </c>
      <c r="B4784">
        <v>20.85</v>
      </c>
      <c r="C4784">
        <v>207634</v>
      </c>
      <c r="D4784">
        <v>4324633.0999999996</v>
      </c>
    </row>
    <row r="4785" spans="1:4">
      <c r="A4785" s="4">
        <v>41236.430555555555</v>
      </c>
      <c r="B4785">
        <v>21</v>
      </c>
      <c r="C4785">
        <v>402808</v>
      </c>
      <c r="D4785">
        <v>8429087.8100000005</v>
      </c>
    </row>
    <row r="4786" spans="1:4">
      <c r="A4786" s="4">
        <v>41236.4375</v>
      </c>
      <c r="B4786">
        <v>21.01</v>
      </c>
      <c r="C4786">
        <v>209234</v>
      </c>
      <c r="D4786">
        <v>4394735</v>
      </c>
    </row>
    <row r="4787" spans="1:4">
      <c r="A4787" s="4">
        <v>41236.444444444445</v>
      </c>
      <c r="B4787">
        <v>21.03</v>
      </c>
      <c r="C4787">
        <v>202100</v>
      </c>
      <c r="D4787">
        <v>4251794.6900000004</v>
      </c>
    </row>
    <row r="4788" spans="1:4">
      <c r="A4788" s="4">
        <v>41236.451388888891</v>
      </c>
      <c r="B4788">
        <v>20.97</v>
      </c>
      <c r="C4788">
        <v>132277</v>
      </c>
      <c r="D4788">
        <v>2775433.85</v>
      </c>
    </row>
    <row r="4789" spans="1:4">
      <c r="A4789" s="4">
        <v>41236.458333333336</v>
      </c>
      <c r="B4789">
        <v>21.05</v>
      </c>
      <c r="C4789">
        <v>105511</v>
      </c>
      <c r="D4789">
        <v>2219024.5499999998</v>
      </c>
    </row>
    <row r="4790" spans="1:4">
      <c r="A4790" s="4">
        <v>41236.465277777781</v>
      </c>
      <c r="B4790">
        <v>21</v>
      </c>
      <c r="C4790">
        <v>151949</v>
      </c>
      <c r="D4790">
        <v>3196217.81</v>
      </c>
    </row>
    <row r="4791" spans="1:4">
      <c r="A4791" s="4">
        <v>41236.472222222219</v>
      </c>
      <c r="B4791">
        <v>21.01</v>
      </c>
      <c r="C4791">
        <v>141833</v>
      </c>
      <c r="D4791">
        <v>2974824.41</v>
      </c>
    </row>
    <row r="4792" spans="1:4">
      <c r="A4792" s="4">
        <v>41236.479166666664</v>
      </c>
      <c r="B4792">
        <v>21.05</v>
      </c>
      <c r="C4792">
        <v>82540</v>
      </c>
      <c r="D4792">
        <v>1735841.57</v>
      </c>
    </row>
    <row r="4793" spans="1:4">
      <c r="A4793" s="4">
        <v>41236.548611111109</v>
      </c>
      <c r="B4793">
        <v>21.03</v>
      </c>
      <c r="C4793">
        <v>67500</v>
      </c>
      <c r="D4793">
        <v>1419802.69</v>
      </c>
    </row>
    <row r="4794" spans="1:4">
      <c r="A4794" s="4">
        <v>41236.555555555555</v>
      </c>
      <c r="B4794">
        <v>20.99</v>
      </c>
      <c r="C4794">
        <v>69461</v>
      </c>
      <c r="D4794">
        <v>1457141.72</v>
      </c>
    </row>
    <row r="4795" spans="1:4">
      <c r="A4795" s="4">
        <v>41236.5625</v>
      </c>
      <c r="B4795">
        <v>21.02</v>
      </c>
      <c r="C4795">
        <v>117700</v>
      </c>
      <c r="D4795">
        <v>2473111</v>
      </c>
    </row>
    <row r="4796" spans="1:4">
      <c r="A4796" s="4">
        <v>41236.569444444445</v>
      </c>
      <c r="B4796">
        <v>21</v>
      </c>
      <c r="C4796">
        <v>112631</v>
      </c>
      <c r="D4796">
        <v>2367608</v>
      </c>
    </row>
    <row r="4797" spans="1:4">
      <c r="A4797" s="4">
        <v>41236.576388888891</v>
      </c>
      <c r="B4797">
        <v>21.01</v>
      </c>
      <c r="C4797">
        <v>96793</v>
      </c>
      <c r="D4797">
        <v>2032609.68</v>
      </c>
    </row>
    <row r="4798" spans="1:4">
      <c r="A4798" s="4">
        <v>41236.583333333336</v>
      </c>
      <c r="B4798">
        <v>20.98</v>
      </c>
      <c r="C4798">
        <v>45344</v>
      </c>
      <c r="D4798">
        <v>952539.92</v>
      </c>
    </row>
    <row r="4799" spans="1:4">
      <c r="A4799" s="4">
        <v>41236.590277777781</v>
      </c>
      <c r="B4799">
        <v>21.01</v>
      </c>
      <c r="C4799">
        <v>58244</v>
      </c>
      <c r="D4799">
        <v>1222629.43</v>
      </c>
    </row>
    <row r="4800" spans="1:4">
      <c r="A4800" s="4">
        <v>41236.597222222219</v>
      </c>
      <c r="B4800">
        <v>20.98</v>
      </c>
      <c r="C4800">
        <v>41640</v>
      </c>
      <c r="D4800">
        <v>873807.81</v>
      </c>
    </row>
    <row r="4801" spans="1:4">
      <c r="A4801" s="4">
        <v>41236.604166666664</v>
      </c>
      <c r="B4801">
        <v>20.94</v>
      </c>
      <c r="C4801">
        <v>54255</v>
      </c>
      <c r="D4801">
        <v>1137645.54</v>
      </c>
    </row>
    <row r="4802" spans="1:4">
      <c r="A4802" s="4">
        <v>41236.611111111109</v>
      </c>
      <c r="B4802">
        <v>20.95</v>
      </c>
      <c r="C4802">
        <v>35980</v>
      </c>
      <c r="D4802">
        <v>753761.1</v>
      </c>
    </row>
    <row r="4803" spans="1:4">
      <c r="A4803" s="4">
        <v>41236.618055555555</v>
      </c>
      <c r="B4803">
        <v>20.87</v>
      </c>
      <c r="C4803">
        <v>51310</v>
      </c>
      <c r="D4803">
        <v>1072531.1200000001</v>
      </c>
    </row>
    <row r="4804" spans="1:4">
      <c r="A4804" s="4">
        <v>41236.625</v>
      </c>
      <c r="B4804">
        <v>21.02</v>
      </c>
      <c r="C4804">
        <v>251638</v>
      </c>
      <c r="D4804">
        <v>5279309.43</v>
      </c>
    </row>
    <row r="4805" spans="1:4">
      <c r="A4805" s="4">
        <v>41239.402777777781</v>
      </c>
      <c r="B4805">
        <v>21.02</v>
      </c>
      <c r="C4805">
        <v>61783</v>
      </c>
      <c r="D4805">
        <v>1297645.99</v>
      </c>
    </row>
    <row r="4806" spans="1:4">
      <c r="A4806" s="4">
        <v>41239.409722222219</v>
      </c>
      <c r="B4806">
        <v>21.08</v>
      </c>
      <c r="C4806">
        <v>84750</v>
      </c>
      <c r="D4806">
        <v>1788764.6</v>
      </c>
    </row>
    <row r="4807" spans="1:4">
      <c r="A4807" s="4">
        <v>41239.416666666664</v>
      </c>
      <c r="B4807">
        <v>21.27</v>
      </c>
      <c r="C4807">
        <v>127110</v>
      </c>
      <c r="D4807">
        <v>2698370.34</v>
      </c>
    </row>
    <row r="4808" spans="1:4">
      <c r="A4808" s="4">
        <v>41239.423611111109</v>
      </c>
      <c r="B4808">
        <v>21.21</v>
      </c>
      <c r="C4808">
        <v>135245</v>
      </c>
      <c r="D4808">
        <v>2872102</v>
      </c>
    </row>
    <row r="4809" spans="1:4">
      <c r="A4809" s="4">
        <v>41239.430555555555</v>
      </c>
      <c r="B4809">
        <v>21.29</v>
      </c>
      <c r="C4809">
        <v>288848</v>
      </c>
      <c r="D4809">
        <v>6145475.5999999996</v>
      </c>
    </row>
    <row r="4810" spans="1:4">
      <c r="A4810" s="4">
        <v>41239.4375</v>
      </c>
      <c r="B4810">
        <v>21.19</v>
      </c>
      <c r="C4810">
        <v>90098</v>
      </c>
      <c r="D4810">
        <v>1912649.98</v>
      </c>
    </row>
    <row r="4811" spans="1:4">
      <c r="A4811" s="4">
        <v>41239.444444444445</v>
      </c>
      <c r="B4811">
        <v>21.2</v>
      </c>
      <c r="C4811">
        <v>72123</v>
      </c>
      <c r="D4811">
        <v>1531840.67</v>
      </c>
    </row>
    <row r="4812" spans="1:4">
      <c r="A4812" s="4">
        <v>41239.451388888891</v>
      </c>
      <c r="B4812">
        <v>21.35</v>
      </c>
      <c r="C4812">
        <v>191764</v>
      </c>
      <c r="D4812">
        <v>4092283.75</v>
      </c>
    </row>
    <row r="4813" spans="1:4">
      <c r="A4813" s="4">
        <v>41239.458333333336</v>
      </c>
      <c r="B4813">
        <v>21.22</v>
      </c>
      <c r="C4813">
        <v>28354</v>
      </c>
      <c r="D4813">
        <v>603691.49</v>
      </c>
    </row>
    <row r="4814" spans="1:4">
      <c r="A4814" s="4">
        <v>41239.465277777781</v>
      </c>
      <c r="B4814">
        <v>21.23</v>
      </c>
      <c r="C4814">
        <v>22436</v>
      </c>
      <c r="D4814">
        <v>476924.31</v>
      </c>
    </row>
    <row r="4815" spans="1:4">
      <c r="A4815" s="4">
        <v>41239.472222222219</v>
      </c>
      <c r="B4815">
        <v>21.26</v>
      </c>
      <c r="C4815">
        <v>22272</v>
      </c>
      <c r="D4815">
        <v>473231.64</v>
      </c>
    </row>
    <row r="4816" spans="1:4">
      <c r="A4816" s="4">
        <v>41239.479166666664</v>
      </c>
      <c r="B4816">
        <v>21.26</v>
      </c>
      <c r="C4816">
        <v>10759</v>
      </c>
      <c r="D4816">
        <v>228679.98</v>
      </c>
    </row>
    <row r="4817" spans="1:4">
      <c r="A4817" s="4">
        <v>41239.548611111109</v>
      </c>
      <c r="B4817">
        <v>21.3</v>
      </c>
      <c r="C4817">
        <v>61501</v>
      </c>
      <c r="D4817">
        <v>1310095.68</v>
      </c>
    </row>
    <row r="4818" spans="1:4">
      <c r="A4818" s="4">
        <v>41239.555555555555</v>
      </c>
      <c r="B4818">
        <v>21.26</v>
      </c>
      <c r="C4818">
        <v>14315</v>
      </c>
      <c r="D4818">
        <v>305009.5</v>
      </c>
    </row>
    <row r="4819" spans="1:4">
      <c r="A4819" s="4">
        <v>41239.5625</v>
      </c>
      <c r="B4819">
        <v>21.27</v>
      </c>
      <c r="C4819">
        <v>15800</v>
      </c>
      <c r="D4819">
        <v>336267</v>
      </c>
    </row>
    <row r="4820" spans="1:4">
      <c r="A4820" s="4">
        <v>41239.569444444445</v>
      </c>
      <c r="B4820">
        <v>21.26</v>
      </c>
      <c r="C4820">
        <v>36901</v>
      </c>
      <c r="D4820">
        <v>784857.26</v>
      </c>
    </row>
    <row r="4821" spans="1:4">
      <c r="A4821" s="4">
        <v>41239.576388888891</v>
      </c>
      <c r="B4821">
        <v>21.2</v>
      </c>
      <c r="C4821">
        <v>51387</v>
      </c>
      <c r="D4821">
        <v>1090763.1299999999</v>
      </c>
    </row>
    <row r="4822" spans="1:4">
      <c r="A4822" s="4">
        <v>41239.583333333336</v>
      </c>
      <c r="B4822">
        <v>21.07</v>
      </c>
      <c r="C4822">
        <v>57477</v>
      </c>
      <c r="D4822">
        <v>1215009.32</v>
      </c>
    </row>
    <row r="4823" spans="1:4">
      <c r="A4823" s="4">
        <v>41239.590277777781</v>
      </c>
      <c r="B4823">
        <v>21.13</v>
      </c>
      <c r="C4823">
        <v>27000</v>
      </c>
      <c r="D4823">
        <v>570013.56000000006</v>
      </c>
    </row>
    <row r="4824" spans="1:4">
      <c r="A4824" s="4">
        <v>41239.597222222219</v>
      </c>
      <c r="B4824">
        <v>20.96</v>
      </c>
      <c r="C4824">
        <v>151613</v>
      </c>
      <c r="D4824">
        <v>3182186.82</v>
      </c>
    </row>
    <row r="4825" spans="1:4">
      <c r="A4825" s="4">
        <v>41239.604166666664</v>
      </c>
      <c r="B4825">
        <v>20.89</v>
      </c>
      <c r="C4825">
        <v>206193</v>
      </c>
      <c r="D4825">
        <v>4288542.07</v>
      </c>
    </row>
    <row r="4826" spans="1:4">
      <c r="A4826" s="4">
        <v>41239.611111111109</v>
      </c>
      <c r="B4826">
        <v>20.8</v>
      </c>
      <c r="C4826">
        <v>117833</v>
      </c>
      <c r="D4826">
        <v>2454298.4</v>
      </c>
    </row>
    <row r="4827" spans="1:4">
      <c r="A4827" s="4">
        <v>41239.618055555555</v>
      </c>
      <c r="B4827">
        <v>20.89</v>
      </c>
      <c r="C4827">
        <v>202300</v>
      </c>
      <c r="D4827">
        <v>4209087.16</v>
      </c>
    </row>
    <row r="4828" spans="1:4">
      <c r="A4828" s="4">
        <v>41239.625</v>
      </c>
      <c r="B4828">
        <v>20.8</v>
      </c>
      <c r="C4828">
        <v>62600</v>
      </c>
      <c r="D4828">
        <v>1304691</v>
      </c>
    </row>
    <row r="4829" spans="1:4">
      <c r="A4829" s="4">
        <v>41240.402777777781</v>
      </c>
      <c r="B4829">
        <v>20.72</v>
      </c>
      <c r="C4829">
        <v>18680</v>
      </c>
      <c r="D4829">
        <v>386635.2</v>
      </c>
    </row>
    <row r="4830" spans="1:4">
      <c r="A4830" s="4">
        <v>41240.409722222219</v>
      </c>
      <c r="B4830">
        <v>20.71</v>
      </c>
      <c r="C4830">
        <v>28000</v>
      </c>
      <c r="D4830">
        <v>581090</v>
      </c>
    </row>
    <row r="4831" spans="1:4">
      <c r="A4831" s="4">
        <v>41240.416666666664</v>
      </c>
      <c r="B4831">
        <v>20.74</v>
      </c>
      <c r="C4831">
        <v>80400</v>
      </c>
      <c r="D4831">
        <v>1664881.2</v>
      </c>
    </row>
    <row r="4832" spans="1:4">
      <c r="A4832" s="4">
        <v>41240.423611111109</v>
      </c>
      <c r="B4832">
        <v>20.65</v>
      </c>
      <c r="C4832">
        <v>103920</v>
      </c>
      <c r="D4832">
        <v>2149795.2000000002</v>
      </c>
    </row>
    <row r="4833" spans="1:4">
      <c r="A4833" s="4">
        <v>41240.430555555555</v>
      </c>
      <c r="B4833">
        <v>20.63</v>
      </c>
      <c r="C4833">
        <v>71900</v>
      </c>
      <c r="D4833">
        <v>1484862.78</v>
      </c>
    </row>
    <row r="4834" spans="1:4">
      <c r="A4834" s="4">
        <v>41240.4375</v>
      </c>
      <c r="B4834">
        <v>20.64</v>
      </c>
      <c r="C4834">
        <v>67700</v>
      </c>
      <c r="D4834">
        <v>1396422</v>
      </c>
    </row>
    <row r="4835" spans="1:4">
      <c r="A4835" s="4">
        <v>41240.444444444445</v>
      </c>
      <c r="B4835">
        <v>20.64</v>
      </c>
      <c r="C4835">
        <v>34200</v>
      </c>
      <c r="D4835">
        <v>705672</v>
      </c>
    </row>
    <row r="4836" spans="1:4">
      <c r="A4836" s="4">
        <v>41240.451388888891</v>
      </c>
      <c r="B4836">
        <v>20.61</v>
      </c>
      <c r="C4836">
        <v>43740</v>
      </c>
      <c r="D4836">
        <v>901265</v>
      </c>
    </row>
    <row r="4837" spans="1:4">
      <c r="A4837" s="4">
        <v>41240.458333333336</v>
      </c>
      <c r="B4837">
        <v>20.64</v>
      </c>
      <c r="C4837">
        <v>60080</v>
      </c>
      <c r="D4837">
        <v>1237709</v>
      </c>
    </row>
    <row r="4838" spans="1:4">
      <c r="A4838" s="4">
        <v>41240.465277777781</v>
      </c>
      <c r="B4838">
        <v>20.61</v>
      </c>
      <c r="C4838">
        <v>57950</v>
      </c>
      <c r="D4838">
        <v>1194396</v>
      </c>
    </row>
    <row r="4839" spans="1:4">
      <c r="A4839" s="4">
        <v>41240.472222222219</v>
      </c>
      <c r="B4839">
        <v>20.49</v>
      </c>
      <c r="C4839">
        <v>90982</v>
      </c>
      <c r="D4839">
        <v>1868758.96</v>
      </c>
    </row>
    <row r="4840" spans="1:4">
      <c r="A4840" s="4">
        <v>41240.479166666664</v>
      </c>
      <c r="B4840">
        <v>20.49</v>
      </c>
      <c r="C4840">
        <v>26438</v>
      </c>
      <c r="D4840">
        <v>542514.62</v>
      </c>
    </row>
    <row r="4841" spans="1:4">
      <c r="A4841" s="4">
        <v>41240.548611111109</v>
      </c>
      <c r="B4841">
        <v>20.57</v>
      </c>
      <c r="C4841">
        <v>19500</v>
      </c>
      <c r="D4841">
        <v>400632</v>
      </c>
    </row>
    <row r="4842" spans="1:4">
      <c r="A4842" s="4">
        <v>41240.555555555555</v>
      </c>
      <c r="B4842">
        <v>20.59</v>
      </c>
      <c r="C4842">
        <v>23739</v>
      </c>
      <c r="D4842">
        <v>488139.7</v>
      </c>
    </row>
    <row r="4843" spans="1:4">
      <c r="A4843" s="4">
        <v>41240.5625</v>
      </c>
      <c r="B4843">
        <v>20.63</v>
      </c>
      <c r="C4843">
        <v>33240</v>
      </c>
      <c r="D4843">
        <v>684665.6</v>
      </c>
    </row>
    <row r="4844" spans="1:4">
      <c r="A4844" s="4">
        <v>41240.569444444445</v>
      </c>
      <c r="B4844">
        <v>20.67</v>
      </c>
      <c r="C4844">
        <v>72733</v>
      </c>
      <c r="D4844">
        <v>1505966.29</v>
      </c>
    </row>
    <row r="4845" spans="1:4">
      <c r="A4845" s="4">
        <v>41240.576388888891</v>
      </c>
      <c r="B4845">
        <v>20.72</v>
      </c>
      <c r="C4845">
        <v>23351</v>
      </c>
      <c r="D4845">
        <v>483302.85</v>
      </c>
    </row>
    <row r="4846" spans="1:4">
      <c r="A4846" s="4">
        <v>41240.583333333336</v>
      </c>
      <c r="B4846">
        <v>20.67</v>
      </c>
      <c r="C4846">
        <v>31803</v>
      </c>
      <c r="D4846">
        <v>657590.85</v>
      </c>
    </row>
    <row r="4847" spans="1:4">
      <c r="A4847" s="4">
        <v>41240.590277777781</v>
      </c>
      <c r="B4847">
        <v>20.64</v>
      </c>
      <c r="C4847">
        <v>52000</v>
      </c>
      <c r="D4847">
        <v>1074576.94</v>
      </c>
    </row>
    <row r="4848" spans="1:4">
      <c r="A4848" s="4">
        <v>41240.597222222219</v>
      </c>
      <c r="B4848">
        <v>20.65</v>
      </c>
      <c r="C4848">
        <v>71197</v>
      </c>
      <c r="D4848">
        <v>1472581.93</v>
      </c>
    </row>
    <row r="4849" spans="1:4">
      <c r="A4849" s="4">
        <v>41240.604166666664</v>
      </c>
      <c r="B4849">
        <v>20.59</v>
      </c>
      <c r="C4849">
        <v>49181</v>
      </c>
      <c r="D4849">
        <v>1013831.41</v>
      </c>
    </row>
    <row r="4850" spans="1:4">
      <c r="A4850" s="4">
        <v>41240.611111111109</v>
      </c>
      <c r="B4850">
        <v>20.55</v>
      </c>
      <c r="C4850">
        <v>68200</v>
      </c>
      <c r="D4850">
        <v>1402315.81</v>
      </c>
    </row>
    <row r="4851" spans="1:4">
      <c r="A4851" s="4">
        <v>41240.618055555555</v>
      </c>
      <c r="B4851">
        <v>20.67</v>
      </c>
      <c r="C4851">
        <v>132088</v>
      </c>
      <c r="D4851">
        <v>2715111.47</v>
      </c>
    </row>
    <row r="4852" spans="1:4">
      <c r="A4852" s="4">
        <v>41240.625</v>
      </c>
      <c r="B4852">
        <v>20.73</v>
      </c>
      <c r="C4852">
        <v>173000</v>
      </c>
      <c r="D4852">
        <v>3593461.58</v>
      </c>
    </row>
    <row r="4853" spans="1:4">
      <c r="A4853" s="4">
        <v>41241.402777777781</v>
      </c>
      <c r="B4853">
        <v>20.78</v>
      </c>
      <c r="C4853">
        <v>31900</v>
      </c>
      <c r="D4853">
        <v>660869</v>
      </c>
    </row>
    <row r="4854" spans="1:4">
      <c r="A4854" s="4">
        <v>41241.409722222219</v>
      </c>
      <c r="B4854">
        <v>20.73</v>
      </c>
      <c r="C4854">
        <v>37795</v>
      </c>
      <c r="D4854">
        <v>783307.3</v>
      </c>
    </row>
    <row r="4855" spans="1:4">
      <c r="A4855" s="4">
        <v>41241.416666666664</v>
      </c>
      <c r="B4855">
        <v>20.68</v>
      </c>
      <c r="C4855">
        <v>56085</v>
      </c>
      <c r="D4855">
        <v>1160849.8</v>
      </c>
    </row>
    <row r="4856" spans="1:4">
      <c r="A4856" s="4">
        <v>41241.423611111109</v>
      </c>
      <c r="B4856">
        <v>20.65</v>
      </c>
      <c r="C4856">
        <v>32615</v>
      </c>
      <c r="D4856">
        <v>674372.2</v>
      </c>
    </row>
    <row r="4857" spans="1:4">
      <c r="A4857" s="4">
        <v>41241.430555555555</v>
      </c>
      <c r="B4857">
        <v>20.67</v>
      </c>
      <c r="C4857">
        <v>48229</v>
      </c>
      <c r="D4857">
        <v>996581.53</v>
      </c>
    </row>
    <row r="4858" spans="1:4">
      <c r="A4858" s="4">
        <v>41241.4375</v>
      </c>
      <c r="B4858">
        <v>20.66</v>
      </c>
      <c r="C4858">
        <v>27029</v>
      </c>
      <c r="D4858">
        <v>559210.92000000004</v>
      </c>
    </row>
    <row r="4859" spans="1:4">
      <c r="A4859" s="4">
        <v>41241.444444444445</v>
      </c>
      <c r="B4859">
        <v>20.59</v>
      </c>
      <c r="C4859">
        <v>38442</v>
      </c>
      <c r="D4859">
        <v>792851.46</v>
      </c>
    </row>
    <row r="4860" spans="1:4">
      <c r="A4860" s="4">
        <v>41241.451388888891</v>
      </c>
      <c r="B4860">
        <v>20.62</v>
      </c>
      <c r="C4860">
        <v>17129</v>
      </c>
      <c r="D4860">
        <v>352929.82</v>
      </c>
    </row>
    <row r="4861" spans="1:4">
      <c r="A4861" s="4">
        <v>41241.458333333336</v>
      </c>
      <c r="B4861">
        <v>20.48</v>
      </c>
      <c r="C4861">
        <v>72371</v>
      </c>
      <c r="D4861">
        <v>1485598.18</v>
      </c>
    </row>
    <row r="4862" spans="1:4">
      <c r="A4862" s="4">
        <v>41241.465277777781</v>
      </c>
      <c r="B4862">
        <v>20.48</v>
      </c>
      <c r="C4862">
        <v>47693</v>
      </c>
      <c r="D4862">
        <v>976055.85</v>
      </c>
    </row>
    <row r="4863" spans="1:4">
      <c r="A4863" s="4">
        <v>41241.472222222219</v>
      </c>
      <c r="B4863">
        <v>20.420000000000002</v>
      </c>
      <c r="C4863">
        <v>51907</v>
      </c>
      <c r="D4863">
        <v>1060597.1499999999</v>
      </c>
    </row>
    <row r="4864" spans="1:4">
      <c r="A4864" s="4">
        <v>41241.479166666664</v>
      </c>
      <c r="B4864">
        <v>20.34</v>
      </c>
      <c r="C4864">
        <v>57571</v>
      </c>
      <c r="D4864">
        <v>1173224.54</v>
      </c>
    </row>
    <row r="4865" spans="1:4">
      <c r="A4865" s="4">
        <v>41241.548611111109</v>
      </c>
      <c r="B4865">
        <v>20.43</v>
      </c>
      <c r="C4865">
        <v>68653</v>
      </c>
      <c r="D4865">
        <v>1399827.15</v>
      </c>
    </row>
    <row r="4866" spans="1:4">
      <c r="A4866" s="4">
        <v>41241.555555555555</v>
      </c>
      <c r="B4866">
        <v>20.48</v>
      </c>
      <c r="C4866">
        <v>35700</v>
      </c>
      <c r="D4866">
        <v>730273</v>
      </c>
    </row>
    <row r="4867" spans="1:4">
      <c r="A4867" s="4">
        <v>41241.5625</v>
      </c>
      <c r="B4867">
        <v>20.45</v>
      </c>
      <c r="C4867">
        <v>46895</v>
      </c>
      <c r="D4867">
        <v>960437.75</v>
      </c>
    </row>
    <row r="4868" spans="1:4">
      <c r="A4868" s="4">
        <v>41241.569444444445</v>
      </c>
      <c r="B4868">
        <v>20.54</v>
      </c>
      <c r="C4868">
        <v>55000</v>
      </c>
      <c r="D4868">
        <v>1126590.05</v>
      </c>
    </row>
    <row r="4869" spans="1:4">
      <c r="A4869" s="4">
        <v>41241.576388888891</v>
      </c>
      <c r="B4869">
        <v>20.7</v>
      </c>
      <c r="C4869">
        <v>48995</v>
      </c>
      <c r="D4869">
        <v>1009702.85</v>
      </c>
    </row>
    <row r="4870" spans="1:4">
      <c r="A4870" s="4">
        <v>41241.583333333336</v>
      </c>
      <c r="B4870">
        <v>20.73</v>
      </c>
      <c r="C4870">
        <v>49090</v>
      </c>
      <c r="D4870">
        <v>1016238.4</v>
      </c>
    </row>
    <row r="4871" spans="1:4">
      <c r="A4871" s="4">
        <v>41241.590277777781</v>
      </c>
      <c r="B4871">
        <v>20.78</v>
      </c>
      <c r="C4871">
        <v>159810</v>
      </c>
      <c r="D4871">
        <v>3323395.15</v>
      </c>
    </row>
    <row r="4872" spans="1:4">
      <c r="A4872" s="4">
        <v>41241.597222222219</v>
      </c>
      <c r="B4872">
        <v>20.77</v>
      </c>
      <c r="C4872">
        <v>111178</v>
      </c>
      <c r="D4872">
        <v>2308146.19</v>
      </c>
    </row>
    <row r="4873" spans="1:4">
      <c r="A4873" s="4">
        <v>41241.604166666664</v>
      </c>
      <c r="B4873">
        <v>20.77</v>
      </c>
      <c r="C4873">
        <v>55650</v>
      </c>
      <c r="D4873">
        <v>1156562.22</v>
      </c>
    </row>
    <row r="4874" spans="1:4">
      <c r="A4874" s="4">
        <v>41241.611111111109</v>
      </c>
      <c r="B4874">
        <v>20.77</v>
      </c>
      <c r="C4874">
        <v>50355</v>
      </c>
      <c r="D4874">
        <v>1046669.19</v>
      </c>
    </row>
    <row r="4875" spans="1:4">
      <c r="A4875" s="4">
        <v>41241.618055555555</v>
      </c>
      <c r="B4875">
        <v>20.81</v>
      </c>
      <c r="C4875">
        <v>133051</v>
      </c>
      <c r="D4875">
        <v>2764551.94</v>
      </c>
    </row>
    <row r="4876" spans="1:4">
      <c r="A4876" s="4">
        <v>41241.625</v>
      </c>
      <c r="B4876">
        <v>20.79</v>
      </c>
      <c r="C4876">
        <v>65916</v>
      </c>
      <c r="D4876">
        <v>1370842.32</v>
      </c>
    </row>
    <row r="4877" spans="1:4">
      <c r="A4877" s="4">
        <v>41242.402777777781</v>
      </c>
      <c r="B4877">
        <v>20.79</v>
      </c>
      <c r="C4877">
        <v>34660</v>
      </c>
      <c r="D4877">
        <v>718041.4</v>
      </c>
    </row>
    <row r="4878" spans="1:4">
      <c r="A4878" s="4">
        <v>41242.409722222219</v>
      </c>
      <c r="B4878">
        <v>20.82</v>
      </c>
      <c r="C4878">
        <v>80173</v>
      </c>
      <c r="D4878">
        <v>1668165.33</v>
      </c>
    </row>
    <row r="4879" spans="1:4">
      <c r="A4879" s="4">
        <v>41242.416666666664</v>
      </c>
      <c r="B4879">
        <v>20.84</v>
      </c>
      <c r="C4879">
        <v>44250</v>
      </c>
      <c r="D4879">
        <v>921619.3</v>
      </c>
    </row>
    <row r="4880" spans="1:4">
      <c r="A4880" s="4">
        <v>41242.423611111109</v>
      </c>
      <c r="B4880">
        <v>20.84</v>
      </c>
      <c r="C4880">
        <v>20726</v>
      </c>
      <c r="D4880">
        <v>431800.66</v>
      </c>
    </row>
    <row r="4881" spans="1:4">
      <c r="A4881" s="4">
        <v>41242.430555555555</v>
      </c>
      <c r="B4881">
        <v>20.8</v>
      </c>
      <c r="C4881">
        <v>25454</v>
      </c>
      <c r="D4881">
        <v>530220.54</v>
      </c>
    </row>
    <row r="4882" spans="1:4">
      <c r="A4882" s="4">
        <v>41242.4375</v>
      </c>
      <c r="B4882">
        <v>20.82</v>
      </c>
      <c r="C4882">
        <v>54273</v>
      </c>
      <c r="D4882">
        <v>1129330.81</v>
      </c>
    </row>
    <row r="4883" spans="1:4">
      <c r="A4883" s="4">
        <v>41242.444444444445</v>
      </c>
      <c r="B4883">
        <v>20.83</v>
      </c>
      <c r="C4883">
        <v>28380</v>
      </c>
      <c r="D4883">
        <v>591340.9</v>
      </c>
    </row>
    <row r="4884" spans="1:4">
      <c r="A4884" s="4">
        <v>41242.451388888891</v>
      </c>
      <c r="B4884">
        <v>20.75</v>
      </c>
      <c r="C4884">
        <v>36241</v>
      </c>
      <c r="D4884">
        <v>753421.11</v>
      </c>
    </row>
    <row r="4885" spans="1:4">
      <c r="A4885" s="4">
        <v>41242.458333333336</v>
      </c>
      <c r="B4885">
        <v>20.71</v>
      </c>
      <c r="C4885">
        <v>24979</v>
      </c>
      <c r="D4885">
        <v>519269.26</v>
      </c>
    </row>
    <row r="4886" spans="1:4">
      <c r="A4886" s="4">
        <v>41242.465277777781</v>
      </c>
      <c r="B4886">
        <v>20.77</v>
      </c>
      <c r="C4886">
        <v>9593</v>
      </c>
      <c r="D4886">
        <v>199131.79</v>
      </c>
    </row>
    <row r="4887" spans="1:4">
      <c r="A4887" s="4">
        <v>41242.472222222219</v>
      </c>
      <c r="B4887">
        <v>20.78</v>
      </c>
      <c r="C4887">
        <v>9410</v>
      </c>
      <c r="D4887">
        <v>195295.8</v>
      </c>
    </row>
    <row r="4888" spans="1:4">
      <c r="A4888" s="4">
        <v>41242.479166666664</v>
      </c>
      <c r="B4888">
        <v>20.75</v>
      </c>
      <c r="C4888">
        <v>16770</v>
      </c>
      <c r="D4888">
        <v>348392.1</v>
      </c>
    </row>
    <row r="4889" spans="1:4">
      <c r="A4889" s="4">
        <v>41242.548611111109</v>
      </c>
      <c r="B4889">
        <v>20.77</v>
      </c>
      <c r="C4889">
        <v>14212</v>
      </c>
      <c r="D4889">
        <v>294881.5</v>
      </c>
    </row>
    <row r="4890" spans="1:4">
      <c r="A4890" s="4">
        <v>41242.555555555555</v>
      </c>
      <c r="B4890">
        <v>20.76</v>
      </c>
      <c r="C4890">
        <v>10565</v>
      </c>
      <c r="D4890">
        <v>219315.12</v>
      </c>
    </row>
    <row r="4891" spans="1:4">
      <c r="A4891" s="4">
        <v>41242.5625</v>
      </c>
      <c r="B4891">
        <v>20.74</v>
      </c>
      <c r="C4891">
        <v>9577</v>
      </c>
      <c r="D4891">
        <v>198616.07</v>
      </c>
    </row>
    <row r="4892" spans="1:4">
      <c r="A4892" s="4">
        <v>41242.569444444445</v>
      </c>
      <c r="B4892">
        <v>20.72</v>
      </c>
      <c r="C4892">
        <v>17784</v>
      </c>
      <c r="D4892">
        <v>368801.74</v>
      </c>
    </row>
    <row r="4893" spans="1:4">
      <c r="A4893" s="4">
        <v>41242.576388888891</v>
      </c>
      <c r="B4893">
        <v>20.68</v>
      </c>
      <c r="C4893">
        <v>19909</v>
      </c>
      <c r="D4893">
        <v>411670.89</v>
      </c>
    </row>
    <row r="4894" spans="1:4">
      <c r="A4894" s="4">
        <v>41242.583333333336</v>
      </c>
      <c r="B4894">
        <v>20.75</v>
      </c>
      <c r="C4894">
        <v>49564</v>
      </c>
      <c r="D4894">
        <v>1024818.07</v>
      </c>
    </row>
    <row r="4895" spans="1:4">
      <c r="A4895" s="4">
        <v>41242.590277777781</v>
      </c>
      <c r="B4895">
        <v>20.84</v>
      </c>
      <c r="C4895">
        <v>131442</v>
      </c>
      <c r="D4895">
        <v>2736091.69</v>
      </c>
    </row>
    <row r="4896" spans="1:4">
      <c r="A4896" s="4">
        <v>41242.597222222219</v>
      </c>
      <c r="B4896">
        <v>20.85</v>
      </c>
      <c r="C4896">
        <v>78297</v>
      </c>
      <c r="D4896">
        <v>1632141.6</v>
      </c>
    </row>
    <row r="4897" spans="1:4">
      <c r="A4897" s="4">
        <v>41242.604166666664</v>
      </c>
      <c r="B4897">
        <v>20.81</v>
      </c>
      <c r="C4897">
        <v>83910</v>
      </c>
      <c r="D4897">
        <v>1747571.56</v>
      </c>
    </row>
    <row r="4898" spans="1:4">
      <c r="A4898" s="4">
        <v>41242.611111111109</v>
      </c>
      <c r="B4898">
        <v>20.8</v>
      </c>
      <c r="C4898">
        <v>50780</v>
      </c>
      <c r="D4898">
        <v>1056764.48</v>
      </c>
    </row>
    <row r="4899" spans="1:4">
      <c r="A4899" s="4">
        <v>41242.618055555555</v>
      </c>
      <c r="B4899">
        <v>20.82</v>
      </c>
      <c r="C4899">
        <v>75156</v>
      </c>
      <c r="D4899">
        <v>1563313.86</v>
      </c>
    </row>
    <row r="4900" spans="1:4">
      <c r="A4900" s="4">
        <v>41242.625</v>
      </c>
      <c r="B4900">
        <v>20.81</v>
      </c>
      <c r="C4900">
        <v>160054</v>
      </c>
      <c r="D4900">
        <v>3336676.41</v>
      </c>
    </row>
    <row r="4901" spans="1:4">
      <c r="A4901" s="4">
        <v>41243.402777777781</v>
      </c>
      <c r="B4901">
        <v>20.62</v>
      </c>
      <c r="C4901">
        <v>20900</v>
      </c>
      <c r="D4901">
        <v>433332.88</v>
      </c>
    </row>
    <row r="4902" spans="1:4">
      <c r="A4902" s="4">
        <v>41243.409722222219</v>
      </c>
      <c r="B4902">
        <v>20.66</v>
      </c>
      <c r="C4902">
        <v>38694</v>
      </c>
      <c r="D4902">
        <v>800049</v>
      </c>
    </row>
    <row r="4903" spans="1:4">
      <c r="A4903" s="4">
        <v>41243.416666666664</v>
      </c>
      <c r="B4903">
        <v>20.63</v>
      </c>
      <c r="C4903">
        <v>55430</v>
      </c>
      <c r="D4903">
        <v>1143809.1499999999</v>
      </c>
    </row>
    <row r="4904" spans="1:4">
      <c r="A4904" s="4">
        <v>41243.423611111109</v>
      </c>
      <c r="B4904">
        <v>20.59</v>
      </c>
      <c r="C4904">
        <v>56017</v>
      </c>
      <c r="D4904">
        <v>1154753.54</v>
      </c>
    </row>
    <row r="4905" spans="1:4">
      <c r="A4905" s="4">
        <v>41243.430555555555</v>
      </c>
      <c r="B4905">
        <v>20.38</v>
      </c>
      <c r="C4905">
        <v>132431</v>
      </c>
      <c r="D4905">
        <v>2704963.66</v>
      </c>
    </row>
    <row r="4906" spans="1:4">
      <c r="A4906" s="4">
        <v>41243.4375</v>
      </c>
      <c r="B4906">
        <v>20.46</v>
      </c>
      <c r="C4906">
        <v>36280</v>
      </c>
      <c r="D4906">
        <v>741882.38</v>
      </c>
    </row>
    <row r="4907" spans="1:4">
      <c r="A4907" s="4">
        <v>41243.444444444445</v>
      </c>
      <c r="B4907">
        <v>20.440000000000001</v>
      </c>
      <c r="C4907">
        <v>35601</v>
      </c>
      <c r="D4907">
        <v>728383.92</v>
      </c>
    </row>
    <row r="4908" spans="1:4">
      <c r="A4908" s="4">
        <v>41243.451388888891</v>
      </c>
      <c r="B4908">
        <v>20.5</v>
      </c>
      <c r="C4908">
        <v>47152</v>
      </c>
      <c r="D4908">
        <v>965609.11</v>
      </c>
    </row>
    <row r="4909" spans="1:4">
      <c r="A4909" s="4">
        <v>41243.458333333336</v>
      </c>
      <c r="B4909">
        <v>20.46</v>
      </c>
      <c r="C4909">
        <v>46939</v>
      </c>
      <c r="D4909">
        <v>961232.63</v>
      </c>
    </row>
    <row r="4910" spans="1:4">
      <c r="A4910" s="4">
        <v>41243.465277777781</v>
      </c>
      <c r="B4910">
        <v>20.6</v>
      </c>
      <c r="C4910">
        <v>172857</v>
      </c>
      <c r="D4910">
        <v>3549192.96</v>
      </c>
    </row>
    <row r="4911" spans="1:4">
      <c r="A4911" s="4">
        <v>41243.472222222219</v>
      </c>
      <c r="B4911">
        <v>20.49</v>
      </c>
      <c r="C4911">
        <v>64157</v>
      </c>
      <c r="D4911">
        <v>1315790.69</v>
      </c>
    </row>
    <row r="4912" spans="1:4">
      <c r="A4912" s="4">
        <v>41243.479166666664</v>
      </c>
      <c r="B4912">
        <v>20.5</v>
      </c>
      <c r="C4912">
        <v>21885</v>
      </c>
      <c r="D4912">
        <v>448311.57</v>
      </c>
    </row>
    <row r="4913" spans="1:4">
      <c r="A4913" s="4">
        <v>41243.548611111109</v>
      </c>
      <c r="B4913">
        <v>20.5</v>
      </c>
      <c r="C4913">
        <v>69096</v>
      </c>
      <c r="D4913">
        <v>1416438.73</v>
      </c>
    </row>
    <row r="4914" spans="1:4">
      <c r="A4914" s="4">
        <v>41243.555555555555</v>
      </c>
      <c r="B4914">
        <v>20.49</v>
      </c>
      <c r="C4914">
        <v>56648</v>
      </c>
      <c r="D4914">
        <v>1161813.73</v>
      </c>
    </row>
    <row r="4915" spans="1:4">
      <c r="A4915" s="4">
        <v>41243.5625</v>
      </c>
      <c r="B4915">
        <v>20.5</v>
      </c>
      <c r="C4915">
        <v>34766</v>
      </c>
      <c r="D4915">
        <v>712717.27</v>
      </c>
    </row>
    <row r="4916" spans="1:4">
      <c r="A4916" s="4">
        <v>41243.569444444445</v>
      </c>
      <c r="B4916">
        <v>20.55</v>
      </c>
      <c r="C4916">
        <v>79708</v>
      </c>
      <c r="D4916">
        <v>1634409.32</v>
      </c>
    </row>
    <row r="4917" spans="1:4">
      <c r="A4917" s="4">
        <v>41243.576388888891</v>
      </c>
      <c r="B4917">
        <v>20.7</v>
      </c>
      <c r="C4917">
        <v>78357</v>
      </c>
      <c r="D4917">
        <v>1615934.29</v>
      </c>
    </row>
    <row r="4918" spans="1:4">
      <c r="A4918" s="4">
        <v>41243.583333333336</v>
      </c>
      <c r="B4918">
        <v>20.73</v>
      </c>
      <c r="C4918">
        <v>27988</v>
      </c>
      <c r="D4918">
        <v>580090.06000000006</v>
      </c>
    </row>
    <row r="4919" spans="1:4">
      <c r="A4919" s="4">
        <v>41243.590277777781</v>
      </c>
      <c r="B4919">
        <v>20.82</v>
      </c>
      <c r="C4919">
        <v>80478</v>
      </c>
      <c r="D4919">
        <v>1675195.11</v>
      </c>
    </row>
    <row r="4920" spans="1:4">
      <c r="A4920" s="4">
        <v>41243.597222222219</v>
      </c>
      <c r="B4920">
        <v>21</v>
      </c>
      <c r="C4920">
        <v>227504</v>
      </c>
      <c r="D4920">
        <v>4765167.5999999996</v>
      </c>
    </row>
    <row r="4921" spans="1:4">
      <c r="A4921" s="4">
        <v>41243.604166666664</v>
      </c>
      <c r="B4921">
        <v>21</v>
      </c>
      <c r="C4921">
        <v>131464</v>
      </c>
      <c r="D4921">
        <v>2760957.85</v>
      </c>
    </row>
    <row r="4922" spans="1:4">
      <c r="A4922" s="4">
        <v>41243.611111111109</v>
      </c>
      <c r="B4922">
        <v>20.89</v>
      </c>
      <c r="C4922">
        <v>201721</v>
      </c>
      <c r="D4922">
        <v>4232906.5199999996</v>
      </c>
    </row>
    <row r="4923" spans="1:4">
      <c r="A4923" s="4">
        <v>41243.618055555555</v>
      </c>
      <c r="B4923">
        <v>20.8</v>
      </c>
      <c r="C4923">
        <v>93015</v>
      </c>
      <c r="D4923">
        <v>1939481.03</v>
      </c>
    </row>
    <row r="4924" spans="1:4">
      <c r="A4924" s="4">
        <v>41243.625</v>
      </c>
      <c r="B4924">
        <v>20.8</v>
      </c>
      <c r="C4924">
        <v>94444</v>
      </c>
      <c r="D4924">
        <v>1965418.88</v>
      </c>
    </row>
    <row r="4925" spans="1:4">
      <c r="A4925" s="4">
        <v>41246.402777777781</v>
      </c>
      <c r="B4925">
        <v>20.71</v>
      </c>
      <c r="C4925">
        <v>14602</v>
      </c>
      <c r="D4925">
        <v>302518.88</v>
      </c>
    </row>
    <row r="4926" spans="1:4">
      <c r="A4926" s="4">
        <v>41246.409722222219</v>
      </c>
      <c r="B4926">
        <v>20.7</v>
      </c>
      <c r="C4926">
        <v>57646</v>
      </c>
      <c r="D4926">
        <v>1191493.7</v>
      </c>
    </row>
    <row r="4927" spans="1:4">
      <c r="A4927" s="4">
        <v>41246.416666666664</v>
      </c>
      <c r="B4927">
        <v>20.69</v>
      </c>
      <c r="C4927">
        <v>90006</v>
      </c>
      <c r="D4927">
        <v>1861082.01</v>
      </c>
    </row>
    <row r="4928" spans="1:4">
      <c r="A4928" s="4">
        <v>41246.423611111109</v>
      </c>
      <c r="B4928">
        <v>20.67</v>
      </c>
      <c r="C4928">
        <v>90617</v>
      </c>
      <c r="D4928">
        <v>1873296.16</v>
      </c>
    </row>
    <row r="4929" spans="1:4">
      <c r="A4929" s="4">
        <v>41246.430555555555</v>
      </c>
      <c r="B4929">
        <v>20.49</v>
      </c>
      <c r="C4929">
        <v>122287</v>
      </c>
      <c r="D4929">
        <v>2515026.9300000002</v>
      </c>
    </row>
    <row r="4930" spans="1:4">
      <c r="A4930" s="4">
        <v>41246.4375</v>
      </c>
      <c r="B4930">
        <v>20.36</v>
      </c>
      <c r="C4930">
        <v>124192</v>
      </c>
      <c r="D4930">
        <v>2536292.1800000002</v>
      </c>
    </row>
    <row r="4931" spans="1:4">
      <c r="A4931" s="4">
        <v>41246.444444444445</v>
      </c>
      <c r="B4931">
        <v>20.37</v>
      </c>
      <c r="C4931">
        <v>95619</v>
      </c>
      <c r="D4931">
        <v>1948588.19</v>
      </c>
    </row>
    <row r="4932" spans="1:4">
      <c r="A4932" s="4">
        <v>41246.451388888891</v>
      </c>
      <c r="B4932">
        <v>20.350000000000001</v>
      </c>
      <c r="C4932">
        <v>62270</v>
      </c>
      <c r="D4932">
        <v>1268228.96</v>
      </c>
    </row>
    <row r="4933" spans="1:4">
      <c r="A4933" s="4">
        <v>41246.458333333336</v>
      </c>
      <c r="B4933">
        <v>20.309999999999999</v>
      </c>
      <c r="C4933">
        <v>93324</v>
      </c>
      <c r="D4933">
        <v>1897347.42</v>
      </c>
    </row>
    <row r="4934" spans="1:4">
      <c r="A4934" s="4">
        <v>41246.465277777781</v>
      </c>
      <c r="B4934">
        <v>20.190000000000001</v>
      </c>
      <c r="C4934">
        <v>122823</v>
      </c>
      <c r="D4934">
        <v>2485016.08</v>
      </c>
    </row>
    <row r="4935" spans="1:4">
      <c r="A4935" s="4">
        <v>41246.472222222219</v>
      </c>
      <c r="B4935">
        <v>20.32</v>
      </c>
      <c r="C4935">
        <v>18142</v>
      </c>
      <c r="D4935">
        <v>369082.17</v>
      </c>
    </row>
    <row r="4936" spans="1:4">
      <c r="A4936" s="4">
        <v>41246.479166666664</v>
      </c>
      <c r="B4936">
        <v>20.49</v>
      </c>
      <c r="C4936">
        <v>10100</v>
      </c>
      <c r="D4936">
        <v>205933.17</v>
      </c>
    </row>
    <row r="4937" spans="1:4">
      <c r="A4937" s="4">
        <v>41246.548611111109</v>
      </c>
      <c r="B4937">
        <v>20.27</v>
      </c>
      <c r="C4937">
        <v>29887</v>
      </c>
      <c r="D4937">
        <v>607181.29</v>
      </c>
    </row>
    <row r="4938" spans="1:4">
      <c r="A4938" s="4">
        <v>41246.555555555555</v>
      </c>
      <c r="B4938">
        <v>20.260000000000002</v>
      </c>
      <c r="C4938">
        <v>78312</v>
      </c>
      <c r="D4938">
        <v>1587181.12</v>
      </c>
    </row>
    <row r="4939" spans="1:4">
      <c r="A4939" s="4">
        <v>41246.5625</v>
      </c>
      <c r="B4939">
        <v>20.239999999999998</v>
      </c>
      <c r="C4939">
        <v>214699</v>
      </c>
      <c r="D4939">
        <v>4343273.42</v>
      </c>
    </row>
    <row r="4940" spans="1:4">
      <c r="A4940" s="4">
        <v>41246.569444444445</v>
      </c>
      <c r="B4940">
        <v>20.260000000000002</v>
      </c>
      <c r="C4940">
        <v>71345</v>
      </c>
      <c r="D4940">
        <v>1442597.18</v>
      </c>
    </row>
    <row r="4941" spans="1:4">
      <c r="A4941" s="4">
        <v>41246.576388888891</v>
      </c>
      <c r="B4941">
        <v>20.27</v>
      </c>
      <c r="C4941">
        <v>111149</v>
      </c>
      <c r="D4941">
        <v>2264907.14</v>
      </c>
    </row>
    <row r="4942" spans="1:4">
      <c r="A4942" s="4">
        <v>41246.583333333336</v>
      </c>
      <c r="B4942">
        <v>20.3</v>
      </c>
      <c r="C4942">
        <v>121825</v>
      </c>
      <c r="D4942">
        <v>2469662.14</v>
      </c>
    </row>
    <row r="4943" spans="1:4">
      <c r="A4943" s="4">
        <v>41246.590277777781</v>
      </c>
      <c r="B4943">
        <v>20.309999999999999</v>
      </c>
      <c r="C4943">
        <v>67757</v>
      </c>
      <c r="D4943">
        <v>1376613.37</v>
      </c>
    </row>
    <row r="4944" spans="1:4">
      <c r="A4944" s="4">
        <v>41246.597222222219</v>
      </c>
      <c r="B4944">
        <v>20.3</v>
      </c>
      <c r="C4944">
        <v>106834</v>
      </c>
      <c r="D4944">
        <v>2169710.19</v>
      </c>
    </row>
    <row r="4945" spans="1:4">
      <c r="A4945" s="4">
        <v>41246.604166666664</v>
      </c>
      <c r="B4945">
        <v>20.22</v>
      </c>
      <c r="C4945">
        <v>78279</v>
      </c>
      <c r="D4945">
        <v>1585480.14</v>
      </c>
    </row>
    <row r="4946" spans="1:4">
      <c r="A4946" s="4">
        <v>41246.611111111109</v>
      </c>
      <c r="B4946">
        <v>20.29</v>
      </c>
      <c r="C4946">
        <v>153608</v>
      </c>
      <c r="D4946">
        <v>3102265.5</v>
      </c>
    </row>
    <row r="4947" spans="1:4">
      <c r="A4947" s="4">
        <v>41246.618055555555</v>
      </c>
      <c r="B4947">
        <v>20.18</v>
      </c>
      <c r="C4947">
        <v>120902</v>
      </c>
      <c r="D4947">
        <v>2442740.12</v>
      </c>
    </row>
    <row r="4948" spans="1:4">
      <c r="A4948" s="4">
        <v>41246.625</v>
      </c>
      <c r="B4948">
        <v>20.3</v>
      </c>
      <c r="C4948">
        <v>129617</v>
      </c>
      <c r="D4948">
        <v>2630787.6800000002</v>
      </c>
    </row>
    <row r="4949" spans="1:4">
      <c r="A4949" s="4">
        <v>41247.402777777781</v>
      </c>
      <c r="B4949">
        <v>20.41</v>
      </c>
      <c r="C4949">
        <v>90094</v>
      </c>
      <c r="D4949">
        <v>1833378.7</v>
      </c>
    </row>
    <row r="4950" spans="1:4">
      <c r="A4950" s="4">
        <v>41247.409722222219</v>
      </c>
      <c r="B4950">
        <v>20.3</v>
      </c>
      <c r="C4950">
        <v>129258</v>
      </c>
      <c r="D4950">
        <v>2636512.75</v>
      </c>
    </row>
    <row r="4951" spans="1:4">
      <c r="A4951" s="4">
        <v>41247.416666666664</v>
      </c>
      <c r="B4951">
        <v>20.36</v>
      </c>
      <c r="C4951">
        <v>71003</v>
      </c>
      <c r="D4951">
        <v>1443729.34</v>
      </c>
    </row>
    <row r="4952" spans="1:4">
      <c r="A4952" s="4">
        <v>41247.423611111109</v>
      </c>
      <c r="B4952">
        <v>20.39</v>
      </c>
      <c r="C4952">
        <v>135249</v>
      </c>
      <c r="D4952">
        <v>2752815.34</v>
      </c>
    </row>
    <row r="4953" spans="1:4">
      <c r="A4953" s="4">
        <v>41247.430555555555</v>
      </c>
      <c r="B4953">
        <v>20.38</v>
      </c>
      <c r="C4953">
        <v>165006</v>
      </c>
      <c r="D4953">
        <v>3366909.84</v>
      </c>
    </row>
    <row r="4954" spans="1:4">
      <c r="A4954" s="4">
        <v>41247.4375</v>
      </c>
      <c r="B4954">
        <v>20.41</v>
      </c>
      <c r="C4954">
        <v>77571</v>
      </c>
      <c r="D4954">
        <v>1581970.28</v>
      </c>
    </row>
    <row r="4955" spans="1:4">
      <c r="A4955" s="4">
        <v>41247.444444444445</v>
      </c>
      <c r="B4955">
        <v>20.39</v>
      </c>
      <c r="C4955">
        <v>45700</v>
      </c>
      <c r="D4955">
        <v>931805.5</v>
      </c>
    </row>
    <row r="4956" spans="1:4">
      <c r="A4956" s="4">
        <v>41247.451388888891</v>
      </c>
      <c r="B4956">
        <v>20.399999999999999</v>
      </c>
      <c r="C4956">
        <v>37600</v>
      </c>
      <c r="D4956">
        <v>765700</v>
      </c>
    </row>
    <row r="4957" spans="1:4">
      <c r="A4957" s="4">
        <v>41247.458333333336</v>
      </c>
      <c r="B4957">
        <v>20.350000000000001</v>
      </c>
      <c r="C4957">
        <v>40900</v>
      </c>
      <c r="D4957">
        <v>832926</v>
      </c>
    </row>
    <row r="4958" spans="1:4">
      <c r="A4958" s="4">
        <v>41247.465277777781</v>
      </c>
      <c r="B4958">
        <v>20.32</v>
      </c>
      <c r="C4958">
        <v>34700</v>
      </c>
      <c r="D4958">
        <v>706187</v>
      </c>
    </row>
    <row r="4959" spans="1:4">
      <c r="A4959" s="4">
        <v>41247.472222222219</v>
      </c>
      <c r="B4959">
        <v>20.37</v>
      </c>
      <c r="C4959">
        <v>39000</v>
      </c>
      <c r="D4959">
        <v>793900</v>
      </c>
    </row>
    <row r="4960" spans="1:4">
      <c r="A4960" s="4">
        <v>41247.479166666664</v>
      </c>
      <c r="B4960">
        <v>20.350000000000001</v>
      </c>
      <c r="C4960">
        <v>52300</v>
      </c>
      <c r="D4960">
        <v>1064416</v>
      </c>
    </row>
    <row r="4961" spans="1:4">
      <c r="A4961" s="4">
        <v>41247.548611111109</v>
      </c>
      <c r="B4961">
        <v>20.29</v>
      </c>
      <c r="C4961">
        <v>47321</v>
      </c>
      <c r="D4961">
        <v>961605.82</v>
      </c>
    </row>
    <row r="4962" spans="1:4">
      <c r="A4962" s="4">
        <v>41247.555555555555</v>
      </c>
      <c r="B4962">
        <v>20.350000000000001</v>
      </c>
      <c r="C4962">
        <v>37469</v>
      </c>
      <c r="D4962">
        <v>761847.72</v>
      </c>
    </row>
    <row r="4963" spans="1:4">
      <c r="A4963" s="4">
        <v>41247.5625</v>
      </c>
      <c r="B4963">
        <v>20.350000000000001</v>
      </c>
      <c r="C4963">
        <v>91719</v>
      </c>
      <c r="D4963">
        <v>1868147.26</v>
      </c>
    </row>
    <row r="4964" spans="1:4">
      <c r="A4964" s="4">
        <v>41247.569444444445</v>
      </c>
      <c r="B4964">
        <v>20.37</v>
      </c>
      <c r="C4964">
        <v>37936</v>
      </c>
      <c r="D4964">
        <v>772554.81</v>
      </c>
    </row>
    <row r="4965" spans="1:4">
      <c r="A4965" s="4">
        <v>41247.576388888891</v>
      </c>
      <c r="B4965">
        <v>20.38</v>
      </c>
      <c r="C4965">
        <v>30842</v>
      </c>
      <c r="D4965">
        <v>628530.36</v>
      </c>
    </row>
    <row r="4966" spans="1:4">
      <c r="A4966" s="4">
        <v>41247.583333333336</v>
      </c>
      <c r="B4966">
        <v>20.399999999999999</v>
      </c>
      <c r="C4966">
        <v>107703</v>
      </c>
      <c r="D4966">
        <v>2197029.66</v>
      </c>
    </row>
    <row r="4967" spans="1:4">
      <c r="A4967" s="4">
        <v>41247.590277777781</v>
      </c>
      <c r="B4967">
        <v>20.399999999999999</v>
      </c>
      <c r="C4967">
        <v>85638</v>
      </c>
      <c r="D4967">
        <v>1744329.94</v>
      </c>
    </row>
    <row r="4968" spans="1:4">
      <c r="A4968" s="4">
        <v>41247.597222222219</v>
      </c>
      <c r="B4968">
        <v>20.49</v>
      </c>
      <c r="C4968">
        <v>121677</v>
      </c>
      <c r="D4968">
        <v>2487285.14</v>
      </c>
    </row>
    <row r="4969" spans="1:4">
      <c r="A4969" s="4">
        <v>41247.604166666664</v>
      </c>
      <c r="B4969">
        <v>20.41</v>
      </c>
      <c r="C4969">
        <v>72412</v>
      </c>
      <c r="D4969">
        <v>1482552.39</v>
      </c>
    </row>
    <row r="4970" spans="1:4">
      <c r="A4970" s="4">
        <v>41247.611111111109</v>
      </c>
      <c r="B4970">
        <v>20.46</v>
      </c>
      <c r="C4970">
        <v>69695</v>
      </c>
      <c r="D4970">
        <v>1425475.44</v>
      </c>
    </row>
    <row r="4971" spans="1:4">
      <c r="A4971" s="4">
        <v>41247.618055555555</v>
      </c>
      <c r="B4971">
        <v>20.5</v>
      </c>
      <c r="C4971">
        <v>75104</v>
      </c>
      <c r="D4971">
        <v>1539800.86</v>
      </c>
    </row>
    <row r="4972" spans="1:4">
      <c r="A4972" s="4">
        <v>41247.625</v>
      </c>
      <c r="B4972">
        <v>20.52</v>
      </c>
      <c r="C4972">
        <v>92336</v>
      </c>
      <c r="D4972">
        <v>1893883.33</v>
      </c>
    </row>
    <row r="4973" spans="1:4">
      <c r="A4973" s="4">
        <v>41248.402777777781</v>
      </c>
      <c r="B4973">
        <v>20.350000000000001</v>
      </c>
      <c r="C4973">
        <v>38575</v>
      </c>
      <c r="D4973">
        <v>786429.14</v>
      </c>
    </row>
    <row r="4974" spans="1:4">
      <c r="A4974" s="4">
        <v>41248.409722222219</v>
      </c>
      <c r="B4974">
        <v>20.43</v>
      </c>
      <c r="C4974">
        <v>153682</v>
      </c>
      <c r="D4974">
        <v>3130515.05</v>
      </c>
    </row>
    <row r="4975" spans="1:4">
      <c r="A4975" s="4">
        <v>41248.416666666664</v>
      </c>
      <c r="B4975">
        <v>20.52</v>
      </c>
      <c r="C4975">
        <v>109868</v>
      </c>
      <c r="D4975">
        <v>2251369.67</v>
      </c>
    </row>
    <row r="4976" spans="1:4">
      <c r="A4976" s="4">
        <v>41248.423611111109</v>
      </c>
      <c r="B4976">
        <v>20.41</v>
      </c>
      <c r="C4976">
        <v>145749</v>
      </c>
      <c r="D4976">
        <v>2985039.11</v>
      </c>
    </row>
    <row r="4977" spans="1:4">
      <c r="A4977" s="4">
        <v>41248.430555555555</v>
      </c>
      <c r="B4977">
        <v>20.91</v>
      </c>
      <c r="C4977">
        <v>184884</v>
      </c>
      <c r="D4977">
        <v>3807889.05</v>
      </c>
    </row>
    <row r="4978" spans="1:4">
      <c r="A4978" s="4">
        <v>41248.4375</v>
      </c>
      <c r="B4978">
        <v>20.8</v>
      </c>
      <c r="C4978">
        <v>264645</v>
      </c>
      <c r="D4978">
        <v>5510209.4699999997</v>
      </c>
    </row>
    <row r="4979" spans="1:4">
      <c r="A4979" s="4">
        <v>41248.444444444445</v>
      </c>
      <c r="B4979">
        <v>20.75</v>
      </c>
      <c r="C4979">
        <v>198471</v>
      </c>
      <c r="D4979">
        <v>4121195.1</v>
      </c>
    </row>
    <row r="4980" spans="1:4">
      <c r="A4980" s="4">
        <v>41248.451388888891</v>
      </c>
      <c r="B4980">
        <v>20.85</v>
      </c>
      <c r="C4980">
        <v>139299</v>
      </c>
      <c r="D4980">
        <v>2898014.93</v>
      </c>
    </row>
    <row r="4981" spans="1:4">
      <c r="A4981" s="4">
        <v>41248.458333333336</v>
      </c>
      <c r="B4981">
        <v>21.03</v>
      </c>
      <c r="C4981">
        <v>472328</v>
      </c>
      <c r="D4981">
        <v>9937287.0700000003</v>
      </c>
    </row>
    <row r="4982" spans="1:4">
      <c r="A4982" s="4">
        <v>41248.465277777781</v>
      </c>
      <c r="B4982">
        <v>20.88</v>
      </c>
      <c r="C4982">
        <v>193694</v>
      </c>
      <c r="D4982">
        <v>4064254.96</v>
      </c>
    </row>
    <row r="4983" spans="1:4">
      <c r="A4983" s="4">
        <v>41248.472222222219</v>
      </c>
      <c r="B4983">
        <v>20.9</v>
      </c>
      <c r="C4983">
        <v>173877</v>
      </c>
      <c r="D4983">
        <v>3643417.73</v>
      </c>
    </row>
    <row r="4984" spans="1:4">
      <c r="A4984" s="4">
        <v>41248.479166666664</v>
      </c>
      <c r="B4984">
        <v>21</v>
      </c>
      <c r="C4984">
        <v>206907</v>
      </c>
      <c r="D4984">
        <v>4331636.8600000003</v>
      </c>
    </row>
    <row r="4985" spans="1:4">
      <c r="A4985" s="4">
        <v>41248.548611111109</v>
      </c>
      <c r="B4985">
        <v>20.94</v>
      </c>
      <c r="C4985">
        <v>313433</v>
      </c>
      <c r="D4985">
        <v>6574829.25</v>
      </c>
    </row>
    <row r="4986" spans="1:4">
      <c r="A4986" s="4">
        <v>41248.555555555555</v>
      </c>
      <c r="B4986">
        <v>21.1</v>
      </c>
      <c r="C4986">
        <v>481687</v>
      </c>
      <c r="D4986">
        <v>10152242.369999999</v>
      </c>
    </row>
    <row r="4987" spans="1:4">
      <c r="A4987" s="4">
        <v>41248.5625</v>
      </c>
      <c r="B4987">
        <v>21.07</v>
      </c>
      <c r="C4987">
        <v>296199</v>
      </c>
      <c r="D4987">
        <v>6235003.6600000001</v>
      </c>
    </row>
    <row r="4988" spans="1:4">
      <c r="A4988" s="4">
        <v>41248.569444444445</v>
      </c>
      <c r="B4988">
        <v>20.95</v>
      </c>
      <c r="C4988">
        <v>334828</v>
      </c>
      <c r="D4988">
        <v>7013869.8300000001</v>
      </c>
    </row>
    <row r="4989" spans="1:4">
      <c r="A4989" s="4">
        <v>41248.576388888891</v>
      </c>
      <c r="B4989">
        <v>20.95</v>
      </c>
      <c r="C4989">
        <v>305583</v>
      </c>
      <c r="D4989">
        <v>6401208.9900000002</v>
      </c>
    </row>
    <row r="4990" spans="1:4">
      <c r="A4990" s="4">
        <v>41248.583333333336</v>
      </c>
      <c r="B4990">
        <v>20.95</v>
      </c>
      <c r="C4990">
        <v>273085</v>
      </c>
      <c r="D4990">
        <v>5730093.3700000001</v>
      </c>
    </row>
    <row r="4991" spans="1:4">
      <c r="A4991" s="4">
        <v>41248.590277777781</v>
      </c>
      <c r="B4991">
        <v>21.01</v>
      </c>
      <c r="C4991">
        <v>300150</v>
      </c>
      <c r="D4991">
        <v>6307460.7800000003</v>
      </c>
    </row>
    <row r="4992" spans="1:4">
      <c r="A4992" s="4">
        <v>41248.597222222219</v>
      </c>
      <c r="B4992">
        <v>20.99</v>
      </c>
      <c r="C4992">
        <v>250332</v>
      </c>
      <c r="D4992">
        <v>5252245.4800000004</v>
      </c>
    </row>
    <row r="4993" spans="1:4">
      <c r="A4993" s="4">
        <v>41248.604166666664</v>
      </c>
      <c r="B4993">
        <v>21.13</v>
      </c>
      <c r="C4993">
        <v>286053</v>
      </c>
      <c r="D4993">
        <v>6028008.5300000003</v>
      </c>
    </row>
    <row r="4994" spans="1:4">
      <c r="A4994" s="4">
        <v>41248.611111111109</v>
      </c>
      <c r="B4994">
        <v>21.05</v>
      </c>
      <c r="C4994">
        <v>96727</v>
      </c>
      <c r="D4994">
        <v>2037100.59</v>
      </c>
    </row>
    <row r="4995" spans="1:4">
      <c r="A4995" s="4">
        <v>41248.618055555555</v>
      </c>
      <c r="B4995">
        <v>21.03</v>
      </c>
      <c r="C4995">
        <v>187732</v>
      </c>
      <c r="D4995">
        <v>3947346.47</v>
      </c>
    </row>
    <row r="4996" spans="1:4">
      <c r="A4996" s="4">
        <v>41248.625</v>
      </c>
      <c r="B4996">
        <v>21.1</v>
      </c>
      <c r="C4996">
        <v>128460</v>
      </c>
      <c r="D4996">
        <v>2705967.71</v>
      </c>
    </row>
    <row r="4997" spans="1:4">
      <c r="A4997" s="4">
        <v>41249.402777777781</v>
      </c>
      <c r="B4997">
        <v>21.1</v>
      </c>
      <c r="C4997">
        <v>120102</v>
      </c>
      <c r="D4997">
        <v>2530473.38</v>
      </c>
    </row>
    <row r="4998" spans="1:4">
      <c r="A4998" s="4">
        <v>41249.409722222219</v>
      </c>
      <c r="B4998">
        <v>21.08</v>
      </c>
      <c r="C4998">
        <v>120200</v>
      </c>
      <c r="D4998">
        <v>2537018.4500000002</v>
      </c>
    </row>
    <row r="4999" spans="1:4">
      <c r="A4999" s="4">
        <v>41249.416666666664</v>
      </c>
      <c r="B4999">
        <v>21</v>
      </c>
      <c r="C4999">
        <v>70815</v>
      </c>
      <c r="D4999">
        <v>1488883.39</v>
      </c>
    </row>
    <row r="5000" spans="1:4">
      <c r="A5000" s="4">
        <v>41249.423611111109</v>
      </c>
      <c r="B5000">
        <v>21</v>
      </c>
      <c r="C5000">
        <v>103470</v>
      </c>
      <c r="D5000">
        <v>2168517.86</v>
      </c>
    </row>
    <row r="5001" spans="1:4">
      <c r="A5001" s="4">
        <v>41249.430555555555</v>
      </c>
      <c r="B5001">
        <v>21.16</v>
      </c>
      <c r="C5001">
        <v>155938</v>
      </c>
      <c r="D5001">
        <v>3290144.1</v>
      </c>
    </row>
    <row r="5002" spans="1:4">
      <c r="A5002" s="4">
        <v>41249.4375</v>
      </c>
      <c r="B5002">
        <v>21.2</v>
      </c>
      <c r="C5002">
        <v>265302</v>
      </c>
      <c r="D5002">
        <v>5634956.7999999998</v>
      </c>
    </row>
    <row r="5003" spans="1:4">
      <c r="A5003" s="4">
        <v>41249.444444444445</v>
      </c>
      <c r="B5003">
        <v>21.19</v>
      </c>
      <c r="C5003">
        <v>49244</v>
      </c>
      <c r="D5003">
        <v>1043998.14</v>
      </c>
    </row>
    <row r="5004" spans="1:4">
      <c r="A5004" s="4">
        <v>41249.451388888891</v>
      </c>
      <c r="B5004">
        <v>21.09</v>
      </c>
      <c r="C5004">
        <v>62900</v>
      </c>
      <c r="D5004">
        <v>1328102.3400000001</v>
      </c>
    </row>
    <row r="5005" spans="1:4">
      <c r="A5005" s="4">
        <v>41249.458333333336</v>
      </c>
      <c r="B5005">
        <v>21.03</v>
      </c>
      <c r="C5005">
        <v>36200</v>
      </c>
      <c r="D5005">
        <v>762976</v>
      </c>
    </row>
    <row r="5006" spans="1:4">
      <c r="A5006" s="4">
        <v>41249.465277777781</v>
      </c>
      <c r="B5006">
        <v>21.06</v>
      </c>
      <c r="C5006">
        <v>98233</v>
      </c>
      <c r="D5006">
        <v>2064519.95</v>
      </c>
    </row>
    <row r="5007" spans="1:4">
      <c r="A5007" s="4">
        <v>41249.472222222219</v>
      </c>
      <c r="B5007">
        <v>21.13</v>
      </c>
      <c r="C5007">
        <v>66554</v>
      </c>
      <c r="D5007">
        <v>1406105.24</v>
      </c>
    </row>
    <row r="5008" spans="1:4">
      <c r="A5008" s="4">
        <v>41249.479166666664</v>
      </c>
      <c r="B5008">
        <v>21.1</v>
      </c>
      <c r="C5008">
        <v>32424</v>
      </c>
      <c r="D5008">
        <v>684492.92</v>
      </c>
    </row>
    <row r="5009" spans="1:4">
      <c r="A5009" s="4">
        <v>41249.548611111109</v>
      </c>
      <c r="B5009">
        <v>21.1</v>
      </c>
      <c r="C5009">
        <v>26000</v>
      </c>
      <c r="D5009">
        <v>548756</v>
      </c>
    </row>
    <row r="5010" spans="1:4">
      <c r="A5010" s="4">
        <v>41249.555555555555</v>
      </c>
      <c r="B5010">
        <v>21.13</v>
      </c>
      <c r="C5010">
        <v>91800</v>
      </c>
      <c r="D5010">
        <v>1937405.48</v>
      </c>
    </row>
    <row r="5011" spans="1:4">
      <c r="A5011" s="4">
        <v>41249.5625</v>
      </c>
      <c r="B5011">
        <v>21.15</v>
      </c>
      <c r="C5011">
        <v>107650</v>
      </c>
      <c r="D5011">
        <v>2274247.88</v>
      </c>
    </row>
    <row r="5012" spans="1:4">
      <c r="A5012" s="4">
        <v>41249.569444444445</v>
      </c>
      <c r="B5012">
        <v>21.26</v>
      </c>
      <c r="C5012">
        <v>236978</v>
      </c>
      <c r="D5012">
        <v>5037286.9000000004</v>
      </c>
    </row>
    <row r="5013" spans="1:4">
      <c r="A5013" s="4">
        <v>41249.576388888891</v>
      </c>
      <c r="B5013">
        <v>21.31</v>
      </c>
      <c r="C5013">
        <v>170864</v>
      </c>
      <c r="D5013">
        <v>3637418.02</v>
      </c>
    </row>
    <row r="5014" spans="1:4">
      <c r="A5014" s="4">
        <v>41249.583333333336</v>
      </c>
      <c r="B5014">
        <v>21.34</v>
      </c>
      <c r="C5014">
        <v>328600</v>
      </c>
      <c r="D5014">
        <v>7017176.3799999999</v>
      </c>
    </row>
    <row r="5015" spans="1:4">
      <c r="A5015" s="4">
        <v>41249.590277777781</v>
      </c>
      <c r="B5015">
        <v>21.58</v>
      </c>
      <c r="C5015">
        <v>1172157</v>
      </c>
      <c r="D5015">
        <v>25213024.699999999</v>
      </c>
    </row>
    <row r="5016" spans="1:4">
      <c r="A5016" s="4">
        <v>41249.597222222219</v>
      </c>
      <c r="B5016">
        <v>21.52</v>
      </c>
      <c r="C5016">
        <v>310305</v>
      </c>
      <c r="D5016">
        <v>6690864.4900000002</v>
      </c>
    </row>
    <row r="5017" spans="1:4">
      <c r="A5017" s="4">
        <v>41249.604166666664</v>
      </c>
      <c r="B5017">
        <v>21.54</v>
      </c>
      <c r="C5017">
        <v>248300</v>
      </c>
      <c r="D5017">
        <v>5353127.84</v>
      </c>
    </row>
    <row r="5018" spans="1:4">
      <c r="A5018" s="4">
        <v>41249.611111111109</v>
      </c>
      <c r="B5018">
        <v>21.48</v>
      </c>
      <c r="C5018">
        <v>66740</v>
      </c>
      <c r="D5018">
        <v>1433308.2</v>
      </c>
    </row>
    <row r="5019" spans="1:4">
      <c r="A5019" s="4">
        <v>41249.618055555555</v>
      </c>
      <c r="B5019">
        <v>21.45</v>
      </c>
      <c r="C5019">
        <v>151540</v>
      </c>
      <c r="D5019">
        <v>3259312.84</v>
      </c>
    </row>
    <row r="5020" spans="1:4">
      <c r="A5020" s="4">
        <v>41249.625</v>
      </c>
      <c r="B5020">
        <v>21.41</v>
      </c>
      <c r="C5020">
        <v>114160</v>
      </c>
      <c r="D5020">
        <v>2446914.52</v>
      </c>
    </row>
    <row r="5021" spans="1:4">
      <c r="A5021" s="4">
        <v>41250.402777777781</v>
      </c>
      <c r="B5021">
        <v>21.46</v>
      </c>
      <c r="C5021">
        <v>103452</v>
      </c>
      <c r="D5021">
        <v>2217574.36</v>
      </c>
    </row>
    <row r="5022" spans="1:4">
      <c r="A5022" s="4">
        <v>41250.409722222219</v>
      </c>
      <c r="B5022">
        <v>21.41</v>
      </c>
      <c r="C5022">
        <v>111945</v>
      </c>
      <c r="D5022">
        <v>2398248.15</v>
      </c>
    </row>
    <row r="5023" spans="1:4">
      <c r="A5023" s="4">
        <v>41250.416666666664</v>
      </c>
      <c r="B5023">
        <v>21.48</v>
      </c>
      <c r="C5023">
        <v>253342</v>
      </c>
      <c r="D5023">
        <v>5433299.2599999998</v>
      </c>
    </row>
    <row r="5024" spans="1:4">
      <c r="A5024" s="4">
        <v>41250.423611111109</v>
      </c>
      <c r="B5024">
        <v>21.47</v>
      </c>
      <c r="C5024">
        <v>175382</v>
      </c>
      <c r="D5024">
        <v>3763005.71</v>
      </c>
    </row>
    <row r="5025" spans="1:4">
      <c r="A5025" s="4">
        <v>41250.430555555555</v>
      </c>
      <c r="B5025">
        <v>21.51</v>
      </c>
      <c r="C5025">
        <v>152461</v>
      </c>
      <c r="D5025">
        <v>3275416.23</v>
      </c>
    </row>
    <row r="5026" spans="1:4">
      <c r="A5026" s="4">
        <v>41250.4375</v>
      </c>
      <c r="B5026">
        <v>21.64</v>
      </c>
      <c r="C5026">
        <v>193098</v>
      </c>
      <c r="D5026">
        <v>4165046.8</v>
      </c>
    </row>
    <row r="5027" spans="1:4">
      <c r="A5027" s="4">
        <v>41250.444444444445</v>
      </c>
      <c r="B5027">
        <v>21.7</v>
      </c>
      <c r="C5027">
        <v>336333</v>
      </c>
      <c r="D5027">
        <v>7278738.46</v>
      </c>
    </row>
    <row r="5028" spans="1:4">
      <c r="A5028" s="4">
        <v>41250.451388888891</v>
      </c>
      <c r="B5028">
        <v>21.67</v>
      </c>
      <c r="C5028">
        <v>177594</v>
      </c>
      <c r="D5028">
        <v>3849449.78</v>
      </c>
    </row>
    <row r="5029" spans="1:4">
      <c r="A5029" s="4">
        <v>41250.458333333336</v>
      </c>
      <c r="B5029">
        <v>21.67</v>
      </c>
      <c r="C5029">
        <v>152250</v>
      </c>
      <c r="D5029">
        <v>3301324.43</v>
      </c>
    </row>
    <row r="5030" spans="1:4">
      <c r="A5030" s="4">
        <v>41250.465277777781</v>
      </c>
      <c r="B5030">
        <v>21.65</v>
      </c>
      <c r="C5030">
        <v>145079</v>
      </c>
      <c r="D5030">
        <v>3141903.19</v>
      </c>
    </row>
    <row r="5031" spans="1:4">
      <c r="A5031" s="4">
        <v>41250.472222222219</v>
      </c>
      <c r="B5031">
        <v>21.61</v>
      </c>
      <c r="C5031">
        <v>167805</v>
      </c>
      <c r="D5031">
        <v>3637009.56</v>
      </c>
    </row>
    <row r="5032" spans="1:4">
      <c r="A5032" s="4">
        <v>41250.479166666664</v>
      </c>
      <c r="B5032">
        <v>21.65</v>
      </c>
      <c r="C5032">
        <v>57066</v>
      </c>
      <c r="D5032">
        <v>1233536.3600000001</v>
      </c>
    </row>
    <row r="5033" spans="1:4">
      <c r="A5033" s="4">
        <v>41250.548611111109</v>
      </c>
      <c r="B5033">
        <v>21.64</v>
      </c>
      <c r="C5033">
        <v>130170</v>
      </c>
      <c r="D5033">
        <v>2818227.33</v>
      </c>
    </row>
    <row r="5034" spans="1:4">
      <c r="A5034" s="4">
        <v>41250.555555555555</v>
      </c>
      <c r="B5034">
        <v>21.62</v>
      </c>
      <c r="C5034">
        <v>67100</v>
      </c>
      <c r="D5034">
        <v>1454205.8</v>
      </c>
    </row>
    <row r="5035" spans="1:4">
      <c r="A5035" s="4">
        <v>41250.5625</v>
      </c>
      <c r="B5035">
        <v>21.61</v>
      </c>
      <c r="C5035">
        <v>35004</v>
      </c>
      <c r="D5035">
        <v>756816.26</v>
      </c>
    </row>
    <row r="5036" spans="1:4">
      <c r="A5036" s="4">
        <v>41250.569444444445</v>
      </c>
      <c r="B5036">
        <v>21.6</v>
      </c>
      <c r="C5036">
        <v>116122</v>
      </c>
      <c r="D5036">
        <v>2508670.2799999998</v>
      </c>
    </row>
    <row r="5037" spans="1:4">
      <c r="A5037" s="4">
        <v>41250.576388888891</v>
      </c>
      <c r="B5037">
        <v>21.61</v>
      </c>
      <c r="C5037">
        <v>65133</v>
      </c>
      <c r="D5037">
        <v>1407210.8</v>
      </c>
    </row>
    <row r="5038" spans="1:4">
      <c r="A5038" s="4">
        <v>41250.583333333336</v>
      </c>
      <c r="B5038">
        <v>21.54</v>
      </c>
      <c r="C5038">
        <v>65675</v>
      </c>
      <c r="D5038">
        <v>1416831.51</v>
      </c>
    </row>
    <row r="5039" spans="1:4">
      <c r="A5039" s="4">
        <v>41250.590277777781</v>
      </c>
      <c r="B5039">
        <v>21.49</v>
      </c>
      <c r="C5039">
        <v>113412</v>
      </c>
      <c r="D5039">
        <v>2442663.1800000002</v>
      </c>
    </row>
    <row r="5040" spans="1:4">
      <c r="A5040" s="4">
        <v>41250.597222222219</v>
      </c>
      <c r="B5040">
        <v>21.6</v>
      </c>
      <c r="C5040">
        <v>138118</v>
      </c>
      <c r="D5040">
        <v>2973498.3</v>
      </c>
    </row>
    <row r="5041" spans="1:4">
      <c r="A5041" s="4">
        <v>41250.604166666664</v>
      </c>
      <c r="B5041">
        <v>21.5</v>
      </c>
      <c r="C5041">
        <v>167035</v>
      </c>
      <c r="D5041">
        <v>3591807.89</v>
      </c>
    </row>
    <row r="5042" spans="1:4">
      <c r="A5042" s="4">
        <v>41250.611111111109</v>
      </c>
      <c r="B5042">
        <v>21.51</v>
      </c>
      <c r="C5042">
        <v>162759</v>
      </c>
      <c r="D5042">
        <v>3499343.17</v>
      </c>
    </row>
    <row r="5043" spans="1:4">
      <c r="A5043" s="4">
        <v>41250.618055555555</v>
      </c>
      <c r="B5043">
        <v>21.52</v>
      </c>
      <c r="C5043">
        <v>126574</v>
      </c>
      <c r="D5043">
        <v>2723460.05</v>
      </c>
    </row>
    <row r="5044" spans="1:4">
      <c r="A5044" s="4">
        <v>41250.625</v>
      </c>
      <c r="B5044">
        <v>21.47</v>
      </c>
      <c r="C5044">
        <v>648280</v>
      </c>
      <c r="D5044">
        <v>13909988.15</v>
      </c>
    </row>
    <row r="5045" spans="1:4">
      <c r="A5045" s="4">
        <v>41253.402777777781</v>
      </c>
      <c r="B5045">
        <v>21.6</v>
      </c>
      <c r="C5045">
        <v>211213</v>
      </c>
      <c r="D5045">
        <v>4576039.37</v>
      </c>
    </row>
    <row r="5046" spans="1:4">
      <c r="A5046" s="4">
        <v>41253.409722222219</v>
      </c>
      <c r="B5046">
        <v>21.58</v>
      </c>
      <c r="C5046">
        <v>112396</v>
      </c>
      <c r="D5046">
        <v>2421324.6</v>
      </c>
    </row>
    <row r="5047" spans="1:4">
      <c r="A5047" s="4">
        <v>41253.416666666664</v>
      </c>
      <c r="B5047">
        <v>21.46</v>
      </c>
      <c r="C5047">
        <v>133800</v>
      </c>
      <c r="D5047">
        <v>2873056.12</v>
      </c>
    </row>
    <row r="5048" spans="1:4">
      <c r="A5048" s="4">
        <v>41253.423611111109</v>
      </c>
      <c r="B5048">
        <v>21.48</v>
      </c>
      <c r="C5048">
        <v>179282</v>
      </c>
      <c r="D5048">
        <v>3850787.7</v>
      </c>
    </row>
    <row r="5049" spans="1:4">
      <c r="A5049" s="4">
        <v>41253.430555555555</v>
      </c>
      <c r="B5049">
        <v>21.45</v>
      </c>
      <c r="C5049">
        <v>53561</v>
      </c>
      <c r="D5049">
        <v>1149797.75</v>
      </c>
    </row>
    <row r="5050" spans="1:4">
      <c r="A5050" s="4">
        <v>41253.4375</v>
      </c>
      <c r="B5050">
        <v>21.44</v>
      </c>
      <c r="C5050">
        <v>133905</v>
      </c>
      <c r="D5050">
        <v>2872582.48</v>
      </c>
    </row>
    <row r="5051" spans="1:4">
      <c r="A5051" s="4">
        <v>41253.444444444445</v>
      </c>
      <c r="B5051">
        <v>21.62</v>
      </c>
      <c r="C5051">
        <v>143549</v>
      </c>
      <c r="D5051">
        <v>3087351.63</v>
      </c>
    </row>
    <row r="5052" spans="1:4">
      <c r="A5052" s="4">
        <v>41253.451388888891</v>
      </c>
      <c r="B5052">
        <v>21.6</v>
      </c>
      <c r="C5052">
        <v>55426</v>
      </c>
      <c r="D5052">
        <v>1196950.76</v>
      </c>
    </row>
    <row r="5053" spans="1:4">
      <c r="A5053" s="4">
        <v>41253.458333333336</v>
      </c>
      <c r="B5053">
        <v>21.58</v>
      </c>
      <c r="C5053">
        <v>76901</v>
      </c>
      <c r="D5053">
        <v>1659504.36</v>
      </c>
    </row>
    <row r="5054" spans="1:4">
      <c r="A5054" s="4">
        <v>41253.465277777781</v>
      </c>
      <c r="B5054">
        <v>21.55</v>
      </c>
      <c r="C5054">
        <v>28868</v>
      </c>
      <c r="D5054">
        <v>622635.72</v>
      </c>
    </row>
    <row r="5055" spans="1:4">
      <c r="A5055" s="4">
        <v>41253.472222222219</v>
      </c>
      <c r="B5055">
        <v>21.48</v>
      </c>
      <c r="C5055">
        <v>45336</v>
      </c>
      <c r="D5055">
        <v>975780.72</v>
      </c>
    </row>
    <row r="5056" spans="1:4">
      <c r="A5056" s="4">
        <v>41253.479166666664</v>
      </c>
      <c r="B5056">
        <v>21.47</v>
      </c>
      <c r="C5056">
        <v>69864</v>
      </c>
      <c r="D5056">
        <v>1499370.9</v>
      </c>
    </row>
    <row r="5057" spans="1:4">
      <c r="A5057" s="4" t="s">
        <v>13</v>
      </c>
      <c r="B5057">
        <v>6.19</v>
      </c>
      <c r="C5057">
        <v>247200</v>
      </c>
      <c r="D5057">
        <v>1529678</v>
      </c>
    </row>
    <row r="5058" spans="1:4">
      <c r="A5058" s="4">
        <v>41253.569444444445</v>
      </c>
      <c r="B5058">
        <v>6.2</v>
      </c>
      <c r="C5058">
        <v>611610</v>
      </c>
      <c r="D5058">
        <v>3787841.17</v>
      </c>
    </row>
    <row r="5059" spans="1:4">
      <c r="A5059" s="4">
        <v>41253.576388888891</v>
      </c>
      <c r="B5059">
        <v>6.25</v>
      </c>
      <c r="C5059">
        <v>1983677</v>
      </c>
      <c r="D5059">
        <v>12362326.619999999</v>
      </c>
    </row>
    <row r="5060" spans="1:4">
      <c r="A5060" s="4">
        <v>41253.583333333336</v>
      </c>
      <c r="B5060">
        <v>6.2</v>
      </c>
      <c r="C5060">
        <v>729248</v>
      </c>
      <c r="D5060">
        <v>4534402.2699999996</v>
      </c>
    </row>
    <row r="5061" spans="1:4">
      <c r="A5061" s="4">
        <v>41253.590277777781</v>
      </c>
      <c r="B5061">
        <v>6.21</v>
      </c>
      <c r="C5061">
        <v>250633</v>
      </c>
      <c r="D5061">
        <v>1556865.23</v>
      </c>
    </row>
    <row r="5062" spans="1:4">
      <c r="A5062" s="4">
        <v>41253.597222222219</v>
      </c>
      <c r="B5062">
        <v>6.21</v>
      </c>
      <c r="C5062">
        <v>363807</v>
      </c>
      <c r="D5062">
        <v>2266034.66</v>
      </c>
    </row>
    <row r="5063" spans="1:4">
      <c r="A5063" s="4">
        <v>41253.604166666664</v>
      </c>
      <c r="B5063">
        <v>6.23</v>
      </c>
      <c r="C5063">
        <v>563866</v>
      </c>
      <c r="D5063">
        <v>3519979.49</v>
      </c>
    </row>
    <row r="5064" spans="1:4">
      <c r="A5064" s="4">
        <v>41253.611111111109</v>
      </c>
      <c r="B5064">
        <v>6.24</v>
      </c>
      <c r="C5064">
        <v>497435</v>
      </c>
      <c r="D5064">
        <v>3100057.34</v>
      </c>
    </row>
    <row r="5065" spans="1:4">
      <c r="A5065" s="4">
        <v>41253.618055555555</v>
      </c>
      <c r="B5065">
        <v>6.24</v>
      </c>
      <c r="C5065">
        <v>1735240</v>
      </c>
      <c r="D5065">
        <v>10871135.060000001</v>
      </c>
    </row>
    <row r="5066" spans="1:4">
      <c r="A5066" s="4">
        <v>41253.625</v>
      </c>
      <c r="B5066">
        <v>6.24</v>
      </c>
      <c r="C5066">
        <v>1225051</v>
      </c>
      <c r="D5066">
        <v>7640548.7300000004</v>
      </c>
    </row>
    <row r="5067" spans="1:4">
      <c r="A5067" s="4">
        <v>41254.402777777781</v>
      </c>
      <c r="B5067">
        <v>6.18</v>
      </c>
      <c r="C5067">
        <v>879728</v>
      </c>
      <c r="D5067">
        <v>5453353.7199999997</v>
      </c>
    </row>
    <row r="5068" spans="1:4">
      <c r="A5068" s="4">
        <v>41254.409722222219</v>
      </c>
      <c r="B5068">
        <v>6.18</v>
      </c>
      <c r="C5068">
        <v>895060</v>
      </c>
      <c r="D5068">
        <v>5524960.6299999999</v>
      </c>
    </row>
    <row r="5069" spans="1:4">
      <c r="A5069" s="4">
        <v>41254.416666666664</v>
      </c>
      <c r="B5069">
        <v>6.19</v>
      </c>
      <c r="C5069">
        <v>409200</v>
      </c>
      <c r="D5069">
        <v>2528974</v>
      </c>
    </row>
    <row r="5070" spans="1:4">
      <c r="A5070" s="4">
        <v>41254.423611111109</v>
      </c>
      <c r="B5070">
        <v>6.21</v>
      </c>
      <c r="C5070">
        <v>459179</v>
      </c>
      <c r="D5070">
        <v>2845757.4399999999</v>
      </c>
    </row>
    <row r="5071" spans="1:4">
      <c r="A5071" s="4">
        <v>41254.430555555555</v>
      </c>
      <c r="B5071">
        <v>6.18</v>
      </c>
      <c r="C5071">
        <v>319298</v>
      </c>
      <c r="D5071">
        <v>1976573.21</v>
      </c>
    </row>
    <row r="5072" spans="1:4">
      <c r="A5072" s="4">
        <v>41254.4375</v>
      </c>
      <c r="B5072">
        <v>6.21</v>
      </c>
      <c r="C5072">
        <v>276701</v>
      </c>
      <c r="D5072">
        <v>1714636.19</v>
      </c>
    </row>
    <row r="5073" spans="1:4">
      <c r="A5073" s="4">
        <v>41254.444444444445</v>
      </c>
      <c r="B5073">
        <v>6.21</v>
      </c>
      <c r="C5073">
        <v>346747</v>
      </c>
      <c r="D5073">
        <v>2149571.46</v>
      </c>
    </row>
    <row r="5074" spans="1:4">
      <c r="A5074" s="4">
        <v>41254.451388888891</v>
      </c>
      <c r="B5074">
        <v>6.21</v>
      </c>
      <c r="C5074">
        <v>235229</v>
      </c>
      <c r="D5074">
        <v>1459739.32</v>
      </c>
    </row>
    <row r="5075" spans="1:4">
      <c r="A5075" s="4">
        <v>41254.458333333336</v>
      </c>
      <c r="B5075">
        <v>6.18</v>
      </c>
      <c r="C5075">
        <v>400114</v>
      </c>
      <c r="D5075">
        <v>2473142.02</v>
      </c>
    </row>
    <row r="5076" spans="1:4">
      <c r="A5076" s="4">
        <v>41254.465277777781</v>
      </c>
      <c r="B5076">
        <v>6.17</v>
      </c>
      <c r="C5076">
        <v>395253</v>
      </c>
      <c r="D5076">
        <v>2435585.86</v>
      </c>
    </row>
    <row r="5077" spans="1:4">
      <c r="A5077" s="4">
        <v>41254.472222222219</v>
      </c>
      <c r="B5077">
        <v>6.14</v>
      </c>
      <c r="C5077">
        <v>628981</v>
      </c>
      <c r="D5077">
        <v>3869700.95</v>
      </c>
    </row>
    <row r="5078" spans="1:4">
      <c r="A5078" s="4">
        <v>41254.479166666664</v>
      </c>
      <c r="B5078">
        <v>6.16</v>
      </c>
      <c r="C5078">
        <v>218332</v>
      </c>
      <c r="D5078">
        <v>1342393.02</v>
      </c>
    </row>
    <row r="5079" spans="1:4">
      <c r="A5079" s="4">
        <v>41254.548611111109</v>
      </c>
      <c r="B5079">
        <v>6.16</v>
      </c>
      <c r="C5079">
        <v>108169</v>
      </c>
      <c r="D5079">
        <v>665768.85</v>
      </c>
    </row>
    <row r="5080" spans="1:4">
      <c r="A5080" s="4">
        <v>41254.555555555555</v>
      </c>
      <c r="B5080">
        <v>6.15</v>
      </c>
      <c r="C5080">
        <v>206626</v>
      </c>
      <c r="D5080">
        <v>1270833.8899999999</v>
      </c>
    </row>
    <row r="5081" spans="1:4">
      <c r="A5081" s="4">
        <v>41254.5625</v>
      </c>
      <c r="B5081">
        <v>6.15</v>
      </c>
      <c r="C5081">
        <v>144740</v>
      </c>
      <c r="D5081">
        <v>889815.99</v>
      </c>
    </row>
    <row r="5082" spans="1:4">
      <c r="A5082" s="4">
        <v>41254.569444444445</v>
      </c>
      <c r="B5082">
        <v>6.17</v>
      </c>
      <c r="C5082">
        <v>99605</v>
      </c>
      <c r="D5082">
        <v>613343.80000000005</v>
      </c>
    </row>
    <row r="5083" spans="1:4">
      <c r="A5083" s="4">
        <v>41254.576388888891</v>
      </c>
      <c r="B5083">
        <v>6.19</v>
      </c>
      <c r="C5083">
        <v>557748</v>
      </c>
      <c r="D5083">
        <v>3450223.17</v>
      </c>
    </row>
    <row r="5084" spans="1:4">
      <c r="A5084" s="4">
        <v>41254.583333333336</v>
      </c>
      <c r="B5084">
        <v>6.21</v>
      </c>
      <c r="C5084">
        <v>285366</v>
      </c>
      <c r="D5084">
        <v>1768171.71</v>
      </c>
    </row>
    <row r="5085" spans="1:4">
      <c r="A5085" s="4">
        <v>41254.590277777781</v>
      </c>
      <c r="B5085">
        <v>6.19</v>
      </c>
      <c r="C5085">
        <v>885728</v>
      </c>
      <c r="D5085">
        <v>5493822.3200000003</v>
      </c>
    </row>
    <row r="5086" spans="1:4">
      <c r="A5086" s="4">
        <v>41254.597222222219</v>
      </c>
      <c r="B5086">
        <v>6.2</v>
      </c>
      <c r="C5086">
        <v>431400</v>
      </c>
      <c r="D5086">
        <v>2673645.64</v>
      </c>
    </row>
    <row r="5087" spans="1:4">
      <c r="A5087" s="4">
        <v>41254.604166666664</v>
      </c>
      <c r="B5087">
        <v>6.32</v>
      </c>
      <c r="C5087">
        <v>2636955</v>
      </c>
      <c r="D5087">
        <v>16526651.67</v>
      </c>
    </row>
    <row r="5088" spans="1:4">
      <c r="A5088" s="4">
        <v>41254.611111111109</v>
      </c>
      <c r="B5088">
        <v>6.27</v>
      </c>
      <c r="C5088">
        <v>2351925</v>
      </c>
      <c r="D5088">
        <v>14800093.43</v>
      </c>
    </row>
    <row r="5089" spans="1:4">
      <c r="A5089" s="4">
        <v>41254.618055555555</v>
      </c>
      <c r="B5089">
        <v>6.23</v>
      </c>
      <c r="C5089">
        <v>1058310</v>
      </c>
      <c r="D5089">
        <v>6602818.2999999998</v>
      </c>
    </row>
    <row r="5090" spans="1:4">
      <c r="A5090" s="4">
        <v>41254.625</v>
      </c>
      <c r="B5090">
        <v>6.24</v>
      </c>
      <c r="C5090">
        <v>1068680</v>
      </c>
      <c r="D5090">
        <v>6665601.5999999996</v>
      </c>
    </row>
    <row r="5091" spans="1:4">
      <c r="A5091" s="4">
        <v>41255.402777777781</v>
      </c>
      <c r="B5091">
        <v>6.2</v>
      </c>
      <c r="C5091">
        <v>650246</v>
      </c>
      <c r="D5091">
        <v>4035835.61</v>
      </c>
    </row>
    <row r="5092" spans="1:4">
      <c r="A5092" s="4">
        <v>41255.409722222219</v>
      </c>
      <c r="B5092">
        <v>6.21</v>
      </c>
      <c r="C5092">
        <v>468081</v>
      </c>
      <c r="D5092">
        <v>2899363.48</v>
      </c>
    </row>
    <row r="5093" spans="1:4">
      <c r="A5093" s="4">
        <v>41255.416666666664</v>
      </c>
      <c r="B5093">
        <v>6.19</v>
      </c>
      <c r="C5093">
        <v>301510</v>
      </c>
      <c r="D5093">
        <v>1870127</v>
      </c>
    </row>
    <row r="5094" spans="1:4">
      <c r="A5094" s="4">
        <v>41255.423611111109</v>
      </c>
      <c r="B5094">
        <v>6.21</v>
      </c>
      <c r="C5094">
        <v>236207</v>
      </c>
      <c r="D5094">
        <v>1462586.3</v>
      </c>
    </row>
    <row r="5095" spans="1:4">
      <c r="A5095" s="4">
        <v>41255.430555555555</v>
      </c>
      <c r="B5095">
        <v>6.21</v>
      </c>
      <c r="C5095">
        <v>163800</v>
      </c>
      <c r="D5095">
        <v>1017706</v>
      </c>
    </row>
    <row r="5096" spans="1:4">
      <c r="A5096" s="4">
        <v>41255.4375</v>
      </c>
      <c r="B5096">
        <v>6.16</v>
      </c>
      <c r="C5096">
        <v>516453</v>
      </c>
      <c r="D5096">
        <v>3190300.54</v>
      </c>
    </row>
    <row r="5097" spans="1:4">
      <c r="A5097" s="4">
        <v>41255.444444444445</v>
      </c>
      <c r="B5097">
        <v>6.14</v>
      </c>
      <c r="C5097">
        <v>694550</v>
      </c>
      <c r="D5097">
        <v>4266444.38</v>
      </c>
    </row>
    <row r="5098" spans="1:4">
      <c r="A5098" s="4">
        <v>41255.451388888891</v>
      </c>
      <c r="B5098">
        <v>6.13</v>
      </c>
      <c r="C5098">
        <v>528628</v>
      </c>
      <c r="D5098">
        <v>3238707.36</v>
      </c>
    </row>
    <row r="5099" spans="1:4">
      <c r="A5099" s="4">
        <v>41255.458333333336</v>
      </c>
      <c r="B5099">
        <v>6.14</v>
      </c>
      <c r="C5099">
        <v>359525</v>
      </c>
      <c r="D5099">
        <v>2211375.9</v>
      </c>
    </row>
    <row r="5100" spans="1:4">
      <c r="A5100" s="4">
        <v>41255.465277777781</v>
      </c>
      <c r="B5100">
        <v>6.14</v>
      </c>
      <c r="C5100">
        <v>356800</v>
      </c>
      <c r="D5100">
        <v>2189124</v>
      </c>
    </row>
    <row r="5101" spans="1:4">
      <c r="A5101" s="4">
        <v>41255.472222222219</v>
      </c>
      <c r="B5101">
        <v>6.13</v>
      </c>
      <c r="C5101">
        <v>414200</v>
      </c>
      <c r="D5101">
        <v>2540674</v>
      </c>
    </row>
    <row r="5102" spans="1:4">
      <c r="A5102" s="4">
        <v>41255.479166666664</v>
      </c>
      <c r="B5102">
        <v>6.13</v>
      </c>
      <c r="C5102">
        <v>143415</v>
      </c>
      <c r="D5102">
        <v>879532.95</v>
      </c>
    </row>
    <row r="5103" spans="1:4">
      <c r="A5103" s="4">
        <v>41255.548611111109</v>
      </c>
      <c r="B5103">
        <v>6.16</v>
      </c>
      <c r="C5103">
        <v>163085</v>
      </c>
      <c r="D5103">
        <v>1001008.1</v>
      </c>
    </row>
    <row r="5104" spans="1:4">
      <c r="A5104" s="4">
        <v>41255.555555555555</v>
      </c>
      <c r="B5104">
        <v>6.13</v>
      </c>
      <c r="C5104">
        <v>255500</v>
      </c>
      <c r="D5104">
        <v>1566110</v>
      </c>
    </row>
    <row r="5105" spans="1:4">
      <c r="A5105" s="4">
        <v>41255.5625</v>
      </c>
      <c r="B5105">
        <v>6.11</v>
      </c>
      <c r="C5105">
        <v>324100</v>
      </c>
      <c r="D5105">
        <v>1981268</v>
      </c>
    </row>
    <row r="5106" spans="1:4">
      <c r="A5106" s="4">
        <v>41255.569444444445</v>
      </c>
      <c r="B5106">
        <v>6.11</v>
      </c>
      <c r="C5106">
        <v>354700</v>
      </c>
      <c r="D5106">
        <v>2168002.58</v>
      </c>
    </row>
    <row r="5107" spans="1:4">
      <c r="A5107" s="4">
        <v>41255.576388888891</v>
      </c>
      <c r="B5107">
        <v>6.12</v>
      </c>
      <c r="C5107">
        <v>520952</v>
      </c>
      <c r="D5107">
        <v>3178030.7</v>
      </c>
    </row>
    <row r="5108" spans="1:4">
      <c r="A5108" s="4">
        <v>41255.583333333336</v>
      </c>
      <c r="B5108">
        <v>6.12</v>
      </c>
      <c r="C5108">
        <v>247700</v>
      </c>
      <c r="D5108">
        <v>1516134.3</v>
      </c>
    </row>
    <row r="5109" spans="1:4">
      <c r="A5109" s="4">
        <v>41255.590277777781</v>
      </c>
      <c r="B5109">
        <v>6.15</v>
      </c>
      <c r="C5109">
        <v>275210</v>
      </c>
      <c r="D5109">
        <v>1687211.5</v>
      </c>
    </row>
    <row r="5110" spans="1:4">
      <c r="A5110" s="4">
        <v>41255.597222222219</v>
      </c>
      <c r="B5110">
        <v>6.16</v>
      </c>
      <c r="C5110">
        <v>377202</v>
      </c>
      <c r="D5110">
        <v>2319419.89</v>
      </c>
    </row>
    <row r="5111" spans="1:4">
      <c r="A5111" s="4">
        <v>41255.604166666664</v>
      </c>
      <c r="B5111">
        <v>6.14</v>
      </c>
      <c r="C5111">
        <v>196460</v>
      </c>
      <c r="D5111">
        <v>1207113.8</v>
      </c>
    </row>
    <row r="5112" spans="1:4">
      <c r="A5112" s="4">
        <v>41255.611111111109</v>
      </c>
      <c r="B5112">
        <v>6.17</v>
      </c>
      <c r="C5112">
        <v>277817</v>
      </c>
      <c r="D5112">
        <v>1713461.65</v>
      </c>
    </row>
    <row r="5113" spans="1:4">
      <c r="A5113" s="4">
        <v>41255.618055555555</v>
      </c>
      <c r="B5113">
        <v>6.18</v>
      </c>
      <c r="C5113">
        <v>412300</v>
      </c>
      <c r="D5113">
        <v>2545757</v>
      </c>
    </row>
    <row r="5114" spans="1:4">
      <c r="A5114" s="4">
        <v>41255.625</v>
      </c>
      <c r="B5114">
        <v>6.18</v>
      </c>
      <c r="C5114">
        <v>1082973</v>
      </c>
      <c r="D5114">
        <v>6694295.8399999999</v>
      </c>
    </row>
    <row r="5115" spans="1:4">
      <c r="A5115" s="4">
        <v>41256.402777777781</v>
      </c>
      <c r="B5115">
        <v>6.11</v>
      </c>
      <c r="C5115">
        <v>447140</v>
      </c>
      <c r="D5115">
        <v>2734434.8</v>
      </c>
    </row>
    <row r="5116" spans="1:4">
      <c r="A5116" s="4">
        <v>41256.409722222219</v>
      </c>
      <c r="B5116">
        <v>6.09</v>
      </c>
      <c r="C5116">
        <v>709803</v>
      </c>
      <c r="D5116">
        <v>4321083.63</v>
      </c>
    </row>
    <row r="5117" spans="1:4">
      <c r="A5117" s="4">
        <v>41256.416666666664</v>
      </c>
      <c r="B5117">
        <v>6.11</v>
      </c>
      <c r="C5117">
        <v>332316</v>
      </c>
      <c r="D5117">
        <v>2027452.75</v>
      </c>
    </row>
    <row r="5118" spans="1:4">
      <c r="A5118" s="4">
        <v>41256.423611111109</v>
      </c>
      <c r="B5118">
        <v>6.15</v>
      </c>
      <c r="C5118">
        <v>695633</v>
      </c>
      <c r="D5118">
        <v>4266560.8099999996</v>
      </c>
    </row>
    <row r="5119" spans="1:4">
      <c r="A5119" s="4">
        <v>41256.430555555555</v>
      </c>
      <c r="B5119">
        <v>6.15</v>
      </c>
      <c r="C5119">
        <v>474905</v>
      </c>
      <c r="D5119">
        <v>2923307.87</v>
      </c>
    </row>
    <row r="5120" spans="1:4">
      <c r="A5120" s="4">
        <v>41256.4375</v>
      </c>
      <c r="B5120">
        <v>6.17</v>
      </c>
      <c r="C5120">
        <v>532488</v>
      </c>
      <c r="D5120">
        <v>3290789.73</v>
      </c>
    </row>
    <row r="5121" spans="1:4">
      <c r="A5121" s="4">
        <v>41256.444444444445</v>
      </c>
      <c r="B5121">
        <v>6.15</v>
      </c>
      <c r="C5121">
        <v>224117</v>
      </c>
      <c r="D5121">
        <v>1379490.59</v>
      </c>
    </row>
    <row r="5122" spans="1:4">
      <c r="A5122" s="4">
        <v>41256.451388888891</v>
      </c>
      <c r="B5122">
        <v>6.16</v>
      </c>
      <c r="C5122">
        <v>193608</v>
      </c>
      <c r="D5122">
        <v>1189689.1200000001</v>
      </c>
    </row>
    <row r="5123" spans="1:4">
      <c r="A5123" s="4">
        <v>41256.458333333336</v>
      </c>
      <c r="B5123">
        <v>6.14</v>
      </c>
      <c r="C5123">
        <v>136620</v>
      </c>
      <c r="D5123">
        <v>837726.4</v>
      </c>
    </row>
    <row r="5124" spans="1:4">
      <c r="A5124" s="4">
        <v>41256.465277777781</v>
      </c>
      <c r="B5124">
        <v>6.12</v>
      </c>
      <c r="C5124">
        <v>201060</v>
      </c>
      <c r="D5124">
        <v>1231769.8</v>
      </c>
    </row>
    <row r="5125" spans="1:4">
      <c r="A5125" s="4">
        <v>41256.472222222219</v>
      </c>
      <c r="B5125">
        <v>6.12</v>
      </c>
      <c r="C5125">
        <v>170000</v>
      </c>
      <c r="D5125">
        <v>1041316</v>
      </c>
    </row>
    <row r="5126" spans="1:4">
      <c r="A5126" s="4">
        <v>41256.479166666664</v>
      </c>
      <c r="B5126">
        <v>6.13</v>
      </c>
      <c r="C5126">
        <v>175417</v>
      </c>
      <c r="D5126">
        <v>1072724.46</v>
      </c>
    </row>
    <row r="5127" spans="1:4">
      <c r="A5127" s="4">
        <v>41256.548611111109</v>
      </c>
      <c r="B5127">
        <v>6.13</v>
      </c>
      <c r="C5127">
        <v>209251</v>
      </c>
      <c r="D5127">
        <v>1282244.1299999999</v>
      </c>
    </row>
    <row r="5128" spans="1:4">
      <c r="A5128" s="4">
        <v>41256.555555555555</v>
      </c>
      <c r="B5128">
        <v>6.14</v>
      </c>
      <c r="C5128">
        <v>147500</v>
      </c>
      <c r="D5128">
        <v>904587</v>
      </c>
    </row>
    <row r="5129" spans="1:4">
      <c r="A5129" s="4">
        <v>41256.5625</v>
      </c>
      <c r="B5129">
        <v>6.12</v>
      </c>
      <c r="C5129">
        <v>113548</v>
      </c>
      <c r="D5129">
        <v>696186.26</v>
      </c>
    </row>
    <row r="5130" spans="1:4">
      <c r="A5130" s="4">
        <v>41256.569444444445</v>
      </c>
      <c r="B5130">
        <v>6.12</v>
      </c>
      <c r="C5130">
        <v>192200</v>
      </c>
      <c r="D5130">
        <v>1174639.5</v>
      </c>
    </row>
    <row r="5131" spans="1:4">
      <c r="A5131" s="4">
        <v>41256.576388888891</v>
      </c>
      <c r="B5131">
        <v>6.12</v>
      </c>
      <c r="C5131">
        <v>285384</v>
      </c>
      <c r="D5131">
        <v>1742184.59</v>
      </c>
    </row>
    <row r="5132" spans="1:4">
      <c r="A5132" s="4">
        <v>41256.583333333336</v>
      </c>
      <c r="B5132">
        <v>6.11</v>
      </c>
      <c r="C5132">
        <v>204798</v>
      </c>
      <c r="D5132">
        <v>1253056.78</v>
      </c>
    </row>
    <row r="5133" spans="1:4">
      <c r="A5133" s="4">
        <v>41256.590277777781</v>
      </c>
      <c r="B5133">
        <v>6.12</v>
      </c>
      <c r="C5133">
        <v>274850</v>
      </c>
      <c r="D5133">
        <v>1678092.5</v>
      </c>
    </row>
    <row r="5134" spans="1:4">
      <c r="A5134" s="4">
        <v>41256.597222222219</v>
      </c>
      <c r="B5134">
        <v>6.14</v>
      </c>
      <c r="C5134">
        <v>112165</v>
      </c>
      <c r="D5134">
        <v>687361.8</v>
      </c>
    </row>
    <row r="5135" spans="1:4">
      <c r="A5135" s="4">
        <v>41256.604166666664</v>
      </c>
      <c r="B5135">
        <v>6.08</v>
      </c>
      <c r="C5135">
        <v>556785</v>
      </c>
      <c r="D5135">
        <v>3394393.05</v>
      </c>
    </row>
    <row r="5136" spans="1:4">
      <c r="A5136" s="4">
        <v>41256.611111111109</v>
      </c>
      <c r="B5136">
        <v>6.08</v>
      </c>
      <c r="C5136">
        <v>647399</v>
      </c>
      <c r="D5136">
        <v>3922767.21</v>
      </c>
    </row>
    <row r="5137" spans="1:4">
      <c r="A5137" s="4">
        <v>41256.618055555555</v>
      </c>
      <c r="B5137">
        <v>6.09</v>
      </c>
      <c r="C5137">
        <v>621730</v>
      </c>
      <c r="D5137">
        <v>3786080.6</v>
      </c>
    </row>
    <row r="5138" spans="1:4">
      <c r="A5138" s="4">
        <v>41256.625</v>
      </c>
      <c r="B5138">
        <v>6.07</v>
      </c>
      <c r="C5138">
        <v>728169</v>
      </c>
      <c r="D5138">
        <v>4431625.51</v>
      </c>
    </row>
    <row r="5139" spans="1:4">
      <c r="A5139" s="4">
        <v>41257.402777777781</v>
      </c>
      <c r="B5139">
        <v>6.09</v>
      </c>
      <c r="C5139">
        <v>310944</v>
      </c>
      <c r="D5139">
        <v>1890674.71</v>
      </c>
    </row>
    <row r="5140" spans="1:4">
      <c r="A5140" s="4">
        <v>41257.409722222219</v>
      </c>
      <c r="B5140">
        <v>6.1</v>
      </c>
      <c r="C5140">
        <v>245444</v>
      </c>
      <c r="D5140">
        <v>1494794.84</v>
      </c>
    </row>
    <row r="5141" spans="1:4">
      <c r="A5141" s="4">
        <v>41257.416666666664</v>
      </c>
      <c r="B5141">
        <v>6.16</v>
      </c>
      <c r="C5141">
        <v>611857</v>
      </c>
      <c r="D5141">
        <v>3756063.02</v>
      </c>
    </row>
    <row r="5142" spans="1:4">
      <c r="A5142" s="4">
        <v>41257.423611111109</v>
      </c>
      <c r="B5142">
        <v>6.19</v>
      </c>
      <c r="C5142">
        <v>1079880</v>
      </c>
      <c r="D5142">
        <v>6672816.6799999997</v>
      </c>
    </row>
    <row r="5143" spans="1:4">
      <c r="A5143" s="4">
        <v>41257.430555555555</v>
      </c>
      <c r="B5143">
        <v>6.2</v>
      </c>
      <c r="C5143">
        <v>1183011</v>
      </c>
      <c r="D5143">
        <v>7336818.0099999998</v>
      </c>
    </row>
    <row r="5144" spans="1:4">
      <c r="A5144" s="4">
        <v>41257.4375</v>
      </c>
      <c r="B5144">
        <v>6.2</v>
      </c>
      <c r="C5144">
        <v>633464</v>
      </c>
      <c r="D5144">
        <v>3925925.01</v>
      </c>
    </row>
    <row r="5145" spans="1:4">
      <c r="A5145" s="4">
        <v>41257.444444444445</v>
      </c>
      <c r="B5145">
        <v>6.27</v>
      </c>
      <c r="C5145">
        <v>1719615</v>
      </c>
      <c r="D5145">
        <v>10740019.74</v>
      </c>
    </row>
    <row r="5146" spans="1:4">
      <c r="A5146" s="4">
        <v>41257.451388888891</v>
      </c>
      <c r="B5146">
        <v>6.27</v>
      </c>
      <c r="C5146">
        <v>1496112</v>
      </c>
      <c r="D5146">
        <v>9406749.3399999999</v>
      </c>
    </row>
    <row r="5147" spans="1:4">
      <c r="A5147" s="4">
        <v>41257.458333333336</v>
      </c>
      <c r="B5147">
        <v>6.28</v>
      </c>
      <c r="C5147">
        <v>489477</v>
      </c>
      <c r="D5147">
        <v>3071094.71</v>
      </c>
    </row>
    <row r="5148" spans="1:4">
      <c r="A5148" s="4">
        <v>41257.465277777781</v>
      </c>
      <c r="B5148">
        <v>6.28</v>
      </c>
      <c r="C5148">
        <v>1298199</v>
      </c>
      <c r="D5148">
        <v>8191739.3499999996</v>
      </c>
    </row>
    <row r="5149" spans="1:4">
      <c r="A5149" s="4">
        <v>41257.472222222219</v>
      </c>
      <c r="B5149">
        <v>6.31</v>
      </c>
      <c r="C5149">
        <v>783160</v>
      </c>
      <c r="D5149">
        <v>4930699.46</v>
      </c>
    </row>
    <row r="5150" spans="1:4">
      <c r="A5150" s="4">
        <v>41257.479166666664</v>
      </c>
      <c r="B5150">
        <v>6.34</v>
      </c>
      <c r="C5150">
        <v>1523088</v>
      </c>
      <c r="D5150">
        <v>9635788.2599999998</v>
      </c>
    </row>
    <row r="5151" spans="1:4">
      <c r="A5151" s="4">
        <v>41257.548611111109</v>
      </c>
      <c r="B5151">
        <v>6.34</v>
      </c>
      <c r="C5151">
        <v>960174</v>
      </c>
      <c r="D5151">
        <v>6092085.1699999999</v>
      </c>
    </row>
    <row r="5152" spans="1:4">
      <c r="A5152" s="4">
        <v>41257.555555555555</v>
      </c>
      <c r="B5152">
        <v>6.41</v>
      </c>
      <c r="C5152">
        <v>2034931</v>
      </c>
      <c r="D5152">
        <v>12998431.02</v>
      </c>
    </row>
    <row r="5153" spans="1:4">
      <c r="A5153" s="4">
        <v>41257.5625</v>
      </c>
      <c r="B5153">
        <v>6.42</v>
      </c>
      <c r="C5153">
        <v>881023</v>
      </c>
      <c r="D5153">
        <v>5653314.46</v>
      </c>
    </row>
    <row r="5154" spans="1:4">
      <c r="A5154" s="4">
        <v>41257.569444444445</v>
      </c>
      <c r="B5154">
        <v>6.39</v>
      </c>
      <c r="C5154">
        <v>1113879</v>
      </c>
      <c r="D5154">
        <v>7125930.1799999997</v>
      </c>
    </row>
    <row r="5155" spans="1:4">
      <c r="A5155" s="4">
        <v>41257.576388888891</v>
      </c>
      <c r="B5155">
        <v>6.38</v>
      </c>
      <c r="C5155">
        <v>770821</v>
      </c>
      <c r="D5155">
        <v>4924817.3499999996</v>
      </c>
    </row>
    <row r="5156" spans="1:4">
      <c r="A5156" s="4">
        <v>41257.583333333336</v>
      </c>
      <c r="B5156">
        <v>6.38</v>
      </c>
      <c r="C5156">
        <v>529949</v>
      </c>
      <c r="D5156">
        <v>3385100.95</v>
      </c>
    </row>
    <row r="5157" spans="1:4">
      <c r="A5157" s="4">
        <v>41257.590277777781</v>
      </c>
      <c r="B5157">
        <v>6.39</v>
      </c>
      <c r="C5157">
        <v>1093612</v>
      </c>
      <c r="D5157">
        <v>6996269.7999999998</v>
      </c>
    </row>
    <row r="5158" spans="1:4">
      <c r="A5158" s="4">
        <v>41257.597222222219</v>
      </c>
      <c r="B5158">
        <v>6.36</v>
      </c>
      <c r="C5158">
        <v>713655</v>
      </c>
      <c r="D5158">
        <v>4556451.5999999996</v>
      </c>
    </row>
    <row r="5159" spans="1:4">
      <c r="A5159" s="4">
        <v>41257.604166666664</v>
      </c>
      <c r="B5159">
        <v>6.37</v>
      </c>
      <c r="C5159">
        <v>495430</v>
      </c>
      <c r="D5159">
        <v>3157325.41</v>
      </c>
    </row>
    <row r="5160" spans="1:4">
      <c r="A5160" s="4">
        <v>41257.611111111109</v>
      </c>
      <c r="B5160">
        <v>6.37</v>
      </c>
      <c r="C5160">
        <v>628607</v>
      </c>
      <c r="D5160">
        <v>3999335.79</v>
      </c>
    </row>
    <row r="5161" spans="1:4">
      <c r="A5161" s="4">
        <v>41257.618055555555</v>
      </c>
      <c r="B5161">
        <v>6.38</v>
      </c>
      <c r="C5161">
        <v>960130</v>
      </c>
      <c r="D5161">
        <v>6121461.8200000003</v>
      </c>
    </row>
    <row r="5162" spans="1:4">
      <c r="A5162" s="4">
        <v>41257.625</v>
      </c>
      <c r="B5162">
        <v>6.41</v>
      </c>
      <c r="C5162">
        <v>1359745</v>
      </c>
      <c r="D5162">
        <v>8691825.4499999993</v>
      </c>
    </row>
    <row r="5163" spans="1:4">
      <c r="A5163" s="4">
        <v>41260.402777777781</v>
      </c>
      <c r="B5163">
        <v>6.41</v>
      </c>
      <c r="C5163">
        <v>1645335</v>
      </c>
      <c r="D5163">
        <v>10546377.93</v>
      </c>
    </row>
    <row r="5164" spans="1:4">
      <c r="A5164" s="4">
        <v>41260.409722222219</v>
      </c>
      <c r="B5164">
        <v>6.39</v>
      </c>
      <c r="C5164">
        <v>1116955</v>
      </c>
      <c r="D5164">
        <v>7130867.46</v>
      </c>
    </row>
    <row r="5165" spans="1:4">
      <c r="A5165" s="4">
        <v>41260.416666666664</v>
      </c>
      <c r="B5165">
        <v>6.41</v>
      </c>
      <c r="C5165">
        <v>627213</v>
      </c>
      <c r="D5165">
        <v>4021677.89</v>
      </c>
    </row>
    <row r="5166" spans="1:4">
      <c r="A5166" s="4">
        <v>41260.423611111109</v>
      </c>
      <c r="B5166">
        <v>6.42</v>
      </c>
      <c r="C5166">
        <v>929728</v>
      </c>
      <c r="D5166">
        <v>5973846.9800000004</v>
      </c>
    </row>
    <row r="5167" spans="1:4">
      <c r="A5167" s="4">
        <v>41260.430555555555</v>
      </c>
      <c r="B5167">
        <v>6.38</v>
      </c>
      <c r="C5167">
        <v>582252</v>
      </c>
      <c r="D5167">
        <v>3725193.9</v>
      </c>
    </row>
    <row r="5168" spans="1:4">
      <c r="A5168" s="4">
        <v>41260.4375</v>
      </c>
      <c r="B5168">
        <v>6.4</v>
      </c>
      <c r="C5168">
        <v>773636</v>
      </c>
      <c r="D5168">
        <v>4943742.4400000004</v>
      </c>
    </row>
    <row r="5169" spans="1:4">
      <c r="A5169" s="4">
        <v>41260.444444444445</v>
      </c>
      <c r="B5169">
        <v>6.41</v>
      </c>
      <c r="C5169">
        <v>415343</v>
      </c>
      <c r="D5169">
        <v>2660795.2000000002</v>
      </c>
    </row>
    <row r="5170" spans="1:4">
      <c r="A5170" s="4">
        <v>41260.451388888891</v>
      </c>
      <c r="B5170">
        <v>6.37</v>
      </c>
      <c r="C5170">
        <v>458191</v>
      </c>
      <c r="D5170">
        <v>2925387.03</v>
      </c>
    </row>
    <row r="5171" spans="1:4">
      <c r="A5171" s="4">
        <v>41260.458333333336</v>
      </c>
      <c r="B5171">
        <v>6.38</v>
      </c>
      <c r="C5171">
        <v>537917</v>
      </c>
      <c r="D5171">
        <v>3427181.29</v>
      </c>
    </row>
    <row r="5172" spans="1:4">
      <c r="A5172" s="4">
        <v>41260.465277777781</v>
      </c>
      <c r="B5172">
        <v>6.44</v>
      </c>
      <c r="C5172">
        <v>647885</v>
      </c>
      <c r="D5172">
        <v>4155166.64</v>
      </c>
    </row>
    <row r="5173" spans="1:4">
      <c r="A5173" s="4">
        <v>41260.472222222219</v>
      </c>
      <c r="B5173">
        <v>6.42</v>
      </c>
      <c r="C5173">
        <v>542800</v>
      </c>
      <c r="D5173">
        <v>3490078.56</v>
      </c>
    </row>
    <row r="5174" spans="1:4">
      <c r="A5174" s="4">
        <v>41260.479166666664</v>
      </c>
      <c r="B5174">
        <v>6.42</v>
      </c>
      <c r="C5174">
        <v>253994</v>
      </c>
      <c r="D5174">
        <v>1627152.54</v>
      </c>
    </row>
    <row r="5175" spans="1:4">
      <c r="A5175" s="4">
        <v>41260.548611111109</v>
      </c>
      <c r="B5175">
        <v>6.41</v>
      </c>
      <c r="C5175">
        <v>292806</v>
      </c>
      <c r="D5175">
        <v>1878612.52</v>
      </c>
    </row>
    <row r="5176" spans="1:4">
      <c r="A5176" s="4">
        <v>41260.555555555555</v>
      </c>
      <c r="B5176">
        <v>6.42</v>
      </c>
      <c r="C5176">
        <v>403445</v>
      </c>
      <c r="D5176">
        <v>2584600.4500000002</v>
      </c>
    </row>
    <row r="5177" spans="1:4">
      <c r="A5177" s="4">
        <v>41260.5625</v>
      </c>
      <c r="B5177">
        <v>6.43</v>
      </c>
      <c r="C5177">
        <v>721416</v>
      </c>
      <c r="D5177">
        <v>4629004.53</v>
      </c>
    </row>
    <row r="5178" spans="1:4">
      <c r="A5178" s="4">
        <v>41260.569444444445</v>
      </c>
      <c r="B5178">
        <v>6.41</v>
      </c>
      <c r="C5178">
        <v>465689</v>
      </c>
      <c r="D5178">
        <v>2989057.36</v>
      </c>
    </row>
    <row r="5179" spans="1:4">
      <c r="A5179" s="4">
        <v>41260.576388888891</v>
      </c>
      <c r="B5179">
        <v>6.4</v>
      </c>
      <c r="C5179">
        <v>280600</v>
      </c>
      <c r="D5179">
        <v>1794914</v>
      </c>
    </row>
    <row r="5180" spans="1:4">
      <c r="A5180" s="4">
        <v>41260.583333333336</v>
      </c>
      <c r="B5180">
        <v>6.4</v>
      </c>
      <c r="C5180">
        <v>469991</v>
      </c>
      <c r="D5180">
        <v>3010237.57</v>
      </c>
    </row>
    <row r="5181" spans="1:4">
      <c r="A5181" s="4">
        <v>41260.590277777781</v>
      </c>
      <c r="B5181">
        <v>6.48</v>
      </c>
      <c r="C5181">
        <v>2875648</v>
      </c>
      <c r="D5181">
        <v>18656586.899999999</v>
      </c>
    </row>
    <row r="5182" spans="1:4">
      <c r="A5182" s="4">
        <v>41260.597222222219</v>
      </c>
      <c r="B5182">
        <v>6.54</v>
      </c>
      <c r="C5182">
        <v>2385667</v>
      </c>
      <c r="D5182">
        <v>15611899.02</v>
      </c>
    </row>
    <row r="5183" spans="1:4">
      <c r="A5183" s="4">
        <v>41260.604166666664</v>
      </c>
      <c r="B5183">
        <v>6.5</v>
      </c>
      <c r="C5183">
        <v>1056820</v>
      </c>
      <c r="D5183">
        <v>6888637.4199999999</v>
      </c>
    </row>
    <row r="5184" spans="1:4">
      <c r="A5184" s="4">
        <v>41260.611111111109</v>
      </c>
      <c r="B5184">
        <v>6.48</v>
      </c>
      <c r="C5184">
        <v>715731</v>
      </c>
      <c r="D5184">
        <v>4646674.8099999996</v>
      </c>
    </row>
    <row r="5185" spans="1:4">
      <c r="A5185" s="4">
        <v>41260.618055555555</v>
      </c>
      <c r="B5185">
        <v>6.51</v>
      </c>
      <c r="C5185">
        <v>634528</v>
      </c>
      <c r="D5185">
        <v>4122416.45</v>
      </c>
    </row>
    <row r="5186" spans="1:4">
      <c r="A5186" s="4">
        <v>41260.625</v>
      </c>
      <c r="B5186">
        <v>6.51</v>
      </c>
      <c r="C5186">
        <v>707073</v>
      </c>
      <c r="D5186">
        <v>4601917.96</v>
      </c>
    </row>
    <row r="5187" spans="1:4">
      <c r="A5187" s="4">
        <v>41261.402777777781</v>
      </c>
      <c r="B5187">
        <v>6.46</v>
      </c>
      <c r="C5187">
        <v>625119</v>
      </c>
      <c r="D5187">
        <v>4026367.65</v>
      </c>
    </row>
    <row r="5188" spans="1:4">
      <c r="A5188" s="4">
        <v>41261.409722222219</v>
      </c>
      <c r="B5188">
        <v>6.46</v>
      </c>
      <c r="C5188">
        <v>470478</v>
      </c>
      <c r="D5188">
        <v>3043603.78</v>
      </c>
    </row>
    <row r="5189" spans="1:4">
      <c r="A5189" s="4">
        <v>41261.416666666664</v>
      </c>
      <c r="B5189">
        <v>6.47</v>
      </c>
      <c r="C5189">
        <v>461034</v>
      </c>
      <c r="D5189">
        <v>2986106.4</v>
      </c>
    </row>
    <row r="5190" spans="1:4">
      <c r="A5190" s="4">
        <v>41261.423611111109</v>
      </c>
      <c r="B5190">
        <v>6.49</v>
      </c>
      <c r="C5190">
        <v>610422</v>
      </c>
      <c r="D5190">
        <v>3962790.16</v>
      </c>
    </row>
    <row r="5191" spans="1:4">
      <c r="A5191" s="4">
        <v>41261.430555555555</v>
      </c>
      <c r="B5191">
        <v>6.48</v>
      </c>
      <c r="C5191">
        <v>552075</v>
      </c>
      <c r="D5191">
        <v>3581044.05</v>
      </c>
    </row>
    <row r="5192" spans="1:4">
      <c r="A5192" s="4">
        <v>41261.4375</v>
      </c>
      <c r="B5192">
        <v>6.51</v>
      </c>
      <c r="C5192">
        <v>444995</v>
      </c>
      <c r="D5192">
        <v>2891758.79</v>
      </c>
    </row>
    <row r="5193" spans="1:4">
      <c r="A5193" s="4">
        <v>41261.444444444445</v>
      </c>
      <c r="B5193">
        <v>6.52</v>
      </c>
      <c r="C5193">
        <v>696634</v>
      </c>
      <c r="D5193">
        <v>4548614.9800000004</v>
      </c>
    </row>
    <row r="5194" spans="1:4">
      <c r="A5194" s="4">
        <v>41261.451388888891</v>
      </c>
      <c r="B5194">
        <v>6.51</v>
      </c>
      <c r="C5194">
        <v>328113</v>
      </c>
      <c r="D5194">
        <v>2134981.0699999998</v>
      </c>
    </row>
    <row r="5195" spans="1:4">
      <c r="A5195" s="4">
        <v>41261.458333333336</v>
      </c>
      <c r="B5195">
        <v>6.51</v>
      </c>
      <c r="C5195">
        <v>280641</v>
      </c>
      <c r="D5195">
        <v>1828030.91</v>
      </c>
    </row>
    <row r="5196" spans="1:4">
      <c r="A5196" s="4">
        <v>41261.465277777781</v>
      </c>
      <c r="B5196">
        <v>6.5</v>
      </c>
      <c r="C5196">
        <v>394004</v>
      </c>
      <c r="D5196">
        <v>2561537</v>
      </c>
    </row>
    <row r="5197" spans="1:4">
      <c r="A5197" s="4">
        <v>41261.472222222219</v>
      </c>
      <c r="B5197">
        <v>6.62</v>
      </c>
      <c r="C5197">
        <v>1009757</v>
      </c>
      <c r="D5197">
        <v>6621931.4199999999</v>
      </c>
    </row>
    <row r="5198" spans="1:4">
      <c r="A5198" s="4">
        <v>41261.479166666664</v>
      </c>
      <c r="B5198">
        <v>6.56</v>
      </c>
      <c r="C5198">
        <v>911681</v>
      </c>
      <c r="D5198">
        <v>5998917.4299999997</v>
      </c>
    </row>
    <row r="5199" spans="1:4">
      <c r="A5199" s="4">
        <v>41261.548611111109</v>
      </c>
      <c r="B5199">
        <v>6.55</v>
      </c>
      <c r="C5199">
        <v>509825</v>
      </c>
      <c r="D5199">
        <v>3348765.23</v>
      </c>
    </row>
    <row r="5200" spans="1:4">
      <c r="A5200" s="4">
        <v>41261.555555555555</v>
      </c>
      <c r="B5200">
        <v>6.57</v>
      </c>
      <c r="C5200">
        <v>708368</v>
      </c>
      <c r="D5200">
        <v>4644031.71</v>
      </c>
    </row>
    <row r="5201" spans="1:4">
      <c r="A5201" s="4">
        <v>41261.5625</v>
      </c>
      <c r="B5201">
        <v>6.58</v>
      </c>
      <c r="C5201">
        <v>543224</v>
      </c>
      <c r="D5201">
        <v>3574485.5</v>
      </c>
    </row>
    <row r="5202" spans="1:4">
      <c r="A5202" s="4">
        <v>41261.569444444445</v>
      </c>
      <c r="B5202">
        <v>6.56</v>
      </c>
      <c r="C5202">
        <v>811318</v>
      </c>
      <c r="D5202">
        <v>5341349.16</v>
      </c>
    </row>
    <row r="5203" spans="1:4">
      <c r="A5203" s="4">
        <v>41261.576388888891</v>
      </c>
      <c r="B5203">
        <v>6.56</v>
      </c>
      <c r="C5203">
        <v>472272</v>
      </c>
      <c r="D5203">
        <v>3097875.32</v>
      </c>
    </row>
    <row r="5204" spans="1:4">
      <c r="A5204" s="4">
        <v>41261.583333333336</v>
      </c>
      <c r="B5204">
        <v>6.46</v>
      </c>
      <c r="C5204">
        <v>1354997</v>
      </c>
      <c r="D5204">
        <v>8811916.1400000006</v>
      </c>
    </row>
    <row r="5205" spans="1:4">
      <c r="A5205" s="4">
        <v>41261.590277777781</v>
      </c>
      <c r="B5205">
        <v>6.45</v>
      </c>
      <c r="C5205">
        <v>1014704</v>
      </c>
      <c r="D5205">
        <v>6545866.5700000003</v>
      </c>
    </row>
    <row r="5206" spans="1:4">
      <c r="A5206" s="4">
        <v>41261.597222222219</v>
      </c>
      <c r="B5206">
        <v>6.43</v>
      </c>
      <c r="C5206">
        <v>602097</v>
      </c>
      <c r="D5206">
        <v>3878559.72</v>
      </c>
    </row>
    <row r="5207" spans="1:4">
      <c r="A5207" s="4">
        <v>41261.604166666664</v>
      </c>
      <c r="B5207">
        <v>6.45</v>
      </c>
      <c r="C5207">
        <v>640425</v>
      </c>
      <c r="D5207">
        <v>4123910.75</v>
      </c>
    </row>
    <row r="5208" spans="1:4">
      <c r="A5208" s="4">
        <v>41261.611111111109</v>
      </c>
      <c r="B5208">
        <v>6.42</v>
      </c>
      <c r="C5208">
        <v>529528</v>
      </c>
      <c r="D5208">
        <v>3403682.02</v>
      </c>
    </row>
    <row r="5209" spans="1:4">
      <c r="A5209" s="4">
        <v>41261.618055555555</v>
      </c>
      <c r="B5209">
        <v>6.4</v>
      </c>
      <c r="C5209">
        <v>986052</v>
      </c>
      <c r="D5209">
        <v>6300378.4900000002</v>
      </c>
    </row>
    <row r="5210" spans="1:4">
      <c r="A5210" s="4">
        <v>41261.625</v>
      </c>
      <c r="B5210">
        <v>6.4</v>
      </c>
      <c r="C5210">
        <v>1095978</v>
      </c>
      <c r="D5210">
        <v>7008131.4500000002</v>
      </c>
    </row>
    <row r="5211" spans="1:4">
      <c r="A5211" s="4">
        <v>41262.402777777781</v>
      </c>
      <c r="B5211">
        <v>6.41</v>
      </c>
      <c r="C5211">
        <v>793645</v>
      </c>
      <c r="D5211">
        <v>5075574.29</v>
      </c>
    </row>
    <row r="5212" spans="1:4">
      <c r="A5212" s="4">
        <v>41262.409722222219</v>
      </c>
      <c r="B5212">
        <v>6.42</v>
      </c>
      <c r="C5212">
        <v>401636</v>
      </c>
      <c r="D5212">
        <v>2576172.7599999998</v>
      </c>
    </row>
    <row r="5213" spans="1:4">
      <c r="A5213" s="4">
        <v>41262.416666666664</v>
      </c>
      <c r="B5213">
        <v>6.38</v>
      </c>
      <c r="C5213">
        <v>383564</v>
      </c>
      <c r="D5213">
        <v>2451206.2400000002</v>
      </c>
    </row>
    <row r="5214" spans="1:4">
      <c r="A5214" s="4">
        <v>41262.423611111109</v>
      </c>
      <c r="B5214">
        <v>6.39</v>
      </c>
      <c r="C5214">
        <v>795837</v>
      </c>
      <c r="D5214">
        <v>5066179.3499999996</v>
      </c>
    </row>
    <row r="5215" spans="1:4">
      <c r="A5215" s="4">
        <v>41262.430555555555</v>
      </c>
      <c r="B5215">
        <v>6.42</v>
      </c>
      <c r="C5215">
        <v>551008</v>
      </c>
      <c r="D5215">
        <v>3524039.12</v>
      </c>
    </row>
    <row r="5216" spans="1:4">
      <c r="A5216" s="4">
        <v>41262.4375</v>
      </c>
      <c r="B5216">
        <v>6.41</v>
      </c>
      <c r="C5216">
        <v>550507</v>
      </c>
      <c r="D5216">
        <v>3537112.74</v>
      </c>
    </row>
    <row r="5217" spans="1:4">
      <c r="A5217" s="4">
        <v>41262.444444444445</v>
      </c>
      <c r="B5217">
        <v>6.4</v>
      </c>
      <c r="C5217">
        <v>509152</v>
      </c>
      <c r="D5217">
        <v>3261845.88</v>
      </c>
    </row>
    <row r="5218" spans="1:4">
      <c r="A5218" s="4">
        <v>41262.451388888891</v>
      </c>
      <c r="B5218">
        <v>6.41</v>
      </c>
      <c r="C5218">
        <v>338038</v>
      </c>
      <c r="D5218">
        <v>2167877.2799999998</v>
      </c>
    </row>
    <row r="5219" spans="1:4">
      <c r="A5219" s="4">
        <v>41262.458333333336</v>
      </c>
      <c r="B5219">
        <v>6.42</v>
      </c>
      <c r="C5219">
        <v>395468</v>
      </c>
      <c r="D5219">
        <v>2538236.88</v>
      </c>
    </row>
    <row r="5220" spans="1:4">
      <c r="A5220" s="4">
        <v>41262.465277777781</v>
      </c>
      <c r="B5220">
        <v>6.43</v>
      </c>
      <c r="C5220">
        <v>268590</v>
      </c>
      <c r="D5220">
        <v>1727826.28</v>
      </c>
    </row>
    <row r="5221" spans="1:4">
      <c r="A5221" s="4">
        <v>41262.472222222219</v>
      </c>
      <c r="B5221">
        <v>6.41</v>
      </c>
      <c r="C5221">
        <v>97870</v>
      </c>
      <c r="D5221">
        <v>628189.80000000005</v>
      </c>
    </row>
    <row r="5222" spans="1:4">
      <c r="A5222" s="4">
        <v>41262.479166666664</v>
      </c>
      <c r="B5222">
        <v>6.4</v>
      </c>
      <c r="C5222">
        <v>167640</v>
      </c>
      <c r="D5222">
        <v>1074102.3999999999</v>
      </c>
    </row>
    <row r="5223" spans="1:4">
      <c r="A5223" s="4">
        <v>41262.548611111109</v>
      </c>
      <c r="B5223">
        <v>6.41</v>
      </c>
      <c r="C5223">
        <v>173020</v>
      </c>
      <c r="D5223">
        <v>1108876.2</v>
      </c>
    </row>
    <row r="5224" spans="1:4">
      <c r="A5224" s="4">
        <v>41262.555555555555</v>
      </c>
      <c r="B5224">
        <v>6.43</v>
      </c>
      <c r="C5224">
        <v>331500</v>
      </c>
      <c r="D5224">
        <v>2128028</v>
      </c>
    </row>
    <row r="5225" spans="1:4">
      <c r="A5225" s="4">
        <v>41262.5625</v>
      </c>
      <c r="B5225">
        <v>6.46</v>
      </c>
      <c r="C5225">
        <v>712562</v>
      </c>
      <c r="D5225">
        <v>4605183.9000000004</v>
      </c>
    </row>
    <row r="5226" spans="1:4">
      <c r="A5226" s="4">
        <v>41262.569444444445</v>
      </c>
      <c r="B5226">
        <v>6.42</v>
      </c>
      <c r="C5226">
        <v>259358</v>
      </c>
      <c r="D5226">
        <v>1671918.46</v>
      </c>
    </row>
    <row r="5227" spans="1:4">
      <c r="A5227" s="4">
        <v>41262.576388888891</v>
      </c>
      <c r="B5227">
        <v>6.43</v>
      </c>
      <c r="C5227">
        <v>230000</v>
      </c>
      <c r="D5227">
        <v>1480819.98</v>
      </c>
    </row>
    <row r="5228" spans="1:4">
      <c r="A5228" s="4">
        <v>41262.583333333336</v>
      </c>
      <c r="B5228">
        <v>6.48</v>
      </c>
      <c r="C5228">
        <v>630600</v>
      </c>
      <c r="D5228">
        <v>4078824.26</v>
      </c>
    </row>
    <row r="5229" spans="1:4">
      <c r="A5229" s="4">
        <v>41262.590277777781</v>
      </c>
      <c r="B5229">
        <v>6.48</v>
      </c>
      <c r="C5229">
        <v>1090651</v>
      </c>
      <c r="D5229">
        <v>7081624.5899999999</v>
      </c>
    </row>
    <row r="5230" spans="1:4">
      <c r="A5230" s="4">
        <v>41262.597222222219</v>
      </c>
      <c r="B5230">
        <v>6.46</v>
      </c>
      <c r="C5230">
        <v>678680</v>
      </c>
      <c r="D5230">
        <v>4390777.87</v>
      </c>
    </row>
    <row r="5231" spans="1:4">
      <c r="A5231" s="4">
        <v>41262.604166666664</v>
      </c>
      <c r="B5231">
        <v>6.49</v>
      </c>
      <c r="C5231">
        <v>1339091</v>
      </c>
      <c r="D5231">
        <v>8662484.7400000002</v>
      </c>
    </row>
    <row r="5232" spans="1:4">
      <c r="A5232" s="4">
        <v>41262.611111111109</v>
      </c>
      <c r="B5232">
        <v>6.5</v>
      </c>
      <c r="C5232">
        <v>337208</v>
      </c>
      <c r="D5232">
        <v>2184768.5</v>
      </c>
    </row>
    <row r="5233" spans="1:4">
      <c r="A5233" s="4">
        <v>41262.618055555555</v>
      </c>
      <c r="B5233">
        <v>6.46</v>
      </c>
      <c r="C5233">
        <v>622963</v>
      </c>
      <c r="D5233">
        <v>4032327.23</v>
      </c>
    </row>
    <row r="5234" spans="1:4">
      <c r="A5234" s="4">
        <v>41262.625</v>
      </c>
      <c r="B5234">
        <v>6.45</v>
      </c>
      <c r="C5234">
        <v>609976</v>
      </c>
      <c r="D5234">
        <v>3938510.14</v>
      </c>
    </row>
    <row r="5235" spans="1:4">
      <c r="A5235" s="4">
        <v>41263.402777777781</v>
      </c>
      <c r="B5235">
        <v>6.4</v>
      </c>
      <c r="C5235">
        <v>287001</v>
      </c>
      <c r="D5235">
        <v>1839422.42</v>
      </c>
    </row>
    <row r="5236" spans="1:4">
      <c r="A5236" s="4">
        <v>41263.409722222219</v>
      </c>
      <c r="B5236">
        <v>6.37</v>
      </c>
      <c r="C5236">
        <v>643629</v>
      </c>
      <c r="D5236">
        <v>4102867.4</v>
      </c>
    </row>
    <row r="5237" spans="1:4">
      <c r="A5237" s="4">
        <v>41263.416666666664</v>
      </c>
      <c r="B5237">
        <v>6.38</v>
      </c>
      <c r="C5237">
        <v>259600</v>
      </c>
      <c r="D5237">
        <v>1654612</v>
      </c>
    </row>
    <row r="5238" spans="1:4">
      <c r="A5238" s="4">
        <v>41263.423611111109</v>
      </c>
      <c r="B5238">
        <v>6.39</v>
      </c>
      <c r="C5238">
        <v>492953</v>
      </c>
      <c r="D5238">
        <v>3141049.64</v>
      </c>
    </row>
    <row r="5239" spans="1:4">
      <c r="A5239" s="4">
        <v>41263.430555555555</v>
      </c>
      <c r="B5239">
        <v>6.37</v>
      </c>
      <c r="C5239">
        <v>399248</v>
      </c>
      <c r="D5239">
        <v>2548108.73</v>
      </c>
    </row>
    <row r="5240" spans="1:4">
      <c r="A5240" s="4">
        <v>41263.4375</v>
      </c>
      <c r="B5240">
        <v>6.35</v>
      </c>
      <c r="C5240">
        <v>467280</v>
      </c>
      <c r="D5240">
        <v>2972164.68</v>
      </c>
    </row>
    <row r="5241" spans="1:4">
      <c r="A5241" s="4">
        <v>41263.444444444445</v>
      </c>
      <c r="B5241">
        <v>6.38</v>
      </c>
      <c r="C5241">
        <v>723439</v>
      </c>
      <c r="D5241">
        <v>4604579.57</v>
      </c>
    </row>
    <row r="5242" spans="1:4">
      <c r="A5242" s="4">
        <v>41263.451388888891</v>
      </c>
      <c r="B5242">
        <v>6.37</v>
      </c>
      <c r="C5242">
        <v>387200</v>
      </c>
      <c r="D5242">
        <v>2473659.5699999998</v>
      </c>
    </row>
    <row r="5243" spans="1:4">
      <c r="A5243" s="4">
        <v>41263.458333333336</v>
      </c>
      <c r="B5243">
        <v>6.36</v>
      </c>
      <c r="C5243">
        <v>679054</v>
      </c>
      <c r="D5243">
        <v>4318947.51</v>
      </c>
    </row>
    <row r="5244" spans="1:4">
      <c r="A5244" s="4">
        <v>41263.465277777781</v>
      </c>
      <c r="B5244">
        <v>6.33</v>
      </c>
      <c r="C5244">
        <v>926338</v>
      </c>
      <c r="D5244">
        <v>5867641.9299999997</v>
      </c>
    </row>
    <row r="5245" spans="1:4">
      <c r="A5245" s="4">
        <v>41263.472222222219</v>
      </c>
      <c r="B5245">
        <v>6.34</v>
      </c>
      <c r="C5245">
        <v>311961</v>
      </c>
      <c r="D5245">
        <v>1975973.13</v>
      </c>
    </row>
    <row r="5246" spans="1:4">
      <c r="A5246" s="4">
        <v>41263.479166666664</v>
      </c>
      <c r="B5246">
        <v>6.32</v>
      </c>
      <c r="C5246">
        <v>277697</v>
      </c>
      <c r="D5246">
        <v>1756873.43</v>
      </c>
    </row>
    <row r="5247" spans="1:4">
      <c r="A5247" s="4">
        <v>41263.548611111109</v>
      </c>
      <c r="B5247">
        <v>6.31</v>
      </c>
      <c r="C5247">
        <v>669647</v>
      </c>
      <c r="D5247">
        <v>4221833.0999999996</v>
      </c>
    </row>
    <row r="5248" spans="1:4">
      <c r="A5248" s="4">
        <v>41263.555555555555</v>
      </c>
      <c r="B5248">
        <v>6.3</v>
      </c>
      <c r="C5248">
        <v>306100</v>
      </c>
      <c r="D5248">
        <v>1929679</v>
      </c>
    </row>
    <row r="5249" spans="1:4">
      <c r="A5249" s="4">
        <v>41263.5625</v>
      </c>
      <c r="B5249">
        <v>6.33</v>
      </c>
      <c r="C5249">
        <v>315461</v>
      </c>
      <c r="D5249">
        <v>1992678.13</v>
      </c>
    </row>
    <row r="5250" spans="1:4">
      <c r="A5250" s="4">
        <v>41263.569444444445</v>
      </c>
      <c r="B5250">
        <v>6.29</v>
      </c>
      <c r="C5250">
        <v>393662</v>
      </c>
      <c r="D5250">
        <v>2483325.0699999998</v>
      </c>
    </row>
    <row r="5251" spans="1:4">
      <c r="A5251" s="4">
        <v>41263.576388888891</v>
      </c>
      <c r="B5251">
        <v>6.33</v>
      </c>
      <c r="C5251">
        <v>312845</v>
      </c>
      <c r="D5251">
        <v>1971515.05</v>
      </c>
    </row>
    <row r="5252" spans="1:4">
      <c r="A5252" s="4">
        <v>41263.583333333336</v>
      </c>
      <c r="B5252">
        <v>6.33</v>
      </c>
      <c r="C5252">
        <v>266930</v>
      </c>
      <c r="D5252">
        <v>1688621.9</v>
      </c>
    </row>
    <row r="5253" spans="1:4">
      <c r="A5253" s="4">
        <v>41263.590277777781</v>
      </c>
      <c r="B5253">
        <v>6.36</v>
      </c>
      <c r="C5253">
        <v>759231</v>
      </c>
      <c r="D5253">
        <v>4829559.46</v>
      </c>
    </row>
    <row r="5254" spans="1:4">
      <c r="A5254" s="4">
        <v>41263.597222222219</v>
      </c>
      <c r="B5254">
        <v>6.39</v>
      </c>
      <c r="C5254">
        <v>769300</v>
      </c>
      <c r="D5254">
        <v>4909731</v>
      </c>
    </row>
    <row r="5255" spans="1:4">
      <c r="A5255" s="4">
        <v>41263.604166666664</v>
      </c>
      <c r="B5255">
        <v>6.37</v>
      </c>
      <c r="C5255">
        <v>390342</v>
      </c>
      <c r="D5255">
        <v>2498216.7999999998</v>
      </c>
    </row>
    <row r="5256" spans="1:4">
      <c r="A5256" s="4">
        <v>41263.611111111109</v>
      </c>
      <c r="B5256">
        <v>6.39</v>
      </c>
      <c r="C5256">
        <v>245900</v>
      </c>
      <c r="D5256">
        <v>1569208.52</v>
      </c>
    </row>
    <row r="5257" spans="1:4">
      <c r="A5257" s="4">
        <v>41263.618055555555</v>
      </c>
      <c r="B5257">
        <v>6.4</v>
      </c>
      <c r="C5257">
        <v>353168</v>
      </c>
      <c r="D5257">
        <v>2259282.52</v>
      </c>
    </row>
    <row r="5258" spans="1:4">
      <c r="A5258" s="4">
        <v>41263.625</v>
      </c>
      <c r="B5258">
        <v>6.41</v>
      </c>
      <c r="C5258">
        <v>689810</v>
      </c>
      <c r="D5258">
        <v>4420472.0999999996</v>
      </c>
    </row>
    <row r="5259" spans="1:4">
      <c r="A5259" s="4">
        <v>41264.402777777781</v>
      </c>
      <c r="B5259">
        <v>6.36</v>
      </c>
      <c r="C5259">
        <v>569550</v>
      </c>
      <c r="D5259">
        <v>3642118</v>
      </c>
    </row>
    <row r="5260" spans="1:4">
      <c r="A5260" s="4">
        <v>41264.409722222219</v>
      </c>
      <c r="B5260">
        <v>6.37</v>
      </c>
      <c r="C5260">
        <v>437000</v>
      </c>
      <c r="D5260">
        <v>2781615</v>
      </c>
    </row>
    <row r="5261" spans="1:4">
      <c r="A5261" s="4">
        <v>41264.416666666664</v>
      </c>
      <c r="B5261">
        <v>6.41</v>
      </c>
      <c r="C5261">
        <v>531552</v>
      </c>
      <c r="D5261">
        <v>3400910.07</v>
      </c>
    </row>
    <row r="5262" spans="1:4">
      <c r="A5262" s="4">
        <v>41264.423611111109</v>
      </c>
      <c r="B5262">
        <v>6.4</v>
      </c>
      <c r="C5262">
        <v>700100</v>
      </c>
      <c r="D5262">
        <v>4477576.01</v>
      </c>
    </row>
    <row r="5263" spans="1:4">
      <c r="A5263" s="4">
        <v>41264.430555555555</v>
      </c>
      <c r="B5263">
        <v>6.46</v>
      </c>
      <c r="C5263">
        <v>844081</v>
      </c>
      <c r="D5263">
        <v>5435540.2599999998</v>
      </c>
    </row>
    <row r="5264" spans="1:4">
      <c r="A5264" s="4">
        <v>41264.4375</v>
      </c>
      <c r="B5264">
        <v>6.42</v>
      </c>
      <c r="C5264">
        <v>751529</v>
      </c>
      <c r="D5264">
        <v>4851245.1399999997</v>
      </c>
    </row>
    <row r="5265" spans="1:4">
      <c r="A5265" s="4">
        <v>41264.444444444445</v>
      </c>
      <c r="B5265">
        <v>6.38</v>
      </c>
      <c r="C5265">
        <v>661771</v>
      </c>
      <c r="D5265">
        <v>4236399.6900000004</v>
      </c>
    </row>
    <row r="5266" spans="1:4">
      <c r="A5266" s="4">
        <v>41264.451388888891</v>
      </c>
      <c r="B5266">
        <v>6.37</v>
      </c>
      <c r="C5266">
        <v>528568</v>
      </c>
      <c r="D5266">
        <v>3366495.12</v>
      </c>
    </row>
    <row r="5267" spans="1:4">
      <c r="A5267" s="4">
        <v>41264.458333333336</v>
      </c>
      <c r="B5267">
        <v>6.37</v>
      </c>
      <c r="C5267">
        <v>245731</v>
      </c>
      <c r="D5267">
        <v>1565489.01</v>
      </c>
    </row>
    <row r="5268" spans="1:4">
      <c r="A5268" s="4">
        <v>41264.465277777781</v>
      </c>
      <c r="B5268">
        <v>6.33</v>
      </c>
      <c r="C5268">
        <v>667316</v>
      </c>
      <c r="D5268">
        <v>4244112.16</v>
      </c>
    </row>
    <row r="5269" spans="1:4">
      <c r="A5269" s="4">
        <v>41264.472222222219</v>
      </c>
      <c r="B5269">
        <v>6.32</v>
      </c>
      <c r="C5269">
        <v>848523</v>
      </c>
      <c r="D5269">
        <v>5361380.62</v>
      </c>
    </row>
    <row r="5270" spans="1:4">
      <c r="A5270" s="4">
        <v>41264.479166666664</v>
      </c>
      <c r="B5270">
        <v>6.32</v>
      </c>
      <c r="C5270">
        <v>358294</v>
      </c>
      <c r="D5270">
        <v>2264868.12</v>
      </c>
    </row>
    <row r="5271" spans="1:4">
      <c r="A5271" s="4">
        <v>41264.548611111109</v>
      </c>
      <c r="B5271">
        <v>6.36</v>
      </c>
      <c r="C5271">
        <v>486490</v>
      </c>
      <c r="D5271">
        <v>3075245.97</v>
      </c>
    </row>
    <row r="5272" spans="1:4">
      <c r="A5272" s="4">
        <v>41264.555555555555</v>
      </c>
      <c r="B5272">
        <v>6.33</v>
      </c>
      <c r="C5272">
        <v>185726</v>
      </c>
      <c r="D5272">
        <v>1175604.32</v>
      </c>
    </row>
    <row r="5273" spans="1:4">
      <c r="A5273" s="4">
        <v>41264.5625</v>
      </c>
      <c r="B5273">
        <v>6.32</v>
      </c>
      <c r="C5273">
        <v>499396</v>
      </c>
      <c r="D5273">
        <v>3154274.17</v>
      </c>
    </row>
    <row r="5274" spans="1:4">
      <c r="A5274" s="4">
        <v>41264.569444444445</v>
      </c>
      <c r="B5274">
        <v>6.31</v>
      </c>
      <c r="C5274">
        <v>400769</v>
      </c>
      <c r="D5274">
        <v>2533621.36</v>
      </c>
    </row>
    <row r="5275" spans="1:4">
      <c r="A5275" s="4">
        <v>41264.576388888891</v>
      </c>
      <c r="B5275">
        <v>6.31</v>
      </c>
      <c r="C5275">
        <v>706424</v>
      </c>
      <c r="D5275">
        <v>4451163.78</v>
      </c>
    </row>
    <row r="5276" spans="1:4">
      <c r="A5276" s="4">
        <v>41264.583333333336</v>
      </c>
      <c r="B5276">
        <v>6.37</v>
      </c>
      <c r="C5276">
        <v>865369</v>
      </c>
      <c r="D5276">
        <v>5484905.04</v>
      </c>
    </row>
    <row r="5277" spans="1:4">
      <c r="A5277" s="4">
        <v>41264.590277777781</v>
      </c>
      <c r="B5277">
        <v>6.43</v>
      </c>
      <c r="C5277">
        <v>1362950</v>
      </c>
      <c r="D5277">
        <v>8739660.9800000004</v>
      </c>
    </row>
    <row r="5278" spans="1:4">
      <c r="A5278" s="4">
        <v>41264.597222222219</v>
      </c>
      <c r="B5278">
        <v>6.41</v>
      </c>
      <c r="C5278">
        <v>667023</v>
      </c>
      <c r="D5278">
        <v>4278265.76</v>
      </c>
    </row>
    <row r="5279" spans="1:4">
      <c r="A5279" s="4">
        <v>41264.604166666664</v>
      </c>
      <c r="B5279">
        <v>6.41</v>
      </c>
      <c r="C5279">
        <v>561818</v>
      </c>
      <c r="D5279">
        <v>3595432.76</v>
      </c>
    </row>
    <row r="5280" spans="1:4">
      <c r="A5280" s="4">
        <v>41264.611111111109</v>
      </c>
      <c r="B5280">
        <v>6.35</v>
      </c>
      <c r="C5280">
        <v>851870</v>
      </c>
      <c r="D5280">
        <v>5434841.3799999999</v>
      </c>
    </row>
    <row r="5281" spans="1:4">
      <c r="A5281" s="4">
        <v>41264.618055555555</v>
      </c>
      <c r="B5281">
        <v>6.39</v>
      </c>
      <c r="C5281">
        <v>410891</v>
      </c>
      <c r="D5281">
        <v>2617433.34</v>
      </c>
    </row>
    <row r="5282" spans="1:4">
      <c r="A5282" s="4">
        <v>41264.625</v>
      </c>
      <c r="B5282">
        <v>6.39</v>
      </c>
      <c r="C5282">
        <v>506298</v>
      </c>
      <c r="D5282">
        <v>3231973.48</v>
      </c>
    </row>
    <row r="5283" spans="1:4">
      <c r="A5283" s="4">
        <v>41267.402777777781</v>
      </c>
      <c r="B5283">
        <v>6.38</v>
      </c>
      <c r="C5283">
        <v>548546</v>
      </c>
      <c r="D5283">
        <v>3492934.57</v>
      </c>
    </row>
    <row r="5284" spans="1:4">
      <c r="A5284" s="4">
        <v>41267.409722222219</v>
      </c>
      <c r="B5284">
        <v>6.45</v>
      </c>
      <c r="C5284">
        <v>610434</v>
      </c>
      <c r="D5284">
        <v>3912512.58</v>
      </c>
    </row>
    <row r="5285" spans="1:4">
      <c r="A5285" s="4">
        <v>41267.416666666664</v>
      </c>
      <c r="B5285">
        <v>6.49</v>
      </c>
      <c r="C5285">
        <v>1620841</v>
      </c>
      <c r="D5285">
        <v>10477232.720000001</v>
      </c>
    </row>
    <row r="5286" spans="1:4">
      <c r="A5286" s="4">
        <v>41267.423611111109</v>
      </c>
      <c r="B5286">
        <v>6.47</v>
      </c>
      <c r="C5286">
        <v>863031</v>
      </c>
      <c r="D5286">
        <v>5595783.46</v>
      </c>
    </row>
    <row r="5287" spans="1:4">
      <c r="A5287" s="4">
        <v>41267.430555555555</v>
      </c>
      <c r="B5287">
        <v>6.48</v>
      </c>
      <c r="C5287">
        <v>652506</v>
      </c>
      <c r="D5287">
        <v>4223669.0599999996</v>
      </c>
    </row>
    <row r="5288" spans="1:4">
      <c r="A5288" s="4">
        <v>41267.4375</v>
      </c>
      <c r="B5288">
        <v>6.57</v>
      </c>
      <c r="C5288">
        <v>2509378</v>
      </c>
      <c r="D5288">
        <v>16468331.43</v>
      </c>
    </row>
    <row r="5289" spans="1:4">
      <c r="A5289" s="4">
        <v>41267.444444444445</v>
      </c>
      <c r="B5289">
        <v>6.58</v>
      </c>
      <c r="C5289">
        <v>2352510</v>
      </c>
      <c r="D5289">
        <v>15494266.609999999</v>
      </c>
    </row>
    <row r="5290" spans="1:4">
      <c r="A5290" s="4">
        <v>41267.451388888891</v>
      </c>
      <c r="B5290">
        <v>6.59</v>
      </c>
      <c r="C5290">
        <v>1264947</v>
      </c>
      <c r="D5290">
        <v>8337025.8300000001</v>
      </c>
    </row>
    <row r="5291" spans="1:4">
      <c r="A5291" s="4">
        <v>41267.458333333336</v>
      </c>
      <c r="B5291">
        <v>6.59</v>
      </c>
      <c r="C5291">
        <v>1512782</v>
      </c>
      <c r="D5291">
        <v>9976024.1199999992</v>
      </c>
    </row>
    <row r="5292" spans="1:4">
      <c r="A5292" s="4">
        <v>41267.465277777781</v>
      </c>
      <c r="B5292">
        <v>6.6</v>
      </c>
      <c r="C5292">
        <v>438776</v>
      </c>
      <c r="D5292">
        <v>2891891.58</v>
      </c>
    </row>
    <row r="5293" spans="1:4">
      <c r="A5293" s="4">
        <v>41267.472222222219</v>
      </c>
      <c r="B5293">
        <v>6.59</v>
      </c>
      <c r="C5293">
        <v>1945160</v>
      </c>
      <c r="D5293">
        <v>12834884.91</v>
      </c>
    </row>
    <row r="5294" spans="1:4">
      <c r="A5294" s="4">
        <v>41267.479166666664</v>
      </c>
      <c r="B5294">
        <v>6.57</v>
      </c>
      <c r="C5294">
        <v>608506</v>
      </c>
      <c r="D5294">
        <v>4000489.1</v>
      </c>
    </row>
    <row r="5295" spans="1:4">
      <c r="A5295" s="4">
        <v>41267.548611111109</v>
      </c>
      <c r="B5295">
        <v>6.58</v>
      </c>
      <c r="C5295">
        <v>509382</v>
      </c>
      <c r="D5295">
        <v>3350272.04</v>
      </c>
    </row>
    <row r="5296" spans="1:4">
      <c r="A5296" s="4">
        <v>41267.555555555555</v>
      </c>
      <c r="B5296">
        <v>6.61</v>
      </c>
      <c r="C5296">
        <v>1004220</v>
      </c>
      <c r="D5296">
        <v>6619120.71</v>
      </c>
    </row>
    <row r="5297" spans="1:4">
      <c r="A5297" s="4">
        <v>41267.5625</v>
      </c>
      <c r="B5297">
        <v>6.59</v>
      </c>
      <c r="C5297">
        <v>722984</v>
      </c>
      <c r="D5297">
        <v>4765729.58</v>
      </c>
    </row>
    <row r="5298" spans="1:4">
      <c r="A5298" s="4">
        <v>41267.569444444445</v>
      </c>
      <c r="B5298">
        <v>6.55</v>
      </c>
      <c r="C5298">
        <v>862312</v>
      </c>
      <c r="D5298">
        <v>5661843.21</v>
      </c>
    </row>
    <row r="5299" spans="1:4">
      <c r="A5299" s="4">
        <v>41267.576388888891</v>
      </c>
      <c r="B5299">
        <v>6.54</v>
      </c>
      <c r="C5299">
        <v>670661</v>
      </c>
      <c r="D5299">
        <v>4394312.4800000004</v>
      </c>
    </row>
    <row r="5300" spans="1:4">
      <c r="A5300" s="4">
        <v>41267.583333333336</v>
      </c>
      <c r="B5300">
        <v>6.55</v>
      </c>
      <c r="C5300">
        <v>482808</v>
      </c>
      <c r="D5300">
        <v>3162864.88</v>
      </c>
    </row>
    <row r="5301" spans="1:4">
      <c r="A5301" s="4">
        <v>41267.590277777781</v>
      </c>
      <c r="B5301">
        <v>6.57</v>
      </c>
      <c r="C5301">
        <v>538726</v>
      </c>
      <c r="D5301">
        <v>3536117.25</v>
      </c>
    </row>
    <row r="5302" spans="1:4">
      <c r="A5302" s="4">
        <v>41267.597222222219</v>
      </c>
      <c r="B5302">
        <v>6.6</v>
      </c>
      <c r="C5302">
        <v>1952396</v>
      </c>
      <c r="D5302">
        <v>12896366.300000001</v>
      </c>
    </row>
    <row r="5303" spans="1:4">
      <c r="A5303" s="4">
        <v>41267.604166666664</v>
      </c>
      <c r="B5303">
        <v>6.66</v>
      </c>
      <c r="C5303">
        <v>3257231</v>
      </c>
      <c r="D5303">
        <v>21587930.829999998</v>
      </c>
    </row>
    <row r="5304" spans="1:4">
      <c r="A5304" s="4">
        <v>41267.611111111109</v>
      </c>
      <c r="B5304">
        <v>6.68</v>
      </c>
      <c r="C5304">
        <v>2566560</v>
      </c>
      <c r="D5304">
        <v>17157575.899999999</v>
      </c>
    </row>
    <row r="5305" spans="1:4">
      <c r="A5305" s="4">
        <v>41267.618055555555</v>
      </c>
      <c r="B5305">
        <v>6.71</v>
      </c>
      <c r="C5305">
        <v>2761967</v>
      </c>
      <c r="D5305">
        <v>18496988.649999999</v>
      </c>
    </row>
    <row r="5306" spans="1:4">
      <c r="A5306" s="4">
        <v>41267.625</v>
      </c>
      <c r="B5306">
        <v>6.72</v>
      </c>
      <c r="C5306">
        <v>2166952</v>
      </c>
      <c r="D5306">
        <v>14546051.91</v>
      </c>
    </row>
    <row r="5307" spans="1:4">
      <c r="A5307" s="4">
        <v>41268.402777777781</v>
      </c>
      <c r="B5307">
        <v>6.67</v>
      </c>
      <c r="C5307">
        <v>1370979</v>
      </c>
      <c r="D5307">
        <v>9125990.8200000003</v>
      </c>
    </row>
    <row r="5308" spans="1:4">
      <c r="A5308" s="4">
        <v>41268.409722222219</v>
      </c>
      <c r="B5308">
        <v>6.65</v>
      </c>
      <c r="C5308">
        <v>1214123</v>
      </c>
      <c r="D5308">
        <v>8057548.9299999997</v>
      </c>
    </row>
    <row r="5309" spans="1:4">
      <c r="A5309" s="4">
        <v>41268.416666666664</v>
      </c>
      <c r="B5309">
        <v>6.67</v>
      </c>
      <c r="C5309">
        <v>805646</v>
      </c>
      <c r="D5309">
        <v>5373269.1699999999</v>
      </c>
    </row>
    <row r="5310" spans="1:4">
      <c r="A5310" s="4">
        <v>41268.423611111109</v>
      </c>
      <c r="B5310">
        <v>6.69</v>
      </c>
      <c r="C5310">
        <v>959253</v>
      </c>
      <c r="D5310">
        <v>6413207.46</v>
      </c>
    </row>
    <row r="5311" spans="1:4">
      <c r="A5311" s="4">
        <v>41268.430555555555</v>
      </c>
      <c r="B5311">
        <v>6.68</v>
      </c>
      <c r="C5311">
        <v>1097502</v>
      </c>
      <c r="D5311">
        <v>7321402.3499999996</v>
      </c>
    </row>
    <row r="5312" spans="1:4">
      <c r="A5312" s="4">
        <v>41268.4375</v>
      </c>
      <c r="B5312">
        <v>6.66</v>
      </c>
      <c r="C5312">
        <v>807732</v>
      </c>
      <c r="D5312">
        <v>5385100.6799999997</v>
      </c>
    </row>
    <row r="5313" spans="1:4">
      <c r="A5313" s="4">
        <v>41268.444444444445</v>
      </c>
      <c r="B5313">
        <v>6.69</v>
      </c>
      <c r="C5313">
        <v>968300</v>
      </c>
      <c r="D5313">
        <v>6472602.04</v>
      </c>
    </row>
    <row r="5314" spans="1:4">
      <c r="A5314" s="4">
        <v>41268.451388888891</v>
      </c>
      <c r="B5314">
        <v>6.69</v>
      </c>
      <c r="C5314">
        <v>894693</v>
      </c>
      <c r="D5314">
        <v>6001161.21</v>
      </c>
    </row>
    <row r="5315" spans="1:4">
      <c r="A5315" s="4">
        <v>41268.458333333336</v>
      </c>
      <c r="B5315">
        <v>6.69</v>
      </c>
      <c r="C5315">
        <v>522712</v>
      </c>
      <c r="D5315">
        <v>3497736.61</v>
      </c>
    </row>
    <row r="5316" spans="1:4">
      <c r="A5316" s="4">
        <v>41268.465277777781</v>
      </c>
      <c r="B5316">
        <v>6.7</v>
      </c>
      <c r="C5316">
        <v>600202</v>
      </c>
      <c r="D5316">
        <v>4020329.63</v>
      </c>
    </row>
    <row r="5317" spans="1:4">
      <c r="A5317" s="4">
        <v>41268.472222222219</v>
      </c>
      <c r="B5317">
        <v>6.72</v>
      </c>
      <c r="C5317">
        <v>1144187</v>
      </c>
      <c r="D5317">
        <v>7682780.1299999999</v>
      </c>
    </row>
    <row r="5318" spans="1:4">
      <c r="A5318" s="4">
        <v>41268.479166666664</v>
      </c>
      <c r="B5318">
        <v>6.75</v>
      </c>
      <c r="C5318">
        <v>1596175</v>
      </c>
      <c r="D5318">
        <v>10730001.9</v>
      </c>
    </row>
    <row r="5319" spans="1:4">
      <c r="A5319" s="4">
        <v>41268.548611111109</v>
      </c>
      <c r="B5319">
        <v>6.8</v>
      </c>
      <c r="C5319">
        <v>2189381</v>
      </c>
      <c r="D5319">
        <v>14854786.470000001</v>
      </c>
    </row>
    <row r="5320" spans="1:4">
      <c r="A5320" s="4">
        <v>41268.555555555555</v>
      </c>
      <c r="B5320">
        <v>6.8</v>
      </c>
      <c r="C5320">
        <v>638200</v>
      </c>
      <c r="D5320">
        <v>4334265.22</v>
      </c>
    </row>
    <row r="5321" spans="1:4">
      <c r="A5321" s="4">
        <v>41268.5625</v>
      </c>
      <c r="B5321">
        <v>6.8</v>
      </c>
      <c r="C5321">
        <v>732488</v>
      </c>
      <c r="D5321">
        <v>4968270.8499999996</v>
      </c>
    </row>
    <row r="5322" spans="1:4">
      <c r="A5322" s="4">
        <v>41268.569444444445</v>
      </c>
      <c r="B5322">
        <v>6.78</v>
      </c>
      <c r="C5322">
        <v>618650</v>
      </c>
      <c r="D5322">
        <v>4197500.21</v>
      </c>
    </row>
    <row r="5323" spans="1:4">
      <c r="A5323" s="4">
        <v>41268.576388888891</v>
      </c>
      <c r="B5323">
        <v>6.78</v>
      </c>
      <c r="C5323">
        <v>805592</v>
      </c>
      <c r="D5323">
        <v>5451005.4800000004</v>
      </c>
    </row>
    <row r="5324" spans="1:4">
      <c r="A5324" s="4">
        <v>41268.583333333336</v>
      </c>
      <c r="B5324">
        <v>6.78</v>
      </c>
      <c r="C5324">
        <v>909176</v>
      </c>
      <c r="D5324">
        <v>6157423.2300000004</v>
      </c>
    </row>
    <row r="5325" spans="1:4">
      <c r="A5325" s="4">
        <v>41268.590277777781</v>
      </c>
      <c r="B5325">
        <v>6.78</v>
      </c>
      <c r="C5325">
        <v>743455</v>
      </c>
      <c r="D5325">
        <v>5042706.62</v>
      </c>
    </row>
    <row r="5326" spans="1:4">
      <c r="A5326" s="4">
        <v>41268.597222222219</v>
      </c>
      <c r="B5326">
        <v>6.78</v>
      </c>
      <c r="C5326">
        <v>878075</v>
      </c>
      <c r="D5326">
        <v>5949699.1900000004</v>
      </c>
    </row>
    <row r="5327" spans="1:4">
      <c r="A5327" s="4">
        <v>41268.604166666664</v>
      </c>
      <c r="B5327">
        <v>6.81</v>
      </c>
      <c r="C5327">
        <v>872771</v>
      </c>
      <c r="D5327">
        <v>5936432.25</v>
      </c>
    </row>
    <row r="5328" spans="1:4">
      <c r="A5328" s="4">
        <v>41268.611111111109</v>
      </c>
      <c r="B5328">
        <v>6.81</v>
      </c>
      <c r="C5328">
        <v>1706241</v>
      </c>
      <c r="D5328">
        <v>11646792.140000001</v>
      </c>
    </row>
    <row r="5329" spans="1:4">
      <c r="A5329" s="4">
        <v>41268.618055555555</v>
      </c>
      <c r="B5329">
        <v>6.78</v>
      </c>
      <c r="C5329">
        <v>1343810</v>
      </c>
      <c r="D5329">
        <v>9127418.3499999996</v>
      </c>
    </row>
    <row r="5330" spans="1:4">
      <c r="A5330" s="4">
        <v>41268.625</v>
      </c>
      <c r="B5330">
        <v>6.78</v>
      </c>
      <c r="C5330">
        <v>1061774</v>
      </c>
      <c r="D5330">
        <v>7197283.7199999997</v>
      </c>
    </row>
    <row r="5331" spans="1:4">
      <c r="A5331" s="4">
        <v>41269.402777777781</v>
      </c>
      <c r="B5331">
        <v>6.78</v>
      </c>
      <c r="C5331">
        <v>620455</v>
      </c>
      <c r="D5331">
        <v>4202017.3499999996</v>
      </c>
    </row>
    <row r="5332" spans="1:4">
      <c r="A5332" s="4">
        <v>41269.409722222219</v>
      </c>
      <c r="B5332">
        <v>6.8</v>
      </c>
      <c r="C5332">
        <v>545021</v>
      </c>
      <c r="D5332">
        <v>3702747.18</v>
      </c>
    </row>
    <row r="5333" spans="1:4">
      <c r="A5333" s="4">
        <v>41269.416666666664</v>
      </c>
      <c r="B5333">
        <v>6.87</v>
      </c>
      <c r="C5333">
        <v>1377683</v>
      </c>
      <c r="D5333">
        <v>9459297.3000000007</v>
      </c>
    </row>
    <row r="5334" spans="1:4">
      <c r="A5334" s="4">
        <v>41269.423611111109</v>
      </c>
      <c r="B5334">
        <v>6.85</v>
      </c>
      <c r="C5334">
        <v>601110</v>
      </c>
      <c r="D5334">
        <v>4121631.1</v>
      </c>
    </row>
    <row r="5335" spans="1:4">
      <c r="A5335" s="4">
        <v>41269.430555555555</v>
      </c>
      <c r="B5335">
        <v>6.91</v>
      </c>
      <c r="C5335">
        <v>1258952</v>
      </c>
      <c r="D5335">
        <v>8666833.0500000007</v>
      </c>
    </row>
    <row r="5336" spans="1:4">
      <c r="A5336" s="4">
        <v>41269.4375</v>
      </c>
      <c r="B5336">
        <v>6.96</v>
      </c>
      <c r="C5336">
        <v>1402483</v>
      </c>
      <c r="D5336">
        <v>9719466.0700000003</v>
      </c>
    </row>
    <row r="5337" spans="1:4">
      <c r="A5337" s="4">
        <v>41269.444444444445</v>
      </c>
      <c r="B5337">
        <v>6.94</v>
      </c>
      <c r="C5337">
        <v>1135027</v>
      </c>
      <c r="D5337">
        <v>7897655.3099999996</v>
      </c>
    </row>
    <row r="5338" spans="1:4">
      <c r="A5338" s="4">
        <v>41269.451388888891</v>
      </c>
      <c r="B5338">
        <v>6.98</v>
      </c>
      <c r="C5338">
        <v>2158126</v>
      </c>
      <c r="D5338">
        <v>15082113.49</v>
      </c>
    </row>
    <row r="5339" spans="1:4">
      <c r="A5339" s="4">
        <v>41269.458333333336</v>
      </c>
      <c r="B5339">
        <v>6.98</v>
      </c>
      <c r="C5339">
        <v>1070691</v>
      </c>
      <c r="D5339">
        <v>7488733.6200000001</v>
      </c>
    </row>
    <row r="5340" spans="1:4">
      <c r="A5340" s="4">
        <v>41269.465277777781</v>
      </c>
      <c r="B5340">
        <v>6.94</v>
      </c>
      <c r="C5340">
        <v>1488196</v>
      </c>
      <c r="D5340">
        <v>10334172.02</v>
      </c>
    </row>
    <row r="5341" spans="1:4">
      <c r="A5341" s="4">
        <v>41269.472222222219</v>
      </c>
      <c r="B5341">
        <v>6.89</v>
      </c>
      <c r="C5341">
        <v>809606</v>
      </c>
      <c r="D5341">
        <v>5597501.0300000003</v>
      </c>
    </row>
    <row r="5342" spans="1:4">
      <c r="A5342" s="4">
        <v>41269.479166666664</v>
      </c>
      <c r="B5342">
        <v>6.89</v>
      </c>
      <c r="C5342">
        <v>640011</v>
      </c>
      <c r="D5342">
        <v>4406564.3499999996</v>
      </c>
    </row>
    <row r="5343" spans="1:4">
      <c r="A5343" s="4">
        <v>41269.548611111109</v>
      </c>
      <c r="B5343">
        <v>6.87</v>
      </c>
      <c r="C5343">
        <v>374431</v>
      </c>
      <c r="D5343">
        <v>2576093.33</v>
      </c>
    </row>
    <row r="5344" spans="1:4">
      <c r="A5344" s="4">
        <v>41269.555555555555</v>
      </c>
      <c r="B5344">
        <v>6.91</v>
      </c>
      <c r="C5344">
        <v>316706</v>
      </c>
      <c r="D5344">
        <v>2185002.36</v>
      </c>
    </row>
    <row r="5345" spans="1:4">
      <c r="A5345" s="4">
        <v>41269.5625</v>
      </c>
      <c r="B5345">
        <v>6.94</v>
      </c>
      <c r="C5345">
        <v>510749</v>
      </c>
      <c r="D5345">
        <v>3532107.62</v>
      </c>
    </row>
    <row r="5346" spans="1:4">
      <c r="A5346" s="4">
        <v>41269.569444444445</v>
      </c>
      <c r="B5346">
        <v>6.92</v>
      </c>
      <c r="C5346">
        <v>436503</v>
      </c>
      <c r="D5346">
        <v>3025879.07</v>
      </c>
    </row>
    <row r="5347" spans="1:4">
      <c r="A5347" s="4">
        <v>41269.576388888891</v>
      </c>
      <c r="B5347">
        <v>6.94</v>
      </c>
      <c r="C5347">
        <v>558383</v>
      </c>
      <c r="D5347">
        <v>3875394.55</v>
      </c>
    </row>
    <row r="5348" spans="1:4">
      <c r="A5348" s="4">
        <v>41269.583333333336</v>
      </c>
      <c r="B5348">
        <v>6.89</v>
      </c>
      <c r="C5348">
        <v>1188693</v>
      </c>
      <c r="D5348">
        <v>8215044.3700000001</v>
      </c>
    </row>
    <row r="5349" spans="1:4">
      <c r="A5349" s="4">
        <v>41269.590277777781</v>
      </c>
      <c r="B5349">
        <v>6.89</v>
      </c>
      <c r="C5349">
        <v>1027280</v>
      </c>
      <c r="D5349">
        <v>7085400.0700000003</v>
      </c>
    </row>
    <row r="5350" spans="1:4">
      <c r="A5350" s="4">
        <v>41269.597222222219</v>
      </c>
      <c r="B5350">
        <v>6.9</v>
      </c>
      <c r="C5350">
        <v>879620</v>
      </c>
      <c r="D5350">
        <v>6070988.75</v>
      </c>
    </row>
    <row r="5351" spans="1:4">
      <c r="A5351" s="4">
        <v>41269.604166666664</v>
      </c>
      <c r="B5351">
        <v>6.91</v>
      </c>
      <c r="C5351">
        <v>1165258</v>
      </c>
      <c r="D5351">
        <v>8057849.7599999998</v>
      </c>
    </row>
    <row r="5352" spans="1:4">
      <c r="A5352" s="4">
        <v>41269.611111111109</v>
      </c>
      <c r="B5352">
        <v>6.92</v>
      </c>
      <c r="C5352">
        <v>799333</v>
      </c>
      <c r="D5352">
        <v>5519318.8499999996</v>
      </c>
    </row>
    <row r="5353" spans="1:4">
      <c r="A5353" s="4">
        <v>41269.618055555555</v>
      </c>
      <c r="B5353">
        <v>6.91</v>
      </c>
      <c r="C5353">
        <v>659412</v>
      </c>
      <c r="D5353">
        <v>4564331.92</v>
      </c>
    </row>
    <row r="5354" spans="1:4">
      <c r="A5354" s="4">
        <v>41269.625</v>
      </c>
      <c r="B5354">
        <v>6.93</v>
      </c>
      <c r="C5354">
        <v>965098</v>
      </c>
      <c r="D5354">
        <v>6683005.8399999999</v>
      </c>
    </row>
    <row r="5355" spans="1:4">
      <c r="A5355" s="4">
        <v>41270.402777777781</v>
      </c>
      <c r="B5355">
        <v>6.94</v>
      </c>
      <c r="C5355">
        <v>979465</v>
      </c>
      <c r="D5355">
        <v>6776941.5599999996</v>
      </c>
    </row>
    <row r="5356" spans="1:4">
      <c r="A5356" s="4">
        <v>41270.409722222219</v>
      </c>
      <c r="B5356">
        <v>6.93</v>
      </c>
      <c r="C5356">
        <v>787570</v>
      </c>
      <c r="D5356">
        <v>5463576.6200000001</v>
      </c>
    </row>
    <row r="5357" spans="1:4">
      <c r="A5357" s="4">
        <v>41270.416666666664</v>
      </c>
      <c r="B5357">
        <v>6.87</v>
      </c>
      <c r="C5357">
        <v>1909623</v>
      </c>
      <c r="D5357">
        <v>13163902.49</v>
      </c>
    </row>
    <row r="5358" spans="1:4">
      <c r="A5358" s="4">
        <v>41270.423611111109</v>
      </c>
      <c r="B5358">
        <v>6.86</v>
      </c>
      <c r="C5358">
        <v>1290035</v>
      </c>
      <c r="D5358">
        <v>8858477.9600000009</v>
      </c>
    </row>
    <row r="5359" spans="1:4">
      <c r="A5359" s="4">
        <v>41270.430555555555</v>
      </c>
      <c r="B5359">
        <v>6.82</v>
      </c>
      <c r="C5359">
        <v>974077</v>
      </c>
      <c r="D5359">
        <v>6654109.75</v>
      </c>
    </row>
    <row r="5360" spans="1:4">
      <c r="A5360" s="4">
        <v>41270.4375</v>
      </c>
      <c r="B5360">
        <v>6.91</v>
      </c>
      <c r="C5360">
        <v>890403</v>
      </c>
      <c r="D5360">
        <v>6110122.2800000003</v>
      </c>
    </row>
    <row r="5361" spans="1:4">
      <c r="A5361" s="4">
        <v>41270.444444444445</v>
      </c>
      <c r="B5361">
        <v>6.91</v>
      </c>
      <c r="C5361">
        <v>1131307</v>
      </c>
      <c r="D5361">
        <v>7839467.71</v>
      </c>
    </row>
    <row r="5362" spans="1:4">
      <c r="A5362" s="4">
        <v>41270.451388888891</v>
      </c>
      <c r="B5362">
        <v>6.92</v>
      </c>
      <c r="C5362">
        <v>721716</v>
      </c>
      <c r="D5362">
        <v>5007021.58</v>
      </c>
    </row>
    <row r="5363" spans="1:4">
      <c r="A5363" s="4">
        <v>41270.458333333336</v>
      </c>
      <c r="B5363">
        <v>6.94</v>
      </c>
      <c r="C5363">
        <v>554798</v>
      </c>
      <c r="D5363">
        <v>3852714.55</v>
      </c>
    </row>
    <row r="5364" spans="1:4">
      <c r="A5364" s="4">
        <v>41270.465277777781</v>
      </c>
      <c r="B5364">
        <v>6.95</v>
      </c>
      <c r="C5364">
        <v>884196</v>
      </c>
      <c r="D5364">
        <v>6144185.54</v>
      </c>
    </row>
    <row r="5365" spans="1:4">
      <c r="A5365" s="4">
        <v>41270.472222222219</v>
      </c>
      <c r="B5365">
        <v>6.98</v>
      </c>
      <c r="C5365">
        <v>1306912</v>
      </c>
      <c r="D5365">
        <v>9118352.4700000007</v>
      </c>
    </row>
    <row r="5366" spans="1:4">
      <c r="A5366" s="4">
        <v>41270.479166666664</v>
      </c>
      <c r="B5366">
        <v>6.99</v>
      </c>
      <c r="C5366">
        <v>835309</v>
      </c>
      <c r="D5366">
        <v>5829689.8099999996</v>
      </c>
    </row>
    <row r="5367" spans="1:4">
      <c r="A5367" s="4">
        <v>41270.548611111109</v>
      </c>
      <c r="B5367">
        <v>6.98</v>
      </c>
      <c r="C5367">
        <v>321998</v>
      </c>
      <c r="D5367">
        <v>2250949.15</v>
      </c>
    </row>
    <row r="5368" spans="1:4">
      <c r="A5368" s="4">
        <v>41270.555555555555</v>
      </c>
      <c r="B5368">
        <v>6.98</v>
      </c>
      <c r="C5368">
        <v>467057</v>
      </c>
      <c r="D5368">
        <v>3263826.86</v>
      </c>
    </row>
    <row r="5369" spans="1:4">
      <c r="A5369" s="4">
        <v>41270.5625</v>
      </c>
      <c r="B5369">
        <v>7</v>
      </c>
      <c r="C5369">
        <v>530960</v>
      </c>
      <c r="D5369">
        <v>3706876</v>
      </c>
    </row>
    <row r="5370" spans="1:4">
      <c r="A5370" s="4">
        <v>41270.569444444445</v>
      </c>
      <c r="B5370">
        <v>7.06</v>
      </c>
      <c r="C5370">
        <v>1333451</v>
      </c>
      <c r="D5370">
        <v>9392687.3699999992</v>
      </c>
    </row>
    <row r="5371" spans="1:4">
      <c r="A5371" s="4">
        <v>41270.576388888891</v>
      </c>
      <c r="B5371">
        <v>7.13</v>
      </c>
      <c r="C5371">
        <v>2578023</v>
      </c>
      <c r="D5371">
        <v>18309914.260000002</v>
      </c>
    </row>
    <row r="5372" spans="1:4">
      <c r="A5372" s="4">
        <v>41270.583333333336</v>
      </c>
      <c r="B5372">
        <v>7.11</v>
      </c>
      <c r="C5372">
        <v>1428904</v>
      </c>
      <c r="D5372">
        <v>10187846.23</v>
      </c>
    </row>
    <row r="5373" spans="1:4">
      <c r="A5373" s="4">
        <v>41270.590277777781</v>
      </c>
      <c r="B5373">
        <v>7.03</v>
      </c>
      <c r="C5373">
        <v>902243</v>
      </c>
      <c r="D5373">
        <v>6373787.3300000001</v>
      </c>
    </row>
    <row r="5374" spans="1:4">
      <c r="A5374" s="4">
        <v>41270.597222222219</v>
      </c>
      <c r="B5374">
        <v>7.06</v>
      </c>
      <c r="C5374">
        <v>664030</v>
      </c>
      <c r="D5374">
        <v>4679029.84</v>
      </c>
    </row>
    <row r="5375" spans="1:4">
      <c r="A5375" s="4">
        <v>41270.604166666664</v>
      </c>
      <c r="B5375">
        <v>7.04</v>
      </c>
      <c r="C5375">
        <v>1119797</v>
      </c>
      <c r="D5375">
        <v>7860494.2800000003</v>
      </c>
    </row>
    <row r="5376" spans="1:4">
      <c r="A5376" s="4">
        <v>41270.611111111109</v>
      </c>
      <c r="B5376">
        <v>7.02</v>
      </c>
      <c r="C5376">
        <v>984551</v>
      </c>
      <c r="D5376">
        <v>6919776.9100000001</v>
      </c>
    </row>
    <row r="5377" spans="1:4">
      <c r="A5377" s="4">
        <v>41270.618055555555</v>
      </c>
      <c r="B5377">
        <v>7.01</v>
      </c>
      <c r="C5377">
        <v>1453302</v>
      </c>
      <c r="D5377">
        <v>10233205.73</v>
      </c>
    </row>
    <row r="5378" spans="1:4">
      <c r="A5378" s="4">
        <v>41270.625</v>
      </c>
      <c r="B5378">
        <v>6.99</v>
      </c>
      <c r="C5378">
        <v>1362755</v>
      </c>
      <c r="D5378">
        <v>9535703.1699999999</v>
      </c>
    </row>
    <row r="5379" spans="1:4">
      <c r="A5379" s="4">
        <v>41271.402777777781</v>
      </c>
      <c r="B5379">
        <v>7.32</v>
      </c>
      <c r="C5379">
        <v>12668078</v>
      </c>
      <c r="D5379">
        <v>91911298.090000004</v>
      </c>
    </row>
    <row r="5380" spans="1:4">
      <c r="A5380" s="4">
        <v>41271.409722222219</v>
      </c>
      <c r="B5380">
        <v>7.52</v>
      </c>
      <c r="C5380">
        <v>7737783</v>
      </c>
      <c r="D5380">
        <v>57504996.049999997</v>
      </c>
    </row>
    <row r="5381" spans="1:4">
      <c r="A5381" s="4">
        <v>41271.416666666664</v>
      </c>
      <c r="B5381">
        <v>7.41</v>
      </c>
      <c r="C5381">
        <v>4276686</v>
      </c>
      <c r="D5381">
        <v>31805288.809999999</v>
      </c>
    </row>
    <row r="5382" spans="1:4">
      <c r="A5382" s="4">
        <v>41271.423611111109</v>
      </c>
      <c r="B5382">
        <v>7.33</v>
      </c>
      <c r="C5382">
        <v>3536314</v>
      </c>
      <c r="D5382">
        <v>26160253.620000001</v>
      </c>
    </row>
    <row r="5383" spans="1:4">
      <c r="A5383" s="4">
        <v>41271.430555555555</v>
      </c>
      <c r="B5383">
        <v>7.31</v>
      </c>
      <c r="C5383">
        <v>2184388</v>
      </c>
      <c r="D5383">
        <v>15997410.33</v>
      </c>
    </row>
    <row r="5384" spans="1:4">
      <c r="A5384" s="4">
        <v>41271.4375</v>
      </c>
      <c r="B5384">
        <v>7.28</v>
      </c>
      <c r="C5384">
        <v>1790877</v>
      </c>
      <c r="D5384">
        <v>13037255.699999999</v>
      </c>
    </row>
    <row r="5385" spans="1:4">
      <c r="A5385" s="4">
        <v>41271.444444444445</v>
      </c>
      <c r="B5385">
        <v>7.28</v>
      </c>
      <c r="C5385">
        <v>1293980</v>
      </c>
      <c r="D5385">
        <v>9414289.4800000004</v>
      </c>
    </row>
    <row r="5386" spans="1:4">
      <c r="A5386" s="4">
        <v>41271.451388888891</v>
      </c>
      <c r="B5386">
        <v>7.28</v>
      </c>
      <c r="C5386">
        <v>790585</v>
      </c>
      <c r="D5386">
        <v>5753538.8600000003</v>
      </c>
    </row>
    <row r="5387" spans="1:4">
      <c r="A5387" s="4">
        <v>41271.458333333336</v>
      </c>
      <c r="B5387">
        <v>7.32</v>
      </c>
      <c r="C5387">
        <v>1694247</v>
      </c>
      <c r="D5387">
        <v>12353840.810000001</v>
      </c>
    </row>
    <row r="5388" spans="1:4">
      <c r="A5388" s="4">
        <v>41271.465277777781</v>
      </c>
      <c r="B5388">
        <v>7.32</v>
      </c>
      <c r="C5388">
        <v>684826</v>
      </c>
      <c r="D5388">
        <v>5011118.5999999996</v>
      </c>
    </row>
    <row r="5389" spans="1:4">
      <c r="A5389" s="4">
        <v>41271.472222222219</v>
      </c>
      <c r="B5389">
        <v>7.28</v>
      </c>
      <c r="C5389">
        <v>489498</v>
      </c>
      <c r="D5389">
        <v>3572227.95</v>
      </c>
    </row>
    <row r="5390" spans="1:4">
      <c r="A5390" s="4">
        <v>41271.479166666664</v>
      </c>
      <c r="B5390">
        <v>7.28</v>
      </c>
      <c r="C5390">
        <v>415467</v>
      </c>
      <c r="D5390">
        <v>3025936.16</v>
      </c>
    </row>
    <row r="5391" spans="1:4">
      <c r="A5391" s="4">
        <v>41271.548611111109</v>
      </c>
      <c r="B5391">
        <v>7.34</v>
      </c>
      <c r="C5391">
        <v>673790</v>
      </c>
      <c r="D5391">
        <v>4932637.4000000004</v>
      </c>
    </row>
    <row r="5392" spans="1:4">
      <c r="A5392" s="4">
        <v>41271.555555555555</v>
      </c>
      <c r="B5392">
        <v>7.38</v>
      </c>
      <c r="C5392">
        <v>1037800</v>
      </c>
      <c r="D5392">
        <v>7643231.8499999996</v>
      </c>
    </row>
    <row r="5393" spans="1:4">
      <c r="A5393" s="4">
        <v>41271.5625</v>
      </c>
      <c r="B5393">
        <v>7.33</v>
      </c>
      <c r="C5393">
        <v>594085</v>
      </c>
      <c r="D5393">
        <v>4370365.8899999997</v>
      </c>
    </row>
    <row r="5394" spans="1:4">
      <c r="A5394" s="4">
        <v>41271.569444444445</v>
      </c>
      <c r="B5394">
        <v>7.35</v>
      </c>
      <c r="C5394">
        <v>1218643</v>
      </c>
      <c r="D5394">
        <v>8998233.8100000005</v>
      </c>
    </row>
    <row r="5395" spans="1:4">
      <c r="A5395" s="4">
        <v>41271.576388888891</v>
      </c>
      <c r="B5395">
        <v>7.31</v>
      </c>
      <c r="C5395">
        <v>1543898</v>
      </c>
      <c r="D5395">
        <v>11280852.33</v>
      </c>
    </row>
    <row r="5396" spans="1:4">
      <c r="A5396" s="4">
        <v>41271.583333333336</v>
      </c>
      <c r="B5396">
        <v>7.33</v>
      </c>
      <c r="C5396">
        <v>764487</v>
      </c>
      <c r="D5396">
        <v>5597261.8600000003</v>
      </c>
    </row>
    <row r="5397" spans="1:4">
      <c r="A5397" s="4">
        <v>41271.590277777781</v>
      </c>
      <c r="B5397">
        <v>7.33</v>
      </c>
      <c r="C5397">
        <v>486043</v>
      </c>
      <c r="D5397">
        <v>3557704.85</v>
      </c>
    </row>
    <row r="5398" spans="1:4">
      <c r="A5398" s="4">
        <v>41271.597222222219</v>
      </c>
      <c r="B5398">
        <v>7.33</v>
      </c>
      <c r="C5398">
        <v>541582</v>
      </c>
      <c r="D5398">
        <v>3963728.46</v>
      </c>
    </row>
    <row r="5399" spans="1:4">
      <c r="A5399" s="4">
        <v>41271.604166666664</v>
      </c>
      <c r="B5399">
        <v>7.34</v>
      </c>
      <c r="C5399">
        <v>713269</v>
      </c>
      <c r="D5399">
        <v>5230462.0999999996</v>
      </c>
    </row>
    <row r="5400" spans="1:4">
      <c r="A5400" s="4">
        <v>41271.611111111109</v>
      </c>
      <c r="B5400">
        <v>7.35</v>
      </c>
      <c r="C5400">
        <v>1181462</v>
      </c>
      <c r="D5400">
        <v>8683092.9600000009</v>
      </c>
    </row>
    <row r="5401" spans="1:4">
      <c r="A5401" s="4">
        <v>41271.618055555555</v>
      </c>
      <c r="B5401">
        <v>7.33</v>
      </c>
      <c r="C5401">
        <v>1202259</v>
      </c>
      <c r="D5401">
        <v>8832037.1500000004</v>
      </c>
    </row>
    <row r="5402" spans="1:4">
      <c r="A5402" s="4">
        <v>41271.625</v>
      </c>
      <c r="B5402">
        <v>7.28</v>
      </c>
      <c r="C5402">
        <v>2197959</v>
      </c>
      <c r="D5402">
        <v>16042985.949999999</v>
      </c>
    </row>
    <row r="5403" spans="1:4">
      <c r="A5403" s="4">
        <v>41274.402777777781</v>
      </c>
      <c r="B5403">
        <v>7.39</v>
      </c>
      <c r="C5403">
        <v>3783757</v>
      </c>
      <c r="D5403">
        <v>28001397.34</v>
      </c>
    </row>
    <row r="5404" spans="1:4">
      <c r="A5404" s="4">
        <v>41274.409722222219</v>
      </c>
      <c r="B5404">
        <v>7.6</v>
      </c>
      <c r="C5404">
        <v>3268213</v>
      </c>
      <c r="D5404">
        <v>24521921.809999999</v>
      </c>
    </row>
    <row r="5405" spans="1:4">
      <c r="A5405" s="4">
        <v>41274.416666666664</v>
      </c>
      <c r="B5405">
        <v>7.53</v>
      </c>
      <c r="C5405">
        <v>2832994</v>
      </c>
      <c r="D5405">
        <v>21478242.280000001</v>
      </c>
    </row>
    <row r="5406" spans="1:4">
      <c r="A5406" s="4">
        <v>41274.423611111109</v>
      </c>
      <c r="B5406">
        <v>7.5</v>
      </c>
      <c r="C5406">
        <v>2392959</v>
      </c>
      <c r="D5406">
        <v>17895255.32</v>
      </c>
    </row>
    <row r="5407" spans="1:4">
      <c r="A5407" s="4">
        <v>41274.430555555555</v>
      </c>
      <c r="B5407">
        <v>7.44</v>
      </c>
      <c r="C5407">
        <v>1433674</v>
      </c>
      <c r="D5407">
        <v>10683143.4</v>
      </c>
    </row>
    <row r="5408" spans="1:4">
      <c r="A5408" s="4">
        <v>41274.4375</v>
      </c>
      <c r="B5408">
        <v>7.44</v>
      </c>
      <c r="C5408">
        <v>1438440</v>
      </c>
      <c r="D5408">
        <v>10671791.800000001</v>
      </c>
    </row>
    <row r="5409" spans="1:4">
      <c r="A5409" s="4">
        <v>41274.444444444445</v>
      </c>
      <c r="B5409">
        <v>7.46</v>
      </c>
      <c r="C5409">
        <v>465477</v>
      </c>
      <c r="D5409">
        <v>3467901.31</v>
      </c>
    </row>
    <row r="5410" spans="1:4">
      <c r="A5410" s="4">
        <v>41274.451388888891</v>
      </c>
      <c r="B5410">
        <v>7.46</v>
      </c>
      <c r="C5410">
        <v>587522</v>
      </c>
      <c r="D5410">
        <v>4378960.67</v>
      </c>
    </row>
    <row r="5411" spans="1:4">
      <c r="A5411" s="4">
        <v>41274.458333333336</v>
      </c>
      <c r="B5411">
        <v>7.45</v>
      </c>
      <c r="C5411">
        <v>813076</v>
      </c>
      <c r="D5411">
        <v>6040798.0199999996</v>
      </c>
    </row>
    <row r="5412" spans="1:4">
      <c r="A5412" s="4">
        <v>41274.465277777781</v>
      </c>
      <c r="B5412">
        <v>7.5</v>
      </c>
      <c r="C5412">
        <v>1008375</v>
      </c>
      <c r="D5412">
        <v>7535057.5599999996</v>
      </c>
    </row>
    <row r="5413" spans="1:4">
      <c r="A5413" s="4">
        <v>41274.472222222219</v>
      </c>
      <c r="B5413">
        <v>7.49</v>
      </c>
      <c r="C5413">
        <v>642102</v>
      </c>
      <c r="D5413">
        <v>4810588.7699999996</v>
      </c>
    </row>
    <row r="5414" spans="1:4">
      <c r="A5414" s="4">
        <v>41274.479166666664</v>
      </c>
      <c r="B5414">
        <v>7.45</v>
      </c>
      <c r="C5414">
        <v>677906</v>
      </c>
      <c r="D5414">
        <v>5070112.67</v>
      </c>
    </row>
    <row r="5415" spans="1:4">
      <c r="A5415" s="4">
        <v>41274.548611111109</v>
      </c>
      <c r="B5415">
        <v>7.46</v>
      </c>
      <c r="C5415">
        <v>1182205</v>
      </c>
      <c r="D5415">
        <v>8822272.6999999993</v>
      </c>
    </row>
    <row r="5416" spans="1:4">
      <c r="A5416" s="4">
        <v>41274.555555555555</v>
      </c>
      <c r="B5416">
        <v>7.45</v>
      </c>
      <c r="C5416">
        <v>565124</v>
      </c>
      <c r="D5416">
        <v>4225790.3899999997</v>
      </c>
    </row>
    <row r="5417" spans="1:4">
      <c r="A5417" s="4">
        <v>41274.5625</v>
      </c>
      <c r="B5417">
        <v>7.49</v>
      </c>
      <c r="C5417">
        <v>432100</v>
      </c>
      <c r="D5417">
        <v>3222501.84</v>
      </c>
    </row>
    <row r="5418" spans="1:4">
      <c r="A5418" s="4">
        <v>41274.569444444445</v>
      </c>
      <c r="B5418">
        <v>7.5</v>
      </c>
      <c r="C5418">
        <v>903602</v>
      </c>
      <c r="D5418">
        <v>6763090.5599999996</v>
      </c>
    </row>
    <row r="5419" spans="1:4">
      <c r="A5419" s="4">
        <v>41274.576388888891</v>
      </c>
      <c r="B5419">
        <v>7.5</v>
      </c>
      <c r="C5419">
        <v>1264071</v>
      </c>
      <c r="D5419">
        <v>9477950.3200000003</v>
      </c>
    </row>
    <row r="5420" spans="1:4">
      <c r="A5420" s="4">
        <v>41274.583333333336</v>
      </c>
      <c r="B5420">
        <v>7.56</v>
      </c>
      <c r="C5420">
        <v>3527683</v>
      </c>
      <c r="D5420">
        <v>26714418.75</v>
      </c>
    </row>
    <row r="5421" spans="1:4">
      <c r="A5421" s="4">
        <v>41274.590277777781</v>
      </c>
      <c r="B5421">
        <v>7.62</v>
      </c>
      <c r="C5421">
        <v>1537643</v>
      </c>
      <c r="D5421">
        <v>11674902.039999999</v>
      </c>
    </row>
    <row r="5422" spans="1:4">
      <c r="A5422" s="4">
        <v>41274.597222222219</v>
      </c>
      <c r="B5422">
        <v>7.57</v>
      </c>
      <c r="C5422">
        <v>850865</v>
      </c>
      <c r="D5422">
        <v>6449276.6100000003</v>
      </c>
    </row>
    <row r="5423" spans="1:4">
      <c r="A5423" s="4">
        <v>41274.604166666664</v>
      </c>
      <c r="B5423">
        <v>7.57</v>
      </c>
      <c r="C5423">
        <v>619029</v>
      </c>
      <c r="D5423">
        <v>4688124.37</v>
      </c>
    </row>
    <row r="5424" spans="1:4">
      <c r="A5424" s="4">
        <v>41274.611111111109</v>
      </c>
      <c r="B5424">
        <v>7.55</v>
      </c>
      <c r="C5424">
        <v>637690</v>
      </c>
      <c r="D5424">
        <v>4823600.01</v>
      </c>
    </row>
    <row r="5425" spans="1:4">
      <c r="A5425" s="4">
        <v>41274.618055555555</v>
      </c>
      <c r="B5425">
        <v>7.52</v>
      </c>
      <c r="C5425">
        <v>1133991</v>
      </c>
      <c r="D5425">
        <v>8540460.7699999996</v>
      </c>
    </row>
    <row r="5426" spans="1:4">
      <c r="A5426" s="4">
        <v>41274.625</v>
      </c>
      <c r="B5426">
        <v>7.56</v>
      </c>
      <c r="C5426">
        <v>1722670</v>
      </c>
      <c r="D5426">
        <v>12964860.85</v>
      </c>
    </row>
    <row r="5427" spans="1:4">
      <c r="A5427" s="4">
        <v>41278.402777777781</v>
      </c>
      <c r="B5427">
        <v>7.56</v>
      </c>
      <c r="C5427">
        <v>2523800</v>
      </c>
      <c r="D5427">
        <v>19253587.859999999</v>
      </c>
    </row>
    <row r="5428" spans="1:4">
      <c r="A5428" s="4">
        <v>41278.409722222219</v>
      </c>
      <c r="B5428">
        <v>7.51</v>
      </c>
      <c r="C5428">
        <v>1330353</v>
      </c>
      <c r="D5428">
        <v>9962094.6899999995</v>
      </c>
    </row>
    <row r="5429" spans="1:4">
      <c r="A5429" s="4">
        <v>41278.416666666664</v>
      </c>
      <c r="B5429">
        <v>7.58</v>
      </c>
      <c r="C5429">
        <v>1122366</v>
      </c>
      <c r="D5429">
        <v>8456307.9199999999</v>
      </c>
    </row>
    <row r="5430" spans="1:4">
      <c r="A5430" s="4">
        <v>41278.423611111109</v>
      </c>
      <c r="B5430">
        <v>7.5</v>
      </c>
      <c r="C5430">
        <v>1069966</v>
      </c>
      <c r="D5430">
        <v>8053871.6600000001</v>
      </c>
    </row>
    <row r="5431" spans="1:4">
      <c r="A5431" s="4">
        <v>41278.430555555555</v>
      </c>
      <c r="B5431">
        <v>7.6</v>
      </c>
      <c r="C5431">
        <v>971925</v>
      </c>
      <c r="D5431">
        <v>7307893.6500000004</v>
      </c>
    </row>
    <row r="5432" spans="1:4">
      <c r="A5432" s="4">
        <v>41278.4375</v>
      </c>
      <c r="B5432">
        <v>7.55</v>
      </c>
      <c r="C5432">
        <v>1395867</v>
      </c>
      <c r="D5432">
        <v>10580681.560000001</v>
      </c>
    </row>
    <row r="5433" spans="1:4">
      <c r="A5433" s="4">
        <v>41278.444444444445</v>
      </c>
      <c r="B5433">
        <v>7.49</v>
      </c>
      <c r="C5433">
        <v>1351875</v>
      </c>
      <c r="D5433">
        <v>10129802.52</v>
      </c>
    </row>
    <row r="5434" spans="1:4">
      <c r="A5434" s="4">
        <v>41278.451388888891</v>
      </c>
      <c r="B5434">
        <v>7.48</v>
      </c>
      <c r="C5434">
        <v>1375486</v>
      </c>
      <c r="D5434">
        <v>10277758.48</v>
      </c>
    </row>
    <row r="5435" spans="1:4">
      <c r="A5435" s="4">
        <v>41278.458333333336</v>
      </c>
      <c r="B5435">
        <v>7.47</v>
      </c>
      <c r="C5435">
        <v>1196300</v>
      </c>
      <c r="D5435">
        <v>8959576</v>
      </c>
    </row>
    <row r="5436" spans="1:4">
      <c r="A5436" s="4">
        <v>41278.465277777781</v>
      </c>
      <c r="B5436">
        <v>7.49</v>
      </c>
      <c r="C5436">
        <v>949270</v>
      </c>
      <c r="D5436">
        <v>7115185.7199999997</v>
      </c>
    </row>
    <row r="5437" spans="1:4">
      <c r="A5437" s="4">
        <v>41278.472222222219</v>
      </c>
      <c r="B5437">
        <v>7.44</v>
      </c>
      <c r="C5437">
        <v>1069265</v>
      </c>
      <c r="D5437">
        <v>7964400.4199999999</v>
      </c>
    </row>
    <row r="5438" spans="1:4">
      <c r="A5438" s="4">
        <v>41278.479166666664</v>
      </c>
      <c r="B5438">
        <v>7.41</v>
      </c>
      <c r="C5438">
        <v>588911</v>
      </c>
      <c r="D5438">
        <v>4374554.8</v>
      </c>
    </row>
    <row r="5439" spans="1:4">
      <c r="A5439" s="4">
        <v>41278.548611111109</v>
      </c>
      <c r="B5439">
        <v>7.44</v>
      </c>
      <c r="C5439">
        <v>527499</v>
      </c>
      <c r="D5439">
        <v>3913248.55</v>
      </c>
    </row>
    <row r="5440" spans="1:4">
      <c r="A5440" s="4">
        <v>41278.555555555555</v>
      </c>
      <c r="B5440">
        <v>7.43</v>
      </c>
      <c r="C5440">
        <v>201500</v>
      </c>
      <c r="D5440">
        <v>1499876.21</v>
      </c>
    </row>
    <row r="5441" spans="1:4">
      <c r="A5441" s="4">
        <v>41278.5625</v>
      </c>
      <c r="B5441">
        <v>7.48</v>
      </c>
      <c r="C5441">
        <v>568006</v>
      </c>
      <c r="D5441">
        <v>4233809.67</v>
      </c>
    </row>
    <row r="5442" spans="1:4">
      <c r="A5442" s="4">
        <v>41278.569444444445</v>
      </c>
      <c r="B5442">
        <v>7.5</v>
      </c>
      <c r="C5442">
        <v>456477</v>
      </c>
      <c r="D5442">
        <v>3425084.45</v>
      </c>
    </row>
    <row r="5443" spans="1:4">
      <c r="A5443" s="4">
        <v>41278.576388888891</v>
      </c>
      <c r="B5443">
        <v>7.49</v>
      </c>
      <c r="C5443">
        <v>354591</v>
      </c>
      <c r="D5443">
        <v>2658405.3199999998</v>
      </c>
    </row>
    <row r="5444" spans="1:4">
      <c r="A5444" s="4">
        <v>41278.583333333336</v>
      </c>
      <c r="B5444">
        <v>7.47</v>
      </c>
      <c r="C5444">
        <v>370492</v>
      </c>
      <c r="D5444">
        <v>2772954.6</v>
      </c>
    </row>
    <row r="5445" spans="1:4">
      <c r="A5445" s="4">
        <v>41278.590277777781</v>
      </c>
      <c r="B5445">
        <v>7.48</v>
      </c>
      <c r="C5445">
        <v>762028</v>
      </c>
      <c r="D5445">
        <v>5695930.9400000004</v>
      </c>
    </row>
    <row r="5446" spans="1:4">
      <c r="A5446" s="4">
        <v>41278.597222222219</v>
      </c>
      <c r="B5446">
        <v>7.48</v>
      </c>
      <c r="C5446">
        <v>601502</v>
      </c>
      <c r="D5446">
        <v>4497026.99</v>
      </c>
    </row>
    <row r="5447" spans="1:4">
      <c r="A5447" s="4">
        <v>41278.604166666664</v>
      </c>
      <c r="B5447">
        <v>7.44</v>
      </c>
      <c r="C5447">
        <v>1308223</v>
      </c>
      <c r="D5447">
        <v>9767862.6400000006</v>
      </c>
    </row>
    <row r="5448" spans="1:4">
      <c r="A5448" s="4">
        <v>41278.611111111109</v>
      </c>
      <c r="B5448">
        <v>7.38</v>
      </c>
      <c r="C5448">
        <v>1412354</v>
      </c>
      <c r="D5448">
        <v>10445696.41</v>
      </c>
    </row>
    <row r="5449" spans="1:4">
      <c r="A5449" s="4">
        <v>41278.618055555555</v>
      </c>
      <c r="B5449">
        <v>7.39</v>
      </c>
      <c r="C5449">
        <v>1178545</v>
      </c>
      <c r="D5449">
        <v>8709080.0700000003</v>
      </c>
    </row>
    <row r="5450" spans="1:4">
      <c r="A5450" s="4">
        <v>41278.625</v>
      </c>
      <c r="B5450">
        <v>7.4</v>
      </c>
      <c r="C5450">
        <v>1771062</v>
      </c>
      <c r="D5450">
        <v>13099050.119999999</v>
      </c>
    </row>
    <row r="5451" spans="1:4">
      <c r="A5451" s="4">
        <v>41281.402777777781</v>
      </c>
      <c r="B5451">
        <v>7.36</v>
      </c>
      <c r="C5451">
        <v>872598</v>
      </c>
      <c r="D5451">
        <v>6420773.7999999998</v>
      </c>
    </row>
    <row r="5452" spans="1:4">
      <c r="A5452" s="4">
        <v>41281.409722222219</v>
      </c>
      <c r="B5452">
        <v>7.47</v>
      </c>
      <c r="C5452">
        <v>1591192</v>
      </c>
      <c r="D5452">
        <v>11888575.24</v>
      </c>
    </row>
    <row r="5453" spans="1:4">
      <c r="A5453" s="4">
        <v>41281.416666666664</v>
      </c>
      <c r="B5453">
        <v>7.43</v>
      </c>
      <c r="C5453">
        <v>877541</v>
      </c>
      <c r="D5453">
        <v>6523846.0700000003</v>
      </c>
    </row>
    <row r="5454" spans="1:4">
      <c r="A5454" s="4">
        <v>41281.423611111109</v>
      </c>
      <c r="B5454">
        <v>7.42</v>
      </c>
      <c r="C5454">
        <v>792085</v>
      </c>
      <c r="D5454">
        <v>5863505.8899999997</v>
      </c>
    </row>
    <row r="5455" spans="1:4">
      <c r="A5455" s="4">
        <v>41281.430555555555</v>
      </c>
      <c r="B5455">
        <v>7.44</v>
      </c>
      <c r="C5455">
        <v>584431</v>
      </c>
      <c r="D5455">
        <v>4348164.01</v>
      </c>
    </row>
    <row r="5456" spans="1:4">
      <c r="A5456" s="4">
        <v>41281.4375</v>
      </c>
      <c r="B5456">
        <v>7.43</v>
      </c>
      <c r="C5456">
        <v>554294</v>
      </c>
      <c r="D5456">
        <v>4123936.2</v>
      </c>
    </row>
    <row r="5457" spans="1:4">
      <c r="A5457" s="4">
        <v>41281.444444444445</v>
      </c>
      <c r="B5457">
        <v>7.46</v>
      </c>
      <c r="C5457">
        <v>251423</v>
      </c>
      <c r="D5457">
        <v>1870994.61</v>
      </c>
    </row>
    <row r="5458" spans="1:4">
      <c r="A5458" s="4">
        <v>41281.451388888891</v>
      </c>
      <c r="B5458">
        <v>7.46</v>
      </c>
      <c r="C5458">
        <v>418930</v>
      </c>
      <c r="D5458">
        <v>3122973.09</v>
      </c>
    </row>
    <row r="5459" spans="1:4">
      <c r="A5459" s="4">
        <v>41281.458333333336</v>
      </c>
      <c r="B5459">
        <v>7.46</v>
      </c>
      <c r="C5459">
        <v>736163</v>
      </c>
      <c r="D5459">
        <v>5487874.5700000003</v>
      </c>
    </row>
    <row r="5460" spans="1:4">
      <c r="A5460" s="4">
        <v>41281.465277777781</v>
      </c>
      <c r="B5460">
        <v>7.46</v>
      </c>
      <c r="C5460">
        <v>811300</v>
      </c>
      <c r="D5460">
        <v>6036552.0099999998</v>
      </c>
    </row>
    <row r="5461" spans="1:4">
      <c r="A5461" s="4">
        <v>41281.472222222219</v>
      </c>
      <c r="B5461">
        <v>7.45</v>
      </c>
      <c r="C5461">
        <v>384636</v>
      </c>
      <c r="D5461">
        <v>2867250.2</v>
      </c>
    </row>
    <row r="5462" spans="1:4">
      <c r="A5462" s="4">
        <v>41281.479166666664</v>
      </c>
      <c r="B5462">
        <v>7.43</v>
      </c>
      <c r="C5462">
        <v>453263</v>
      </c>
      <c r="D5462">
        <v>3378117.65</v>
      </c>
    </row>
    <row r="5463" spans="1:4">
      <c r="A5463" s="4">
        <v>41281.548611111109</v>
      </c>
      <c r="B5463">
        <v>7.4</v>
      </c>
      <c r="C5463">
        <v>452185</v>
      </c>
      <c r="D5463">
        <v>3348942.38</v>
      </c>
    </row>
    <row r="5464" spans="1:4">
      <c r="A5464" s="4">
        <v>41281.555555555555</v>
      </c>
      <c r="B5464">
        <v>7.38</v>
      </c>
      <c r="C5464">
        <v>608326</v>
      </c>
      <c r="D5464">
        <v>4500298.84</v>
      </c>
    </row>
    <row r="5465" spans="1:4">
      <c r="A5465" s="4">
        <v>41281.5625</v>
      </c>
      <c r="B5465">
        <v>7.36</v>
      </c>
      <c r="C5465">
        <v>597288</v>
      </c>
      <c r="D5465">
        <v>4408086.76</v>
      </c>
    </row>
    <row r="5466" spans="1:4">
      <c r="A5466" s="4">
        <v>41281.569444444445</v>
      </c>
      <c r="B5466">
        <v>7.39</v>
      </c>
      <c r="C5466">
        <v>829646</v>
      </c>
      <c r="D5466">
        <v>6105356.5300000003</v>
      </c>
    </row>
    <row r="5467" spans="1:4">
      <c r="A5467" s="4">
        <v>41281.576388888891</v>
      </c>
      <c r="B5467">
        <v>7.4</v>
      </c>
      <c r="C5467">
        <v>371955</v>
      </c>
      <c r="D5467">
        <v>2747498.07</v>
      </c>
    </row>
    <row r="5468" spans="1:4">
      <c r="A5468" s="4">
        <v>41281.583333333336</v>
      </c>
      <c r="B5468">
        <v>7.39</v>
      </c>
      <c r="C5468">
        <v>699900</v>
      </c>
      <c r="D5468">
        <v>5173690.04</v>
      </c>
    </row>
    <row r="5469" spans="1:4">
      <c r="A5469" s="4">
        <v>41281.590277777781</v>
      </c>
      <c r="B5469">
        <v>7.39</v>
      </c>
      <c r="C5469">
        <v>495828</v>
      </c>
      <c r="D5469">
        <v>3664453.73</v>
      </c>
    </row>
    <row r="5470" spans="1:4">
      <c r="A5470" s="4">
        <v>41281.597222222219</v>
      </c>
      <c r="B5470">
        <v>7.39</v>
      </c>
      <c r="C5470">
        <v>583044</v>
      </c>
      <c r="D5470">
        <v>4314408.17</v>
      </c>
    </row>
    <row r="5471" spans="1:4">
      <c r="A5471" s="4">
        <v>41281.604166666664</v>
      </c>
      <c r="B5471">
        <v>7.44</v>
      </c>
      <c r="C5471">
        <v>757032</v>
      </c>
      <c r="D5471">
        <v>5612457.0800000001</v>
      </c>
    </row>
    <row r="5472" spans="1:4">
      <c r="A5472" s="4">
        <v>41281.611111111109</v>
      </c>
      <c r="B5472">
        <v>7.48</v>
      </c>
      <c r="C5472">
        <v>1639669</v>
      </c>
      <c r="D5472">
        <v>12268411.01</v>
      </c>
    </row>
    <row r="5473" spans="1:4">
      <c r="A5473" s="4">
        <v>41281.618055555555</v>
      </c>
      <c r="B5473">
        <v>7.46</v>
      </c>
      <c r="C5473">
        <v>1026485</v>
      </c>
      <c r="D5473">
        <v>7653286.7599999998</v>
      </c>
    </row>
    <row r="5474" spans="1:4">
      <c r="A5474" s="4">
        <v>41281.625</v>
      </c>
      <c r="B5474">
        <v>7.47</v>
      </c>
      <c r="C5474">
        <v>811676</v>
      </c>
      <c r="D5474">
        <v>6052703.6600000001</v>
      </c>
    </row>
    <row r="5475" spans="1:4">
      <c r="A5475" s="4">
        <v>41282.402777777781</v>
      </c>
      <c r="B5475">
        <v>7.5</v>
      </c>
      <c r="C5475">
        <v>557208</v>
      </c>
      <c r="D5475">
        <v>4161976.9</v>
      </c>
    </row>
    <row r="5476" spans="1:4">
      <c r="A5476" s="4">
        <v>41282.409722222219</v>
      </c>
      <c r="B5476">
        <v>7.66</v>
      </c>
      <c r="C5476">
        <v>2862082</v>
      </c>
      <c r="D5476">
        <v>21722988.010000002</v>
      </c>
    </row>
    <row r="5477" spans="1:4">
      <c r="A5477" s="4">
        <v>41282.416666666664</v>
      </c>
      <c r="B5477">
        <v>7.66</v>
      </c>
      <c r="C5477">
        <v>2801657</v>
      </c>
      <c r="D5477">
        <v>21580841.059999999</v>
      </c>
    </row>
    <row r="5478" spans="1:4">
      <c r="A5478" s="4">
        <v>41282.423611111109</v>
      </c>
      <c r="B5478">
        <v>7.63</v>
      </c>
      <c r="C5478">
        <v>1960226</v>
      </c>
      <c r="D5478">
        <v>14953049.43</v>
      </c>
    </row>
    <row r="5479" spans="1:4">
      <c r="A5479" s="4">
        <v>41282.430555555555</v>
      </c>
      <c r="B5479">
        <v>7.66</v>
      </c>
      <c r="C5479">
        <v>1370553</v>
      </c>
      <c r="D5479">
        <v>10450510.140000001</v>
      </c>
    </row>
    <row r="5480" spans="1:4">
      <c r="A5480" s="4">
        <v>41282.4375</v>
      </c>
      <c r="B5480">
        <v>7.68</v>
      </c>
      <c r="C5480">
        <v>706762</v>
      </c>
      <c r="D5480">
        <v>5424950.6299999999</v>
      </c>
    </row>
    <row r="5481" spans="1:4">
      <c r="A5481" s="4">
        <v>41282.444444444445</v>
      </c>
      <c r="B5481">
        <v>7.74</v>
      </c>
      <c r="C5481">
        <v>1215326</v>
      </c>
      <c r="D5481">
        <v>9391621.5800000001</v>
      </c>
    </row>
    <row r="5482" spans="1:4">
      <c r="A5482" s="4">
        <v>41282.451388888891</v>
      </c>
      <c r="B5482">
        <v>7.72</v>
      </c>
      <c r="C5482">
        <v>1140259</v>
      </c>
      <c r="D5482">
        <v>8819029.5099999998</v>
      </c>
    </row>
    <row r="5483" spans="1:4">
      <c r="A5483" s="4">
        <v>41282.458333333336</v>
      </c>
      <c r="B5483">
        <v>7.74</v>
      </c>
      <c r="C5483">
        <v>474917</v>
      </c>
      <c r="D5483">
        <v>3668215.2</v>
      </c>
    </row>
    <row r="5484" spans="1:4">
      <c r="A5484" s="4">
        <v>41282.465277777781</v>
      </c>
      <c r="B5484">
        <v>7.71</v>
      </c>
      <c r="C5484">
        <v>709039</v>
      </c>
      <c r="D5484">
        <v>5488570.4699999997</v>
      </c>
    </row>
    <row r="5485" spans="1:4">
      <c r="A5485" s="4">
        <v>41282.472222222219</v>
      </c>
      <c r="B5485">
        <v>7.77</v>
      </c>
      <c r="C5485">
        <v>1264858</v>
      </c>
      <c r="D5485">
        <v>9792847.0800000001</v>
      </c>
    </row>
    <row r="5486" spans="1:4">
      <c r="A5486" s="4">
        <v>41282.479166666664</v>
      </c>
      <c r="B5486">
        <v>7.81</v>
      </c>
      <c r="C5486">
        <v>1650914</v>
      </c>
      <c r="D5486">
        <v>12876430.48</v>
      </c>
    </row>
    <row r="5487" spans="1:4">
      <c r="A5487" s="4">
        <v>41282.548611111109</v>
      </c>
      <c r="B5487">
        <v>7.79</v>
      </c>
      <c r="C5487">
        <v>854007</v>
      </c>
      <c r="D5487">
        <v>6660755.2400000002</v>
      </c>
    </row>
    <row r="5488" spans="1:4">
      <c r="A5488" s="4">
        <v>41282.555555555555</v>
      </c>
      <c r="B5488">
        <v>7.79</v>
      </c>
      <c r="C5488">
        <v>1110221</v>
      </c>
      <c r="D5488">
        <v>8657197.7699999996</v>
      </c>
    </row>
    <row r="5489" spans="1:4">
      <c r="A5489" s="4">
        <v>41282.5625</v>
      </c>
      <c r="B5489">
        <v>8.0299999999999994</v>
      </c>
      <c r="C5489">
        <v>3204719</v>
      </c>
      <c r="D5489">
        <v>25398766.280000001</v>
      </c>
    </row>
    <row r="5490" spans="1:4">
      <c r="A5490" s="4">
        <v>41282.569444444445</v>
      </c>
      <c r="B5490">
        <v>7.99</v>
      </c>
      <c r="C5490">
        <v>1521946</v>
      </c>
      <c r="D5490">
        <v>12217164.470000001</v>
      </c>
    </row>
    <row r="5491" spans="1:4">
      <c r="A5491" s="4">
        <v>41282.576388888891</v>
      </c>
      <c r="B5491">
        <v>7.95</v>
      </c>
      <c r="C5491">
        <v>814718</v>
      </c>
      <c r="D5491">
        <v>6504485.0099999998</v>
      </c>
    </row>
    <row r="5492" spans="1:4">
      <c r="A5492" s="4">
        <v>41282.583333333336</v>
      </c>
      <c r="B5492">
        <v>7.93</v>
      </c>
      <c r="C5492">
        <v>793091</v>
      </c>
      <c r="D5492">
        <v>6285654.8499999996</v>
      </c>
    </row>
    <row r="5493" spans="1:4">
      <c r="A5493" s="4">
        <v>41282.590277777781</v>
      </c>
      <c r="B5493">
        <v>7.85</v>
      </c>
      <c r="C5493">
        <v>892182</v>
      </c>
      <c r="D5493">
        <v>7036336.7999999998</v>
      </c>
    </row>
    <row r="5494" spans="1:4">
      <c r="A5494" s="4">
        <v>41282.597222222219</v>
      </c>
      <c r="B5494">
        <v>7.88</v>
      </c>
      <c r="C5494">
        <v>910033</v>
      </c>
      <c r="D5494">
        <v>7171235.7599999998</v>
      </c>
    </row>
    <row r="5495" spans="1:4">
      <c r="A5495" s="4">
        <v>41282.604166666664</v>
      </c>
      <c r="B5495">
        <v>7.88</v>
      </c>
      <c r="C5495">
        <v>475042</v>
      </c>
      <c r="D5495">
        <v>3744862.9</v>
      </c>
    </row>
    <row r="5496" spans="1:4">
      <c r="A5496" s="4">
        <v>41282.611111111109</v>
      </c>
      <c r="B5496">
        <v>7.85</v>
      </c>
      <c r="C5496">
        <v>789930</v>
      </c>
      <c r="D5496">
        <v>6198003.3799999999</v>
      </c>
    </row>
    <row r="5497" spans="1:4">
      <c r="A5497" s="4">
        <v>41282.618055555555</v>
      </c>
      <c r="B5497">
        <v>7.88</v>
      </c>
      <c r="C5497">
        <v>885616</v>
      </c>
      <c r="D5497">
        <v>6978428.6500000004</v>
      </c>
    </row>
    <row r="5498" spans="1:4">
      <c r="A5498" s="4">
        <v>41282.625</v>
      </c>
      <c r="B5498">
        <v>7.89</v>
      </c>
      <c r="C5498">
        <v>663336</v>
      </c>
      <c r="D5498">
        <v>5229786.2300000004</v>
      </c>
    </row>
    <row r="5499" spans="1:4">
      <c r="A5499" s="4">
        <v>41283.402777777781</v>
      </c>
      <c r="B5499">
        <v>7.87</v>
      </c>
      <c r="C5499">
        <v>908849</v>
      </c>
      <c r="D5499">
        <v>7117388.25</v>
      </c>
    </row>
    <row r="5500" spans="1:4">
      <c r="A5500" s="4">
        <v>41283.409722222219</v>
      </c>
      <c r="B5500">
        <v>7.95</v>
      </c>
      <c r="C5500">
        <v>1099890</v>
      </c>
      <c r="D5500">
        <v>8741602.1500000004</v>
      </c>
    </row>
    <row r="5501" spans="1:4">
      <c r="A5501" s="4">
        <v>41283.416666666664</v>
      </c>
      <c r="B5501">
        <v>7.94</v>
      </c>
      <c r="C5501">
        <v>1163435</v>
      </c>
      <c r="D5501">
        <v>9229841.5299999993</v>
      </c>
    </row>
    <row r="5502" spans="1:4">
      <c r="A5502" s="4">
        <v>41283.423611111109</v>
      </c>
      <c r="B5502">
        <v>7.93</v>
      </c>
      <c r="C5502">
        <v>590432</v>
      </c>
      <c r="D5502">
        <v>4690201.47</v>
      </c>
    </row>
    <row r="5503" spans="1:4">
      <c r="A5503" s="4">
        <v>41283.430555555555</v>
      </c>
      <c r="B5503">
        <v>8</v>
      </c>
      <c r="C5503">
        <v>1931018</v>
      </c>
      <c r="D5503">
        <v>15459588.460000001</v>
      </c>
    </row>
    <row r="5504" spans="1:4">
      <c r="A5504" s="4">
        <v>41283.4375</v>
      </c>
      <c r="B5504">
        <v>7.98</v>
      </c>
      <c r="C5504">
        <v>1151446</v>
      </c>
      <c r="D5504">
        <v>9208841.3499999996</v>
      </c>
    </row>
    <row r="5505" spans="1:4">
      <c r="A5505" s="4">
        <v>41283.444444444445</v>
      </c>
      <c r="B5505">
        <v>8.0399999999999991</v>
      </c>
      <c r="C5505">
        <v>580065</v>
      </c>
      <c r="D5505">
        <v>4644974.5</v>
      </c>
    </row>
    <row r="5506" spans="1:4">
      <c r="A5506" s="4">
        <v>41283.451388888891</v>
      </c>
      <c r="B5506">
        <v>8.1300000000000008</v>
      </c>
      <c r="C5506">
        <v>1863732</v>
      </c>
      <c r="D5506">
        <v>15089762.470000001</v>
      </c>
    </row>
    <row r="5507" spans="1:4">
      <c r="A5507" s="4">
        <v>41283.458333333336</v>
      </c>
      <c r="B5507">
        <v>8.11</v>
      </c>
      <c r="C5507">
        <v>924942</v>
      </c>
      <c r="D5507">
        <v>7494752.9800000004</v>
      </c>
    </row>
    <row r="5508" spans="1:4">
      <c r="A5508" s="4">
        <v>41283.465277777781</v>
      </c>
      <c r="B5508">
        <v>8.14</v>
      </c>
      <c r="C5508">
        <v>824485</v>
      </c>
      <c r="D5508">
        <v>6701310.7699999996</v>
      </c>
    </row>
    <row r="5509" spans="1:4">
      <c r="A5509" s="4">
        <v>41283.472222222219</v>
      </c>
      <c r="B5509">
        <v>8.15</v>
      </c>
      <c r="C5509">
        <v>1403829</v>
      </c>
      <c r="D5509">
        <v>11464093.460000001</v>
      </c>
    </row>
    <row r="5510" spans="1:4">
      <c r="A5510" s="4">
        <v>41283.479166666664</v>
      </c>
      <c r="B5510">
        <v>8.1199999999999992</v>
      </c>
      <c r="C5510">
        <v>536100</v>
      </c>
      <c r="D5510">
        <v>4358585.49</v>
      </c>
    </row>
    <row r="5511" spans="1:4">
      <c r="A5511" s="4">
        <v>41283.548611111109</v>
      </c>
      <c r="B5511">
        <v>8.14</v>
      </c>
      <c r="C5511">
        <v>401231</v>
      </c>
      <c r="D5511">
        <v>3266824.89</v>
      </c>
    </row>
    <row r="5512" spans="1:4">
      <c r="A5512" s="4">
        <v>41283.555555555555</v>
      </c>
      <c r="B5512">
        <v>8.1300000000000008</v>
      </c>
      <c r="C5512">
        <v>372452</v>
      </c>
      <c r="D5512">
        <v>3032352.28</v>
      </c>
    </row>
    <row r="5513" spans="1:4">
      <c r="A5513" s="4">
        <v>41283.5625</v>
      </c>
      <c r="B5513">
        <v>8.11</v>
      </c>
      <c r="C5513">
        <v>641494</v>
      </c>
      <c r="D5513">
        <v>5196984.58</v>
      </c>
    </row>
    <row r="5514" spans="1:4">
      <c r="A5514" s="4">
        <v>41283.569444444445</v>
      </c>
      <c r="B5514">
        <v>8.1</v>
      </c>
      <c r="C5514">
        <v>400434</v>
      </c>
      <c r="D5514">
        <v>3243049.22</v>
      </c>
    </row>
    <row r="5515" spans="1:4">
      <c r="A5515" s="4">
        <v>41283.576388888891</v>
      </c>
      <c r="B5515">
        <v>8.09</v>
      </c>
      <c r="C5515">
        <v>498290</v>
      </c>
      <c r="D5515">
        <v>4032708.02</v>
      </c>
    </row>
    <row r="5516" spans="1:4">
      <c r="A5516" s="4">
        <v>41283.583333333336</v>
      </c>
      <c r="B5516">
        <v>8.09</v>
      </c>
      <c r="C5516">
        <v>1108986</v>
      </c>
      <c r="D5516">
        <v>8933341.8300000001</v>
      </c>
    </row>
    <row r="5517" spans="1:4">
      <c r="A5517" s="4">
        <v>41283.590277777781</v>
      </c>
      <c r="B5517">
        <v>7.97</v>
      </c>
      <c r="C5517">
        <v>2253937</v>
      </c>
      <c r="D5517">
        <v>17951690.649999999</v>
      </c>
    </row>
    <row r="5518" spans="1:4">
      <c r="A5518" s="4">
        <v>41283.597222222219</v>
      </c>
      <c r="B5518">
        <v>7.9</v>
      </c>
      <c r="C5518">
        <v>1279648</v>
      </c>
      <c r="D5518">
        <v>10160845.74</v>
      </c>
    </row>
    <row r="5519" spans="1:4">
      <c r="A5519" s="4">
        <v>41283.604166666664</v>
      </c>
      <c r="B5519">
        <v>8.02</v>
      </c>
      <c r="C5519">
        <v>1731162</v>
      </c>
      <c r="D5519">
        <v>13779616.779999999</v>
      </c>
    </row>
    <row r="5520" spans="1:4">
      <c r="A5520" s="4">
        <v>41283.611111111109</v>
      </c>
      <c r="B5520">
        <v>8.07</v>
      </c>
      <c r="C5520">
        <v>1557255</v>
      </c>
      <c r="D5520">
        <v>12572807.57</v>
      </c>
    </row>
    <row r="5521" spans="1:4">
      <c r="A5521" s="4">
        <v>41283.618055555555</v>
      </c>
      <c r="B5521">
        <v>8.1</v>
      </c>
      <c r="C5521">
        <v>1169995</v>
      </c>
      <c r="D5521">
        <v>9486433.0299999993</v>
      </c>
    </row>
    <row r="5522" spans="1:4">
      <c r="A5522" s="4">
        <v>41283.625</v>
      </c>
      <c r="B5522">
        <v>8.1</v>
      </c>
      <c r="C5522">
        <v>1162434</v>
      </c>
      <c r="D5522">
        <v>9413711.4000000004</v>
      </c>
    </row>
    <row r="5523" spans="1:4">
      <c r="A5523" s="4">
        <v>41284.402777777781</v>
      </c>
      <c r="B5523">
        <v>8</v>
      </c>
      <c r="C5523">
        <v>947021</v>
      </c>
      <c r="D5523">
        <v>7595414.0899999999</v>
      </c>
    </row>
    <row r="5524" spans="1:4">
      <c r="A5524" s="4">
        <v>41284.409722222219</v>
      </c>
      <c r="B5524">
        <v>8.08</v>
      </c>
      <c r="C5524">
        <v>1025161</v>
      </c>
      <c r="D5524">
        <v>8251582.0099999998</v>
      </c>
    </row>
    <row r="5525" spans="1:4">
      <c r="A5525" s="4">
        <v>41284.416666666664</v>
      </c>
      <c r="B5525">
        <v>8.1</v>
      </c>
      <c r="C5525">
        <v>717751</v>
      </c>
      <c r="D5525">
        <v>5800338.46</v>
      </c>
    </row>
    <row r="5526" spans="1:4">
      <c r="A5526" s="4">
        <v>41284.423611111109</v>
      </c>
      <c r="B5526">
        <v>8.11</v>
      </c>
      <c r="C5526">
        <v>704378</v>
      </c>
      <c r="D5526">
        <v>5706310.7300000004</v>
      </c>
    </row>
    <row r="5527" spans="1:4">
      <c r="A5527" s="4">
        <v>41284.430555555555</v>
      </c>
      <c r="B5527">
        <v>8.08</v>
      </c>
      <c r="C5527">
        <v>1237364</v>
      </c>
      <c r="D5527">
        <v>10053047.689999999</v>
      </c>
    </row>
    <row r="5528" spans="1:4">
      <c r="A5528" s="4">
        <v>41284.4375</v>
      </c>
      <c r="B5528">
        <v>8.0500000000000007</v>
      </c>
      <c r="C5528">
        <v>756538</v>
      </c>
      <c r="D5528">
        <v>6115807.0800000001</v>
      </c>
    </row>
    <row r="5529" spans="1:4">
      <c r="A5529" s="4">
        <v>41284.444444444445</v>
      </c>
      <c r="B5529">
        <v>8.01</v>
      </c>
      <c r="C5529">
        <v>1024081</v>
      </c>
      <c r="D5529">
        <v>8217126.1699999999</v>
      </c>
    </row>
    <row r="5530" spans="1:4">
      <c r="A5530" s="4">
        <v>41284.451388888891</v>
      </c>
      <c r="B5530">
        <v>7.96</v>
      </c>
      <c r="C5530">
        <v>797167</v>
      </c>
      <c r="D5530">
        <v>6369875.46</v>
      </c>
    </row>
    <row r="5531" spans="1:4">
      <c r="A5531" s="4">
        <v>41284.458333333336</v>
      </c>
      <c r="B5531">
        <v>7.97</v>
      </c>
      <c r="C5531">
        <v>591239</v>
      </c>
      <c r="D5531">
        <v>4719325.18</v>
      </c>
    </row>
    <row r="5532" spans="1:4">
      <c r="A5532" s="4">
        <v>41284.465277777781</v>
      </c>
      <c r="B5532">
        <v>7.98</v>
      </c>
      <c r="C5532">
        <v>506016</v>
      </c>
      <c r="D5532">
        <v>4042417.93</v>
      </c>
    </row>
    <row r="5533" spans="1:4">
      <c r="A5533" s="4">
        <v>41284.472222222219</v>
      </c>
      <c r="B5533">
        <v>7.99</v>
      </c>
      <c r="C5533">
        <v>404579</v>
      </c>
      <c r="D5533">
        <v>3230666.73</v>
      </c>
    </row>
    <row r="5534" spans="1:4">
      <c r="A5534" s="4">
        <v>41284.479166666664</v>
      </c>
      <c r="B5534">
        <v>8</v>
      </c>
      <c r="C5534">
        <v>304239</v>
      </c>
      <c r="D5534">
        <v>2432133.59</v>
      </c>
    </row>
    <row r="5535" spans="1:4">
      <c r="A5535" s="4">
        <v>41284.548611111109</v>
      </c>
      <c r="B5535">
        <v>8.0399999999999991</v>
      </c>
      <c r="C5535">
        <v>365391</v>
      </c>
      <c r="D5535">
        <v>2936181.06</v>
      </c>
    </row>
    <row r="5536" spans="1:4">
      <c r="A5536" s="4">
        <v>41284.555555555555</v>
      </c>
      <c r="B5536">
        <v>8</v>
      </c>
      <c r="C5536">
        <v>445230</v>
      </c>
      <c r="D5536">
        <v>3573808.32</v>
      </c>
    </row>
    <row r="5537" spans="1:4">
      <c r="A5537" s="4">
        <v>41284.5625</v>
      </c>
      <c r="B5537">
        <v>8.08</v>
      </c>
      <c r="C5537">
        <v>495971</v>
      </c>
      <c r="D5537">
        <v>3992231.05</v>
      </c>
    </row>
    <row r="5538" spans="1:4">
      <c r="A5538" s="4">
        <v>41284.569444444445</v>
      </c>
      <c r="B5538">
        <v>8.06</v>
      </c>
      <c r="C5538">
        <v>561990</v>
      </c>
      <c r="D5538">
        <v>4539030.03</v>
      </c>
    </row>
    <row r="5539" spans="1:4">
      <c r="A5539" s="4">
        <v>41284.576388888891</v>
      </c>
      <c r="B5539">
        <v>8.0399999999999991</v>
      </c>
      <c r="C5539">
        <v>653718</v>
      </c>
      <c r="D5539">
        <v>5264791.8899999997</v>
      </c>
    </row>
    <row r="5540" spans="1:4">
      <c r="A5540" s="4">
        <v>41284.583333333336</v>
      </c>
      <c r="B5540">
        <v>8.01</v>
      </c>
      <c r="C5540">
        <v>1677105</v>
      </c>
      <c r="D5540">
        <v>13403545.27</v>
      </c>
    </row>
    <row r="5541" spans="1:4">
      <c r="A5541" s="4">
        <v>41284.590277777781</v>
      </c>
      <c r="B5541">
        <v>8</v>
      </c>
      <c r="C5541">
        <v>790771</v>
      </c>
      <c r="D5541">
        <v>6322887.8700000001</v>
      </c>
    </row>
    <row r="5542" spans="1:4">
      <c r="A5542" s="4">
        <v>41284.597222222219</v>
      </c>
      <c r="B5542">
        <v>7.99</v>
      </c>
      <c r="C5542">
        <v>365172</v>
      </c>
      <c r="D5542">
        <v>2919726.28</v>
      </c>
    </row>
    <row r="5543" spans="1:4">
      <c r="A5543" s="4">
        <v>41284.604166666664</v>
      </c>
      <c r="B5543">
        <v>7.98</v>
      </c>
      <c r="C5543">
        <v>595460</v>
      </c>
      <c r="D5543">
        <v>4751439.8</v>
      </c>
    </row>
    <row r="5544" spans="1:4">
      <c r="A5544" s="4">
        <v>41284.611111111109</v>
      </c>
      <c r="B5544">
        <v>7.97</v>
      </c>
      <c r="C5544">
        <v>1334714</v>
      </c>
      <c r="D5544">
        <v>10639007.58</v>
      </c>
    </row>
    <row r="5545" spans="1:4">
      <c r="A5545" s="4">
        <v>41284.618055555555</v>
      </c>
      <c r="B5545">
        <v>7.95</v>
      </c>
      <c r="C5545">
        <v>1464721</v>
      </c>
      <c r="D5545">
        <v>11639081.109999999</v>
      </c>
    </row>
    <row r="5546" spans="1:4">
      <c r="A5546" s="4">
        <v>41284.625</v>
      </c>
      <c r="B5546">
        <v>7.97</v>
      </c>
      <c r="C5546">
        <v>686934</v>
      </c>
      <c r="D5546">
        <v>5468715.7199999997</v>
      </c>
    </row>
    <row r="5547" spans="1:4">
      <c r="A5547" s="4">
        <v>41285.402777777781</v>
      </c>
      <c r="B5547">
        <v>7.92</v>
      </c>
      <c r="C5547">
        <v>647494</v>
      </c>
      <c r="D5547">
        <v>5152261.59</v>
      </c>
    </row>
    <row r="5548" spans="1:4">
      <c r="A5548" s="4">
        <v>41285.409722222219</v>
      </c>
      <c r="B5548">
        <v>7.97</v>
      </c>
      <c r="C5548">
        <v>467664</v>
      </c>
      <c r="D5548">
        <v>3713273.65</v>
      </c>
    </row>
    <row r="5549" spans="1:4">
      <c r="A5549" s="4">
        <v>41285.416666666664</v>
      </c>
      <c r="B5549">
        <v>7.97</v>
      </c>
      <c r="C5549">
        <v>450946</v>
      </c>
      <c r="D5549">
        <v>3591908.12</v>
      </c>
    </row>
    <row r="5550" spans="1:4">
      <c r="A5550" s="4">
        <v>41285.423611111109</v>
      </c>
      <c r="B5550">
        <v>8.01</v>
      </c>
      <c r="C5550">
        <v>792457</v>
      </c>
      <c r="D5550">
        <v>6333223.5199999996</v>
      </c>
    </row>
    <row r="5551" spans="1:4">
      <c r="A5551" s="4">
        <v>41285.430555555555</v>
      </c>
      <c r="B5551">
        <v>8.0299999999999994</v>
      </c>
      <c r="C5551">
        <v>1242278</v>
      </c>
      <c r="D5551">
        <v>9998904.0299999993</v>
      </c>
    </row>
    <row r="5552" spans="1:4">
      <c r="A5552" s="4">
        <v>41285.4375</v>
      </c>
      <c r="B5552">
        <v>8.0299999999999994</v>
      </c>
      <c r="C5552">
        <v>498620</v>
      </c>
      <c r="D5552">
        <v>4017384.23</v>
      </c>
    </row>
    <row r="5553" spans="1:4">
      <c r="A5553" s="4">
        <v>41285.444444444445</v>
      </c>
      <c r="B5553">
        <v>8</v>
      </c>
      <c r="C5553">
        <v>441297</v>
      </c>
      <c r="D5553">
        <v>3532339.03</v>
      </c>
    </row>
    <row r="5554" spans="1:4">
      <c r="A5554" s="4">
        <v>41285.451388888891</v>
      </c>
      <c r="B5554">
        <v>7.98</v>
      </c>
      <c r="C5554">
        <v>671855</v>
      </c>
      <c r="D5554">
        <v>5355159.8899999997</v>
      </c>
    </row>
    <row r="5555" spans="1:4">
      <c r="A5555" s="4">
        <v>41285.458333333336</v>
      </c>
      <c r="B5555">
        <v>7.95</v>
      </c>
      <c r="C5555">
        <v>735126</v>
      </c>
      <c r="D5555">
        <v>5845267.5099999998</v>
      </c>
    </row>
    <row r="5556" spans="1:4">
      <c r="A5556" s="4">
        <v>41285.465277777781</v>
      </c>
      <c r="B5556">
        <v>7.92</v>
      </c>
      <c r="C5556">
        <v>634897</v>
      </c>
      <c r="D5556">
        <v>5035177.66</v>
      </c>
    </row>
    <row r="5557" spans="1:4">
      <c r="A5557" s="4">
        <v>41285.472222222219</v>
      </c>
      <c r="B5557">
        <v>7.89</v>
      </c>
      <c r="C5557">
        <v>1131406</v>
      </c>
      <c r="D5557">
        <v>8930160.2400000002</v>
      </c>
    </row>
    <row r="5558" spans="1:4">
      <c r="A5558" s="4">
        <v>41285.479166666664</v>
      </c>
      <c r="B5558">
        <v>7.86</v>
      </c>
      <c r="C5558">
        <v>894796</v>
      </c>
      <c r="D5558">
        <v>7031819.7599999998</v>
      </c>
    </row>
    <row r="5559" spans="1:4">
      <c r="A5559" s="4">
        <v>41285.548611111109</v>
      </c>
      <c r="B5559">
        <v>7.87</v>
      </c>
      <c r="C5559">
        <v>820767</v>
      </c>
      <c r="D5559">
        <v>6460180.5499999998</v>
      </c>
    </row>
    <row r="5560" spans="1:4">
      <c r="A5560" s="4">
        <v>41285.555555555555</v>
      </c>
      <c r="B5560">
        <v>7.88</v>
      </c>
      <c r="C5560">
        <v>353370</v>
      </c>
      <c r="D5560">
        <v>2786083.46</v>
      </c>
    </row>
    <row r="5561" spans="1:4">
      <c r="A5561" s="4">
        <v>41285.5625</v>
      </c>
      <c r="B5561">
        <v>7.89</v>
      </c>
      <c r="C5561">
        <v>1154153</v>
      </c>
      <c r="D5561">
        <v>9089748.3100000005</v>
      </c>
    </row>
    <row r="5562" spans="1:4">
      <c r="A5562" s="4">
        <v>41285.569444444445</v>
      </c>
      <c r="B5562">
        <v>7.9</v>
      </c>
      <c r="C5562">
        <v>336819</v>
      </c>
      <c r="D5562">
        <v>2660589.94</v>
      </c>
    </row>
    <row r="5563" spans="1:4">
      <c r="A5563" s="4">
        <v>41285.576388888891</v>
      </c>
      <c r="B5563">
        <v>7.9</v>
      </c>
      <c r="C5563">
        <v>560895</v>
      </c>
      <c r="D5563">
        <v>4425477.5199999996</v>
      </c>
    </row>
    <row r="5564" spans="1:4">
      <c r="A5564" s="4">
        <v>41285.583333333336</v>
      </c>
      <c r="B5564">
        <v>7.87</v>
      </c>
      <c r="C5564">
        <v>942263</v>
      </c>
      <c r="D5564">
        <v>7419995.2000000002</v>
      </c>
    </row>
    <row r="5565" spans="1:4">
      <c r="A5565" s="4">
        <v>41285.590277777781</v>
      </c>
      <c r="B5565">
        <v>7.84</v>
      </c>
      <c r="C5565">
        <v>1796905</v>
      </c>
      <c r="D5565">
        <v>14072808.99</v>
      </c>
    </row>
    <row r="5566" spans="1:4">
      <c r="A5566" s="4">
        <v>41285.597222222219</v>
      </c>
      <c r="B5566">
        <v>7.83</v>
      </c>
      <c r="C5566">
        <v>628588</v>
      </c>
      <c r="D5566">
        <v>4929985.96</v>
      </c>
    </row>
    <row r="5567" spans="1:4">
      <c r="A5567" s="4">
        <v>41285.604166666664</v>
      </c>
      <c r="B5567">
        <v>7.71</v>
      </c>
      <c r="C5567">
        <v>1479938</v>
      </c>
      <c r="D5567">
        <v>11473853.41</v>
      </c>
    </row>
    <row r="5568" spans="1:4">
      <c r="A5568" s="4">
        <v>41285.611111111109</v>
      </c>
      <c r="B5568">
        <v>7.74</v>
      </c>
      <c r="C5568">
        <v>1199727</v>
      </c>
      <c r="D5568">
        <v>9268665.3499999996</v>
      </c>
    </row>
    <row r="5569" spans="1:4">
      <c r="A5569" s="4">
        <v>41285.618055555555</v>
      </c>
      <c r="B5569">
        <v>7.7</v>
      </c>
      <c r="C5569">
        <v>1969929</v>
      </c>
      <c r="D5569">
        <v>15183087.220000001</v>
      </c>
    </row>
    <row r="5570" spans="1:4">
      <c r="A5570" s="4">
        <v>41285.625</v>
      </c>
      <c r="B5570">
        <v>7.66</v>
      </c>
      <c r="C5570">
        <v>1173778</v>
      </c>
      <c r="D5570">
        <v>9011107.7799999993</v>
      </c>
    </row>
    <row r="5571" spans="1:4">
      <c r="A5571" s="4">
        <v>41288.402777777781</v>
      </c>
      <c r="B5571">
        <v>7.64</v>
      </c>
      <c r="C5571">
        <v>908299</v>
      </c>
      <c r="D5571">
        <v>6880750.3799999999</v>
      </c>
    </row>
    <row r="5572" spans="1:4">
      <c r="A5572" s="4">
        <v>41288.409722222219</v>
      </c>
      <c r="B5572">
        <v>7.6</v>
      </c>
      <c r="C5572">
        <v>828401</v>
      </c>
      <c r="D5572">
        <v>6320030.2800000003</v>
      </c>
    </row>
    <row r="5573" spans="1:4">
      <c r="A5573" s="4">
        <v>41288.416666666664</v>
      </c>
      <c r="B5573">
        <v>7.7</v>
      </c>
      <c r="C5573">
        <v>462304</v>
      </c>
      <c r="D5573">
        <v>3536522.83</v>
      </c>
    </row>
    <row r="5574" spans="1:4">
      <c r="A5574" s="4">
        <v>41288.423611111109</v>
      </c>
      <c r="B5574">
        <v>7.75</v>
      </c>
      <c r="C5574">
        <v>565073</v>
      </c>
      <c r="D5574">
        <v>4360037.33</v>
      </c>
    </row>
    <row r="5575" spans="1:4">
      <c r="A5575" s="4">
        <v>41288.430555555555</v>
      </c>
      <c r="B5575">
        <v>7.74</v>
      </c>
      <c r="C5575">
        <v>930347</v>
      </c>
      <c r="D5575">
        <v>7225751.9699999997</v>
      </c>
    </row>
    <row r="5576" spans="1:4">
      <c r="A5576" s="4">
        <v>41288.4375</v>
      </c>
      <c r="B5576">
        <v>7.81</v>
      </c>
      <c r="C5576">
        <v>936654</v>
      </c>
      <c r="D5576">
        <v>7287232.7300000004</v>
      </c>
    </row>
    <row r="5577" spans="1:4">
      <c r="A5577" s="4">
        <v>41288.444444444445</v>
      </c>
      <c r="B5577">
        <v>7.82</v>
      </c>
      <c r="C5577">
        <v>605267</v>
      </c>
      <c r="D5577">
        <v>4724060.43</v>
      </c>
    </row>
    <row r="5578" spans="1:4">
      <c r="A5578" s="4">
        <v>41288.451388888891</v>
      </c>
      <c r="B5578">
        <v>7.88</v>
      </c>
      <c r="C5578">
        <v>608400</v>
      </c>
      <c r="D5578">
        <v>4783015.76</v>
      </c>
    </row>
    <row r="5579" spans="1:4">
      <c r="A5579" s="4">
        <v>41288.458333333336</v>
      </c>
      <c r="B5579">
        <v>7.87</v>
      </c>
      <c r="C5579">
        <v>666808</v>
      </c>
      <c r="D5579">
        <v>5255316.1100000003</v>
      </c>
    </row>
    <row r="5580" spans="1:4">
      <c r="A5580" s="4">
        <v>41288.465277777781</v>
      </c>
      <c r="B5580">
        <v>7.9</v>
      </c>
      <c r="C5580">
        <v>701700</v>
      </c>
      <c r="D5580">
        <v>5549275.7300000004</v>
      </c>
    </row>
    <row r="5581" spans="1:4">
      <c r="A5581" s="4">
        <v>41288.472222222219</v>
      </c>
      <c r="B5581">
        <v>7.96</v>
      </c>
      <c r="C5581">
        <v>569901</v>
      </c>
      <c r="D5581">
        <v>4516045.0999999996</v>
      </c>
    </row>
    <row r="5582" spans="1:4">
      <c r="A5582" s="4">
        <v>41288.479166666664</v>
      </c>
      <c r="B5582">
        <v>8.01</v>
      </c>
      <c r="C5582">
        <v>961661</v>
      </c>
      <c r="D5582">
        <v>7675396.0099999998</v>
      </c>
    </row>
    <row r="5583" spans="1:4">
      <c r="A5583" s="4">
        <v>41288.548611111109</v>
      </c>
      <c r="B5583">
        <v>8</v>
      </c>
      <c r="C5583">
        <v>536731</v>
      </c>
      <c r="D5583">
        <v>4303198.07</v>
      </c>
    </row>
    <row r="5584" spans="1:4">
      <c r="A5584" s="4">
        <v>41288.555555555555</v>
      </c>
      <c r="B5584">
        <v>8.02</v>
      </c>
      <c r="C5584">
        <v>448119</v>
      </c>
      <c r="D5584">
        <v>3583219.73</v>
      </c>
    </row>
    <row r="5585" spans="1:4">
      <c r="A5585" s="4">
        <v>41288.5625</v>
      </c>
      <c r="B5585">
        <v>7.99</v>
      </c>
      <c r="C5585">
        <v>434503</v>
      </c>
      <c r="D5585">
        <v>3477541.8</v>
      </c>
    </row>
    <row r="5586" spans="1:4">
      <c r="A5586" s="4">
        <v>41288.569444444445</v>
      </c>
      <c r="B5586">
        <v>7.96</v>
      </c>
      <c r="C5586">
        <v>450797</v>
      </c>
      <c r="D5586">
        <v>3595696.2</v>
      </c>
    </row>
    <row r="5587" spans="1:4">
      <c r="A5587" s="4">
        <v>41288.576388888891</v>
      </c>
      <c r="B5587">
        <v>8.0299999999999994</v>
      </c>
      <c r="C5587">
        <v>824801</v>
      </c>
      <c r="D5587">
        <v>6576334.4699999997</v>
      </c>
    </row>
    <row r="5588" spans="1:4">
      <c r="A5588" s="4">
        <v>41288.583333333336</v>
      </c>
      <c r="B5588">
        <v>7.98</v>
      </c>
      <c r="C5588">
        <v>615437</v>
      </c>
      <c r="D5588">
        <v>4926019.38</v>
      </c>
    </row>
    <row r="5589" spans="1:4">
      <c r="A5589" s="4">
        <v>41288.590277777781</v>
      </c>
      <c r="B5589">
        <v>7.99</v>
      </c>
      <c r="C5589">
        <v>288837</v>
      </c>
      <c r="D5589">
        <v>2307474.96</v>
      </c>
    </row>
    <row r="5590" spans="1:4">
      <c r="A5590" s="4">
        <v>41288.597222222219</v>
      </c>
      <c r="B5590">
        <v>8</v>
      </c>
      <c r="C5590">
        <v>335889</v>
      </c>
      <c r="D5590">
        <v>2683013.83</v>
      </c>
    </row>
    <row r="5591" spans="1:4">
      <c r="A5591" s="4">
        <v>41288.604166666664</v>
      </c>
      <c r="B5591">
        <v>7.99</v>
      </c>
      <c r="C5591">
        <v>721109</v>
      </c>
      <c r="D5591">
        <v>5767021.5599999996</v>
      </c>
    </row>
    <row r="5592" spans="1:4">
      <c r="A5592" s="4">
        <v>41288.611111111109</v>
      </c>
      <c r="B5592">
        <v>8.01</v>
      </c>
      <c r="C5592">
        <v>854939</v>
      </c>
      <c r="D5592">
        <v>6838684.4800000004</v>
      </c>
    </row>
    <row r="5593" spans="1:4">
      <c r="A5593" s="4">
        <v>41288.618055555555</v>
      </c>
      <c r="B5593">
        <v>8.08</v>
      </c>
      <c r="C5593">
        <v>1550189</v>
      </c>
      <c r="D5593">
        <v>12478420.539999999</v>
      </c>
    </row>
    <row r="5594" spans="1:4">
      <c r="A5594" s="4">
        <v>41288.625</v>
      </c>
      <c r="B5594">
        <v>8.07</v>
      </c>
      <c r="C5594">
        <v>1314472</v>
      </c>
      <c r="D5594">
        <v>10605943.57</v>
      </c>
    </row>
    <row r="5595" spans="1:4">
      <c r="A5595" s="4">
        <v>41289.402777777781</v>
      </c>
      <c r="B5595">
        <v>8.14</v>
      </c>
      <c r="C5595">
        <v>1242427</v>
      </c>
      <c r="D5595">
        <v>10097416.32</v>
      </c>
    </row>
    <row r="5596" spans="1:4">
      <c r="A5596" s="4">
        <v>41289.409722222219</v>
      </c>
      <c r="B5596">
        <v>8.26</v>
      </c>
      <c r="C5596">
        <v>2352658</v>
      </c>
      <c r="D5596">
        <v>19388903.260000002</v>
      </c>
    </row>
    <row r="5597" spans="1:4">
      <c r="A5597" s="4">
        <v>41289.416666666664</v>
      </c>
      <c r="B5597">
        <v>8.36</v>
      </c>
      <c r="C5597">
        <v>2251958</v>
      </c>
      <c r="D5597">
        <v>18729783.25</v>
      </c>
    </row>
    <row r="5598" spans="1:4">
      <c r="A5598" s="4">
        <v>41289.423611111109</v>
      </c>
      <c r="B5598">
        <v>8.3699999999999992</v>
      </c>
      <c r="C5598">
        <v>2123580</v>
      </c>
      <c r="D5598">
        <v>17737425.359999999</v>
      </c>
    </row>
    <row r="5599" spans="1:4">
      <c r="A5599" s="4">
        <v>41289.430555555555</v>
      </c>
      <c r="B5599">
        <v>8.51</v>
      </c>
      <c r="C5599">
        <v>2365186</v>
      </c>
      <c r="D5599">
        <v>20059110.329999998</v>
      </c>
    </row>
    <row r="5600" spans="1:4">
      <c r="A5600" s="4">
        <v>41289.4375</v>
      </c>
      <c r="B5600">
        <v>8.56</v>
      </c>
      <c r="C5600">
        <v>1475524</v>
      </c>
      <c r="D5600">
        <v>12552054.439999999</v>
      </c>
    </row>
    <row r="5601" spans="1:4">
      <c r="A5601" s="4">
        <v>41289.444444444445</v>
      </c>
      <c r="B5601">
        <v>8.44</v>
      </c>
      <c r="C5601">
        <v>1030175</v>
      </c>
      <c r="D5601">
        <v>8776662.5600000005</v>
      </c>
    </row>
    <row r="5602" spans="1:4">
      <c r="A5602" s="4">
        <v>41289.451388888891</v>
      </c>
      <c r="B5602">
        <v>8.4499999999999993</v>
      </c>
      <c r="C5602">
        <v>616200</v>
      </c>
      <c r="D5602">
        <v>5217205.57</v>
      </c>
    </row>
    <row r="5603" spans="1:4">
      <c r="A5603" s="4">
        <v>41289.458333333336</v>
      </c>
      <c r="B5603">
        <v>8.44</v>
      </c>
      <c r="C5603">
        <v>836590</v>
      </c>
      <c r="D5603">
        <v>7068349.1699999999</v>
      </c>
    </row>
    <row r="5604" spans="1:4">
      <c r="A5604" s="4">
        <v>41289.465277777781</v>
      </c>
      <c r="B5604">
        <v>8.49</v>
      </c>
      <c r="C5604">
        <v>1327884</v>
      </c>
      <c r="D5604">
        <v>11226724.970000001</v>
      </c>
    </row>
    <row r="5605" spans="1:4">
      <c r="A5605" s="4">
        <v>41289.472222222219</v>
      </c>
      <c r="B5605">
        <v>8.5299999999999994</v>
      </c>
      <c r="C5605">
        <v>911336</v>
      </c>
      <c r="D5605">
        <v>7750930.1900000004</v>
      </c>
    </row>
    <row r="5606" spans="1:4">
      <c r="A5606" s="4">
        <v>41289.479166666664</v>
      </c>
      <c r="B5606">
        <v>8.56</v>
      </c>
      <c r="C5606">
        <v>1753647</v>
      </c>
      <c r="D5606">
        <v>15007923.550000001</v>
      </c>
    </row>
    <row r="5607" spans="1:4">
      <c r="A5607" s="4">
        <v>41289.548611111109</v>
      </c>
      <c r="B5607">
        <v>8.5399999999999991</v>
      </c>
      <c r="C5607">
        <v>444264</v>
      </c>
      <c r="D5607">
        <v>3798566.86</v>
      </c>
    </row>
    <row r="5608" spans="1:4">
      <c r="A5608" s="4">
        <v>41289.555555555555</v>
      </c>
      <c r="B5608">
        <v>8.4700000000000006</v>
      </c>
      <c r="C5608">
        <v>854400</v>
      </c>
      <c r="D5608">
        <v>7273622.0800000001</v>
      </c>
    </row>
    <row r="5609" spans="1:4">
      <c r="A5609" s="4">
        <v>41289.5625</v>
      </c>
      <c r="B5609">
        <v>8.52</v>
      </c>
      <c r="C5609">
        <v>688228</v>
      </c>
      <c r="D5609">
        <v>5838076</v>
      </c>
    </row>
    <row r="5610" spans="1:4">
      <c r="A5610" s="4">
        <v>41289.569444444445</v>
      </c>
      <c r="B5610">
        <v>8.5299999999999994</v>
      </c>
      <c r="C5610">
        <v>495201</v>
      </c>
      <c r="D5610">
        <v>4210748.22</v>
      </c>
    </row>
    <row r="5611" spans="1:4">
      <c r="A5611" s="4">
        <v>41289.576388888891</v>
      </c>
      <c r="B5611">
        <v>8.5</v>
      </c>
      <c r="C5611">
        <v>455902</v>
      </c>
      <c r="D5611">
        <v>3875380.47</v>
      </c>
    </row>
    <row r="5612" spans="1:4">
      <c r="A5612" s="4">
        <v>41289.583333333336</v>
      </c>
      <c r="B5612">
        <v>8.5</v>
      </c>
      <c r="C5612">
        <v>473108</v>
      </c>
      <c r="D5612">
        <v>4025119.47</v>
      </c>
    </row>
    <row r="5613" spans="1:4">
      <c r="A5613" s="4">
        <v>41289.590277777781</v>
      </c>
      <c r="B5613">
        <v>8.51</v>
      </c>
      <c r="C5613">
        <v>706932</v>
      </c>
      <c r="D5613">
        <v>6000887.9100000001</v>
      </c>
    </row>
    <row r="5614" spans="1:4">
      <c r="A5614" s="4">
        <v>41289.597222222219</v>
      </c>
      <c r="B5614">
        <v>8.5</v>
      </c>
      <c r="C5614">
        <v>572526</v>
      </c>
      <c r="D5614">
        <v>4866386.7</v>
      </c>
    </row>
    <row r="5615" spans="1:4">
      <c r="A5615" s="4">
        <v>41289.604166666664</v>
      </c>
      <c r="B5615">
        <v>8.5</v>
      </c>
      <c r="C5615">
        <v>823685</v>
      </c>
      <c r="D5615">
        <v>7003148.54</v>
      </c>
    </row>
    <row r="5616" spans="1:4">
      <c r="A5616" s="4">
        <v>41289.611111111109</v>
      </c>
      <c r="B5616">
        <v>8.51</v>
      </c>
      <c r="C5616">
        <v>626331</v>
      </c>
      <c r="D5616">
        <v>5328063.5</v>
      </c>
    </row>
    <row r="5617" spans="1:4">
      <c r="A5617" s="4">
        <v>41289.618055555555</v>
      </c>
      <c r="B5617">
        <v>8.5</v>
      </c>
      <c r="C5617">
        <v>1761238</v>
      </c>
      <c r="D5617">
        <v>14969408.869999999</v>
      </c>
    </row>
    <row r="5618" spans="1:4">
      <c r="A5618" s="4">
        <v>41289.625</v>
      </c>
      <c r="B5618">
        <v>8.5</v>
      </c>
      <c r="C5618">
        <v>819952</v>
      </c>
      <c r="D5618">
        <v>6965268.4800000004</v>
      </c>
    </row>
    <row r="5619" spans="1:4">
      <c r="A5619" s="4">
        <v>41290.402777777781</v>
      </c>
      <c r="B5619">
        <v>8.4499999999999993</v>
      </c>
      <c r="C5619">
        <v>1348627</v>
      </c>
      <c r="D5619">
        <v>11442624.59</v>
      </c>
    </row>
    <row r="5620" spans="1:4">
      <c r="A5620" s="4">
        <v>41290.409722222219</v>
      </c>
      <c r="B5620">
        <v>8.4499999999999993</v>
      </c>
      <c r="C5620">
        <v>1335048</v>
      </c>
      <c r="D5620">
        <v>11254020.68</v>
      </c>
    </row>
    <row r="5621" spans="1:4">
      <c r="A5621" s="4">
        <v>41290.416666666664</v>
      </c>
      <c r="B5621">
        <v>8.5</v>
      </c>
      <c r="C5621">
        <v>935218</v>
      </c>
      <c r="D5621">
        <v>7941884.6500000004</v>
      </c>
    </row>
    <row r="5622" spans="1:4">
      <c r="A5622" s="4">
        <v>41290.423611111109</v>
      </c>
      <c r="B5622">
        <v>8.51</v>
      </c>
      <c r="C5622">
        <v>1065330</v>
      </c>
      <c r="D5622">
        <v>9040268.5299999993</v>
      </c>
    </row>
    <row r="5623" spans="1:4">
      <c r="A5623" s="4">
        <v>41290.430555555555</v>
      </c>
      <c r="B5623">
        <v>8.59</v>
      </c>
      <c r="C5623">
        <v>730718</v>
      </c>
      <c r="D5623">
        <v>6253258.0800000001</v>
      </c>
    </row>
    <row r="5624" spans="1:4">
      <c r="A5624" s="4">
        <v>41290.4375</v>
      </c>
      <c r="B5624">
        <v>8.6199999999999992</v>
      </c>
      <c r="C5624">
        <v>1585206</v>
      </c>
      <c r="D5624">
        <v>13656541.779999999</v>
      </c>
    </row>
    <row r="5625" spans="1:4">
      <c r="A5625" s="4">
        <v>41290.444444444445</v>
      </c>
      <c r="B5625">
        <v>8.6300000000000008</v>
      </c>
      <c r="C5625">
        <v>641090</v>
      </c>
      <c r="D5625">
        <v>5520498.8499999996</v>
      </c>
    </row>
    <row r="5626" spans="1:4">
      <c r="A5626" s="4">
        <v>41290.451388888891</v>
      </c>
      <c r="B5626">
        <v>8.69</v>
      </c>
      <c r="C5626">
        <v>873270</v>
      </c>
      <c r="D5626">
        <v>7560503.8300000001</v>
      </c>
    </row>
    <row r="5627" spans="1:4">
      <c r="A5627" s="4">
        <v>41290.458333333336</v>
      </c>
      <c r="B5627">
        <v>8.73</v>
      </c>
      <c r="C5627">
        <v>1689373</v>
      </c>
      <c r="D5627">
        <v>14720435.66</v>
      </c>
    </row>
    <row r="5628" spans="1:4">
      <c r="A5628" s="4">
        <v>41290.465277777781</v>
      </c>
      <c r="B5628">
        <v>8.85</v>
      </c>
      <c r="C5628">
        <v>2243852</v>
      </c>
      <c r="D5628">
        <v>19830619.350000001</v>
      </c>
    </row>
    <row r="5629" spans="1:4">
      <c r="A5629" s="4">
        <v>41290.472222222219</v>
      </c>
      <c r="B5629">
        <v>8.7899999999999991</v>
      </c>
      <c r="C5629">
        <v>1471534</v>
      </c>
      <c r="D5629">
        <v>12950756.99</v>
      </c>
    </row>
    <row r="5630" spans="1:4">
      <c r="A5630" s="4">
        <v>41290.479166666664</v>
      </c>
      <c r="B5630">
        <v>8.8000000000000007</v>
      </c>
      <c r="C5630">
        <v>1131037</v>
      </c>
      <c r="D5630">
        <v>9945507.3100000005</v>
      </c>
    </row>
    <row r="5631" spans="1:4">
      <c r="A5631" s="4">
        <v>41290.548611111109</v>
      </c>
      <c r="B5631">
        <v>8.7200000000000006</v>
      </c>
      <c r="C5631">
        <v>1216765</v>
      </c>
      <c r="D5631">
        <v>10645824.609999999</v>
      </c>
    </row>
    <row r="5632" spans="1:4">
      <c r="A5632" s="4">
        <v>41290.555555555555</v>
      </c>
      <c r="B5632">
        <v>8.66</v>
      </c>
      <c r="C5632">
        <v>660180</v>
      </c>
      <c r="D5632">
        <v>5742627.5300000003</v>
      </c>
    </row>
    <row r="5633" spans="1:4">
      <c r="A5633" s="4">
        <v>41290.5625</v>
      </c>
      <c r="B5633">
        <v>8.49</v>
      </c>
      <c r="C5633">
        <v>2507080</v>
      </c>
      <c r="D5633">
        <v>21474223.050000001</v>
      </c>
    </row>
    <row r="5634" spans="1:4">
      <c r="A5634" s="4">
        <v>41290.569444444445</v>
      </c>
      <c r="B5634">
        <v>8.5299999999999994</v>
      </c>
      <c r="C5634">
        <v>1548241</v>
      </c>
      <c r="D5634">
        <v>13257912.710000001</v>
      </c>
    </row>
    <row r="5635" spans="1:4">
      <c r="A5635" s="4">
        <v>41290.576388888891</v>
      </c>
      <c r="B5635">
        <v>8.56</v>
      </c>
      <c r="C5635">
        <v>1518846</v>
      </c>
      <c r="D5635">
        <v>12991518.32</v>
      </c>
    </row>
    <row r="5636" spans="1:4">
      <c r="A5636" s="4">
        <v>41290.583333333336</v>
      </c>
      <c r="B5636">
        <v>8.5500000000000007</v>
      </c>
      <c r="C5636">
        <v>514800</v>
      </c>
      <c r="D5636">
        <v>4412149.9400000004</v>
      </c>
    </row>
    <row r="5637" spans="1:4">
      <c r="A5637" s="4">
        <v>41290.590277777781</v>
      </c>
      <c r="B5637">
        <v>8.65</v>
      </c>
      <c r="C5637">
        <v>1067860</v>
      </c>
      <c r="D5637">
        <v>9160802.8100000005</v>
      </c>
    </row>
    <row r="5638" spans="1:4">
      <c r="A5638" s="4">
        <v>41290.597222222219</v>
      </c>
      <c r="B5638">
        <v>8.5500000000000007</v>
      </c>
      <c r="C5638">
        <v>540561</v>
      </c>
      <c r="D5638">
        <v>4654202.72</v>
      </c>
    </row>
    <row r="5639" spans="1:4">
      <c r="A5639" s="4">
        <v>41290.604166666664</v>
      </c>
      <c r="B5639">
        <v>8.6</v>
      </c>
      <c r="C5639">
        <v>353586</v>
      </c>
      <c r="D5639">
        <v>3035541.92</v>
      </c>
    </row>
    <row r="5640" spans="1:4">
      <c r="A5640" s="4">
        <v>41290.611111111109</v>
      </c>
      <c r="B5640">
        <v>8.68</v>
      </c>
      <c r="C5640">
        <v>800565</v>
      </c>
      <c r="D5640">
        <v>6941217.9199999999</v>
      </c>
    </row>
    <row r="5641" spans="1:4">
      <c r="A5641" s="4">
        <v>41290.618055555555</v>
      </c>
      <c r="B5641">
        <v>8.67</v>
      </c>
      <c r="C5641">
        <v>907256</v>
      </c>
      <c r="D5641">
        <v>7865441.0300000003</v>
      </c>
    </row>
    <row r="5642" spans="1:4">
      <c r="A5642" s="4">
        <v>41290.625</v>
      </c>
      <c r="B5642">
        <v>8.7200000000000006</v>
      </c>
      <c r="C5642">
        <v>1743108</v>
      </c>
      <c r="D5642">
        <v>15146516.189999999</v>
      </c>
    </row>
    <row r="5643" spans="1:4">
      <c r="A5643" s="4">
        <v>41291.402777777781</v>
      </c>
      <c r="B5643">
        <v>8.5399999999999991</v>
      </c>
      <c r="C5643">
        <v>952390</v>
      </c>
      <c r="D5643">
        <v>8180445.4500000002</v>
      </c>
    </row>
    <row r="5644" spans="1:4">
      <c r="A5644" s="4">
        <v>41291.409722222219</v>
      </c>
      <c r="B5644">
        <v>8.59</v>
      </c>
      <c r="C5644">
        <v>1244312</v>
      </c>
      <c r="D5644">
        <v>10617267.220000001</v>
      </c>
    </row>
    <row r="5645" spans="1:4">
      <c r="A5645" s="4">
        <v>41291.416666666664</v>
      </c>
      <c r="B5645">
        <v>8.59</v>
      </c>
      <c r="C5645">
        <v>462645</v>
      </c>
      <c r="D5645">
        <v>3974982.78</v>
      </c>
    </row>
    <row r="5646" spans="1:4">
      <c r="A5646" s="4">
        <v>41291.423611111109</v>
      </c>
      <c r="B5646">
        <v>8.6</v>
      </c>
      <c r="C5646">
        <v>416019</v>
      </c>
      <c r="D5646">
        <v>3581098.91</v>
      </c>
    </row>
    <row r="5647" spans="1:4">
      <c r="A5647" s="4">
        <v>41291.430555555555</v>
      </c>
      <c r="B5647">
        <v>8.56</v>
      </c>
      <c r="C5647">
        <v>685808</v>
      </c>
      <c r="D5647">
        <v>5869646.9199999999</v>
      </c>
    </row>
    <row r="5648" spans="1:4">
      <c r="A5648" s="4">
        <v>41291.4375</v>
      </c>
      <c r="B5648">
        <v>8.5399999999999991</v>
      </c>
      <c r="C5648">
        <v>651581</v>
      </c>
      <c r="D5648">
        <v>5575803.5599999996</v>
      </c>
    </row>
    <row r="5649" spans="1:4">
      <c r="A5649" s="4">
        <v>41291.444444444445</v>
      </c>
      <c r="B5649">
        <v>8.52</v>
      </c>
      <c r="C5649">
        <v>812562</v>
      </c>
      <c r="D5649">
        <v>6929855.4100000001</v>
      </c>
    </row>
    <row r="5650" spans="1:4">
      <c r="A5650" s="4">
        <v>41291.451388888891</v>
      </c>
      <c r="B5650">
        <v>8.48</v>
      </c>
      <c r="C5650">
        <v>1625139</v>
      </c>
      <c r="D5650">
        <v>13752524.23</v>
      </c>
    </row>
    <row r="5651" spans="1:4">
      <c r="A5651" s="4">
        <v>41291.458333333336</v>
      </c>
      <c r="B5651">
        <v>8.4600000000000009</v>
      </c>
      <c r="C5651">
        <v>819523</v>
      </c>
      <c r="D5651">
        <v>6928912.3899999997</v>
      </c>
    </row>
    <row r="5652" spans="1:4">
      <c r="A5652" s="4">
        <v>41291.465277777781</v>
      </c>
      <c r="B5652">
        <v>8.4600000000000009</v>
      </c>
      <c r="C5652">
        <v>878639</v>
      </c>
      <c r="D5652">
        <v>7441390.9100000001</v>
      </c>
    </row>
    <row r="5653" spans="1:4">
      <c r="A5653" s="4">
        <v>41291.472222222219</v>
      </c>
      <c r="B5653">
        <v>8.42</v>
      </c>
      <c r="C5653">
        <v>829572</v>
      </c>
      <c r="D5653">
        <v>7015012.4100000001</v>
      </c>
    </row>
    <row r="5654" spans="1:4">
      <c r="A5654" s="4">
        <v>41291.479166666664</v>
      </c>
      <c r="B5654">
        <v>8.44</v>
      </c>
      <c r="C5654">
        <v>1540841</v>
      </c>
      <c r="D5654">
        <v>12923750.619999999</v>
      </c>
    </row>
    <row r="5655" spans="1:4">
      <c r="A5655" s="4">
        <v>41291.548611111109</v>
      </c>
      <c r="B5655">
        <v>8.44</v>
      </c>
      <c r="C5655">
        <v>605830</v>
      </c>
      <c r="D5655">
        <v>5106468.25</v>
      </c>
    </row>
    <row r="5656" spans="1:4">
      <c r="A5656" s="4">
        <v>41291.555555555555</v>
      </c>
      <c r="B5656">
        <v>8.48</v>
      </c>
      <c r="C5656">
        <v>554503</v>
      </c>
      <c r="D5656">
        <v>4708485.22</v>
      </c>
    </row>
    <row r="5657" spans="1:4">
      <c r="A5657" s="4">
        <v>41291.5625</v>
      </c>
      <c r="B5657">
        <v>8.4700000000000006</v>
      </c>
      <c r="C5657">
        <v>497149</v>
      </c>
      <c r="D5657">
        <v>4213076.9000000004</v>
      </c>
    </row>
    <row r="5658" spans="1:4">
      <c r="A5658" s="4">
        <v>41291.569444444445</v>
      </c>
      <c r="B5658">
        <v>8.5</v>
      </c>
      <c r="C5658">
        <v>356708</v>
      </c>
      <c r="D5658">
        <v>3024886.25</v>
      </c>
    </row>
    <row r="5659" spans="1:4">
      <c r="A5659" s="4">
        <v>41291.576388888891</v>
      </c>
      <c r="B5659">
        <v>8.5</v>
      </c>
      <c r="C5659">
        <v>683349</v>
      </c>
      <c r="D5659">
        <v>5808139.2699999996</v>
      </c>
    </row>
    <row r="5660" spans="1:4">
      <c r="A5660" s="4">
        <v>41291.583333333336</v>
      </c>
      <c r="B5660">
        <v>8.5</v>
      </c>
      <c r="C5660">
        <v>499342</v>
      </c>
      <c r="D5660">
        <v>4243867.41</v>
      </c>
    </row>
    <row r="5661" spans="1:4">
      <c r="A5661" s="4">
        <v>41291.590277777781</v>
      </c>
      <c r="B5661">
        <v>8.58</v>
      </c>
      <c r="C5661">
        <v>586672</v>
      </c>
      <c r="D5661">
        <v>5025126.6100000003</v>
      </c>
    </row>
    <row r="5662" spans="1:4">
      <c r="A5662" s="4">
        <v>41291.597222222219</v>
      </c>
      <c r="B5662">
        <v>8.5399999999999991</v>
      </c>
      <c r="C5662">
        <v>272987</v>
      </c>
      <c r="D5662">
        <v>2334319.4300000002</v>
      </c>
    </row>
    <row r="5663" spans="1:4">
      <c r="A5663" s="4">
        <v>41291.604166666664</v>
      </c>
      <c r="B5663">
        <v>8.51</v>
      </c>
      <c r="C5663">
        <v>346721</v>
      </c>
      <c r="D5663">
        <v>2954069.16</v>
      </c>
    </row>
    <row r="5664" spans="1:4">
      <c r="A5664" s="4">
        <v>41291.611111111109</v>
      </c>
      <c r="B5664">
        <v>8.51</v>
      </c>
      <c r="C5664">
        <v>955980</v>
      </c>
      <c r="D5664">
        <v>8127709.2599999998</v>
      </c>
    </row>
    <row r="5665" spans="1:4">
      <c r="A5665" s="4">
        <v>41291.618055555555</v>
      </c>
      <c r="B5665">
        <v>8.51</v>
      </c>
      <c r="C5665">
        <v>1168842</v>
      </c>
      <c r="D5665">
        <v>9943854</v>
      </c>
    </row>
    <row r="5666" spans="1:4">
      <c r="A5666" s="4">
        <v>41291.625</v>
      </c>
      <c r="B5666">
        <v>8.51</v>
      </c>
      <c r="C5666">
        <v>1072036</v>
      </c>
      <c r="D5666">
        <v>9119570.8499999996</v>
      </c>
    </row>
    <row r="5667" spans="1:4">
      <c r="A5667" s="4">
        <v>41292.402777777781</v>
      </c>
      <c r="B5667">
        <v>8.5299999999999994</v>
      </c>
      <c r="C5667">
        <v>809812</v>
      </c>
      <c r="D5667">
        <v>6939617.5999999996</v>
      </c>
    </row>
    <row r="5668" spans="1:4">
      <c r="A5668" s="4">
        <v>41292.409722222219</v>
      </c>
      <c r="B5668">
        <v>8.59</v>
      </c>
      <c r="C5668">
        <v>472747</v>
      </c>
      <c r="D5668">
        <v>4049519.11</v>
      </c>
    </row>
    <row r="5669" spans="1:4">
      <c r="A5669" s="4">
        <v>41292.416666666664</v>
      </c>
      <c r="B5669">
        <v>8.74</v>
      </c>
      <c r="C5669">
        <v>760175</v>
      </c>
      <c r="D5669">
        <v>6574955.1699999999</v>
      </c>
    </row>
    <row r="5670" spans="1:4">
      <c r="A5670" s="4">
        <v>41292.423611111109</v>
      </c>
      <c r="B5670">
        <v>8.6999999999999993</v>
      </c>
      <c r="C5670">
        <v>1494011</v>
      </c>
      <c r="D5670">
        <v>13031764.199999999</v>
      </c>
    </row>
    <row r="5671" spans="1:4">
      <c r="A5671" s="4">
        <v>41292.430555555555</v>
      </c>
      <c r="B5671">
        <v>8.75</v>
      </c>
      <c r="C5671">
        <v>1313461</v>
      </c>
      <c r="D5671">
        <v>11459157.48</v>
      </c>
    </row>
    <row r="5672" spans="1:4">
      <c r="A5672" s="4">
        <v>41292.4375</v>
      </c>
      <c r="B5672">
        <v>8.7899999999999991</v>
      </c>
      <c r="C5672">
        <v>1336456</v>
      </c>
      <c r="D5672">
        <v>11757046.5</v>
      </c>
    </row>
    <row r="5673" spans="1:4">
      <c r="A5673" s="4">
        <v>41292.444444444445</v>
      </c>
      <c r="B5673">
        <v>8.76</v>
      </c>
      <c r="C5673">
        <v>1658805</v>
      </c>
      <c r="D5673">
        <v>14462649.529999999</v>
      </c>
    </row>
    <row r="5674" spans="1:4">
      <c r="A5674" s="4">
        <v>41292.451388888891</v>
      </c>
      <c r="B5674">
        <v>8.81</v>
      </c>
      <c r="C5674">
        <v>1411042</v>
      </c>
      <c r="D5674">
        <v>12407250.220000001</v>
      </c>
    </row>
    <row r="5675" spans="1:4">
      <c r="A5675" s="4">
        <v>41292.458333333336</v>
      </c>
      <c r="B5675">
        <v>8.83</v>
      </c>
      <c r="C5675">
        <v>1069240</v>
      </c>
      <c r="D5675">
        <v>9429503.1199999992</v>
      </c>
    </row>
    <row r="5676" spans="1:4">
      <c r="A5676" s="4">
        <v>41292.465277777781</v>
      </c>
      <c r="B5676">
        <v>8.81</v>
      </c>
      <c r="C5676">
        <v>1351371</v>
      </c>
      <c r="D5676">
        <v>11884298.6</v>
      </c>
    </row>
    <row r="5677" spans="1:4">
      <c r="A5677" s="4">
        <v>41292.472222222219</v>
      </c>
      <c r="B5677">
        <v>8.83</v>
      </c>
      <c r="C5677">
        <v>1231428</v>
      </c>
      <c r="D5677">
        <v>10865773.83</v>
      </c>
    </row>
    <row r="5678" spans="1:4">
      <c r="A5678" s="4">
        <v>41292.479166666664</v>
      </c>
      <c r="B5678">
        <v>8.8000000000000007</v>
      </c>
      <c r="C5678">
        <v>526712</v>
      </c>
      <c r="D5678">
        <v>4642157.28</v>
      </c>
    </row>
    <row r="5679" spans="1:4">
      <c r="A5679" s="4">
        <v>41292.548611111109</v>
      </c>
      <c r="B5679">
        <v>8.86</v>
      </c>
      <c r="C5679">
        <v>1071378</v>
      </c>
      <c r="D5679">
        <v>9462970.1500000004</v>
      </c>
    </row>
    <row r="5680" spans="1:4">
      <c r="A5680" s="4">
        <v>41292.555555555555</v>
      </c>
      <c r="B5680">
        <v>8.9600000000000009</v>
      </c>
      <c r="C5680">
        <v>4188705</v>
      </c>
      <c r="D5680">
        <v>37407352.049999997</v>
      </c>
    </row>
    <row r="5681" spans="1:4">
      <c r="A5681" s="4">
        <v>41292.5625</v>
      </c>
      <c r="B5681">
        <v>9</v>
      </c>
      <c r="C5681">
        <v>2495536</v>
      </c>
      <c r="D5681">
        <v>22505265.109999999</v>
      </c>
    </row>
    <row r="5682" spans="1:4">
      <c r="A5682" s="4">
        <v>41292.569444444445</v>
      </c>
      <c r="B5682">
        <v>8.91</v>
      </c>
      <c r="C5682">
        <v>1101015</v>
      </c>
      <c r="D5682">
        <v>9875055.8900000006</v>
      </c>
    </row>
    <row r="5683" spans="1:4">
      <c r="A5683" s="4">
        <v>41292.576388888891</v>
      </c>
      <c r="B5683">
        <v>9</v>
      </c>
      <c r="C5683">
        <v>463743</v>
      </c>
      <c r="D5683">
        <v>4154313.41</v>
      </c>
    </row>
    <row r="5684" spans="1:4">
      <c r="A5684" s="4">
        <v>41292.583333333336</v>
      </c>
      <c r="B5684">
        <v>9.02</v>
      </c>
      <c r="C5684">
        <v>1479061</v>
      </c>
      <c r="D5684">
        <v>13356051.460000001</v>
      </c>
    </row>
    <row r="5685" spans="1:4">
      <c r="A5685" s="4">
        <v>41292.590277777781</v>
      </c>
      <c r="B5685">
        <v>9.16</v>
      </c>
      <c r="C5685">
        <v>3050705</v>
      </c>
      <c r="D5685">
        <v>27853981.949999999</v>
      </c>
    </row>
    <row r="5686" spans="1:4">
      <c r="A5686" s="4">
        <v>41292.597222222219</v>
      </c>
      <c r="B5686">
        <v>9.26</v>
      </c>
      <c r="C5686">
        <v>3653183</v>
      </c>
      <c r="D5686">
        <v>33533546.52</v>
      </c>
    </row>
    <row r="5687" spans="1:4">
      <c r="A5687" s="4">
        <v>41292.604166666664</v>
      </c>
      <c r="B5687">
        <v>9.1</v>
      </c>
      <c r="C5687">
        <v>1141055</v>
      </c>
      <c r="D5687">
        <v>10495589.75</v>
      </c>
    </row>
    <row r="5688" spans="1:4">
      <c r="A5688" s="4">
        <v>41292.611111111109</v>
      </c>
      <c r="B5688">
        <v>9.1300000000000008</v>
      </c>
      <c r="C5688">
        <v>643174</v>
      </c>
      <c r="D5688">
        <v>5873782.0800000001</v>
      </c>
    </row>
    <row r="5689" spans="1:4">
      <c r="A5689" s="4">
        <v>41292.618055555555</v>
      </c>
      <c r="B5689">
        <v>9.1999999999999993</v>
      </c>
      <c r="C5689">
        <v>1207981</v>
      </c>
      <c r="D5689">
        <v>11106106.460000001</v>
      </c>
    </row>
    <row r="5690" spans="1:4">
      <c r="A5690" s="4">
        <v>41292.625</v>
      </c>
      <c r="B5690">
        <v>9.18</v>
      </c>
      <c r="C5690">
        <v>1218213</v>
      </c>
      <c r="D5690">
        <v>11182668.970000001</v>
      </c>
    </row>
    <row r="5691" spans="1:4">
      <c r="A5691" s="4">
        <v>41295.402777777781</v>
      </c>
      <c r="B5691">
        <v>9.27</v>
      </c>
      <c r="C5691">
        <v>2044192</v>
      </c>
      <c r="D5691">
        <v>18809584.23</v>
      </c>
    </row>
    <row r="5692" spans="1:4">
      <c r="A5692" s="4">
        <v>41295.409722222219</v>
      </c>
      <c r="B5692">
        <v>9.35</v>
      </c>
      <c r="C5692">
        <v>2165723</v>
      </c>
      <c r="D5692">
        <v>20132412.579999998</v>
      </c>
    </row>
    <row r="5693" spans="1:4">
      <c r="A5693" s="4">
        <v>41295.416666666664</v>
      </c>
      <c r="B5693">
        <v>9.76</v>
      </c>
      <c r="C5693">
        <v>4279876</v>
      </c>
      <c r="D5693">
        <v>41371710.450000003</v>
      </c>
    </row>
    <row r="5694" spans="1:4">
      <c r="A5694" s="4">
        <v>41295.423611111109</v>
      </c>
      <c r="B5694">
        <v>9.65</v>
      </c>
      <c r="C5694">
        <v>2408852</v>
      </c>
      <c r="D5694">
        <v>23377469.190000001</v>
      </c>
    </row>
    <row r="5695" spans="1:4">
      <c r="A5695" s="4">
        <v>41295.430555555555</v>
      </c>
      <c r="B5695">
        <v>9.6199999999999992</v>
      </c>
      <c r="C5695">
        <v>1116201</v>
      </c>
      <c r="D5695">
        <v>10716158.84</v>
      </c>
    </row>
    <row r="5696" spans="1:4">
      <c r="A5696" s="4">
        <v>41295.4375</v>
      </c>
      <c r="B5696">
        <v>9.6199999999999992</v>
      </c>
      <c r="C5696">
        <v>782237</v>
      </c>
      <c r="D5696">
        <v>7513742.2400000002</v>
      </c>
    </row>
    <row r="5697" spans="1:4">
      <c r="A5697" s="4">
        <v>41295.444444444445</v>
      </c>
      <c r="B5697">
        <v>9.51</v>
      </c>
      <c r="C5697">
        <v>1574986</v>
      </c>
      <c r="D5697">
        <v>15077810.33</v>
      </c>
    </row>
    <row r="5698" spans="1:4">
      <c r="A5698" s="4">
        <v>41295.451388888891</v>
      </c>
      <c r="B5698">
        <v>9.56</v>
      </c>
      <c r="C5698">
        <v>697898</v>
      </c>
      <c r="D5698">
        <v>6664214.5700000003</v>
      </c>
    </row>
    <row r="5699" spans="1:4">
      <c r="A5699" s="4">
        <v>41295.458333333336</v>
      </c>
      <c r="B5699">
        <v>9.8000000000000007</v>
      </c>
      <c r="C5699">
        <v>2194714</v>
      </c>
      <c r="D5699">
        <v>21348799.100000001</v>
      </c>
    </row>
    <row r="5700" spans="1:4">
      <c r="A5700" s="4">
        <v>41295.465277777781</v>
      </c>
      <c r="B5700">
        <v>9.73</v>
      </c>
      <c r="C5700">
        <v>1020350</v>
      </c>
      <c r="D5700">
        <v>9858859.1600000001</v>
      </c>
    </row>
    <row r="5701" spans="1:4">
      <c r="A5701" s="4">
        <v>41295.472222222219</v>
      </c>
      <c r="B5701">
        <v>9.57</v>
      </c>
      <c r="C5701">
        <v>1786310</v>
      </c>
      <c r="D5701">
        <v>17287710.969999999</v>
      </c>
    </row>
    <row r="5702" spans="1:4">
      <c r="A5702" s="4">
        <v>41295.479166666664</v>
      </c>
      <c r="B5702">
        <v>9.6199999999999992</v>
      </c>
      <c r="C5702">
        <v>1206895</v>
      </c>
      <c r="D5702">
        <v>11610273.65</v>
      </c>
    </row>
    <row r="5703" spans="1:4">
      <c r="A5703" s="4">
        <v>41295.548611111109</v>
      </c>
      <c r="B5703">
        <v>9.5</v>
      </c>
      <c r="C5703">
        <v>1293300</v>
      </c>
      <c r="D5703">
        <v>12413285.83</v>
      </c>
    </row>
    <row r="5704" spans="1:4">
      <c r="A5704" s="4">
        <v>41295.555555555555</v>
      </c>
      <c r="B5704">
        <v>9.34</v>
      </c>
      <c r="C5704">
        <v>1691816</v>
      </c>
      <c r="D5704">
        <v>15970763.460000001</v>
      </c>
    </row>
    <row r="5705" spans="1:4">
      <c r="A5705" s="4">
        <v>41295.5625</v>
      </c>
      <c r="B5705">
        <v>9.15</v>
      </c>
      <c r="C5705">
        <v>2969133</v>
      </c>
      <c r="D5705">
        <v>27627677.649999999</v>
      </c>
    </row>
    <row r="5706" spans="1:4">
      <c r="A5706" s="4">
        <v>41295.569444444445</v>
      </c>
      <c r="B5706">
        <v>9.23</v>
      </c>
      <c r="C5706">
        <v>1862358</v>
      </c>
      <c r="D5706">
        <v>17274426.969999999</v>
      </c>
    </row>
    <row r="5707" spans="1:4">
      <c r="A5707" s="4">
        <v>41295.576388888891</v>
      </c>
      <c r="B5707">
        <v>9.23</v>
      </c>
      <c r="C5707">
        <v>1453228</v>
      </c>
      <c r="D5707">
        <v>13391617.42</v>
      </c>
    </row>
    <row r="5708" spans="1:4">
      <c r="A5708" s="4">
        <v>41295.583333333336</v>
      </c>
      <c r="B5708">
        <v>9.27</v>
      </c>
      <c r="C5708">
        <v>743976</v>
      </c>
      <c r="D5708">
        <v>6898598.4900000002</v>
      </c>
    </row>
    <row r="5709" spans="1:4">
      <c r="A5709" s="4">
        <v>41295.590277777781</v>
      </c>
      <c r="B5709">
        <v>9.18</v>
      </c>
      <c r="C5709">
        <v>1551688</v>
      </c>
      <c r="D5709">
        <v>14274828.26</v>
      </c>
    </row>
    <row r="5710" spans="1:4">
      <c r="A5710" s="4">
        <v>41295.597222222219</v>
      </c>
      <c r="B5710">
        <v>9.08</v>
      </c>
      <c r="C5710">
        <v>2147401</v>
      </c>
      <c r="D5710">
        <v>19495318.059999999</v>
      </c>
    </row>
    <row r="5711" spans="1:4">
      <c r="A5711" s="4">
        <v>41295.604166666664</v>
      </c>
      <c r="B5711">
        <v>9.07</v>
      </c>
      <c r="C5711">
        <v>1237931</v>
      </c>
      <c r="D5711">
        <v>11217575.859999999</v>
      </c>
    </row>
    <row r="5712" spans="1:4">
      <c r="A5712" s="4">
        <v>41295.611111111109</v>
      </c>
      <c r="B5712">
        <v>9.06</v>
      </c>
      <c r="C5712">
        <v>1239390</v>
      </c>
      <c r="D5712">
        <v>11261918.380000001</v>
      </c>
    </row>
    <row r="5713" spans="1:4">
      <c r="A5713" s="4">
        <v>41295.618055555555</v>
      </c>
      <c r="B5713">
        <v>8.99</v>
      </c>
      <c r="C5713">
        <v>2891923</v>
      </c>
      <c r="D5713">
        <v>26041363.120000001</v>
      </c>
    </row>
    <row r="5714" spans="1:4">
      <c r="A5714" s="4">
        <v>41295.625</v>
      </c>
      <c r="B5714">
        <v>8.93</v>
      </c>
      <c r="C5714">
        <v>2851472</v>
      </c>
      <c r="D5714">
        <v>25489283.190000001</v>
      </c>
    </row>
    <row r="5715" spans="1:4">
      <c r="A5715" s="4">
        <v>41296.402777777781</v>
      </c>
      <c r="B5715">
        <v>8.92</v>
      </c>
      <c r="C5715">
        <v>1509463</v>
      </c>
      <c r="D5715">
        <v>13405853.51</v>
      </c>
    </row>
    <row r="5716" spans="1:4">
      <c r="A5716" s="4">
        <v>41296.409722222219</v>
      </c>
      <c r="B5716">
        <v>8.93</v>
      </c>
      <c r="C5716">
        <v>1192624</v>
      </c>
      <c r="D5716">
        <v>10750952.189999999</v>
      </c>
    </row>
    <row r="5717" spans="1:4">
      <c r="A5717" s="4">
        <v>41296.416666666664</v>
      </c>
      <c r="B5717">
        <v>8.7100000000000009</v>
      </c>
      <c r="C5717">
        <v>2213437</v>
      </c>
      <c r="D5717">
        <v>19506623.039999999</v>
      </c>
    </row>
    <row r="5718" spans="1:4">
      <c r="A5718" s="4">
        <v>41296.423611111109</v>
      </c>
      <c r="B5718">
        <v>8.8000000000000007</v>
      </c>
      <c r="C5718">
        <v>1586596</v>
      </c>
      <c r="D5718">
        <v>13870205.73</v>
      </c>
    </row>
    <row r="5719" spans="1:4">
      <c r="A5719" s="4">
        <v>41296.430555555555</v>
      </c>
      <c r="B5719">
        <v>8.94</v>
      </c>
      <c r="C5719">
        <v>1689749</v>
      </c>
      <c r="D5719">
        <v>14932415.25</v>
      </c>
    </row>
    <row r="5720" spans="1:4">
      <c r="A5720" s="4">
        <v>41296.4375</v>
      </c>
      <c r="B5720">
        <v>8.9</v>
      </c>
      <c r="C5720">
        <v>902531</v>
      </c>
      <c r="D5720">
        <v>8075670.6299999999</v>
      </c>
    </row>
    <row r="5721" spans="1:4">
      <c r="A5721" s="4">
        <v>41296.444444444445</v>
      </c>
      <c r="B5721">
        <v>9.06</v>
      </c>
      <c r="C5721">
        <v>924322</v>
      </c>
      <c r="D5721">
        <v>8285212.8300000001</v>
      </c>
    </row>
    <row r="5722" spans="1:4">
      <c r="A5722" s="4">
        <v>41296.451388888891</v>
      </c>
      <c r="B5722">
        <v>8.99</v>
      </c>
      <c r="C5722">
        <v>846959</v>
      </c>
      <c r="D5722">
        <v>7645149.6900000004</v>
      </c>
    </row>
    <row r="5723" spans="1:4">
      <c r="A5723" s="4">
        <v>41296.458333333336</v>
      </c>
      <c r="B5723">
        <v>9.25</v>
      </c>
      <c r="C5723">
        <v>2213015</v>
      </c>
      <c r="D5723">
        <v>20242018.370000001</v>
      </c>
    </row>
    <row r="5724" spans="1:4">
      <c r="A5724" s="4">
        <v>41296.465277777781</v>
      </c>
      <c r="B5724">
        <v>9.2799999999999994</v>
      </c>
      <c r="C5724">
        <v>2107960</v>
      </c>
      <c r="D5724">
        <v>19565709.539999999</v>
      </c>
    </row>
    <row r="5725" spans="1:4">
      <c r="A5725" s="4">
        <v>41296.472222222219</v>
      </c>
      <c r="B5725">
        <v>9.2899999999999991</v>
      </c>
      <c r="C5725">
        <v>842199</v>
      </c>
      <c r="D5725">
        <v>7809334.7599999998</v>
      </c>
    </row>
    <row r="5726" spans="1:4">
      <c r="A5726" s="4">
        <v>41296.479166666664</v>
      </c>
      <c r="B5726">
        <v>9.2899999999999991</v>
      </c>
      <c r="C5726">
        <v>1052778</v>
      </c>
      <c r="D5726">
        <v>9785747.0600000005</v>
      </c>
    </row>
    <row r="5727" spans="1:4">
      <c r="A5727" s="4">
        <v>41296.548611111109</v>
      </c>
      <c r="B5727">
        <v>9.17</v>
      </c>
      <c r="C5727">
        <v>1038937</v>
      </c>
      <c r="D5727">
        <v>9573264.3900000006</v>
      </c>
    </row>
    <row r="5728" spans="1:4">
      <c r="A5728" s="4">
        <v>41296.555555555555</v>
      </c>
      <c r="B5728">
        <v>9.18</v>
      </c>
      <c r="C5728">
        <v>419007</v>
      </c>
      <c r="D5728">
        <v>3843931.26</v>
      </c>
    </row>
    <row r="5729" spans="1:4">
      <c r="A5729" s="4">
        <v>41296.5625</v>
      </c>
      <c r="B5729">
        <v>9.1199999999999992</v>
      </c>
      <c r="C5729">
        <v>744135</v>
      </c>
      <c r="D5729">
        <v>6775262.1399999997</v>
      </c>
    </row>
    <row r="5730" spans="1:4">
      <c r="A5730" s="4">
        <v>41296.569444444445</v>
      </c>
      <c r="B5730">
        <v>9.19</v>
      </c>
      <c r="C5730">
        <v>677557</v>
      </c>
      <c r="D5730">
        <v>6214061.8899999997</v>
      </c>
    </row>
    <row r="5731" spans="1:4">
      <c r="A5731" s="4">
        <v>41296.576388888891</v>
      </c>
      <c r="B5731">
        <v>9.1999999999999993</v>
      </c>
      <c r="C5731">
        <v>558851</v>
      </c>
      <c r="D5731">
        <v>5147621.75</v>
      </c>
    </row>
    <row r="5732" spans="1:4">
      <c r="A5732" s="4">
        <v>41296.583333333336</v>
      </c>
      <c r="B5732">
        <v>9.1</v>
      </c>
      <c r="C5732">
        <v>876837</v>
      </c>
      <c r="D5732">
        <v>7985237.1299999999</v>
      </c>
    </row>
    <row r="5733" spans="1:4">
      <c r="A5733" s="4">
        <v>41296.590277777781</v>
      </c>
      <c r="B5733">
        <v>9</v>
      </c>
      <c r="C5733">
        <v>944088</v>
      </c>
      <c r="D5733">
        <v>8534088.1400000006</v>
      </c>
    </row>
    <row r="5734" spans="1:4">
      <c r="A5734" s="4">
        <v>41296.597222222219</v>
      </c>
      <c r="B5734">
        <v>9.0399999999999991</v>
      </c>
      <c r="C5734">
        <v>755145</v>
      </c>
      <c r="D5734">
        <v>6792971.3300000001</v>
      </c>
    </row>
    <row r="5735" spans="1:4">
      <c r="A5735" s="4">
        <v>41296.604166666664</v>
      </c>
      <c r="B5735">
        <v>8.9499999999999993</v>
      </c>
      <c r="C5735">
        <v>1386628</v>
      </c>
      <c r="D5735">
        <v>12394033.039999999</v>
      </c>
    </row>
    <row r="5736" spans="1:4">
      <c r="A5736" s="4">
        <v>41296.611111111109</v>
      </c>
      <c r="B5736">
        <v>8.9700000000000006</v>
      </c>
      <c r="C5736">
        <v>1267715</v>
      </c>
      <c r="D5736">
        <v>11374885.74</v>
      </c>
    </row>
    <row r="5737" spans="1:4">
      <c r="A5737" s="4">
        <v>41296.618055555555</v>
      </c>
      <c r="B5737">
        <v>9.01</v>
      </c>
      <c r="C5737">
        <v>887908</v>
      </c>
      <c r="D5737">
        <v>7962226.4400000004</v>
      </c>
    </row>
    <row r="5738" spans="1:4">
      <c r="A5738" s="4">
        <v>41296.625</v>
      </c>
      <c r="B5738">
        <v>9.08</v>
      </c>
      <c r="C5738">
        <v>1071378</v>
      </c>
      <c r="D5738">
        <v>9710359.7100000009</v>
      </c>
    </row>
    <row r="5739" spans="1:4">
      <c r="A5739" s="4">
        <v>41297.402777777781</v>
      </c>
      <c r="B5739">
        <v>8.9700000000000006</v>
      </c>
      <c r="C5739">
        <v>706041</v>
      </c>
      <c r="D5739">
        <v>6359360.1100000003</v>
      </c>
    </row>
    <row r="5740" spans="1:4">
      <c r="A5740" s="4">
        <v>41297.409722222219</v>
      </c>
      <c r="B5740">
        <v>9</v>
      </c>
      <c r="C5740">
        <v>450227</v>
      </c>
      <c r="D5740">
        <v>4047071.65</v>
      </c>
    </row>
    <row r="5741" spans="1:4">
      <c r="A5741" s="4">
        <v>41297.416666666664</v>
      </c>
      <c r="B5741">
        <v>8.8800000000000008</v>
      </c>
      <c r="C5741">
        <v>758326</v>
      </c>
      <c r="D5741">
        <v>6783746.1600000001</v>
      </c>
    </row>
    <row r="5742" spans="1:4">
      <c r="A5742" s="4">
        <v>41297.423611111109</v>
      </c>
      <c r="B5742">
        <v>8.85</v>
      </c>
      <c r="C5742">
        <v>1245249</v>
      </c>
      <c r="D5742">
        <v>11013671.16</v>
      </c>
    </row>
    <row r="5743" spans="1:4">
      <c r="A5743" s="4">
        <v>41297.430555555555</v>
      </c>
      <c r="B5743">
        <v>8.93</v>
      </c>
      <c r="C5743">
        <v>842711</v>
      </c>
      <c r="D5743">
        <v>7466998.4699999997</v>
      </c>
    </row>
    <row r="5744" spans="1:4">
      <c r="A5744" s="4">
        <v>41297.4375</v>
      </c>
      <c r="B5744">
        <v>8.9</v>
      </c>
      <c r="C5744">
        <v>567600</v>
      </c>
      <c r="D5744">
        <v>5058661</v>
      </c>
    </row>
    <row r="5745" spans="1:4">
      <c r="A5745" s="4">
        <v>41297.444444444445</v>
      </c>
      <c r="B5745">
        <v>9.08</v>
      </c>
      <c r="C5745">
        <v>596821</v>
      </c>
      <c r="D5745">
        <v>5356227.96</v>
      </c>
    </row>
    <row r="5746" spans="1:4">
      <c r="A5746" s="4">
        <v>41297.451388888891</v>
      </c>
      <c r="B5746">
        <v>8.99</v>
      </c>
      <c r="C5746">
        <v>541620</v>
      </c>
      <c r="D5746">
        <v>4895865.96</v>
      </c>
    </row>
    <row r="5747" spans="1:4">
      <c r="A5747" s="4">
        <v>41297.458333333336</v>
      </c>
      <c r="B5747">
        <v>8.9600000000000009</v>
      </c>
      <c r="C5747">
        <v>263500</v>
      </c>
      <c r="D5747">
        <v>2362359.2000000002</v>
      </c>
    </row>
    <row r="5748" spans="1:4">
      <c r="A5748" s="4">
        <v>41297.465277777781</v>
      </c>
      <c r="B5748">
        <v>8.9499999999999993</v>
      </c>
      <c r="C5748">
        <v>351913</v>
      </c>
      <c r="D5748">
        <v>3146715.09</v>
      </c>
    </row>
    <row r="5749" spans="1:4">
      <c r="A5749" s="4">
        <v>41297.472222222219</v>
      </c>
      <c r="B5749">
        <v>8.9</v>
      </c>
      <c r="C5749">
        <v>284287</v>
      </c>
      <c r="D5749">
        <v>2537115.9</v>
      </c>
    </row>
    <row r="5750" spans="1:4">
      <c r="A5750" s="4">
        <v>41297.479166666664</v>
      </c>
      <c r="B5750">
        <v>8.8800000000000008</v>
      </c>
      <c r="C5750">
        <v>613110</v>
      </c>
      <c r="D5750">
        <v>5442582.5</v>
      </c>
    </row>
    <row r="5751" spans="1:4">
      <c r="A5751" s="4">
        <v>41297.548611111109</v>
      </c>
      <c r="B5751">
        <v>8.83</v>
      </c>
      <c r="C5751">
        <v>940190</v>
      </c>
      <c r="D5751">
        <v>8300863.5</v>
      </c>
    </row>
    <row r="5752" spans="1:4">
      <c r="A5752" s="4">
        <v>41297.555555555555</v>
      </c>
      <c r="B5752">
        <v>8.7899999999999991</v>
      </c>
      <c r="C5752">
        <v>953677</v>
      </c>
      <c r="D5752">
        <v>8374934.8899999997</v>
      </c>
    </row>
    <row r="5753" spans="1:4">
      <c r="A5753" s="4">
        <v>41297.5625</v>
      </c>
      <c r="B5753">
        <v>8.85</v>
      </c>
      <c r="C5753">
        <v>513074</v>
      </c>
      <c r="D5753">
        <v>4530315.1500000004</v>
      </c>
    </row>
    <row r="5754" spans="1:4">
      <c r="A5754" s="4">
        <v>41297.569444444445</v>
      </c>
      <c r="B5754">
        <v>8.85</v>
      </c>
      <c r="C5754">
        <v>372121</v>
      </c>
      <c r="D5754">
        <v>3293252.29</v>
      </c>
    </row>
    <row r="5755" spans="1:4">
      <c r="A5755" s="4">
        <v>41297.576388888891</v>
      </c>
      <c r="B5755">
        <v>8.82</v>
      </c>
      <c r="C5755">
        <v>250682</v>
      </c>
      <c r="D5755">
        <v>2216561.88</v>
      </c>
    </row>
    <row r="5756" spans="1:4">
      <c r="A5756" s="4">
        <v>41297.583333333336</v>
      </c>
      <c r="B5756">
        <v>8.83</v>
      </c>
      <c r="C5756">
        <v>653174</v>
      </c>
      <c r="D5756">
        <v>5750570.3499999996</v>
      </c>
    </row>
    <row r="5757" spans="1:4">
      <c r="A5757" s="4">
        <v>41297.590277777781</v>
      </c>
      <c r="B5757">
        <v>8.8000000000000007</v>
      </c>
      <c r="C5757">
        <v>488071</v>
      </c>
      <c r="D5757">
        <v>4300993.8</v>
      </c>
    </row>
    <row r="5758" spans="1:4">
      <c r="A5758" s="4">
        <v>41297.597222222219</v>
      </c>
      <c r="B5758">
        <v>8.85</v>
      </c>
      <c r="C5758">
        <v>559134</v>
      </c>
      <c r="D5758">
        <v>4928369.66</v>
      </c>
    </row>
    <row r="5759" spans="1:4">
      <c r="A5759" s="4">
        <v>41297.604166666664</v>
      </c>
      <c r="B5759">
        <v>8.92</v>
      </c>
      <c r="C5759">
        <v>728908</v>
      </c>
      <c r="D5759">
        <v>6471872.29</v>
      </c>
    </row>
    <row r="5760" spans="1:4">
      <c r="A5760" s="4">
        <v>41297.611111111109</v>
      </c>
      <c r="B5760">
        <v>8.99</v>
      </c>
      <c r="C5760">
        <v>819725</v>
      </c>
      <c r="D5760">
        <v>7365554.7800000003</v>
      </c>
    </row>
    <row r="5761" spans="1:4">
      <c r="A5761" s="4">
        <v>41297.618055555555</v>
      </c>
      <c r="B5761">
        <v>8.99</v>
      </c>
      <c r="C5761">
        <v>583800</v>
      </c>
      <c r="D5761">
        <v>5254476.68</v>
      </c>
    </row>
    <row r="5762" spans="1:4">
      <c r="A5762" s="4">
        <v>41297.625</v>
      </c>
      <c r="B5762">
        <v>8.9499999999999993</v>
      </c>
      <c r="C5762">
        <v>670549</v>
      </c>
      <c r="D5762">
        <v>6005483.5300000003</v>
      </c>
    </row>
    <row r="5763" spans="1:4">
      <c r="A5763" s="4">
        <v>41298.402777777781</v>
      </c>
      <c r="B5763">
        <v>9.01</v>
      </c>
      <c r="C5763">
        <v>550563</v>
      </c>
      <c r="D5763">
        <v>4963722.72</v>
      </c>
    </row>
    <row r="5764" spans="1:4">
      <c r="A5764" s="4">
        <v>41298.409722222219</v>
      </c>
      <c r="B5764">
        <v>8.9600000000000009</v>
      </c>
      <c r="C5764">
        <v>674900</v>
      </c>
      <c r="D5764">
        <v>6085623.5</v>
      </c>
    </row>
    <row r="5765" spans="1:4">
      <c r="A5765" s="4">
        <v>41298.416666666664</v>
      </c>
      <c r="B5765">
        <v>8.8699999999999992</v>
      </c>
      <c r="C5765">
        <v>850400</v>
      </c>
      <c r="D5765">
        <v>7584806.3399999999</v>
      </c>
    </row>
    <row r="5766" spans="1:4">
      <c r="A5766" s="4">
        <v>41298.423611111109</v>
      </c>
      <c r="B5766">
        <v>8.94</v>
      </c>
      <c r="C5766">
        <v>977388</v>
      </c>
      <c r="D5766">
        <v>8757726.1699999999</v>
      </c>
    </row>
    <row r="5767" spans="1:4">
      <c r="A5767" s="4">
        <v>41298.430555555555</v>
      </c>
      <c r="B5767">
        <v>8.94</v>
      </c>
      <c r="C5767">
        <v>788652</v>
      </c>
      <c r="D5767">
        <v>7083490.9699999997</v>
      </c>
    </row>
    <row r="5768" spans="1:4">
      <c r="A5768" s="4">
        <v>41298.4375</v>
      </c>
      <c r="B5768">
        <v>8.9700000000000006</v>
      </c>
      <c r="C5768">
        <v>704771</v>
      </c>
      <c r="D5768">
        <v>6298803.8799999999</v>
      </c>
    </row>
    <row r="5769" spans="1:4">
      <c r="A5769" s="4">
        <v>41298.444444444445</v>
      </c>
      <c r="B5769">
        <v>8.9499999999999993</v>
      </c>
      <c r="C5769">
        <v>374850</v>
      </c>
      <c r="D5769">
        <v>3355076.45</v>
      </c>
    </row>
    <row r="5770" spans="1:4">
      <c r="A5770" s="4">
        <v>41298.451388888891</v>
      </c>
      <c r="B5770">
        <v>8.9499999999999993</v>
      </c>
      <c r="C5770">
        <v>784349</v>
      </c>
      <c r="D5770">
        <v>7027196.5199999996</v>
      </c>
    </row>
    <row r="5771" spans="1:4">
      <c r="A5771" s="4">
        <v>41298.458333333336</v>
      </c>
      <c r="B5771">
        <v>8.86</v>
      </c>
      <c r="C5771">
        <v>956879</v>
      </c>
      <c r="D5771">
        <v>8515223.0999999996</v>
      </c>
    </row>
    <row r="5772" spans="1:4">
      <c r="A5772" s="4">
        <v>41298.465277777781</v>
      </c>
      <c r="B5772">
        <v>8.81</v>
      </c>
      <c r="C5772">
        <v>898435</v>
      </c>
      <c r="D5772">
        <v>7930845.5199999996</v>
      </c>
    </row>
    <row r="5773" spans="1:4">
      <c r="A5773" s="4">
        <v>41298.472222222219</v>
      </c>
      <c r="B5773">
        <v>8.77</v>
      </c>
      <c r="C5773">
        <v>811603</v>
      </c>
      <c r="D5773">
        <v>7125422.9400000004</v>
      </c>
    </row>
    <row r="5774" spans="1:4">
      <c r="A5774" s="4">
        <v>41298.479166666664</v>
      </c>
      <c r="B5774">
        <v>8.66</v>
      </c>
      <c r="C5774">
        <v>829038</v>
      </c>
      <c r="D5774">
        <v>7241578.29</v>
      </c>
    </row>
    <row r="5775" spans="1:4">
      <c r="A5775" s="4">
        <v>41298.548611111109</v>
      </c>
      <c r="B5775">
        <v>8.65</v>
      </c>
      <c r="C5775">
        <v>1288527</v>
      </c>
      <c r="D5775">
        <v>11105003.199999999</v>
      </c>
    </row>
    <row r="5776" spans="1:4">
      <c r="A5776" s="4">
        <v>41298.555555555555</v>
      </c>
      <c r="B5776">
        <v>8.66</v>
      </c>
      <c r="C5776">
        <v>497015</v>
      </c>
      <c r="D5776">
        <v>4299838.0599999996</v>
      </c>
    </row>
    <row r="5777" spans="1:4">
      <c r="A5777" s="4">
        <v>41298.5625</v>
      </c>
      <c r="B5777">
        <v>8.58</v>
      </c>
      <c r="C5777">
        <v>485633</v>
      </c>
      <c r="D5777">
        <v>4184900.27</v>
      </c>
    </row>
    <row r="5778" spans="1:4">
      <c r="A5778" s="4">
        <v>41298.569444444445</v>
      </c>
      <c r="B5778">
        <v>8.5399999999999991</v>
      </c>
      <c r="C5778">
        <v>850192</v>
      </c>
      <c r="D5778">
        <v>7274643.4299999997</v>
      </c>
    </row>
    <row r="5779" spans="1:4">
      <c r="A5779" s="4">
        <v>41298.576388888891</v>
      </c>
      <c r="B5779">
        <v>8.58</v>
      </c>
      <c r="C5779">
        <v>865368</v>
      </c>
      <c r="D5779">
        <v>7424506.0199999996</v>
      </c>
    </row>
    <row r="5780" spans="1:4">
      <c r="A5780" s="4">
        <v>41298.583333333336</v>
      </c>
      <c r="B5780">
        <v>8.4600000000000009</v>
      </c>
      <c r="C5780">
        <v>1105571</v>
      </c>
      <c r="D5780">
        <v>9429915.4399999995</v>
      </c>
    </row>
    <row r="5781" spans="1:4">
      <c r="A5781" s="4">
        <v>41298.590277777781</v>
      </c>
      <c r="B5781">
        <v>8.3800000000000008</v>
      </c>
      <c r="C5781">
        <v>1810288</v>
      </c>
      <c r="D5781">
        <v>15161463.35</v>
      </c>
    </row>
    <row r="5782" spans="1:4">
      <c r="A5782" s="4">
        <v>41298.597222222219</v>
      </c>
      <c r="B5782">
        <v>8.4</v>
      </c>
      <c r="C5782">
        <v>1004247</v>
      </c>
      <c r="D5782">
        <v>8455620.8499999996</v>
      </c>
    </row>
    <row r="5783" spans="1:4">
      <c r="A5783" s="4">
        <v>41298.604166666664</v>
      </c>
      <c r="B5783">
        <v>8.2200000000000006</v>
      </c>
      <c r="C5783">
        <v>1184405</v>
      </c>
      <c r="D5783">
        <v>9854424.3100000005</v>
      </c>
    </row>
    <row r="5784" spans="1:4">
      <c r="A5784" s="4">
        <v>41298.611111111109</v>
      </c>
      <c r="B5784">
        <v>8.4</v>
      </c>
      <c r="C5784">
        <v>1883107</v>
      </c>
      <c r="D5784">
        <v>15564122.16</v>
      </c>
    </row>
    <row r="5785" spans="1:4">
      <c r="A5785" s="4">
        <v>41298.618055555555</v>
      </c>
      <c r="B5785">
        <v>8.5</v>
      </c>
      <c r="C5785">
        <v>2537674</v>
      </c>
      <c r="D5785">
        <v>21485212.010000002</v>
      </c>
    </row>
    <row r="5786" spans="1:4">
      <c r="A5786" s="4">
        <v>41298.625</v>
      </c>
      <c r="B5786">
        <v>8.3699999999999992</v>
      </c>
      <c r="C5786">
        <v>1172700</v>
      </c>
      <c r="D5786">
        <v>9862114.6999999993</v>
      </c>
    </row>
    <row r="5787" spans="1:4">
      <c r="A5787" s="4">
        <v>41299.402777777781</v>
      </c>
      <c r="B5787">
        <v>8.3800000000000008</v>
      </c>
      <c r="C5787">
        <v>702362</v>
      </c>
      <c r="D5787">
        <v>5889788.4699999997</v>
      </c>
    </row>
    <row r="5788" spans="1:4">
      <c r="A5788" s="4">
        <v>41299.409722222219</v>
      </c>
      <c r="B5788">
        <v>8.44</v>
      </c>
      <c r="C5788">
        <v>718760</v>
      </c>
      <c r="D5788">
        <v>6047271.0499999998</v>
      </c>
    </row>
    <row r="5789" spans="1:4">
      <c r="A5789" s="4">
        <v>41299.416666666664</v>
      </c>
      <c r="B5789">
        <v>8.39</v>
      </c>
      <c r="C5789">
        <v>373105</v>
      </c>
      <c r="D5789">
        <v>3141501</v>
      </c>
    </row>
    <row r="5790" spans="1:4">
      <c r="A5790" s="4">
        <v>41299.423611111109</v>
      </c>
      <c r="B5790">
        <v>8.32</v>
      </c>
      <c r="C5790">
        <v>902727</v>
      </c>
      <c r="D5790">
        <v>7508612.9000000004</v>
      </c>
    </row>
    <row r="5791" spans="1:4">
      <c r="A5791" s="4">
        <v>41299.430555555555</v>
      </c>
      <c r="B5791">
        <v>8.35</v>
      </c>
      <c r="C5791">
        <v>393443</v>
      </c>
      <c r="D5791">
        <v>3279699.42</v>
      </c>
    </row>
    <row r="5792" spans="1:4">
      <c r="A5792" s="4">
        <v>41299.4375</v>
      </c>
      <c r="B5792">
        <v>8.3699999999999992</v>
      </c>
      <c r="C5792">
        <v>645499</v>
      </c>
      <c r="D5792">
        <v>5382397.4400000004</v>
      </c>
    </row>
    <row r="5793" spans="1:4">
      <c r="A5793" s="4">
        <v>41299.444444444445</v>
      </c>
      <c r="B5793">
        <v>8.3699999999999992</v>
      </c>
      <c r="C5793">
        <v>230991</v>
      </c>
      <c r="D5793">
        <v>1929941.67</v>
      </c>
    </row>
    <row r="5794" spans="1:4">
      <c r="A5794" s="4">
        <v>41299.451388888891</v>
      </c>
      <c r="B5794">
        <v>8.39</v>
      </c>
      <c r="C5794">
        <v>327300</v>
      </c>
      <c r="D5794">
        <v>2749694.5</v>
      </c>
    </row>
    <row r="5795" spans="1:4">
      <c r="A5795" s="4">
        <v>41299.458333333336</v>
      </c>
      <c r="B5795">
        <v>8.3699999999999992</v>
      </c>
      <c r="C5795">
        <v>160689</v>
      </c>
      <c r="D5795">
        <v>1344693.33</v>
      </c>
    </row>
    <row r="5796" spans="1:4">
      <c r="A5796" s="4">
        <v>41299.465277777781</v>
      </c>
      <c r="B5796">
        <v>8.3699999999999992</v>
      </c>
      <c r="C5796">
        <v>86315</v>
      </c>
      <c r="D5796">
        <v>722942.45</v>
      </c>
    </row>
    <row r="5797" spans="1:4">
      <c r="A5797" s="4">
        <v>41299.472222222219</v>
      </c>
      <c r="B5797">
        <v>8.3699999999999992</v>
      </c>
      <c r="C5797">
        <v>194785</v>
      </c>
      <c r="D5797">
        <v>1635434.45</v>
      </c>
    </row>
    <row r="5798" spans="1:4">
      <c r="A5798" s="4">
        <v>41299.479166666664</v>
      </c>
      <c r="B5798">
        <v>8.35</v>
      </c>
      <c r="C5798">
        <v>161136</v>
      </c>
      <c r="D5798">
        <v>1345982.59</v>
      </c>
    </row>
    <row r="5799" spans="1:4">
      <c r="A5799" s="4">
        <v>41299.548611111109</v>
      </c>
      <c r="B5799">
        <v>8.36</v>
      </c>
      <c r="C5799">
        <v>140131</v>
      </c>
      <c r="D5799">
        <v>1170964.69</v>
      </c>
    </row>
    <row r="5800" spans="1:4">
      <c r="A5800" s="4">
        <v>41299.555555555555</v>
      </c>
      <c r="B5800">
        <v>8.4</v>
      </c>
      <c r="C5800">
        <v>144629</v>
      </c>
      <c r="D5800">
        <v>1212607.99</v>
      </c>
    </row>
    <row r="5801" spans="1:4">
      <c r="A5801" s="4">
        <v>41299.5625</v>
      </c>
      <c r="B5801">
        <v>8.3699999999999992</v>
      </c>
      <c r="C5801">
        <v>174371</v>
      </c>
      <c r="D5801">
        <v>1461581.01</v>
      </c>
    </row>
    <row r="5802" spans="1:4">
      <c r="A5802" s="4">
        <v>41299.569444444445</v>
      </c>
      <c r="B5802">
        <v>8.36</v>
      </c>
      <c r="C5802">
        <v>171184</v>
      </c>
      <c r="D5802">
        <v>1429797.58</v>
      </c>
    </row>
    <row r="5803" spans="1:4">
      <c r="A5803" s="4">
        <v>41299.576388888891</v>
      </c>
      <c r="B5803">
        <v>8.41</v>
      </c>
      <c r="C5803">
        <v>324809</v>
      </c>
      <c r="D5803">
        <v>2727003.45</v>
      </c>
    </row>
    <row r="5804" spans="1:4">
      <c r="A5804" s="4">
        <v>41299.583333333336</v>
      </c>
      <c r="B5804">
        <v>8.4</v>
      </c>
      <c r="C5804">
        <v>486741</v>
      </c>
      <c r="D5804">
        <v>4106039.14</v>
      </c>
    </row>
    <row r="5805" spans="1:4">
      <c r="A5805" s="4">
        <v>41299.590277777781</v>
      </c>
      <c r="B5805">
        <v>8.41</v>
      </c>
      <c r="C5805">
        <v>294120</v>
      </c>
      <c r="D5805">
        <v>2473029.4</v>
      </c>
    </row>
    <row r="5806" spans="1:4">
      <c r="A5806" s="4">
        <v>41299.597222222219</v>
      </c>
      <c r="B5806">
        <v>8.41</v>
      </c>
      <c r="C5806">
        <v>317525</v>
      </c>
      <c r="D5806">
        <v>2667824.86</v>
      </c>
    </row>
    <row r="5807" spans="1:4">
      <c r="A5807" s="4">
        <v>41299.604166666664</v>
      </c>
      <c r="B5807">
        <v>8.39</v>
      </c>
      <c r="C5807">
        <v>427446</v>
      </c>
      <c r="D5807">
        <v>3582267.65</v>
      </c>
    </row>
    <row r="5808" spans="1:4">
      <c r="A5808" s="4">
        <v>41299.611111111109</v>
      </c>
      <c r="B5808">
        <v>8.39</v>
      </c>
      <c r="C5808">
        <v>300500</v>
      </c>
      <c r="D5808">
        <v>2519194</v>
      </c>
    </row>
    <row r="5809" spans="1:4">
      <c r="A5809" s="4">
        <v>41299.618055555555</v>
      </c>
      <c r="B5809">
        <v>8.39</v>
      </c>
      <c r="C5809">
        <v>700428</v>
      </c>
      <c r="D5809">
        <v>5874624.9000000004</v>
      </c>
    </row>
    <row r="5810" spans="1:4">
      <c r="A5810" s="4">
        <v>41299.625</v>
      </c>
      <c r="B5810">
        <v>8.4</v>
      </c>
      <c r="C5810">
        <v>610122</v>
      </c>
      <c r="D5810">
        <v>5121122.3600000003</v>
      </c>
    </row>
    <row r="5811" spans="1:4">
      <c r="A5811" s="4">
        <v>41302.402777777781</v>
      </c>
      <c r="B5811">
        <v>8.59</v>
      </c>
      <c r="C5811">
        <v>730786</v>
      </c>
      <c r="D5811">
        <v>6245256.7699999996</v>
      </c>
    </row>
    <row r="5812" spans="1:4">
      <c r="A5812" s="4">
        <v>41302.409722222219</v>
      </c>
      <c r="B5812">
        <v>8.77</v>
      </c>
      <c r="C5812">
        <v>1192796</v>
      </c>
      <c r="D5812">
        <v>10316808.68</v>
      </c>
    </row>
    <row r="5813" spans="1:4">
      <c r="A5813" s="4">
        <v>41302.416666666664</v>
      </c>
      <c r="B5813">
        <v>8.77</v>
      </c>
      <c r="C5813">
        <v>1074499</v>
      </c>
      <c r="D5813">
        <v>9399970.1799999997</v>
      </c>
    </row>
    <row r="5814" spans="1:4">
      <c r="A5814" s="4">
        <v>41302.423611111109</v>
      </c>
      <c r="B5814">
        <v>8.6999999999999993</v>
      </c>
      <c r="C5814">
        <v>845111</v>
      </c>
      <c r="D5814">
        <v>7377947.0599999996</v>
      </c>
    </row>
    <row r="5815" spans="1:4">
      <c r="A5815" s="4">
        <v>41302.430555555555</v>
      </c>
      <c r="B5815">
        <v>8.6999999999999993</v>
      </c>
      <c r="C5815">
        <v>666732</v>
      </c>
      <c r="D5815">
        <v>5806811.4199999999</v>
      </c>
    </row>
    <row r="5816" spans="1:4">
      <c r="A5816" s="4">
        <v>41302.4375</v>
      </c>
      <c r="B5816">
        <v>8.65</v>
      </c>
      <c r="C5816">
        <v>584481</v>
      </c>
      <c r="D5816">
        <v>5060038.38</v>
      </c>
    </row>
    <row r="5817" spans="1:4">
      <c r="A5817" s="4">
        <v>41302.444444444445</v>
      </c>
      <c r="B5817">
        <v>8.65</v>
      </c>
      <c r="C5817">
        <v>358099</v>
      </c>
      <c r="D5817">
        <v>3099644.64</v>
      </c>
    </row>
    <row r="5818" spans="1:4">
      <c r="A5818" s="4">
        <v>41302.451388888891</v>
      </c>
      <c r="B5818">
        <v>8.6</v>
      </c>
      <c r="C5818">
        <v>573775</v>
      </c>
      <c r="D5818">
        <v>4950537.09</v>
      </c>
    </row>
    <row r="5819" spans="1:4">
      <c r="A5819" s="4">
        <v>41302.458333333336</v>
      </c>
      <c r="B5819">
        <v>8.7100000000000009</v>
      </c>
      <c r="C5819">
        <v>243173</v>
      </c>
      <c r="D5819">
        <v>2108380.9500000002</v>
      </c>
    </row>
    <row r="5820" spans="1:4">
      <c r="A5820" s="4">
        <v>41302.465277777781</v>
      </c>
      <c r="B5820">
        <v>8.7100000000000009</v>
      </c>
      <c r="C5820">
        <v>321098</v>
      </c>
      <c r="D5820">
        <v>2792355.17</v>
      </c>
    </row>
    <row r="5821" spans="1:4">
      <c r="A5821" s="4">
        <v>41302.472222222219</v>
      </c>
      <c r="B5821">
        <v>8.61</v>
      </c>
      <c r="C5821">
        <v>314342</v>
      </c>
      <c r="D5821">
        <v>2716994.28</v>
      </c>
    </row>
    <row r="5822" spans="1:4">
      <c r="A5822" s="4">
        <v>41302.479166666664</v>
      </c>
      <c r="B5822">
        <v>8.66</v>
      </c>
      <c r="C5822">
        <v>107517</v>
      </c>
      <c r="D5822">
        <v>928518.71</v>
      </c>
    </row>
    <row r="5823" spans="1:4">
      <c r="A5823" s="4">
        <v>41302.548611111109</v>
      </c>
      <c r="B5823">
        <v>8.65</v>
      </c>
      <c r="C5823">
        <v>175928</v>
      </c>
      <c r="D5823">
        <v>1522454.2</v>
      </c>
    </row>
    <row r="5824" spans="1:4">
      <c r="A5824" s="4">
        <v>41302.555555555555</v>
      </c>
      <c r="B5824">
        <v>8.57</v>
      </c>
      <c r="C5824">
        <v>779001</v>
      </c>
      <c r="D5824">
        <v>6697621.0300000003</v>
      </c>
    </row>
    <row r="5825" spans="1:4">
      <c r="A5825" s="4">
        <v>41302.5625</v>
      </c>
      <c r="B5825">
        <v>8.52</v>
      </c>
      <c r="C5825">
        <v>1337857</v>
      </c>
      <c r="D5825">
        <v>11400146.66</v>
      </c>
    </row>
    <row r="5826" spans="1:4">
      <c r="A5826" s="4">
        <v>41302.569444444445</v>
      </c>
      <c r="B5826">
        <v>8.48</v>
      </c>
      <c r="C5826">
        <v>884888</v>
      </c>
      <c r="D5826">
        <v>7531562.1200000001</v>
      </c>
    </row>
    <row r="5827" spans="1:4">
      <c r="A5827" s="4">
        <v>41302.576388888891</v>
      </c>
      <c r="B5827">
        <v>8.5</v>
      </c>
      <c r="C5827">
        <v>416154</v>
      </c>
      <c r="D5827">
        <v>3540539.24</v>
      </c>
    </row>
    <row r="5828" spans="1:4">
      <c r="A5828" s="4">
        <v>41302.583333333336</v>
      </c>
      <c r="B5828">
        <v>8.49</v>
      </c>
      <c r="C5828">
        <v>799440</v>
      </c>
      <c r="D5828">
        <v>6794279.6900000004</v>
      </c>
    </row>
    <row r="5829" spans="1:4">
      <c r="A5829" s="4">
        <v>41302.590277777781</v>
      </c>
      <c r="B5829">
        <v>8.43</v>
      </c>
      <c r="C5829">
        <v>709545</v>
      </c>
      <c r="D5829">
        <v>6013046.0599999996</v>
      </c>
    </row>
    <row r="5830" spans="1:4">
      <c r="A5830" s="4">
        <v>41302.597222222219</v>
      </c>
      <c r="B5830">
        <v>8.44</v>
      </c>
      <c r="C5830">
        <v>729760</v>
      </c>
      <c r="D5830">
        <v>6152410.29</v>
      </c>
    </row>
    <row r="5831" spans="1:4">
      <c r="A5831" s="4">
        <v>41302.604166666664</v>
      </c>
      <c r="B5831">
        <v>8.43</v>
      </c>
      <c r="C5831">
        <v>1204335</v>
      </c>
      <c r="D5831">
        <v>10131090.26</v>
      </c>
    </row>
    <row r="5832" spans="1:4">
      <c r="A5832" s="4">
        <v>41302.611111111109</v>
      </c>
      <c r="B5832">
        <v>8.41</v>
      </c>
      <c r="C5832">
        <v>1534493</v>
      </c>
      <c r="D5832">
        <v>12907773.720000001</v>
      </c>
    </row>
    <row r="5833" spans="1:4">
      <c r="A5833" s="4">
        <v>41302.618055555555</v>
      </c>
      <c r="B5833">
        <v>8.4700000000000006</v>
      </c>
      <c r="C5833">
        <v>1657951</v>
      </c>
      <c r="D5833">
        <v>13947721.189999999</v>
      </c>
    </row>
    <row r="5834" spans="1:4">
      <c r="A5834" s="4">
        <v>41302.625</v>
      </c>
      <c r="B5834">
        <v>8.51</v>
      </c>
      <c r="C5834">
        <v>947887</v>
      </c>
      <c r="D5834">
        <v>8061504.7199999997</v>
      </c>
    </row>
    <row r="5835" spans="1:4">
      <c r="A5835" s="4">
        <v>41303.402777777781</v>
      </c>
      <c r="B5835">
        <v>8.48</v>
      </c>
      <c r="C5835">
        <v>781221</v>
      </c>
      <c r="D5835">
        <v>6629182.3099999996</v>
      </c>
    </row>
    <row r="5836" spans="1:4">
      <c r="A5836" s="4">
        <v>41303.409722222219</v>
      </c>
      <c r="B5836">
        <v>8.3699999999999992</v>
      </c>
      <c r="C5836">
        <v>1273379</v>
      </c>
      <c r="D5836">
        <v>10719035.65</v>
      </c>
    </row>
    <row r="5837" spans="1:4">
      <c r="A5837" s="4">
        <v>41303.416666666664</v>
      </c>
      <c r="B5837">
        <v>8.43</v>
      </c>
      <c r="C5837">
        <v>618320</v>
      </c>
      <c r="D5837">
        <v>5196102.3899999997</v>
      </c>
    </row>
    <row r="5838" spans="1:4">
      <c r="A5838" s="4">
        <v>41303.423611111109</v>
      </c>
      <c r="B5838">
        <v>8.41</v>
      </c>
      <c r="C5838">
        <v>934843</v>
      </c>
      <c r="D5838">
        <v>7852837.25</v>
      </c>
    </row>
    <row r="5839" spans="1:4">
      <c r="A5839" s="4">
        <v>41303.430555555555</v>
      </c>
      <c r="B5839">
        <v>8.5</v>
      </c>
      <c r="C5839">
        <v>478539</v>
      </c>
      <c r="D5839">
        <v>4041685.07</v>
      </c>
    </row>
    <row r="5840" spans="1:4">
      <c r="A5840" s="4">
        <v>41303.4375</v>
      </c>
      <c r="B5840">
        <v>8.4600000000000009</v>
      </c>
      <c r="C5840">
        <v>427613</v>
      </c>
      <c r="D5840">
        <v>3619461.09</v>
      </c>
    </row>
    <row r="5841" spans="1:4">
      <c r="A5841" s="4">
        <v>41303.444444444445</v>
      </c>
      <c r="B5841">
        <v>8.48</v>
      </c>
      <c r="C5841">
        <v>434390</v>
      </c>
      <c r="D5841">
        <v>3683197.12</v>
      </c>
    </row>
    <row r="5842" spans="1:4">
      <c r="A5842" s="4">
        <v>41303.451388888891</v>
      </c>
      <c r="B5842">
        <v>8.48</v>
      </c>
      <c r="C5842">
        <v>433503</v>
      </c>
      <c r="D5842">
        <v>3671207.1</v>
      </c>
    </row>
    <row r="5843" spans="1:4">
      <c r="A5843" s="4">
        <v>41303.458333333336</v>
      </c>
      <c r="B5843">
        <v>8.42</v>
      </c>
      <c r="C5843">
        <v>913187</v>
      </c>
      <c r="D5843">
        <v>7711001.5800000001</v>
      </c>
    </row>
    <row r="5844" spans="1:4">
      <c r="A5844" s="4">
        <v>41303.465277777781</v>
      </c>
      <c r="B5844">
        <v>8.39</v>
      </c>
      <c r="C5844">
        <v>999899</v>
      </c>
      <c r="D5844">
        <v>8395534.6099999994</v>
      </c>
    </row>
    <row r="5845" spans="1:4">
      <c r="A5845" s="4">
        <v>41303.472222222219</v>
      </c>
      <c r="B5845">
        <v>8.4</v>
      </c>
      <c r="C5845">
        <v>362996</v>
      </c>
      <c r="D5845">
        <v>3055775.92</v>
      </c>
    </row>
    <row r="5846" spans="1:4">
      <c r="A5846" s="4">
        <v>41303.479166666664</v>
      </c>
      <c r="B5846">
        <v>8.4499999999999993</v>
      </c>
      <c r="C5846">
        <v>352298</v>
      </c>
      <c r="D5846">
        <v>2964998.1</v>
      </c>
    </row>
    <row r="5847" spans="1:4">
      <c r="A5847" s="4">
        <v>41303.548611111109</v>
      </c>
      <c r="B5847">
        <v>8.43</v>
      </c>
      <c r="C5847">
        <v>355679</v>
      </c>
      <c r="D5847">
        <v>3008048.15</v>
      </c>
    </row>
    <row r="5848" spans="1:4">
      <c r="A5848" s="4">
        <v>41303.555555555555</v>
      </c>
      <c r="B5848">
        <v>8.44</v>
      </c>
      <c r="C5848">
        <v>638634</v>
      </c>
      <c r="D5848">
        <v>5385018.5899999999</v>
      </c>
    </row>
    <row r="5849" spans="1:4">
      <c r="A5849" s="4">
        <v>41303.5625</v>
      </c>
      <c r="B5849">
        <v>8.42</v>
      </c>
      <c r="C5849">
        <v>796435</v>
      </c>
      <c r="D5849">
        <v>6725509.25</v>
      </c>
    </row>
    <row r="5850" spans="1:4">
      <c r="A5850" s="4">
        <v>41303.569444444445</v>
      </c>
      <c r="B5850">
        <v>8.41</v>
      </c>
      <c r="C5850">
        <v>699880</v>
      </c>
      <c r="D5850">
        <v>5892814.0800000001</v>
      </c>
    </row>
    <row r="5851" spans="1:4">
      <c r="A5851" s="4">
        <v>41303.576388888891</v>
      </c>
      <c r="B5851">
        <v>8.43</v>
      </c>
      <c r="C5851">
        <v>941892</v>
      </c>
      <c r="D5851">
        <v>7924459.21</v>
      </c>
    </row>
    <row r="5852" spans="1:4">
      <c r="A5852" s="4">
        <v>41303.583333333336</v>
      </c>
      <c r="B5852">
        <v>8.43</v>
      </c>
      <c r="C5852">
        <v>920098</v>
      </c>
      <c r="D5852">
        <v>7753256.6299999999</v>
      </c>
    </row>
    <row r="5853" spans="1:4">
      <c r="A5853" s="4">
        <v>41303.590277777781</v>
      </c>
      <c r="B5853">
        <v>8.52</v>
      </c>
      <c r="C5853">
        <v>1795734</v>
      </c>
      <c r="D5853">
        <v>15272152.130000001</v>
      </c>
    </row>
    <row r="5854" spans="1:4">
      <c r="A5854" s="4">
        <v>41303.597222222219</v>
      </c>
      <c r="B5854">
        <v>8.5</v>
      </c>
      <c r="C5854">
        <v>1128522</v>
      </c>
      <c r="D5854">
        <v>9619742.1199999992</v>
      </c>
    </row>
    <row r="5855" spans="1:4">
      <c r="A5855" s="4">
        <v>41303.604166666664</v>
      </c>
      <c r="B5855">
        <v>8.59</v>
      </c>
      <c r="C5855">
        <v>1380299</v>
      </c>
      <c r="D5855">
        <v>11828471.75</v>
      </c>
    </row>
    <row r="5856" spans="1:4">
      <c r="A5856" s="4">
        <v>41303.611111111109</v>
      </c>
      <c r="B5856">
        <v>8.58</v>
      </c>
      <c r="C5856">
        <v>1158514</v>
      </c>
      <c r="D5856">
        <v>9957710.4900000002</v>
      </c>
    </row>
    <row r="5857" spans="1:4">
      <c r="A5857" s="4">
        <v>41303.618055555555</v>
      </c>
      <c r="B5857">
        <v>8.57</v>
      </c>
      <c r="C5857">
        <v>1227874</v>
      </c>
      <c r="D5857">
        <v>10507908.01</v>
      </c>
    </row>
    <row r="5858" spans="1:4">
      <c r="A5858" s="4">
        <v>41303.625</v>
      </c>
      <c r="B5858">
        <v>8.58</v>
      </c>
      <c r="C5858">
        <v>860260</v>
      </c>
      <c r="D5858">
        <v>7366794.5999999996</v>
      </c>
    </row>
    <row r="5859" spans="1:4">
      <c r="A5859" s="4">
        <v>41304.402777777781</v>
      </c>
      <c r="B5859">
        <v>8.5500000000000007</v>
      </c>
      <c r="C5859">
        <v>1151588</v>
      </c>
      <c r="D5859">
        <v>9820073.3300000001</v>
      </c>
    </row>
    <row r="5860" spans="1:4">
      <c r="A5860" s="4">
        <v>41304.409722222219</v>
      </c>
      <c r="B5860">
        <v>8.6</v>
      </c>
      <c r="C5860">
        <v>1038350</v>
      </c>
      <c r="D5860">
        <v>8904603.5800000001</v>
      </c>
    </row>
    <row r="5861" spans="1:4">
      <c r="A5861" s="4">
        <v>41304.416666666664</v>
      </c>
      <c r="B5861">
        <v>8.5500000000000007</v>
      </c>
      <c r="C5861">
        <v>1743504</v>
      </c>
      <c r="D5861">
        <v>14907310.279999999</v>
      </c>
    </row>
    <row r="5862" spans="1:4">
      <c r="A5862" s="4">
        <v>41304.423611111109</v>
      </c>
      <c r="B5862">
        <v>8.43</v>
      </c>
      <c r="C5862">
        <v>1443415</v>
      </c>
      <c r="D5862">
        <v>12249181.689999999</v>
      </c>
    </row>
    <row r="5863" spans="1:4">
      <c r="A5863" s="4">
        <v>41304.430555555555</v>
      </c>
      <c r="B5863">
        <v>8.43</v>
      </c>
      <c r="C5863">
        <v>2020748</v>
      </c>
      <c r="D5863">
        <v>17007868.390000001</v>
      </c>
    </row>
    <row r="5864" spans="1:4">
      <c r="A5864" s="4">
        <v>41304.4375</v>
      </c>
      <c r="B5864">
        <v>8.4499999999999993</v>
      </c>
      <c r="C5864">
        <v>836387</v>
      </c>
      <c r="D5864">
        <v>7055682.8099999996</v>
      </c>
    </row>
    <row r="5865" spans="1:4">
      <c r="A5865" s="4">
        <v>41304.444444444445</v>
      </c>
      <c r="B5865">
        <v>8.42</v>
      </c>
      <c r="C5865">
        <v>667549</v>
      </c>
      <c r="D5865">
        <v>5636011.9900000002</v>
      </c>
    </row>
    <row r="5866" spans="1:4">
      <c r="A5866" s="4">
        <v>41304.451388888891</v>
      </c>
      <c r="B5866">
        <v>8.43</v>
      </c>
      <c r="C5866">
        <v>408942</v>
      </c>
      <c r="D5866">
        <v>3446665.06</v>
      </c>
    </row>
    <row r="5867" spans="1:4">
      <c r="A5867" s="4">
        <v>41304.458333333336</v>
      </c>
      <c r="B5867">
        <v>8.3800000000000008</v>
      </c>
      <c r="C5867">
        <v>1401227</v>
      </c>
      <c r="D5867">
        <v>11739670.630000001</v>
      </c>
    </row>
    <row r="5868" spans="1:4">
      <c r="A5868" s="4">
        <v>41304.465277777781</v>
      </c>
      <c r="B5868">
        <v>8.35</v>
      </c>
      <c r="C5868">
        <v>856180</v>
      </c>
      <c r="D5868">
        <v>7151509.0800000001</v>
      </c>
    </row>
    <row r="5869" spans="1:4">
      <c r="A5869" s="4">
        <v>41304.472222222219</v>
      </c>
      <c r="B5869">
        <v>8.35</v>
      </c>
      <c r="C5869">
        <v>769578</v>
      </c>
      <c r="D5869">
        <v>6426077.5099999998</v>
      </c>
    </row>
    <row r="5870" spans="1:4">
      <c r="A5870" s="4">
        <v>41304.479166666664</v>
      </c>
      <c r="B5870">
        <v>8.3000000000000007</v>
      </c>
      <c r="C5870">
        <v>2035270</v>
      </c>
      <c r="D5870">
        <v>16895090.210000001</v>
      </c>
    </row>
    <row r="5871" spans="1:4">
      <c r="A5871" s="4">
        <v>41304.548611111109</v>
      </c>
      <c r="B5871">
        <v>8.34</v>
      </c>
      <c r="C5871">
        <v>407204</v>
      </c>
      <c r="D5871">
        <v>3385535.2</v>
      </c>
    </row>
    <row r="5872" spans="1:4">
      <c r="A5872" s="4">
        <v>41304.555555555555</v>
      </c>
      <c r="B5872">
        <v>8.3699999999999992</v>
      </c>
      <c r="C5872">
        <v>463050</v>
      </c>
      <c r="D5872">
        <v>3867296.8</v>
      </c>
    </row>
    <row r="5873" spans="1:4">
      <c r="A5873" s="4">
        <v>41304.5625</v>
      </c>
      <c r="B5873">
        <v>8.34</v>
      </c>
      <c r="C5873">
        <v>323100</v>
      </c>
      <c r="D5873">
        <v>2697048</v>
      </c>
    </row>
    <row r="5874" spans="1:4">
      <c r="A5874" s="4">
        <v>41304.569444444445</v>
      </c>
      <c r="B5874">
        <v>8.31</v>
      </c>
      <c r="C5874">
        <v>265900</v>
      </c>
      <c r="D5874">
        <v>2214998.9700000002</v>
      </c>
    </row>
    <row r="5875" spans="1:4">
      <c r="A5875" s="4">
        <v>41304.576388888891</v>
      </c>
      <c r="B5875">
        <v>8.33</v>
      </c>
      <c r="C5875">
        <v>546352</v>
      </c>
      <c r="D5875">
        <v>4535601.4800000004</v>
      </c>
    </row>
    <row r="5876" spans="1:4">
      <c r="A5876" s="4">
        <v>41304.583333333336</v>
      </c>
      <c r="B5876">
        <v>8.32</v>
      </c>
      <c r="C5876">
        <v>785326</v>
      </c>
      <c r="D5876">
        <v>6528695.6500000004</v>
      </c>
    </row>
    <row r="5877" spans="1:4">
      <c r="A5877" s="4">
        <v>41304.590277777781</v>
      </c>
      <c r="B5877">
        <v>8.3800000000000008</v>
      </c>
      <c r="C5877">
        <v>1229209</v>
      </c>
      <c r="D5877">
        <v>10232539.99</v>
      </c>
    </row>
    <row r="5878" spans="1:4">
      <c r="A5878" s="4">
        <v>41304.597222222219</v>
      </c>
      <c r="B5878">
        <v>8.3699999999999992</v>
      </c>
      <c r="C5878">
        <v>791363</v>
      </c>
      <c r="D5878">
        <v>6623555.8300000001</v>
      </c>
    </row>
    <row r="5879" spans="1:4">
      <c r="A5879" s="4">
        <v>41304.604166666664</v>
      </c>
      <c r="B5879">
        <v>8.39</v>
      </c>
      <c r="C5879">
        <v>834532</v>
      </c>
      <c r="D5879">
        <v>6995675.6699999999</v>
      </c>
    </row>
    <row r="5880" spans="1:4">
      <c r="A5880" s="4">
        <v>41304.611111111109</v>
      </c>
      <c r="B5880">
        <v>8.39</v>
      </c>
      <c r="C5880">
        <v>474606</v>
      </c>
      <c r="D5880">
        <v>3986589.24</v>
      </c>
    </row>
    <row r="5881" spans="1:4">
      <c r="A5881" s="4">
        <v>41304.618055555555</v>
      </c>
      <c r="B5881">
        <v>8.34</v>
      </c>
      <c r="C5881">
        <v>1165143</v>
      </c>
      <c r="D5881">
        <v>9728842.8000000007</v>
      </c>
    </row>
    <row r="5882" spans="1:4">
      <c r="A5882" s="4">
        <v>41304.625</v>
      </c>
      <c r="B5882">
        <v>8.35</v>
      </c>
      <c r="C5882">
        <v>856466</v>
      </c>
      <c r="D5882">
        <v>7143443.4800000004</v>
      </c>
    </row>
    <row r="5883" spans="1:4">
      <c r="A5883" s="4">
        <v>41305.402777777781</v>
      </c>
      <c r="B5883">
        <v>8.41</v>
      </c>
      <c r="C5883">
        <v>1059168</v>
      </c>
      <c r="D5883">
        <v>8910857.8399999999</v>
      </c>
    </row>
    <row r="5884" spans="1:4">
      <c r="A5884" s="4">
        <v>41305.409722222219</v>
      </c>
      <c r="B5884">
        <v>8.51</v>
      </c>
      <c r="C5884">
        <v>1933795</v>
      </c>
      <c r="D5884">
        <v>16457801.01</v>
      </c>
    </row>
    <row r="5885" spans="1:4">
      <c r="A5885" s="4">
        <v>41305.416666666664</v>
      </c>
      <c r="B5885">
        <v>8.51</v>
      </c>
      <c r="C5885">
        <v>1473012</v>
      </c>
      <c r="D5885">
        <v>12516803.91</v>
      </c>
    </row>
    <row r="5886" spans="1:4">
      <c r="A5886" s="4">
        <v>41305.423611111109</v>
      </c>
      <c r="B5886">
        <v>8.5500000000000007</v>
      </c>
      <c r="C5886">
        <v>817664</v>
      </c>
      <c r="D5886">
        <v>6956249.1399999997</v>
      </c>
    </row>
    <row r="5887" spans="1:4">
      <c r="A5887" s="4">
        <v>41305.430555555555</v>
      </c>
      <c r="B5887">
        <v>8.5399999999999991</v>
      </c>
      <c r="C5887">
        <v>1242833</v>
      </c>
      <c r="D5887">
        <v>10659194.93</v>
      </c>
    </row>
    <row r="5888" spans="1:4">
      <c r="A5888" s="4">
        <v>41305.4375</v>
      </c>
      <c r="B5888">
        <v>8.5399999999999991</v>
      </c>
      <c r="C5888">
        <v>726207</v>
      </c>
      <c r="D5888">
        <v>6193386.1399999997</v>
      </c>
    </row>
    <row r="5889" spans="1:4">
      <c r="A5889" s="4">
        <v>41305.444444444445</v>
      </c>
      <c r="B5889">
        <v>8.51</v>
      </c>
      <c r="C5889">
        <v>657917</v>
      </c>
      <c r="D5889">
        <v>5592600.5</v>
      </c>
    </row>
    <row r="5890" spans="1:4">
      <c r="A5890" s="4">
        <v>41305.451388888891</v>
      </c>
      <c r="B5890">
        <v>8.4700000000000006</v>
      </c>
      <c r="C5890">
        <v>516082</v>
      </c>
      <c r="D5890">
        <v>4378335.88</v>
      </c>
    </row>
    <row r="5891" spans="1:4">
      <c r="A5891" s="4">
        <v>41305.458333333336</v>
      </c>
      <c r="B5891">
        <v>8.48</v>
      </c>
      <c r="C5891">
        <v>480743</v>
      </c>
      <c r="D5891">
        <v>4061733.24</v>
      </c>
    </row>
    <row r="5892" spans="1:4">
      <c r="A5892" s="4">
        <v>41305.465277777781</v>
      </c>
      <c r="B5892">
        <v>8.4600000000000009</v>
      </c>
      <c r="C5892">
        <v>385779</v>
      </c>
      <c r="D5892">
        <v>3266418.13</v>
      </c>
    </row>
    <row r="5893" spans="1:4">
      <c r="A5893" s="4">
        <v>41305.472222222219</v>
      </c>
      <c r="B5893">
        <v>8.52</v>
      </c>
      <c r="C5893">
        <v>208927</v>
      </c>
      <c r="D5893">
        <v>1772954.64</v>
      </c>
    </row>
    <row r="5894" spans="1:4">
      <c r="A5894" s="4">
        <v>41305.479166666664</v>
      </c>
      <c r="B5894">
        <v>8.4499999999999993</v>
      </c>
      <c r="C5894">
        <v>235891</v>
      </c>
      <c r="D5894">
        <v>2000547.86</v>
      </c>
    </row>
    <row r="5895" spans="1:4">
      <c r="A5895" s="4">
        <v>41305.548611111109</v>
      </c>
      <c r="B5895">
        <v>8.49</v>
      </c>
      <c r="C5895">
        <v>121352</v>
      </c>
      <c r="D5895">
        <v>1027681.29</v>
      </c>
    </row>
    <row r="5896" spans="1:4">
      <c r="A5896" s="4">
        <v>41305.555555555555</v>
      </c>
      <c r="B5896">
        <v>8.4499999999999993</v>
      </c>
      <c r="C5896">
        <v>169880</v>
      </c>
      <c r="D5896">
        <v>1437423.9</v>
      </c>
    </row>
    <row r="5897" spans="1:4">
      <c r="A5897" s="4">
        <v>41305.5625</v>
      </c>
      <c r="B5897">
        <v>8.43</v>
      </c>
      <c r="C5897">
        <v>196583</v>
      </c>
      <c r="D5897">
        <v>1658812.53</v>
      </c>
    </row>
    <row r="5898" spans="1:4">
      <c r="A5898" s="4">
        <v>41305.569444444445</v>
      </c>
      <c r="B5898">
        <v>8.5</v>
      </c>
      <c r="C5898">
        <v>250066</v>
      </c>
      <c r="D5898">
        <v>2119605.79</v>
      </c>
    </row>
    <row r="5899" spans="1:4">
      <c r="A5899" s="4">
        <v>41305.576388888891</v>
      </c>
      <c r="B5899">
        <v>8.49</v>
      </c>
      <c r="C5899">
        <v>322589</v>
      </c>
      <c r="D5899">
        <v>2737422.14</v>
      </c>
    </row>
    <row r="5900" spans="1:4">
      <c r="A5900" s="4">
        <v>41305.583333333336</v>
      </c>
      <c r="B5900">
        <v>8.48</v>
      </c>
      <c r="C5900">
        <v>391297</v>
      </c>
      <c r="D5900">
        <v>3320350.53</v>
      </c>
    </row>
    <row r="5901" spans="1:4">
      <c r="A5901" s="4">
        <v>41305.590277777781</v>
      </c>
      <c r="B5901">
        <v>8.57</v>
      </c>
      <c r="C5901">
        <v>688517</v>
      </c>
      <c r="D5901">
        <v>5878233.29</v>
      </c>
    </row>
    <row r="5902" spans="1:4">
      <c r="A5902" s="4">
        <v>41305.597222222219</v>
      </c>
      <c r="B5902">
        <v>8.5299999999999994</v>
      </c>
      <c r="C5902">
        <v>576561</v>
      </c>
      <c r="D5902">
        <v>4934743.38</v>
      </c>
    </row>
    <row r="5903" spans="1:4">
      <c r="A5903" s="4">
        <v>41305.604166666664</v>
      </c>
      <c r="B5903">
        <v>8.5399999999999991</v>
      </c>
      <c r="C5903">
        <v>376821</v>
      </c>
      <c r="D5903">
        <v>3213219.92</v>
      </c>
    </row>
    <row r="5904" spans="1:4">
      <c r="A5904" s="4">
        <v>41305.611111111109</v>
      </c>
      <c r="B5904">
        <v>8.52</v>
      </c>
      <c r="C5904">
        <v>666962</v>
      </c>
      <c r="D5904">
        <v>5694216.79</v>
      </c>
    </row>
    <row r="5905" spans="1:4">
      <c r="A5905" s="4">
        <v>41305.618055555555</v>
      </c>
      <c r="B5905">
        <v>8.51</v>
      </c>
      <c r="C5905">
        <v>468405</v>
      </c>
      <c r="D5905">
        <v>3994436.56</v>
      </c>
    </row>
    <row r="5906" spans="1:4">
      <c r="A5906" s="4">
        <v>41305.625</v>
      </c>
      <c r="B5906">
        <v>8.5399999999999991</v>
      </c>
      <c r="C5906">
        <v>785680</v>
      </c>
      <c r="D5906">
        <v>6696631.7999999998</v>
      </c>
    </row>
    <row r="5907" spans="1:4">
      <c r="A5907" s="4">
        <v>41306.402777777781</v>
      </c>
      <c r="B5907">
        <v>8.58</v>
      </c>
      <c r="C5907">
        <v>567040</v>
      </c>
      <c r="D5907">
        <v>4835509.91</v>
      </c>
    </row>
    <row r="5908" spans="1:4">
      <c r="A5908" s="4">
        <v>41306.409722222219</v>
      </c>
      <c r="B5908">
        <v>8.61</v>
      </c>
      <c r="C5908">
        <v>787058</v>
      </c>
      <c r="D5908">
        <v>6756417.2599999998</v>
      </c>
    </row>
    <row r="5909" spans="1:4">
      <c r="A5909" s="4">
        <v>41306.416666666664</v>
      </c>
      <c r="B5909">
        <v>8.76</v>
      </c>
      <c r="C5909">
        <v>2167943</v>
      </c>
      <c r="D5909">
        <v>18954089.98</v>
      </c>
    </row>
    <row r="5910" spans="1:4">
      <c r="A5910" s="4">
        <v>41306.423611111109</v>
      </c>
      <c r="B5910">
        <v>8.8699999999999992</v>
      </c>
      <c r="C5910">
        <v>2389511</v>
      </c>
      <c r="D5910">
        <v>21123358.969999999</v>
      </c>
    </row>
    <row r="5911" spans="1:4">
      <c r="A5911" s="4">
        <v>41306.430555555555</v>
      </c>
      <c r="B5911">
        <v>8.85</v>
      </c>
      <c r="C5911">
        <v>2266086</v>
      </c>
      <c r="D5911">
        <v>20072249.699999999</v>
      </c>
    </row>
    <row r="5912" spans="1:4">
      <c r="A5912" s="4">
        <v>41306.4375</v>
      </c>
      <c r="B5912">
        <v>8.9</v>
      </c>
      <c r="C5912">
        <v>1720626</v>
      </c>
      <c r="D5912">
        <v>15325409.1</v>
      </c>
    </row>
    <row r="5913" spans="1:4">
      <c r="A5913" s="4">
        <v>41306.444444444445</v>
      </c>
      <c r="B5913">
        <v>8.8699999999999992</v>
      </c>
      <c r="C5913">
        <v>1012613</v>
      </c>
      <c r="D5913">
        <v>8983426.75</v>
      </c>
    </row>
    <row r="5914" spans="1:4">
      <c r="A5914" s="4">
        <v>41306.451388888891</v>
      </c>
      <c r="B5914">
        <v>8.86</v>
      </c>
      <c r="C5914">
        <v>846035</v>
      </c>
      <c r="D5914">
        <v>7486729.0199999996</v>
      </c>
    </row>
    <row r="5915" spans="1:4">
      <c r="A5915" s="4">
        <v>41306.458333333336</v>
      </c>
      <c r="B5915">
        <v>8.84</v>
      </c>
      <c r="C5915">
        <v>439748</v>
      </c>
      <c r="D5915">
        <v>3891557.32</v>
      </c>
    </row>
    <row r="5916" spans="1:4">
      <c r="A5916" s="4">
        <v>41306.465277777781</v>
      </c>
      <c r="B5916">
        <v>8.89</v>
      </c>
      <c r="C5916">
        <v>673553</v>
      </c>
      <c r="D5916">
        <v>5979205.2699999996</v>
      </c>
    </row>
    <row r="5917" spans="1:4">
      <c r="A5917" s="4">
        <v>41306.472222222219</v>
      </c>
      <c r="B5917">
        <v>8.93</v>
      </c>
      <c r="C5917">
        <v>704094</v>
      </c>
      <c r="D5917">
        <v>6270164.5899999999</v>
      </c>
    </row>
    <row r="5918" spans="1:4">
      <c r="A5918" s="4">
        <v>41306.479166666664</v>
      </c>
      <c r="B5918">
        <v>8.92</v>
      </c>
      <c r="C5918">
        <v>611800</v>
      </c>
      <c r="D5918">
        <v>5463348.8499999996</v>
      </c>
    </row>
    <row r="5919" spans="1:4">
      <c r="A5919" s="4">
        <v>41306.548611111109</v>
      </c>
      <c r="B5919">
        <v>9.08</v>
      </c>
      <c r="C5919">
        <v>1656222</v>
      </c>
      <c r="D5919">
        <v>14882340.810000001</v>
      </c>
    </row>
    <row r="5920" spans="1:4">
      <c r="A5920" s="4">
        <v>41306.555555555555</v>
      </c>
      <c r="B5920">
        <v>9.1999999999999993</v>
      </c>
      <c r="C5920">
        <v>2328010</v>
      </c>
      <c r="D5920">
        <v>21290269.649999999</v>
      </c>
    </row>
    <row r="5921" spans="1:4">
      <c r="A5921" s="4">
        <v>41306.5625</v>
      </c>
      <c r="B5921">
        <v>9.14</v>
      </c>
      <c r="C5921">
        <v>1625333</v>
      </c>
      <c r="D5921">
        <v>14946315.25</v>
      </c>
    </row>
    <row r="5922" spans="1:4">
      <c r="A5922" s="4">
        <v>41306.569444444445</v>
      </c>
      <c r="B5922">
        <v>9.15</v>
      </c>
      <c r="C5922">
        <v>905846</v>
      </c>
      <c r="D5922">
        <v>8281292.1699999999</v>
      </c>
    </row>
    <row r="5923" spans="1:4">
      <c r="A5923" s="4">
        <v>41306.576388888891</v>
      </c>
      <c r="B5923">
        <v>9.1300000000000008</v>
      </c>
      <c r="C5923">
        <v>1027485</v>
      </c>
      <c r="D5923">
        <v>9420828.0299999993</v>
      </c>
    </row>
    <row r="5924" spans="1:4">
      <c r="A5924" s="4">
        <v>41306.583333333336</v>
      </c>
      <c r="B5924">
        <v>9.14</v>
      </c>
      <c r="C5924">
        <v>533344</v>
      </c>
      <c r="D5924">
        <v>4880909.0999999996</v>
      </c>
    </row>
    <row r="5925" spans="1:4">
      <c r="A5925" s="4">
        <v>41306.590277777781</v>
      </c>
      <c r="B5925">
        <v>9.07</v>
      </c>
      <c r="C5925">
        <v>959506</v>
      </c>
      <c r="D5925">
        <v>8711608.1999999993</v>
      </c>
    </row>
    <row r="5926" spans="1:4">
      <c r="A5926" s="4">
        <v>41306.597222222219</v>
      </c>
      <c r="B5926">
        <v>9.02</v>
      </c>
      <c r="C5926">
        <v>1130129</v>
      </c>
      <c r="D5926">
        <v>10268447.48</v>
      </c>
    </row>
    <row r="5927" spans="1:4">
      <c r="A5927" s="4">
        <v>41306.604166666664</v>
      </c>
      <c r="B5927">
        <v>9.06</v>
      </c>
      <c r="C5927">
        <v>1504545</v>
      </c>
      <c r="D5927">
        <v>13560588.41</v>
      </c>
    </row>
    <row r="5928" spans="1:4">
      <c r="A5928" s="4">
        <v>41306.611111111109</v>
      </c>
      <c r="B5928">
        <v>9.0500000000000007</v>
      </c>
      <c r="C5928">
        <v>651068</v>
      </c>
      <c r="D5928">
        <v>5907073.7199999997</v>
      </c>
    </row>
    <row r="5929" spans="1:4">
      <c r="A5929" s="4">
        <v>41306.618055555555</v>
      </c>
      <c r="B5929">
        <v>9.16</v>
      </c>
      <c r="C5929">
        <v>1893343</v>
      </c>
      <c r="D5929">
        <v>17212181.469999999</v>
      </c>
    </row>
    <row r="5930" spans="1:4">
      <c r="A5930" s="4">
        <v>41306.625</v>
      </c>
      <c r="B5930">
        <v>9.07</v>
      </c>
      <c r="C5930">
        <v>1191829</v>
      </c>
      <c r="D5930">
        <v>10839269.119999999</v>
      </c>
    </row>
    <row r="5931" spans="1:4">
      <c r="A5931" s="4">
        <v>41309.402777777781</v>
      </c>
      <c r="B5931">
        <v>9.0399999999999991</v>
      </c>
      <c r="C5931">
        <v>1699848</v>
      </c>
      <c r="D5931">
        <v>15350378.189999999</v>
      </c>
    </row>
    <row r="5932" spans="1:4">
      <c r="A5932" s="4">
        <v>41309.409722222219</v>
      </c>
      <c r="B5932">
        <v>8.9600000000000009</v>
      </c>
      <c r="C5932">
        <v>2131596</v>
      </c>
      <c r="D5932">
        <v>19201489.109999999</v>
      </c>
    </row>
    <row r="5933" spans="1:4">
      <c r="A5933" s="4">
        <v>41309.416666666664</v>
      </c>
      <c r="B5933">
        <v>8.89</v>
      </c>
      <c r="C5933">
        <v>2147381</v>
      </c>
      <c r="D5933">
        <v>19208519.18</v>
      </c>
    </row>
    <row r="5934" spans="1:4">
      <c r="A5934" s="4">
        <v>41309.423611111109</v>
      </c>
      <c r="B5934">
        <v>8.82</v>
      </c>
      <c r="C5934">
        <v>2659430</v>
      </c>
      <c r="D5934">
        <v>23449485.620000001</v>
      </c>
    </row>
    <row r="5935" spans="1:4">
      <c r="A5935" s="4">
        <v>41309.430555555555</v>
      </c>
      <c r="B5935">
        <v>8.8800000000000008</v>
      </c>
      <c r="C5935">
        <v>788422</v>
      </c>
      <c r="D5935">
        <v>6984980.5899999999</v>
      </c>
    </row>
    <row r="5936" spans="1:4">
      <c r="A5936" s="4">
        <v>41309.4375</v>
      </c>
      <c r="B5936">
        <v>8.94</v>
      </c>
      <c r="C5936">
        <v>1024868</v>
      </c>
      <c r="D5936">
        <v>9177371.5</v>
      </c>
    </row>
    <row r="5937" spans="1:4">
      <c r="A5937" s="4">
        <v>41309.444444444445</v>
      </c>
      <c r="B5937">
        <v>8.86</v>
      </c>
      <c r="C5937">
        <v>824531</v>
      </c>
      <c r="D5937">
        <v>7329935.4699999997</v>
      </c>
    </row>
    <row r="5938" spans="1:4">
      <c r="A5938" s="4">
        <v>41309.451388888891</v>
      </c>
      <c r="B5938">
        <v>8.89</v>
      </c>
      <c r="C5938">
        <v>962331</v>
      </c>
      <c r="D5938">
        <v>8584188.1500000004</v>
      </c>
    </row>
    <row r="5939" spans="1:4">
      <c r="A5939" s="4">
        <v>41309.458333333336</v>
      </c>
      <c r="B5939">
        <v>8.8800000000000008</v>
      </c>
      <c r="C5939">
        <v>1259400</v>
      </c>
      <c r="D5939">
        <v>11157451.5</v>
      </c>
    </row>
    <row r="5940" spans="1:4">
      <c r="A5940" s="4">
        <v>41309.465277777781</v>
      </c>
      <c r="B5940">
        <v>8.89</v>
      </c>
      <c r="C5940">
        <v>702526</v>
      </c>
      <c r="D5940">
        <v>6237202.8200000003</v>
      </c>
    </row>
    <row r="5941" spans="1:4">
      <c r="A5941" s="4">
        <v>41309.472222222219</v>
      </c>
      <c r="B5941">
        <v>8.91</v>
      </c>
      <c r="C5941">
        <v>842035</v>
      </c>
      <c r="D5941">
        <v>7507337.3600000003</v>
      </c>
    </row>
    <row r="5942" spans="1:4">
      <c r="A5942" s="4">
        <v>41309.479166666664</v>
      </c>
      <c r="B5942">
        <v>8.84</v>
      </c>
      <c r="C5942">
        <v>796260</v>
      </c>
      <c r="D5942">
        <v>7052306.2599999998</v>
      </c>
    </row>
    <row r="5943" spans="1:4">
      <c r="A5943" s="4">
        <v>41309.548611111109</v>
      </c>
      <c r="B5943">
        <v>8.81</v>
      </c>
      <c r="C5943">
        <v>981673</v>
      </c>
      <c r="D5943">
        <v>8655921.1099999994</v>
      </c>
    </row>
    <row r="5944" spans="1:4">
      <c r="A5944" s="4">
        <v>41309.555555555555</v>
      </c>
      <c r="B5944">
        <v>8.82</v>
      </c>
      <c r="C5944">
        <v>628259</v>
      </c>
      <c r="D5944">
        <v>5535859.3600000003</v>
      </c>
    </row>
    <row r="5945" spans="1:4">
      <c r="A5945" s="4">
        <v>41309.5625</v>
      </c>
      <c r="B5945">
        <v>8.8800000000000008</v>
      </c>
      <c r="C5945">
        <v>608240</v>
      </c>
      <c r="D5945">
        <v>5395517.7999999998</v>
      </c>
    </row>
    <row r="5946" spans="1:4">
      <c r="A5946" s="4">
        <v>41309.569444444445</v>
      </c>
      <c r="B5946">
        <v>8.8800000000000008</v>
      </c>
      <c r="C5946">
        <v>587941</v>
      </c>
      <c r="D5946">
        <v>5235246.76</v>
      </c>
    </row>
    <row r="5947" spans="1:4">
      <c r="A5947" s="4">
        <v>41309.576388888891</v>
      </c>
      <c r="B5947">
        <v>8.9</v>
      </c>
      <c r="C5947">
        <v>341582</v>
      </c>
      <c r="D5947">
        <v>3037132.16</v>
      </c>
    </row>
    <row r="5948" spans="1:4">
      <c r="A5948" s="4">
        <v>41309.583333333336</v>
      </c>
      <c r="B5948">
        <v>8.8800000000000008</v>
      </c>
      <c r="C5948">
        <v>349490</v>
      </c>
      <c r="D5948">
        <v>3111715.74</v>
      </c>
    </row>
    <row r="5949" spans="1:4">
      <c r="A5949" s="4">
        <v>41309.590277777781</v>
      </c>
      <c r="B5949">
        <v>8.91</v>
      </c>
      <c r="C5949">
        <v>283229</v>
      </c>
      <c r="D5949">
        <v>2519148.04</v>
      </c>
    </row>
    <row r="5950" spans="1:4">
      <c r="A5950" s="4">
        <v>41309.597222222219</v>
      </c>
      <c r="B5950">
        <v>8.9700000000000006</v>
      </c>
      <c r="C5950">
        <v>773189</v>
      </c>
      <c r="D5950">
        <v>6910606.29</v>
      </c>
    </row>
    <row r="5951" spans="1:4">
      <c r="A5951" s="4">
        <v>41309.604166666664</v>
      </c>
      <c r="B5951">
        <v>8.92</v>
      </c>
      <c r="C5951">
        <v>562690</v>
      </c>
      <c r="D5951">
        <v>5035312</v>
      </c>
    </row>
    <row r="5952" spans="1:4">
      <c r="A5952" s="4">
        <v>41309.611111111109</v>
      </c>
      <c r="B5952">
        <v>8.9499999999999993</v>
      </c>
      <c r="C5952">
        <v>562810</v>
      </c>
      <c r="D5952">
        <v>5026548.46</v>
      </c>
    </row>
    <row r="5953" spans="1:4">
      <c r="A5953" s="4">
        <v>41309.618055555555</v>
      </c>
      <c r="B5953">
        <v>8.91</v>
      </c>
      <c r="C5953">
        <v>901611</v>
      </c>
      <c r="D5953">
        <v>8046875</v>
      </c>
    </row>
    <row r="5954" spans="1:4">
      <c r="A5954" s="4">
        <v>41309.625</v>
      </c>
      <c r="B5954">
        <v>8.9499999999999993</v>
      </c>
      <c r="C5954">
        <v>736328</v>
      </c>
      <c r="D5954">
        <v>6575144.9000000004</v>
      </c>
    </row>
    <row r="5955" spans="1:4">
      <c r="A5955" s="4">
        <v>41310.402777777781</v>
      </c>
      <c r="B5955">
        <v>8.82</v>
      </c>
      <c r="C5955">
        <v>768931</v>
      </c>
      <c r="D5955">
        <v>6814923.8700000001</v>
      </c>
    </row>
    <row r="5956" spans="1:4">
      <c r="A5956" s="4">
        <v>41310.409722222219</v>
      </c>
      <c r="B5956">
        <v>8.85</v>
      </c>
      <c r="C5956">
        <v>461897</v>
      </c>
      <c r="D5956">
        <v>4099583.95</v>
      </c>
    </row>
    <row r="5957" spans="1:4">
      <c r="A5957" s="4">
        <v>41310.416666666664</v>
      </c>
      <c r="B5957">
        <v>8.81</v>
      </c>
      <c r="C5957">
        <v>681500</v>
      </c>
      <c r="D5957">
        <v>6012689.6100000003</v>
      </c>
    </row>
    <row r="5958" spans="1:4">
      <c r="A5958" s="4">
        <v>41310.423611111109</v>
      </c>
      <c r="B5958">
        <v>8.8000000000000007</v>
      </c>
      <c r="C5958">
        <v>1051277</v>
      </c>
      <c r="D5958">
        <v>9232054.4399999995</v>
      </c>
    </row>
    <row r="5959" spans="1:4">
      <c r="A5959" s="4">
        <v>41310.430555555555</v>
      </c>
      <c r="B5959">
        <v>8.81</v>
      </c>
      <c r="C5959">
        <v>631094</v>
      </c>
      <c r="D5959">
        <v>5554743.1299999999</v>
      </c>
    </row>
    <row r="5960" spans="1:4">
      <c r="A5960" s="4">
        <v>41310.4375</v>
      </c>
      <c r="B5960">
        <v>8.8000000000000007</v>
      </c>
      <c r="C5960">
        <v>198582</v>
      </c>
      <c r="D5960">
        <v>1749759.05</v>
      </c>
    </row>
    <row r="5961" spans="1:4">
      <c r="A5961" s="4">
        <v>41310.444444444445</v>
      </c>
      <c r="B5961">
        <v>8.82</v>
      </c>
      <c r="C5961">
        <v>353161</v>
      </c>
      <c r="D5961">
        <v>3106372.66</v>
      </c>
    </row>
    <row r="5962" spans="1:4">
      <c r="A5962" s="4">
        <v>41310.451388888891</v>
      </c>
      <c r="B5962">
        <v>8.7899999999999991</v>
      </c>
      <c r="C5962">
        <v>439850</v>
      </c>
      <c r="D5962">
        <v>3873700.22</v>
      </c>
    </row>
    <row r="5963" spans="1:4">
      <c r="A5963" s="4">
        <v>41310.458333333336</v>
      </c>
      <c r="B5963">
        <v>8.8000000000000007</v>
      </c>
      <c r="C5963">
        <v>469570</v>
      </c>
      <c r="D5963">
        <v>4140031.62</v>
      </c>
    </row>
    <row r="5964" spans="1:4">
      <c r="A5964" s="4">
        <v>41310.465277777781</v>
      </c>
      <c r="B5964">
        <v>8.84</v>
      </c>
      <c r="C5964">
        <v>499205</v>
      </c>
      <c r="D5964">
        <v>4395154.93</v>
      </c>
    </row>
    <row r="5965" spans="1:4">
      <c r="A5965" s="4">
        <v>41310.472222222219</v>
      </c>
      <c r="B5965">
        <v>8.9</v>
      </c>
      <c r="C5965">
        <v>323679</v>
      </c>
      <c r="D5965">
        <v>2874112.86</v>
      </c>
    </row>
    <row r="5966" spans="1:4">
      <c r="A5966" s="4">
        <v>41310.479166666664</v>
      </c>
      <c r="B5966">
        <v>8.92</v>
      </c>
      <c r="C5966">
        <v>285577</v>
      </c>
      <c r="D5966">
        <v>2544058.7599999998</v>
      </c>
    </row>
    <row r="5967" spans="1:4">
      <c r="A5967" s="4">
        <v>41310.548611111109</v>
      </c>
      <c r="B5967">
        <v>8.9</v>
      </c>
      <c r="C5967">
        <v>195186</v>
      </c>
      <c r="D5967">
        <v>1737382.68</v>
      </c>
    </row>
    <row r="5968" spans="1:4">
      <c r="A5968" s="4">
        <v>41310.555555555555</v>
      </c>
      <c r="B5968">
        <v>8.9499999999999993</v>
      </c>
      <c r="C5968">
        <v>808110</v>
      </c>
      <c r="D5968">
        <v>7231338.7000000002</v>
      </c>
    </row>
    <row r="5969" spans="1:4">
      <c r="A5969" s="4">
        <v>41310.5625</v>
      </c>
      <c r="B5969">
        <v>9.02</v>
      </c>
      <c r="C5969">
        <v>529950</v>
      </c>
      <c r="D5969">
        <v>4754769.9199999999</v>
      </c>
    </row>
    <row r="5970" spans="1:4">
      <c r="A5970" s="4">
        <v>41310.569444444445</v>
      </c>
      <c r="B5970">
        <v>9.02</v>
      </c>
      <c r="C5970">
        <v>792000</v>
      </c>
      <c r="D5970">
        <v>7149821.4000000004</v>
      </c>
    </row>
    <row r="5971" spans="1:4">
      <c r="A5971" s="4">
        <v>41310.576388888891</v>
      </c>
      <c r="B5971">
        <v>8.98</v>
      </c>
      <c r="C5971">
        <v>605580</v>
      </c>
      <c r="D5971">
        <v>5455737.5999999996</v>
      </c>
    </row>
    <row r="5972" spans="1:4">
      <c r="A5972" s="4">
        <v>41310.583333333336</v>
      </c>
      <c r="B5972">
        <v>8.92</v>
      </c>
      <c r="C5972">
        <v>514070</v>
      </c>
      <c r="D5972">
        <v>4596129.3</v>
      </c>
    </row>
    <row r="5973" spans="1:4">
      <c r="A5973" s="4">
        <v>41310.590277777781</v>
      </c>
      <c r="B5973">
        <v>8.9499999999999993</v>
      </c>
      <c r="C5973">
        <v>446034</v>
      </c>
      <c r="D5973">
        <v>3992494.67</v>
      </c>
    </row>
    <row r="5974" spans="1:4">
      <c r="A5974" s="4">
        <v>41310.597222222219</v>
      </c>
      <c r="B5974">
        <v>8.93</v>
      </c>
      <c r="C5974">
        <v>350969</v>
      </c>
      <c r="D5974">
        <v>3136921.54</v>
      </c>
    </row>
    <row r="5975" spans="1:4">
      <c r="A5975" s="4">
        <v>41310.604166666664</v>
      </c>
      <c r="B5975">
        <v>8.9600000000000009</v>
      </c>
      <c r="C5975">
        <v>443260</v>
      </c>
      <c r="D5975">
        <v>3954344.68</v>
      </c>
    </row>
    <row r="5976" spans="1:4">
      <c r="A5976" s="4">
        <v>41310.611111111109</v>
      </c>
      <c r="B5976">
        <v>8.92</v>
      </c>
      <c r="C5976">
        <v>707600</v>
      </c>
      <c r="D5976">
        <v>6334392.3700000001</v>
      </c>
    </row>
    <row r="5977" spans="1:4">
      <c r="A5977" s="4">
        <v>41310.618055555555</v>
      </c>
      <c r="B5977">
        <v>8.91</v>
      </c>
      <c r="C5977">
        <v>1106213</v>
      </c>
      <c r="D5977">
        <v>9854068.7300000004</v>
      </c>
    </row>
    <row r="5978" spans="1:4">
      <c r="A5978" s="4">
        <v>41310.625</v>
      </c>
      <c r="B5978">
        <v>8.94</v>
      </c>
      <c r="C5978">
        <v>403536</v>
      </c>
      <c r="D5978">
        <v>3603674.27</v>
      </c>
    </row>
    <row r="5979" spans="1:4">
      <c r="A5979" s="4">
        <v>41311.402777777781</v>
      </c>
      <c r="B5979">
        <v>9.15</v>
      </c>
      <c r="C5979">
        <v>893139</v>
      </c>
      <c r="D5979">
        <v>8114602.21</v>
      </c>
    </row>
    <row r="5980" spans="1:4">
      <c r="A5980" s="4">
        <v>41311.409722222219</v>
      </c>
      <c r="B5980">
        <v>9.19</v>
      </c>
      <c r="C5980">
        <v>1310708</v>
      </c>
      <c r="D5980">
        <v>12031341.18</v>
      </c>
    </row>
    <row r="5981" spans="1:4">
      <c r="A5981" s="4">
        <v>41311.416666666664</v>
      </c>
      <c r="B5981">
        <v>9.26</v>
      </c>
      <c r="C5981">
        <v>1386284</v>
      </c>
      <c r="D5981">
        <v>12772423.6</v>
      </c>
    </row>
    <row r="5982" spans="1:4">
      <c r="A5982" s="4">
        <v>41311.423611111109</v>
      </c>
      <c r="B5982">
        <v>9.2200000000000006</v>
      </c>
      <c r="C5982">
        <v>1589738</v>
      </c>
      <c r="D5982">
        <v>14724359.67</v>
      </c>
    </row>
    <row r="5983" spans="1:4">
      <c r="A5983" s="4">
        <v>41311.430555555555</v>
      </c>
      <c r="B5983">
        <v>9.24</v>
      </c>
      <c r="C5983">
        <v>1048520</v>
      </c>
      <c r="D5983">
        <v>9704955.5099999998</v>
      </c>
    </row>
    <row r="5984" spans="1:4">
      <c r="A5984" s="4">
        <v>41311.4375</v>
      </c>
      <c r="B5984">
        <v>9.24</v>
      </c>
      <c r="C5984">
        <v>1488840</v>
      </c>
      <c r="D5984">
        <v>13717530.039999999</v>
      </c>
    </row>
    <row r="5985" spans="1:4">
      <c r="A5985" s="4">
        <v>41311.444444444445</v>
      </c>
      <c r="B5985">
        <v>9.24</v>
      </c>
      <c r="C5985">
        <v>626920</v>
      </c>
      <c r="D5985">
        <v>5796802</v>
      </c>
    </row>
    <row r="5986" spans="1:4">
      <c r="A5986" s="4">
        <v>41311.451388888891</v>
      </c>
      <c r="B5986">
        <v>9.2200000000000006</v>
      </c>
      <c r="C5986">
        <v>642790</v>
      </c>
      <c r="D5986">
        <v>5932084.8700000001</v>
      </c>
    </row>
    <row r="5987" spans="1:4">
      <c r="A5987" s="4">
        <v>41311.458333333336</v>
      </c>
      <c r="B5987">
        <v>9.25</v>
      </c>
      <c r="C5987">
        <v>641212</v>
      </c>
      <c r="D5987">
        <v>5929954.5800000001</v>
      </c>
    </row>
    <row r="5988" spans="1:4">
      <c r="A5988" s="4">
        <v>41311.465277777781</v>
      </c>
      <c r="B5988">
        <v>9.31</v>
      </c>
      <c r="C5988">
        <v>1483334</v>
      </c>
      <c r="D5988">
        <v>13804394.93</v>
      </c>
    </row>
    <row r="5989" spans="1:4">
      <c r="A5989" s="4">
        <v>41311.472222222219</v>
      </c>
      <c r="B5989">
        <v>9.25</v>
      </c>
      <c r="C5989">
        <v>414068</v>
      </c>
      <c r="D5989">
        <v>3838635.28</v>
      </c>
    </row>
    <row r="5990" spans="1:4">
      <c r="A5990" s="4">
        <v>41311.479166666664</v>
      </c>
      <c r="B5990">
        <v>9.23</v>
      </c>
      <c r="C5990">
        <v>704194</v>
      </c>
      <c r="D5990">
        <v>6503415.6900000004</v>
      </c>
    </row>
    <row r="5991" spans="1:4">
      <c r="A5991" s="4">
        <v>41311.548611111109</v>
      </c>
      <c r="B5991">
        <v>9.24</v>
      </c>
      <c r="C5991">
        <v>389248</v>
      </c>
      <c r="D5991">
        <v>3592714.06</v>
      </c>
    </row>
    <row r="5992" spans="1:4">
      <c r="A5992" s="4">
        <v>41311.555555555555</v>
      </c>
      <c r="B5992">
        <v>9.23</v>
      </c>
      <c r="C5992">
        <v>565754</v>
      </c>
      <c r="D5992">
        <v>5218201.6900000004</v>
      </c>
    </row>
    <row r="5993" spans="1:4">
      <c r="A5993" s="4">
        <v>41311.5625</v>
      </c>
      <c r="B5993">
        <v>9.23</v>
      </c>
      <c r="C5993">
        <v>542588</v>
      </c>
      <c r="D5993">
        <v>5006259.33</v>
      </c>
    </row>
    <row r="5994" spans="1:4">
      <c r="A5994" s="4">
        <v>41311.569444444445</v>
      </c>
      <c r="B5994">
        <v>9.25</v>
      </c>
      <c r="C5994">
        <v>727657</v>
      </c>
      <c r="D5994">
        <v>6735273.6200000001</v>
      </c>
    </row>
    <row r="5995" spans="1:4">
      <c r="A5995" s="4">
        <v>41311.576388888891</v>
      </c>
      <c r="B5995">
        <v>9.3000000000000007</v>
      </c>
      <c r="C5995">
        <v>721377</v>
      </c>
      <c r="D5995">
        <v>6679900.3700000001</v>
      </c>
    </row>
    <row r="5996" spans="1:4">
      <c r="A5996" s="4">
        <v>41311.583333333336</v>
      </c>
      <c r="B5996">
        <v>9.2799999999999994</v>
      </c>
      <c r="C5996">
        <v>928134</v>
      </c>
      <c r="D5996">
        <v>8634129.3499999996</v>
      </c>
    </row>
    <row r="5997" spans="1:4">
      <c r="A5997" s="4">
        <v>41311.590277777781</v>
      </c>
      <c r="B5997">
        <v>9.27</v>
      </c>
      <c r="C5997">
        <v>634932</v>
      </c>
      <c r="D5997">
        <v>5891557.4299999997</v>
      </c>
    </row>
    <row r="5998" spans="1:4">
      <c r="A5998" s="4">
        <v>41311.597222222219</v>
      </c>
      <c r="B5998">
        <v>9.2899999999999991</v>
      </c>
      <c r="C5998">
        <v>470959</v>
      </c>
      <c r="D5998">
        <v>4373890.84</v>
      </c>
    </row>
    <row r="5999" spans="1:4">
      <c r="A5999" s="4">
        <v>41311.604166666664</v>
      </c>
      <c r="B5999">
        <v>9.2899999999999991</v>
      </c>
      <c r="C5999">
        <v>655260</v>
      </c>
      <c r="D5999">
        <v>6087206.0700000003</v>
      </c>
    </row>
    <row r="6000" spans="1:4">
      <c r="A6000" s="4">
        <v>41311.611111111109</v>
      </c>
      <c r="B6000">
        <v>9.27</v>
      </c>
      <c r="C6000">
        <v>789537</v>
      </c>
      <c r="D6000">
        <v>7337856.0700000003</v>
      </c>
    </row>
    <row r="6001" spans="1:4">
      <c r="A6001" s="4">
        <v>41311.618055555555</v>
      </c>
      <c r="B6001">
        <v>9.25</v>
      </c>
      <c r="C6001">
        <v>1005884</v>
      </c>
      <c r="D6001">
        <v>9309544.7400000002</v>
      </c>
    </row>
    <row r="6002" spans="1:4">
      <c r="A6002" s="4">
        <v>41311.625</v>
      </c>
      <c r="B6002">
        <v>9.27</v>
      </c>
      <c r="C6002">
        <v>918579</v>
      </c>
      <c r="D6002">
        <v>8506612.6400000006</v>
      </c>
    </row>
    <row r="6003" spans="1:4">
      <c r="A6003" s="4">
        <v>41312.402777777781</v>
      </c>
      <c r="B6003">
        <v>9.23</v>
      </c>
      <c r="C6003">
        <v>355293</v>
      </c>
      <c r="D6003">
        <v>3280887.03</v>
      </c>
    </row>
    <row r="6004" spans="1:4">
      <c r="A6004" s="4">
        <v>41312.409722222219</v>
      </c>
      <c r="B6004">
        <v>9.19</v>
      </c>
      <c r="C6004">
        <v>644288</v>
      </c>
      <c r="D6004">
        <v>5912539.1200000001</v>
      </c>
    </row>
    <row r="6005" spans="1:4">
      <c r="A6005" s="4">
        <v>41312.416666666664</v>
      </c>
      <c r="B6005">
        <v>9.11</v>
      </c>
      <c r="C6005">
        <v>777184</v>
      </c>
      <c r="D6005">
        <v>7109355.2800000003</v>
      </c>
    </row>
    <row r="6006" spans="1:4">
      <c r="A6006" s="4">
        <v>41312.423611111109</v>
      </c>
      <c r="B6006">
        <v>9.15</v>
      </c>
      <c r="C6006">
        <v>740874</v>
      </c>
      <c r="D6006">
        <v>6760290.0199999996</v>
      </c>
    </row>
    <row r="6007" spans="1:4">
      <c r="A6007" s="4">
        <v>41312.430555555555</v>
      </c>
      <c r="B6007">
        <v>9.19</v>
      </c>
      <c r="C6007">
        <v>311285</v>
      </c>
      <c r="D6007">
        <v>2856828.63</v>
      </c>
    </row>
    <row r="6008" spans="1:4">
      <c r="A6008" s="4">
        <v>41312.4375</v>
      </c>
      <c r="B6008">
        <v>9.15</v>
      </c>
      <c r="C6008">
        <v>468224</v>
      </c>
      <c r="D6008">
        <v>4290820.55</v>
      </c>
    </row>
    <row r="6009" spans="1:4">
      <c r="A6009" s="4">
        <v>41312.444444444445</v>
      </c>
      <c r="B6009">
        <v>9.1999999999999993</v>
      </c>
      <c r="C6009">
        <v>390686</v>
      </c>
      <c r="D6009">
        <v>3585356.97</v>
      </c>
    </row>
    <row r="6010" spans="1:4">
      <c r="A6010" s="4">
        <v>41312.451388888891</v>
      </c>
      <c r="B6010">
        <v>9.19</v>
      </c>
      <c r="C6010">
        <v>500977</v>
      </c>
      <c r="D6010">
        <v>4599601.53</v>
      </c>
    </row>
    <row r="6011" spans="1:4">
      <c r="A6011" s="4">
        <v>41312.458333333336</v>
      </c>
      <c r="B6011">
        <v>9.19</v>
      </c>
      <c r="C6011">
        <v>330375</v>
      </c>
      <c r="D6011">
        <v>3030189.39</v>
      </c>
    </row>
    <row r="6012" spans="1:4">
      <c r="A6012" s="4">
        <v>41312.465277777781</v>
      </c>
      <c r="B6012">
        <v>9.17</v>
      </c>
      <c r="C6012">
        <v>497202</v>
      </c>
      <c r="D6012">
        <v>4551009.7</v>
      </c>
    </row>
    <row r="6013" spans="1:4">
      <c r="A6013" s="4">
        <v>41312.472222222219</v>
      </c>
      <c r="B6013">
        <v>9.15</v>
      </c>
      <c r="C6013">
        <v>230000</v>
      </c>
      <c r="D6013">
        <v>2105380</v>
      </c>
    </row>
    <row r="6014" spans="1:4">
      <c r="A6014" s="4">
        <v>41312.479166666664</v>
      </c>
      <c r="B6014">
        <v>9.14</v>
      </c>
      <c r="C6014">
        <v>375325</v>
      </c>
      <c r="D6014">
        <v>3431537.11</v>
      </c>
    </row>
    <row r="6015" spans="1:4">
      <c r="A6015" s="4">
        <v>41312.548611111109</v>
      </c>
      <c r="B6015">
        <v>9.08</v>
      </c>
      <c r="C6015">
        <v>913058</v>
      </c>
      <c r="D6015">
        <v>8296082.75</v>
      </c>
    </row>
    <row r="6016" spans="1:4">
      <c r="A6016" s="4">
        <v>41312.555555555555</v>
      </c>
      <c r="B6016">
        <v>9.09</v>
      </c>
      <c r="C6016">
        <v>362898</v>
      </c>
      <c r="D6016">
        <v>3303197.65</v>
      </c>
    </row>
    <row r="6017" spans="1:4">
      <c r="A6017" s="4">
        <v>41312.5625</v>
      </c>
      <c r="B6017">
        <v>9.1199999999999992</v>
      </c>
      <c r="C6017">
        <v>158216</v>
      </c>
      <c r="D6017">
        <v>1442870.42</v>
      </c>
    </row>
    <row r="6018" spans="1:4">
      <c r="A6018" s="4">
        <v>41312.569444444445</v>
      </c>
      <c r="B6018">
        <v>9.1</v>
      </c>
      <c r="C6018">
        <v>259753</v>
      </c>
      <c r="D6018">
        <v>2366513.7999999998</v>
      </c>
    </row>
    <row r="6019" spans="1:4">
      <c r="A6019" s="4">
        <v>41312.576388888891</v>
      </c>
      <c r="B6019">
        <v>9.09</v>
      </c>
      <c r="C6019">
        <v>536416</v>
      </c>
      <c r="D6019">
        <v>4878787.05</v>
      </c>
    </row>
    <row r="6020" spans="1:4">
      <c r="A6020" s="4">
        <v>41312.583333333336</v>
      </c>
      <c r="B6020">
        <v>9.1</v>
      </c>
      <c r="C6020">
        <v>495001</v>
      </c>
      <c r="D6020">
        <v>4504083.5999999996</v>
      </c>
    </row>
    <row r="6021" spans="1:4">
      <c r="A6021" s="4">
        <v>41312.590277777781</v>
      </c>
      <c r="B6021">
        <v>9.09</v>
      </c>
      <c r="C6021">
        <v>445851</v>
      </c>
      <c r="D6021">
        <v>4060617.92</v>
      </c>
    </row>
    <row r="6022" spans="1:4">
      <c r="A6022" s="4">
        <v>41312.597222222219</v>
      </c>
      <c r="B6022">
        <v>9.1</v>
      </c>
      <c r="C6022">
        <v>583471</v>
      </c>
      <c r="D6022">
        <v>5315350.1100000003</v>
      </c>
    </row>
    <row r="6023" spans="1:4">
      <c r="A6023" s="4">
        <v>41312.604166666664</v>
      </c>
      <c r="B6023">
        <v>9.17</v>
      </c>
      <c r="C6023">
        <v>507822</v>
      </c>
      <c r="D6023">
        <v>4639705.45</v>
      </c>
    </row>
    <row r="6024" spans="1:4">
      <c r="A6024" s="4">
        <v>41312.611111111109</v>
      </c>
      <c r="B6024">
        <v>9.23</v>
      </c>
      <c r="C6024">
        <v>967708</v>
      </c>
      <c r="D6024">
        <v>8909973.7100000009</v>
      </c>
    </row>
    <row r="6025" spans="1:4">
      <c r="A6025" s="4">
        <v>41312.618055555555</v>
      </c>
      <c r="B6025">
        <v>9.25</v>
      </c>
      <c r="C6025">
        <v>763942</v>
      </c>
      <c r="D6025">
        <v>7054488.8899999997</v>
      </c>
    </row>
    <row r="6026" spans="1:4">
      <c r="A6026" s="4">
        <v>41312.625</v>
      </c>
      <c r="B6026">
        <v>9.26</v>
      </c>
      <c r="C6026">
        <v>948393</v>
      </c>
      <c r="D6026">
        <v>8793247.0199999996</v>
      </c>
    </row>
    <row r="6027" spans="1:4">
      <c r="A6027" s="4">
        <v>41313.402777777781</v>
      </c>
      <c r="B6027">
        <v>9.3699999999999992</v>
      </c>
      <c r="C6027">
        <v>760090</v>
      </c>
      <c r="D6027">
        <v>7114037.6200000001</v>
      </c>
    </row>
    <row r="6028" spans="1:4">
      <c r="A6028" s="4">
        <v>41313.409722222219</v>
      </c>
      <c r="B6028">
        <v>9.51</v>
      </c>
      <c r="C6028">
        <v>1121854</v>
      </c>
      <c r="D6028">
        <v>10589912.869999999</v>
      </c>
    </row>
    <row r="6029" spans="1:4">
      <c r="A6029" s="4">
        <v>41313.416666666664</v>
      </c>
      <c r="B6029">
        <v>9.58</v>
      </c>
      <c r="C6029">
        <v>1655442</v>
      </c>
      <c r="D6029">
        <v>15825547.210000001</v>
      </c>
    </row>
    <row r="6030" spans="1:4">
      <c r="A6030" s="4">
        <v>41313.423611111109</v>
      </c>
      <c r="B6030">
        <v>9.6</v>
      </c>
      <c r="C6030">
        <v>930861</v>
      </c>
      <c r="D6030">
        <v>8900009.1400000006</v>
      </c>
    </row>
    <row r="6031" spans="1:4">
      <c r="A6031" s="4">
        <v>41313.430555555555</v>
      </c>
      <c r="B6031">
        <v>9.5500000000000007</v>
      </c>
      <c r="C6031">
        <v>690939</v>
      </c>
      <c r="D6031">
        <v>6607840.2800000003</v>
      </c>
    </row>
    <row r="6032" spans="1:4">
      <c r="A6032" s="4">
        <v>41313.4375</v>
      </c>
      <c r="B6032">
        <v>9.57</v>
      </c>
      <c r="C6032">
        <v>814501</v>
      </c>
      <c r="D6032">
        <v>7790948.4900000002</v>
      </c>
    </row>
    <row r="6033" spans="1:4">
      <c r="A6033" s="4">
        <v>41313.444444444445</v>
      </c>
      <c r="B6033">
        <v>9.6300000000000008</v>
      </c>
      <c r="C6033">
        <v>1010589</v>
      </c>
      <c r="D6033">
        <v>9711787.7799999993</v>
      </c>
    </row>
    <row r="6034" spans="1:4">
      <c r="A6034" s="4">
        <v>41313.451388888891</v>
      </c>
      <c r="B6034">
        <v>9.6199999999999992</v>
      </c>
      <c r="C6034">
        <v>400393</v>
      </c>
      <c r="D6034">
        <v>3843813.67</v>
      </c>
    </row>
    <row r="6035" spans="1:4">
      <c r="A6035" s="4">
        <v>41313.458333333336</v>
      </c>
      <c r="B6035">
        <v>9.64</v>
      </c>
      <c r="C6035">
        <v>993913</v>
      </c>
      <c r="D6035">
        <v>9577355.6999999993</v>
      </c>
    </row>
    <row r="6036" spans="1:4">
      <c r="A6036" s="4">
        <v>41313.465277777781</v>
      </c>
      <c r="B6036">
        <v>9.6</v>
      </c>
      <c r="C6036">
        <v>667400</v>
      </c>
      <c r="D6036">
        <v>6427294.8700000001</v>
      </c>
    </row>
    <row r="6037" spans="1:4">
      <c r="A6037" s="4">
        <v>41313.472222222219</v>
      </c>
      <c r="B6037">
        <v>9.6199999999999992</v>
      </c>
      <c r="C6037">
        <v>440900</v>
      </c>
      <c r="D6037">
        <v>4236900</v>
      </c>
    </row>
    <row r="6038" spans="1:4">
      <c r="A6038" s="4">
        <v>41313.479166666664</v>
      </c>
      <c r="B6038">
        <v>9.57</v>
      </c>
      <c r="C6038">
        <v>610887</v>
      </c>
      <c r="D6038">
        <v>5857989.2000000002</v>
      </c>
    </row>
    <row r="6039" spans="1:4">
      <c r="A6039" s="4">
        <v>41313.548611111109</v>
      </c>
      <c r="B6039">
        <v>9.6300000000000008</v>
      </c>
      <c r="C6039">
        <v>356011</v>
      </c>
      <c r="D6039">
        <v>3416630.43</v>
      </c>
    </row>
    <row r="6040" spans="1:4">
      <c r="A6040" s="4">
        <v>41313.555555555555</v>
      </c>
      <c r="B6040">
        <v>9.6199999999999992</v>
      </c>
      <c r="C6040">
        <v>341081</v>
      </c>
      <c r="D6040">
        <v>3284319.59</v>
      </c>
    </row>
    <row r="6041" spans="1:4">
      <c r="A6041" s="4">
        <v>41313.5625</v>
      </c>
      <c r="B6041">
        <v>9.6300000000000008</v>
      </c>
      <c r="C6041">
        <v>259714</v>
      </c>
      <c r="D6041">
        <v>2498188.6</v>
      </c>
    </row>
    <row r="6042" spans="1:4">
      <c r="A6042" s="4">
        <v>41313.569444444445</v>
      </c>
      <c r="B6042">
        <v>9.6300000000000008</v>
      </c>
      <c r="C6042">
        <v>360282</v>
      </c>
      <c r="D6042">
        <v>3467021.8</v>
      </c>
    </row>
    <row r="6043" spans="1:4">
      <c r="A6043" s="4">
        <v>41313.576388888891</v>
      </c>
      <c r="B6043">
        <v>9.75</v>
      </c>
      <c r="C6043">
        <v>2011707</v>
      </c>
      <c r="D6043">
        <v>19530474.210000001</v>
      </c>
    </row>
    <row r="6044" spans="1:4">
      <c r="A6044" s="4">
        <v>41313.583333333336</v>
      </c>
      <c r="B6044">
        <v>9.75</v>
      </c>
      <c r="C6044">
        <v>913863</v>
      </c>
      <c r="D6044">
        <v>8905766.7400000002</v>
      </c>
    </row>
    <row r="6045" spans="1:4">
      <c r="A6045" s="4">
        <v>41313.590277777781</v>
      </c>
      <c r="B6045">
        <v>9.8800000000000008</v>
      </c>
      <c r="C6045">
        <v>3925066</v>
      </c>
      <c r="D6045">
        <v>38662022.93</v>
      </c>
    </row>
    <row r="6046" spans="1:4">
      <c r="A6046" s="4">
        <v>41313.597222222219</v>
      </c>
      <c r="B6046">
        <v>9.91</v>
      </c>
      <c r="C6046">
        <v>1603922</v>
      </c>
      <c r="D6046">
        <v>15934478.24</v>
      </c>
    </row>
    <row r="6047" spans="1:4">
      <c r="A6047" s="4">
        <v>41313.604166666664</v>
      </c>
      <c r="B6047">
        <v>9.82</v>
      </c>
      <c r="C6047">
        <v>1040470</v>
      </c>
      <c r="D6047">
        <v>10237000.91</v>
      </c>
    </row>
    <row r="6048" spans="1:4">
      <c r="A6048" s="4">
        <v>41313.611111111109</v>
      </c>
      <c r="B6048">
        <v>9.7899999999999991</v>
      </c>
      <c r="C6048">
        <v>984713</v>
      </c>
      <c r="D6048">
        <v>9661956.7400000002</v>
      </c>
    </row>
    <row r="6049" spans="1:4">
      <c r="A6049" s="4">
        <v>41313.618055555555</v>
      </c>
      <c r="B6049">
        <v>9.74</v>
      </c>
      <c r="C6049">
        <v>1016402</v>
      </c>
      <c r="D6049">
        <v>9935963.4299999997</v>
      </c>
    </row>
    <row r="6050" spans="1:4">
      <c r="A6050" s="4">
        <v>41313.625</v>
      </c>
      <c r="B6050">
        <v>9.8000000000000007</v>
      </c>
      <c r="C6050">
        <v>1596806</v>
      </c>
      <c r="D6050">
        <v>15617788.390000001</v>
      </c>
    </row>
    <row r="6051" spans="1:4">
      <c r="A6051" s="4">
        <v>41323.402777777781</v>
      </c>
      <c r="B6051">
        <v>9.9700000000000006</v>
      </c>
      <c r="C6051">
        <v>2559346</v>
      </c>
      <c r="D6051">
        <v>25675619.120000001</v>
      </c>
    </row>
    <row r="6052" spans="1:4">
      <c r="A6052" s="4">
        <v>41323.409722222219</v>
      </c>
      <c r="B6052">
        <v>10.06</v>
      </c>
      <c r="C6052">
        <v>1192349</v>
      </c>
      <c r="D6052">
        <v>11972771.68</v>
      </c>
    </row>
    <row r="6053" spans="1:4">
      <c r="A6053" s="4">
        <v>41323.416666666664</v>
      </c>
      <c r="B6053">
        <v>10.16</v>
      </c>
      <c r="C6053">
        <v>2553590</v>
      </c>
      <c r="D6053">
        <v>25871881.809999999</v>
      </c>
    </row>
    <row r="6054" spans="1:4">
      <c r="A6054" s="4">
        <v>41323.423611111109</v>
      </c>
      <c r="B6054">
        <v>10.199999999999999</v>
      </c>
      <c r="C6054">
        <v>1319302</v>
      </c>
      <c r="D6054">
        <v>13470010.439999999</v>
      </c>
    </row>
    <row r="6055" spans="1:4">
      <c r="A6055" s="4">
        <v>41323.430555555555</v>
      </c>
      <c r="B6055">
        <v>10.199999999999999</v>
      </c>
      <c r="C6055">
        <v>776456</v>
      </c>
      <c r="D6055">
        <v>7921285.9900000002</v>
      </c>
    </row>
    <row r="6056" spans="1:4">
      <c r="A6056" s="4">
        <v>41323.4375</v>
      </c>
      <c r="B6056">
        <v>10.220000000000001</v>
      </c>
      <c r="C6056">
        <v>447030</v>
      </c>
      <c r="D6056">
        <v>4567595.3899999997</v>
      </c>
    </row>
    <row r="6057" spans="1:4">
      <c r="A6057" s="4">
        <v>41323.444444444445</v>
      </c>
      <c r="B6057">
        <v>10.119999999999999</v>
      </c>
      <c r="C6057">
        <v>1355395</v>
      </c>
      <c r="D6057">
        <v>13849637.369999999</v>
      </c>
    </row>
    <row r="6058" spans="1:4">
      <c r="A6058" s="4">
        <v>41323.451388888891</v>
      </c>
      <c r="B6058">
        <v>10.07</v>
      </c>
      <c r="C6058">
        <v>1298772</v>
      </c>
      <c r="D6058">
        <v>13168981.35</v>
      </c>
    </row>
    <row r="6059" spans="1:4">
      <c r="A6059" s="4">
        <v>41323.458333333336</v>
      </c>
      <c r="B6059">
        <v>10.050000000000001</v>
      </c>
      <c r="C6059">
        <v>1517873</v>
      </c>
      <c r="D6059">
        <v>15223915.619999999</v>
      </c>
    </row>
    <row r="6060" spans="1:4">
      <c r="A6060" s="4">
        <v>41323.465277777781</v>
      </c>
      <c r="B6060">
        <v>10.02</v>
      </c>
      <c r="C6060">
        <v>1376646</v>
      </c>
      <c r="D6060">
        <v>13761651.92</v>
      </c>
    </row>
    <row r="6061" spans="1:4">
      <c r="A6061" s="4">
        <v>41323.472222222219</v>
      </c>
      <c r="B6061">
        <v>10.06</v>
      </c>
      <c r="C6061">
        <v>416692</v>
      </c>
      <c r="D6061">
        <v>4183964.19</v>
      </c>
    </row>
    <row r="6062" spans="1:4">
      <c r="A6062" s="4">
        <v>41323.479166666664</v>
      </c>
      <c r="B6062">
        <v>10.08</v>
      </c>
      <c r="C6062">
        <v>643911</v>
      </c>
      <c r="D6062">
        <v>6485008.5199999996</v>
      </c>
    </row>
    <row r="6063" spans="1:4">
      <c r="A6063" s="4">
        <v>41323.548611111109</v>
      </c>
      <c r="B6063">
        <v>10</v>
      </c>
      <c r="C6063">
        <v>564203</v>
      </c>
      <c r="D6063">
        <v>5655867.9699999997</v>
      </c>
    </row>
    <row r="6064" spans="1:4">
      <c r="A6064" s="4">
        <v>41323.555555555555</v>
      </c>
      <c r="B6064">
        <v>10</v>
      </c>
      <c r="C6064">
        <v>408198</v>
      </c>
      <c r="D6064">
        <v>4082622.24</v>
      </c>
    </row>
    <row r="6065" spans="1:4">
      <c r="A6065" s="4">
        <v>41323.5625</v>
      </c>
      <c r="B6065">
        <v>10.029999999999999</v>
      </c>
      <c r="C6065">
        <v>252518</v>
      </c>
      <c r="D6065">
        <v>2530646.86</v>
      </c>
    </row>
    <row r="6066" spans="1:4">
      <c r="A6066" s="4">
        <v>41323.569444444445</v>
      </c>
      <c r="B6066">
        <v>10.08</v>
      </c>
      <c r="C6066">
        <v>525797</v>
      </c>
      <c r="D6066">
        <v>5300272.63</v>
      </c>
    </row>
    <row r="6067" spans="1:4">
      <c r="A6067" s="4">
        <v>41323.576388888891</v>
      </c>
      <c r="B6067">
        <v>10.1</v>
      </c>
      <c r="C6067">
        <v>267456</v>
      </c>
      <c r="D6067">
        <v>2702929.44</v>
      </c>
    </row>
    <row r="6068" spans="1:4">
      <c r="A6068" s="4">
        <v>41323.583333333336</v>
      </c>
      <c r="B6068">
        <v>10.039999999999999</v>
      </c>
      <c r="C6068">
        <v>443517</v>
      </c>
      <c r="D6068">
        <v>4464111.8099999996</v>
      </c>
    </row>
    <row r="6069" spans="1:4">
      <c r="A6069" s="4">
        <v>41323.590277777781</v>
      </c>
      <c r="B6069">
        <v>10.1</v>
      </c>
      <c r="C6069">
        <v>456829</v>
      </c>
      <c r="D6069">
        <v>4598980.13</v>
      </c>
    </row>
    <row r="6070" spans="1:4">
      <c r="A6070" s="4">
        <v>41323.597222222219</v>
      </c>
      <c r="B6070">
        <v>10.07</v>
      </c>
      <c r="C6070">
        <v>690971</v>
      </c>
      <c r="D6070">
        <v>6977565.5</v>
      </c>
    </row>
    <row r="6071" spans="1:4">
      <c r="A6071" s="4">
        <v>41323.604166666664</v>
      </c>
      <c r="B6071">
        <v>10.039999999999999</v>
      </c>
      <c r="C6071">
        <v>722700</v>
      </c>
      <c r="D6071">
        <v>7260763.04</v>
      </c>
    </row>
    <row r="6072" spans="1:4">
      <c r="A6072" s="4">
        <v>41323.611111111109</v>
      </c>
      <c r="B6072">
        <v>9.9</v>
      </c>
      <c r="C6072">
        <v>1717283</v>
      </c>
      <c r="D6072">
        <v>17113284.710000001</v>
      </c>
    </row>
    <row r="6073" spans="1:4">
      <c r="A6073" s="4">
        <v>41323.618055555555</v>
      </c>
      <c r="B6073">
        <v>9.7799999999999994</v>
      </c>
      <c r="C6073">
        <v>2043402</v>
      </c>
      <c r="D6073">
        <v>20134229.66</v>
      </c>
    </row>
    <row r="6074" spans="1:4">
      <c r="A6074" s="4">
        <v>41323.625</v>
      </c>
      <c r="B6074">
        <v>9.8000000000000007</v>
      </c>
      <c r="C6074">
        <v>1550565</v>
      </c>
      <c r="D6074">
        <v>15197892.039999999</v>
      </c>
    </row>
    <row r="6075" spans="1:4">
      <c r="A6075" s="4">
        <v>41324.402777777781</v>
      </c>
      <c r="B6075">
        <v>10.06</v>
      </c>
      <c r="C6075">
        <v>1676933</v>
      </c>
      <c r="D6075">
        <v>16811116.690000001</v>
      </c>
    </row>
    <row r="6076" spans="1:4">
      <c r="A6076" s="4">
        <v>41324.409722222219</v>
      </c>
      <c r="B6076">
        <v>10.43</v>
      </c>
      <c r="C6076">
        <v>3511148</v>
      </c>
      <c r="D6076">
        <v>36035806.020000003</v>
      </c>
    </row>
    <row r="6077" spans="1:4">
      <c r="A6077" s="4">
        <v>41324.416666666664</v>
      </c>
      <c r="B6077">
        <v>10.18</v>
      </c>
      <c r="C6077">
        <v>1833020</v>
      </c>
      <c r="D6077">
        <v>18788088.850000001</v>
      </c>
    </row>
    <row r="6078" spans="1:4">
      <c r="A6078" s="4">
        <v>41324.423611111109</v>
      </c>
      <c r="B6078">
        <v>10.23</v>
      </c>
      <c r="C6078">
        <v>2346533</v>
      </c>
      <c r="D6078">
        <v>23833997.559999999</v>
      </c>
    </row>
    <row r="6079" spans="1:4">
      <c r="A6079" s="4">
        <v>41324.430555555555</v>
      </c>
      <c r="B6079">
        <v>10.119999999999999</v>
      </c>
      <c r="C6079">
        <v>1303315</v>
      </c>
      <c r="D6079">
        <v>13207497.41</v>
      </c>
    </row>
    <row r="6080" spans="1:4">
      <c r="A6080" s="4">
        <v>41324.4375</v>
      </c>
      <c r="B6080">
        <v>10.1</v>
      </c>
      <c r="C6080">
        <v>489677</v>
      </c>
      <c r="D6080">
        <v>4955953.68</v>
      </c>
    </row>
    <row r="6081" spans="1:4">
      <c r="A6081" s="4">
        <v>41324.444444444445</v>
      </c>
      <c r="B6081">
        <v>9.98</v>
      </c>
      <c r="C6081">
        <v>1342659</v>
      </c>
      <c r="D6081">
        <v>13434131.529999999</v>
      </c>
    </row>
    <row r="6082" spans="1:4">
      <c r="A6082" s="4">
        <v>41324.451388888891</v>
      </c>
      <c r="B6082">
        <v>9.99</v>
      </c>
      <c r="C6082">
        <v>1903305</v>
      </c>
      <c r="D6082">
        <v>18862808.84</v>
      </c>
    </row>
    <row r="6083" spans="1:4">
      <c r="A6083" s="4">
        <v>41324.458333333336</v>
      </c>
      <c r="B6083">
        <v>10.07</v>
      </c>
      <c r="C6083">
        <v>1005239</v>
      </c>
      <c r="D6083">
        <v>10114584.710000001</v>
      </c>
    </row>
    <row r="6084" spans="1:4">
      <c r="A6084" s="4">
        <v>41324.465277777781</v>
      </c>
      <c r="B6084">
        <v>9.9700000000000006</v>
      </c>
      <c r="C6084">
        <v>975518</v>
      </c>
      <c r="D6084">
        <v>9804092.2799999993</v>
      </c>
    </row>
    <row r="6085" spans="1:4">
      <c r="A6085" s="4">
        <v>41324.472222222219</v>
      </c>
      <c r="B6085">
        <v>9.99</v>
      </c>
      <c r="C6085">
        <v>456307</v>
      </c>
      <c r="D6085">
        <v>4564020.7300000004</v>
      </c>
    </row>
    <row r="6086" spans="1:4">
      <c r="A6086" s="4">
        <v>41324.479166666664</v>
      </c>
      <c r="B6086">
        <v>10.050000000000001</v>
      </c>
      <c r="C6086">
        <v>530794</v>
      </c>
      <c r="D6086">
        <v>5300309.3099999996</v>
      </c>
    </row>
    <row r="6087" spans="1:4">
      <c r="A6087" s="4">
        <v>41324.548611111109</v>
      </c>
      <c r="B6087">
        <v>9.98</v>
      </c>
      <c r="C6087">
        <v>258788</v>
      </c>
      <c r="D6087">
        <v>2588644.2799999998</v>
      </c>
    </row>
    <row r="6088" spans="1:4">
      <c r="A6088" s="4">
        <v>41324.555555555555</v>
      </c>
      <c r="B6088">
        <v>9.9700000000000006</v>
      </c>
      <c r="C6088">
        <v>289100</v>
      </c>
      <c r="D6088">
        <v>2885815.64</v>
      </c>
    </row>
    <row r="6089" spans="1:4">
      <c r="A6089" s="4">
        <v>41324.5625</v>
      </c>
      <c r="B6089">
        <v>9.98</v>
      </c>
      <c r="C6089">
        <v>413877</v>
      </c>
      <c r="D6089">
        <v>4127417.51</v>
      </c>
    </row>
    <row r="6090" spans="1:4">
      <c r="A6090" s="4">
        <v>41324.569444444445</v>
      </c>
      <c r="B6090">
        <v>10.01</v>
      </c>
      <c r="C6090">
        <v>414967</v>
      </c>
      <c r="D6090">
        <v>4150485.19</v>
      </c>
    </row>
    <row r="6091" spans="1:4">
      <c r="A6091" s="4">
        <v>41324.576388888891</v>
      </c>
      <c r="B6091">
        <v>10</v>
      </c>
      <c r="C6091">
        <v>367400</v>
      </c>
      <c r="D6091">
        <v>3674712.22</v>
      </c>
    </row>
    <row r="6092" spans="1:4">
      <c r="A6092" s="4">
        <v>41324.583333333336</v>
      </c>
      <c r="B6092">
        <v>10</v>
      </c>
      <c r="C6092">
        <v>309881</v>
      </c>
      <c r="D6092">
        <v>3097499.48</v>
      </c>
    </row>
    <row r="6093" spans="1:4">
      <c r="A6093" s="4">
        <v>41324.590277777781</v>
      </c>
      <c r="B6093">
        <v>9.89</v>
      </c>
      <c r="C6093">
        <v>667293</v>
      </c>
      <c r="D6093">
        <v>6630786.1100000003</v>
      </c>
    </row>
    <row r="6094" spans="1:4">
      <c r="A6094" s="4">
        <v>41324.597222222219</v>
      </c>
      <c r="B6094">
        <v>9.9600000000000009</v>
      </c>
      <c r="C6094">
        <v>1079559</v>
      </c>
      <c r="D6094">
        <v>10687159.77</v>
      </c>
    </row>
    <row r="6095" spans="1:4">
      <c r="A6095" s="4">
        <v>41324.604166666664</v>
      </c>
      <c r="B6095">
        <v>9.86</v>
      </c>
      <c r="C6095">
        <v>640966</v>
      </c>
      <c r="D6095">
        <v>6345217.8399999999</v>
      </c>
    </row>
    <row r="6096" spans="1:4">
      <c r="A6096" s="4">
        <v>41324.611111111109</v>
      </c>
      <c r="B6096">
        <v>9.94</v>
      </c>
      <c r="C6096">
        <v>790680</v>
      </c>
      <c r="D6096">
        <v>7822074.4299999997</v>
      </c>
    </row>
    <row r="6097" spans="1:4">
      <c r="A6097" s="4">
        <v>41324.618055555555</v>
      </c>
      <c r="B6097">
        <v>9.98</v>
      </c>
      <c r="C6097">
        <v>1296090</v>
      </c>
      <c r="D6097">
        <v>12952399.67</v>
      </c>
    </row>
    <row r="6098" spans="1:4">
      <c r="A6098" s="4">
        <v>41324.625</v>
      </c>
      <c r="B6098">
        <v>9.98</v>
      </c>
      <c r="C6098">
        <v>1791602</v>
      </c>
      <c r="D6098">
        <v>17876911.460000001</v>
      </c>
    </row>
    <row r="6099" spans="1:4">
      <c r="A6099" s="4">
        <v>41325.402777777781</v>
      </c>
      <c r="B6099">
        <v>9.93</v>
      </c>
      <c r="C6099">
        <v>1058899</v>
      </c>
      <c r="D6099">
        <v>10596770.119999999</v>
      </c>
    </row>
    <row r="6100" spans="1:4">
      <c r="A6100" s="4">
        <v>41325.409722222219</v>
      </c>
      <c r="B6100">
        <v>9.9499999999999993</v>
      </c>
      <c r="C6100">
        <v>933733</v>
      </c>
      <c r="D6100">
        <v>9254351.4600000009</v>
      </c>
    </row>
    <row r="6101" spans="1:4">
      <c r="A6101" s="4">
        <v>41325.416666666664</v>
      </c>
      <c r="B6101">
        <v>9.99</v>
      </c>
      <c r="C6101">
        <v>685800</v>
      </c>
      <c r="D6101">
        <v>6856516.2699999996</v>
      </c>
    </row>
    <row r="6102" spans="1:4">
      <c r="A6102" s="4">
        <v>41325.423611111109</v>
      </c>
      <c r="B6102">
        <v>9.99</v>
      </c>
      <c r="C6102">
        <v>692900</v>
      </c>
      <c r="D6102">
        <v>6921562</v>
      </c>
    </row>
    <row r="6103" spans="1:4">
      <c r="A6103" s="4">
        <v>41325.430555555555</v>
      </c>
      <c r="B6103">
        <v>9.99</v>
      </c>
      <c r="C6103">
        <v>876260</v>
      </c>
      <c r="D6103">
        <v>8765855.2799999993</v>
      </c>
    </row>
    <row r="6104" spans="1:4">
      <c r="A6104" s="4">
        <v>41325.4375</v>
      </c>
      <c r="B6104">
        <v>9.9499999999999993</v>
      </c>
      <c r="C6104">
        <v>388205</v>
      </c>
      <c r="D6104">
        <v>3870699</v>
      </c>
    </row>
    <row r="6105" spans="1:4">
      <c r="A6105" s="4">
        <v>41325.444444444445</v>
      </c>
      <c r="B6105">
        <v>9.94</v>
      </c>
      <c r="C6105">
        <v>462242</v>
      </c>
      <c r="D6105">
        <v>4591945.13</v>
      </c>
    </row>
    <row r="6106" spans="1:4">
      <c r="A6106" s="4">
        <v>41325.451388888891</v>
      </c>
      <c r="B6106">
        <v>10.02</v>
      </c>
      <c r="C6106">
        <v>699918</v>
      </c>
      <c r="D6106">
        <v>6995001.96</v>
      </c>
    </row>
    <row r="6107" spans="1:4">
      <c r="A6107" s="4">
        <v>41325.458333333336</v>
      </c>
      <c r="B6107">
        <v>10.050000000000001</v>
      </c>
      <c r="C6107">
        <v>1142981</v>
      </c>
      <c r="D6107">
        <v>11494264.539999999</v>
      </c>
    </row>
    <row r="6108" spans="1:4">
      <c r="A6108" s="4">
        <v>41325.465277777781</v>
      </c>
      <c r="B6108">
        <v>10.17</v>
      </c>
      <c r="C6108">
        <v>925405</v>
      </c>
      <c r="D6108">
        <v>9325477.7699999996</v>
      </c>
    </row>
    <row r="6109" spans="1:4">
      <c r="A6109" s="4">
        <v>41325.472222222219</v>
      </c>
      <c r="B6109">
        <v>10.050000000000001</v>
      </c>
      <c r="C6109">
        <v>2006500</v>
      </c>
      <c r="D6109">
        <v>20340822</v>
      </c>
    </row>
    <row r="6110" spans="1:4">
      <c r="A6110" s="4">
        <v>41325.479166666664</v>
      </c>
      <c r="B6110">
        <v>10.06</v>
      </c>
      <c r="C6110">
        <v>1100194</v>
      </c>
      <c r="D6110">
        <v>11047808.699999999</v>
      </c>
    </row>
    <row r="6111" spans="1:4">
      <c r="A6111" s="4">
        <v>41325.548611111109</v>
      </c>
      <c r="B6111">
        <v>10.1</v>
      </c>
      <c r="C6111">
        <v>614249</v>
      </c>
      <c r="D6111">
        <v>6201275.4199999999</v>
      </c>
    </row>
    <row r="6112" spans="1:4">
      <c r="A6112" s="4">
        <v>41325.555555555555</v>
      </c>
      <c r="B6112">
        <v>10.06</v>
      </c>
      <c r="C6112">
        <v>554851</v>
      </c>
      <c r="D6112">
        <v>5594204.5800000001</v>
      </c>
    </row>
    <row r="6113" spans="1:4">
      <c r="A6113" s="4">
        <v>41325.5625</v>
      </c>
      <c r="B6113">
        <v>10.07</v>
      </c>
      <c r="C6113">
        <v>387916</v>
      </c>
      <c r="D6113">
        <v>3908595.96</v>
      </c>
    </row>
    <row r="6114" spans="1:4">
      <c r="A6114" s="4">
        <v>41325.569444444445</v>
      </c>
      <c r="B6114">
        <v>10.14</v>
      </c>
      <c r="C6114">
        <v>595094</v>
      </c>
      <c r="D6114">
        <v>6031476.9000000004</v>
      </c>
    </row>
    <row r="6115" spans="1:4">
      <c r="A6115" s="4">
        <v>41325.576388888891</v>
      </c>
      <c r="B6115">
        <v>10.09</v>
      </c>
      <c r="C6115">
        <v>386905</v>
      </c>
      <c r="D6115">
        <v>3909867.94</v>
      </c>
    </row>
    <row r="6116" spans="1:4">
      <c r="A6116" s="4">
        <v>41325.583333333336</v>
      </c>
      <c r="B6116">
        <v>10.06</v>
      </c>
      <c r="C6116">
        <v>1477994</v>
      </c>
      <c r="D6116">
        <v>14825967.32</v>
      </c>
    </row>
    <row r="6117" spans="1:4">
      <c r="A6117" s="4">
        <v>41325.590277777781</v>
      </c>
      <c r="B6117">
        <v>10.15</v>
      </c>
      <c r="C6117">
        <v>787646</v>
      </c>
      <c r="D6117">
        <v>7941709.8899999997</v>
      </c>
    </row>
    <row r="6118" spans="1:4">
      <c r="A6118" s="4">
        <v>41325.597222222219</v>
      </c>
      <c r="B6118">
        <v>10.07</v>
      </c>
      <c r="C6118">
        <v>555628</v>
      </c>
      <c r="D6118">
        <v>5615779.1900000004</v>
      </c>
    </row>
    <row r="6119" spans="1:4">
      <c r="A6119" s="4">
        <v>41325.604166666664</v>
      </c>
      <c r="B6119">
        <v>10.08</v>
      </c>
      <c r="C6119">
        <v>666141</v>
      </c>
      <c r="D6119">
        <v>6717611.2800000003</v>
      </c>
    </row>
    <row r="6120" spans="1:4">
      <c r="A6120" s="4">
        <v>41325.611111111109</v>
      </c>
      <c r="B6120">
        <v>10.07</v>
      </c>
      <c r="C6120">
        <v>565059</v>
      </c>
      <c r="D6120">
        <v>5697831.7199999997</v>
      </c>
    </row>
    <row r="6121" spans="1:4">
      <c r="A6121" s="4">
        <v>41325.618055555555</v>
      </c>
      <c r="B6121">
        <v>10.1</v>
      </c>
      <c r="C6121">
        <v>1065111</v>
      </c>
      <c r="D6121">
        <v>10755848.42</v>
      </c>
    </row>
    <row r="6122" spans="1:4">
      <c r="A6122" s="4">
        <v>41325.625</v>
      </c>
      <c r="B6122">
        <v>10.07</v>
      </c>
      <c r="C6122">
        <v>2141652</v>
      </c>
      <c r="D6122">
        <v>21620886.629999999</v>
      </c>
    </row>
    <row r="6123" spans="1:4">
      <c r="A6123" s="4">
        <v>41326.402777777781</v>
      </c>
      <c r="B6123">
        <v>9.9</v>
      </c>
      <c r="C6123">
        <v>1261456</v>
      </c>
      <c r="D6123">
        <v>12494327.1</v>
      </c>
    </row>
    <row r="6124" spans="1:4">
      <c r="A6124" s="4">
        <v>41326.409722222219</v>
      </c>
      <c r="B6124">
        <v>9.8699999999999992</v>
      </c>
      <c r="C6124">
        <v>1047069</v>
      </c>
      <c r="D6124">
        <v>10368723.720000001</v>
      </c>
    </row>
    <row r="6125" spans="1:4">
      <c r="A6125" s="4">
        <v>41326.416666666664</v>
      </c>
      <c r="B6125">
        <v>9.6999999999999993</v>
      </c>
      <c r="C6125">
        <v>1664327</v>
      </c>
      <c r="D6125">
        <v>16316751.609999999</v>
      </c>
    </row>
    <row r="6126" spans="1:4">
      <c r="A6126" s="4">
        <v>41326.423611111109</v>
      </c>
      <c r="B6126">
        <v>9.64</v>
      </c>
      <c r="C6126">
        <v>2240132</v>
      </c>
      <c r="D6126">
        <v>21719202.789999999</v>
      </c>
    </row>
    <row r="6127" spans="1:4">
      <c r="A6127" s="4">
        <v>41326.430555555555</v>
      </c>
      <c r="B6127">
        <v>9.67</v>
      </c>
      <c r="C6127">
        <v>2913325</v>
      </c>
      <c r="D6127">
        <v>28073569.050000001</v>
      </c>
    </row>
    <row r="6128" spans="1:4">
      <c r="A6128" s="4">
        <v>41326.4375</v>
      </c>
      <c r="B6128">
        <v>9.69</v>
      </c>
      <c r="C6128">
        <v>847070</v>
      </c>
      <c r="D6128">
        <v>8178219.7199999997</v>
      </c>
    </row>
    <row r="6129" spans="1:4">
      <c r="A6129" s="4">
        <v>41326.444444444445</v>
      </c>
      <c r="B6129">
        <v>9.6199999999999992</v>
      </c>
      <c r="C6129">
        <v>1007676</v>
      </c>
      <c r="D6129">
        <v>9698946.2699999996</v>
      </c>
    </row>
    <row r="6130" spans="1:4">
      <c r="A6130" s="4">
        <v>41326.451388888891</v>
      </c>
      <c r="B6130">
        <v>9.68</v>
      </c>
      <c r="C6130">
        <v>1399378</v>
      </c>
      <c r="D6130">
        <v>13552747.91</v>
      </c>
    </row>
    <row r="6131" spans="1:4">
      <c r="A6131" s="4">
        <v>41326.458333333336</v>
      </c>
      <c r="B6131">
        <v>9.64</v>
      </c>
      <c r="C6131">
        <v>723601</v>
      </c>
      <c r="D6131">
        <v>6990274.0599999996</v>
      </c>
    </row>
    <row r="6132" spans="1:4">
      <c r="A6132" s="4">
        <v>41326.465277777781</v>
      </c>
      <c r="B6132">
        <v>9.6300000000000008</v>
      </c>
      <c r="C6132">
        <v>1771462</v>
      </c>
      <c r="D6132">
        <v>17011399.690000001</v>
      </c>
    </row>
    <row r="6133" spans="1:4">
      <c r="A6133" s="4">
        <v>41326.472222222219</v>
      </c>
      <c r="B6133">
        <v>9.51</v>
      </c>
      <c r="C6133">
        <v>1229146</v>
      </c>
      <c r="D6133">
        <v>11749788.76</v>
      </c>
    </row>
    <row r="6134" spans="1:4">
      <c r="A6134" s="4">
        <v>41326.479166666664</v>
      </c>
      <c r="B6134">
        <v>9.5500000000000007</v>
      </c>
      <c r="C6134">
        <v>1418617</v>
      </c>
      <c r="D6134">
        <v>13445853.59</v>
      </c>
    </row>
    <row r="6135" spans="1:4">
      <c r="A6135" s="4">
        <v>41326.548611111109</v>
      </c>
      <c r="B6135">
        <v>9.42</v>
      </c>
      <c r="C6135">
        <v>1110455</v>
      </c>
      <c r="D6135">
        <v>10526552.42</v>
      </c>
    </row>
    <row r="6136" spans="1:4">
      <c r="A6136" s="4">
        <v>41326.555555555555</v>
      </c>
      <c r="B6136">
        <v>9.44</v>
      </c>
      <c r="C6136">
        <v>1200644</v>
      </c>
      <c r="D6136">
        <v>11310505.25</v>
      </c>
    </row>
    <row r="6137" spans="1:4">
      <c r="A6137" s="4">
        <v>41326.5625</v>
      </c>
      <c r="B6137">
        <v>9.41</v>
      </c>
      <c r="C6137">
        <v>398918</v>
      </c>
      <c r="D6137">
        <v>3765145.36</v>
      </c>
    </row>
    <row r="6138" spans="1:4">
      <c r="A6138" s="4">
        <v>41326.569444444445</v>
      </c>
      <c r="B6138">
        <v>9.32</v>
      </c>
      <c r="C6138">
        <v>824848</v>
      </c>
      <c r="D6138">
        <v>7742639.04</v>
      </c>
    </row>
    <row r="6139" spans="1:4">
      <c r="A6139" s="4">
        <v>41326.576388888891</v>
      </c>
      <c r="B6139">
        <v>9.4</v>
      </c>
      <c r="C6139">
        <v>596599</v>
      </c>
      <c r="D6139">
        <v>5587289.7800000003</v>
      </c>
    </row>
    <row r="6140" spans="1:4">
      <c r="A6140" s="4">
        <v>41326.583333333336</v>
      </c>
      <c r="B6140">
        <v>9.41</v>
      </c>
      <c r="C6140">
        <v>355989</v>
      </c>
      <c r="D6140">
        <v>3353383.4</v>
      </c>
    </row>
    <row r="6141" spans="1:4">
      <c r="A6141" s="4">
        <v>41326.590277777781</v>
      </c>
      <c r="B6141">
        <v>9.39</v>
      </c>
      <c r="C6141">
        <v>835907</v>
      </c>
      <c r="D6141">
        <v>7839890</v>
      </c>
    </row>
    <row r="6142" spans="1:4">
      <c r="A6142" s="4">
        <v>41326.597222222219</v>
      </c>
      <c r="B6142">
        <v>9.44</v>
      </c>
      <c r="C6142">
        <v>546978</v>
      </c>
      <c r="D6142">
        <v>5151631.3600000003</v>
      </c>
    </row>
    <row r="6143" spans="1:4">
      <c r="A6143" s="4">
        <v>41326.604166666664</v>
      </c>
      <c r="B6143">
        <v>9.52</v>
      </c>
      <c r="C6143">
        <v>777000</v>
      </c>
      <c r="D6143">
        <v>7416312.5899999999</v>
      </c>
    </row>
    <row r="6144" spans="1:4">
      <c r="A6144" s="4">
        <v>41326.611111111109</v>
      </c>
      <c r="B6144">
        <v>9.5299999999999994</v>
      </c>
      <c r="C6144">
        <v>721394</v>
      </c>
      <c r="D6144">
        <v>6855552.2800000003</v>
      </c>
    </row>
    <row r="6145" spans="1:4">
      <c r="A6145" s="4">
        <v>41326.618055555555</v>
      </c>
      <c r="B6145">
        <v>9.4700000000000006</v>
      </c>
      <c r="C6145">
        <v>663642</v>
      </c>
      <c r="D6145">
        <v>6310609.4100000001</v>
      </c>
    </row>
    <row r="6146" spans="1:4">
      <c r="A6146" s="4">
        <v>41326.625</v>
      </c>
      <c r="B6146">
        <v>9.4499999999999993</v>
      </c>
      <c r="C6146">
        <v>847351</v>
      </c>
      <c r="D6146">
        <v>8015566.6799999997</v>
      </c>
    </row>
    <row r="6147" spans="1:4">
      <c r="A6147" s="4">
        <v>41327.402777777781</v>
      </c>
      <c r="B6147">
        <v>9.41</v>
      </c>
      <c r="C6147">
        <v>855736</v>
      </c>
      <c r="D6147">
        <v>8098290.9400000004</v>
      </c>
    </row>
    <row r="6148" spans="1:4">
      <c r="A6148" s="4">
        <v>41327.409722222219</v>
      </c>
      <c r="B6148">
        <v>9.36</v>
      </c>
      <c r="C6148">
        <v>1193001</v>
      </c>
      <c r="D6148">
        <v>11143294.130000001</v>
      </c>
    </row>
    <row r="6149" spans="1:4">
      <c r="A6149" s="4">
        <v>41327.416666666664</v>
      </c>
      <c r="B6149">
        <v>9.34</v>
      </c>
      <c r="C6149">
        <v>742863</v>
      </c>
      <c r="D6149">
        <v>6970716.1100000003</v>
      </c>
    </row>
    <row r="6150" spans="1:4">
      <c r="A6150" s="4">
        <v>41327.423611111109</v>
      </c>
      <c r="B6150">
        <v>9.39</v>
      </c>
      <c r="C6150">
        <v>454538</v>
      </c>
      <c r="D6150">
        <v>4257893.74</v>
      </c>
    </row>
    <row r="6151" spans="1:4">
      <c r="A6151" s="4">
        <v>41327.430555555555</v>
      </c>
      <c r="B6151">
        <v>9.4</v>
      </c>
      <c r="C6151">
        <v>559216</v>
      </c>
      <c r="D6151">
        <v>5266822.8899999997</v>
      </c>
    </row>
    <row r="6152" spans="1:4">
      <c r="A6152" s="4">
        <v>41327.4375</v>
      </c>
      <c r="B6152">
        <v>9.36</v>
      </c>
      <c r="C6152">
        <v>846066</v>
      </c>
      <c r="D6152">
        <v>7940163.0700000003</v>
      </c>
    </row>
    <row r="6153" spans="1:4">
      <c r="A6153" s="4">
        <v>41327.444444444445</v>
      </c>
      <c r="B6153">
        <v>9.32</v>
      </c>
      <c r="C6153">
        <v>718388</v>
      </c>
      <c r="D6153">
        <v>6695211.0599999996</v>
      </c>
    </row>
    <row r="6154" spans="1:4">
      <c r="A6154" s="4">
        <v>41327.451388888891</v>
      </c>
      <c r="B6154">
        <v>9.34</v>
      </c>
      <c r="C6154">
        <v>353116</v>
      </c>
      <c r="D6154">
        <v>3297090.37</v>
      </c>
    </row>
    <row r="6155" spans="1:4">
      <c r="A6155" s="4">
        <v>41327.458333333336</v>
      </c>
      <c r="B6155">
        <v>9.34</v>
      </c>
      <c r="C6155">
        <v>246104</v>
      </c>
      <c r="D6155">
        <v>2295468.31</v>
      </c>
    </row>
    <row r="6156" spans="1:4">
      <c r="A6156" s="4">
        <v>41327.465277777781</v>
      </c>
      <c r="B6156">
        <v>9.4</v>
      </c>
      <c r="C6156">
        <v>505444</v>
      </c>
      <c r="D6156">
        <v>4738482.96</v>
      </c>
    </row>
    <row r="6157" spans="1:4">
      <c r="A6157" s="4">
        <v>41327.472222222219</v>
      </c>
      <c r="B6157">
        <v>9.39</v>
      </c>
      <c r="C6157">
        <v>410361</v>
      </c>
      <c r="D6157">
        <v>3855802.22</v>
      </c>
    </row>
    <row r="6158" spans="1:4">
      <c r="A6158" s="4">
        <v>41327.479166666664</v>
      </c>
      <c r="B6158">
        <v>9.3800000000000008</v>
      </c>
      <c r="C6158">
        <v>234234</v>
      </c>
      <c r="D6158">
        <v>2199858.7999999998</v>
      </c>
    </row>
    <row r="6159" spans="1:4">
      <c r="A6159" s="4">
        <v>41327.548611111109</v>
      </c>
      <c r="B6159">
        <v>9.3800000000000008</v>
      </c>
      <c r="C6159">
        <v>244761</v>
      </c>
      <c r="D6159">
        <v>2299794.64</v>
      </c>
    </row>
    <row r="6160" spans="1:4">
      <c r="A6160" s="4">
        <v>41327.555555555555</v>
      </c>
      <c r="B6160">
        <v>9.3800000000000008</v>
      </c>
      <c r="C6160">
        <v>359480</v>
      </c>
      <c r="D6160">
        <v>3380593.03</v>
      </c>
    </row>
    <row r="6161" spans="1:4">
      <c r="A6161" s="4">
        <v>41327.5625</v>
      </c>
      <c r="B6161">
        <v>9.48</v>
      </c>
      <c r="C6161">
        <v>1109273</v>
      </c>
      <c r="D6161">
        <v>10487640.560000001</v>
      </c>
    </row>
    <row r="6162" spans="1:4">
      <c r="A6162" s="4">
        <v>41327.569444444445</v>
      </c>
      <c r="B6162">
        <v>9.4600000000000009</v>
      </c>
      <c r="C6162">
        <v>408941</v>
      </c>
      <c r="D6162">
        <v>3875710.3</v>
      </c>
    </row>
    <row r="6163" spans="1:4">
      <c r="A6163" s="4">
        <v>41327.576388888891</v>
      </c>
      <c r="B6163">
        <v>9.4499999999999993</v>
      </c>
      <c r="C6163">
        <v>556672</v>
      </c>
      <c r="D6163">
        <v>5252449.58</v>
      </c>
    </row>
    <row r="6164" spans="1:4">
      <c r="A6164" s="4">
        <v>41327.583333333336</v>
      </c>
      <c r="B6164">
        <v>9.44</v>
      </c>
      <c r="C6164">
        <v>270900</v>
      </c>
      <c r="D6164">
        <v>2562418.66</v>
      </c>
    </row>
    <row r="6165" spans="1:4">
      <c r="A6165" s="4">
        <v>41327.590277777781</v>
      </c>
      <c r="B6165">
        <v>9.41</v>
      </c>
      <c r="C6165">
        <v>315724</v>
      </c>
      <c r="D6165">
        <v>2975338.19</v>
      </c>
    </row>
    <row r="6166" spans="1:4">
      <c r="A6166" s="4">
        <v>41327.597222222219</v>
      </c>
      <c r="B6166">
        <v>9.36</v>
      </c>
      <c r="C6166">
        <v>394354</v>
      </c>
      <c r="D6166">
        <v>3692676.34</v>
      </c>
    </row>
    <row r="6167" spans="1:4">
      <c r="A6167" s="4">
        <v>41327.604166666664</v>
      </c>
      <c r="B6167">
        <v>9.36</v>
      </c>
      <c r="C6167">
        <v>355023</v>
      </c>
      <c r="D6167">
        <v>3327290.08</v>
      </c>
    </row>
    <row r="6168" spans="1:4">
      <c r="A6168" s="4">
        <v>41327.611111111109</v>
      </c>
      <c r="B6168">
        <v>9.35</v>
      </c>
      <c r="C6168">
        <v>611823</v>
      </c>
      <c r="D6168">
        <v>5729599.7699999996</v>
      </c>
    </row>
    <row r="6169" spans="1:4">
      <c r="A6169" s="4">
        <v>41327.618055555555</v>
      </c>
      <c r="B6169">
        <v>9.3000000000000007</v>
      </c>
      <c r="C6169">
        <v>1187945</v>
      </c>
      <c r="D6169">
        <v>11067811.640000001</v>
      </c>
    </row>
    <row r="6170" spans="1:4">
      <c r="A6170" s="4">
        <v>41327.625</v>
      </c>
      <c r="B6170">
        <v>9.34</v>
      </c>
      <c r="C6170">
        <v>942481</v>
      </c>
      <c r="D6170">
        <v>8774177.6600000001</v>
      </c>
    </row>
    <row r="6171" spans="1:4">
      <c r="A6171" s="4">
        <v>41330.402777777781</v>
      </c>
      <c r="B6171">
        <v>9.5</v>
      </c>
      <c r="C6171">
        <v>670036</v>
      </c>
      <c r="D6171">
        <v>6289025.7400000002</v>
      </c>
    </row>
    <row r="6172" spans="1:4">
      <c r="A6172" s="4">
        <v>41330.409722222219</v>
      </c>
      <c r="B6172">
        <v>9.36</v>
      </c>
      <c r="C6172">
        <v>812327</v>
      </c>
      <c r="D6172">
        <v>7625937.0300000003</v>
      </c>
    </row>
    <row r="6173" spans="1:4">
      <c r="A6173" s="4">
        <v>41330.416666666664</v>
      </c>
      <c r="B6173">
        <v>9.25</v>
      </c>
      <c r="C6173">
        <v>816442</v>
      </c>
      <c r="D6173">
        <v>7570246.7599999998</v>
      </c>
    </row>
    <row r="6174" spans="1:4">
      <c r="A6174" s="4">
        <v>41330.423611111109</v>
      </c>
      <c r="B6174">
        <v>9.1300000000000008</v>
      </c>
      <c r="C6174">
        <v>1414012</v>
      </c>
      <c r="D6174">
        <v>12982588.119999999</v>
      </c>
    </row>
    <row r="6175" spans="1:4">
      <c r="A6175" s="4">
        <v>41330.430555555555</v>
      </c>
      <c r="B6175">
        <v>9.07</v>
      </c>
      <c r="C6175">
        <v>1344946</v>
      </c>
      <c r="D6175">
        <v>12294097.470000001</v>
      </c>
    </row>
    <row r="6176" spans="1:4">
      <c r="A6176" s="4">
        <v>41330.4375</v>
      </c>
      <c r="B6176">
        <v>9.08</v>
      </c>
      <c r="C6176">
        <v>1818504</v>
      </c>
      <c r="D6176">
        <v>16426440.9</v>
      </c>
    </row>
    <row r="6177" spans="1:4">
      <c r="A6177" s="4">
        <v>41330.444444444445</v>
      </c>
      <c r="B6177">
        <v>9.14</v>
      </c>
      <c r="C6177">
        <v>982736</v>
      </c>
      <c r="D6177">
        <v>8948428.1300000008</v>
      </c>
    </row>
    <row r="6178" spans="1:4">
      <c r="A6178" s="4">
        <v>41330.451388888891</v>
      </c>
      <c r="B6178">
        <v>9.23</v>
      </c>
      <c r="C6178">
        <v>328573</v>
      </c>
      <c r="D6178">
        <v>3021712.78</v>
      </c>
    </row>
    <row r="6179" spans="1:4">
      <c r="A6179" s="4">
        <v>41330.458333333336</v>
      </c>
      <c r="B6179">
        <v>9.19</v>
      </c>
      <c r="C6179">
        <v>394174</v>
      </c>
      <c r="D6179">
        <v>3624948.57</v>
      </c>
    </row>
    <row r="6180" spans="1:4">
      <c r="A6180" s="4">
        <v>41330.465277777781</v>
      </c>
      <c r="B6180">
        <v>9.2200000000000006</v>
      </c>
      <c r="C6180">
        <v>251015</v>
      </c>
      <c r="D6180">
        <v>2311544.2599999998</v>
      </c>
    </row>
    <row r="6181" spans="1:4">
      <c r="A6181" s="4">
        <v>41330.472222222219</v>
      </c>
      <c r="B6181">
        <v>9.18</v>
      </c>
      <c r="C6181">
        <v>174300</v>
      </c>
      <c r="D6181">
        <v>1602966</v>
      </c>
    </row>
    <row r="6182" spans="1:4">
      <c r="A6182" s="4">
        <v>41330.479166666664</v>
      </c>
      <c r="B6182">
        <v>9.19</v>
      </c>
      <c r="C6182">
        <v>283860</v>
      </c>
      <c r="D6182">
        <v>2604063.71</v>
      </c>
    </row>
    <row r="6183" spans="1:4">
      <c r="A6183" s="4">
        <v>41330.548611111109</v>
      </c>
      <c r="B6183">
        <v>9.2200000000000006</v>
      </c>
      <c r="C6183">
        <v>210410</v>
      </c>
      <c r="D6183">
        <v>1939668.8</v>
      </c>
    </row>
    <row r="6184" spans="1:4">
      <c r="A6184" s="4">
        <v>41330.555555555555</v>
      </c>
      <c r="B6184">
        <v>9.2100000000000009</v>
      </c>
      <c r="C6184">
        <v>143500</v>
      </c>
      <c r="D6184">
        <v>1321046.2</v>
      </c>
    </row>
    <row r="6185" spans="1:4">
      <c r="A6185" s="4">
        <v>41330.5625</v>
      </c>
      <c r="B6185">
        <v>9.32</v>
      </c>
      <c r="C6185">
        <v>385725</v>
      </c>
      <c r="D6185">
        <v>3571371.71</v>
      </c>
    </row>
    <row r="6186" spans="1:4">
      <c r="A6186" s="4">
        <v>41330.569444444445</v>
      </c>
      <c r="B6186">
        <v>9.2799999999999994</v>
      </c>
      <c r="C6186">
        <v>852317</v>
      </c>
      <c r="D6186">
        <v>7926988.9299999997</v>
      </c>
    </row>
    <row r="6187" spans="1:4">
      <c r="A6187" s="4">
        <v>41330.576388888891</v>
      </c>
      <c r="B6187">
        <v>9.25</v>
      </c>
      <c r="C6187">
        <v>342911</v>
      </c>
      <c r="D6187">
        <v>3185446.75</v>
      </c>
    </row>
    <row r="6188" spans="1:4">
      <c r="A6188" s="4">
        <v>41330.583333333336</v>
      </c>
      <c r="B6188">
        <v>9.2799999999999994</v>
      </c>
      <c r="C6188">
        <v>312079</v>
      </c>
      <c r="D6188">
        <v>2894111.66</v>
      </c>
    </row>
    <row r="6189" spans="1:4">
      <c r="A6189" s="4">
        <v>41330.590277777781</v>
      </c>
      <c r="B6189">
        <v>9.32</v>
      </c>
      <c r="C6189">
        <v>215924</v>
      </c>
      <c r="D6189">
        <v>2009740.68</v>
      </c>
    </row>
    <row r="6190" spans="1:4">
      <c r="A6190" s="4">
        <v>41330.597222222219</v>
      </c>
      <c r="B6190">
        <v>9.35</v>
      </c>
      <c r="C6190">
        <v>643133</v>
      </c>
      <c r="D6190">
        <v>6005872.2199999997</v>
      </c>
    </row>
    <row r="6191" spans="1:4">
      <c r="A6191" s="4">
        <v>41330.604166666664</v>
      </c>
      <c r="B6191">
        <v>9.41</v>
      </c>
      <c r="C6191">
        <v>938112</v>
      </c>
      <c r="D6191">
        <v>8821690.5299999993</v>
      </c>
    </row>
    <row r="6192" spans="1:4">
      <c r="A6192" s="4">
        <v>41330.611111111109</v>
      </c>
      <c r="B6192">
        <v>9.34</v>
      </c>
      <c r="C6192">
        <v>497080</v>
      </c>
      <c r="D6192">
        <v>4655833.59</v>
      </c>
    </row>
    <row r="6193" spans="1:4">
      <c r="A6193" s="4">
        <v>41330.618055555555</v>
      </c>
      <c r="B6193">
        <v>9.33</v>
      </c>
      <c r="C6193">
        <v>347693</v>
      </c>
      <c r="D6193">
        <v>3244924.28</v>
      </c>
    </row>
    <row r="6194" spans="1:4">
      <c r="A6194" s="4">
        <v>41330.625</v>
      </c>
      <c r="B6194">
        <v>9.3000000000000007</v>
      </c>
      <c r="C6194">
        <v>443203</v>
      </c>
      <c r="D6194">
        <v>4127377.4</v>
      </c>
    </row>
    <row r="6195" spans="1:4">
      <c r="A6195" s="4">
        <v>41331.402777777781</v>
      </c>
      <c r="B6195">
        <v>9.4</v>
      </c>
      <c r="C6195">
        <v>929327</v>
      </c>
      <c r="D6195">
        <v>8648001.1099999994</v>
      </c>
    </row>
    <row r="6196" spans="1:4">
      <c r="A6196" s="4">
        <v>41331.409722222219</v>
      </c>
      <c r="B6196">
        <v>9.4700000000000006</v>
      </c>
      <c r="C6196">
        <v>1197021</v>
      </c>
      <c r="D6196">
        <v>11277975.01</v>
      </c>
    </row>
    <row r="6197" spans="1:4">
      <c r="A6197" s="4">
        <v>41331.416666666664</v>
      </c>
      <c r="B6197">
        <v>9.64</v>
      </c>
      <c r="C6197">
        <v>3194156</v>
      </c>
      <c r="D6197">
        <v>30736624.280000001</v>
      </c>
    </row>
    <row r="6198" spans="1:4">
      <c r="A6198" s="4">
        <v>41331.423611111109</v>
      </c>
      <c r="B6198">
        <v>9.64</v>
      </c>
      <c r="C6198">
        <v>1162132</v>
      </c>
      <c r="D6198">
        <v>11223786.59</v>
      </c>
    </row>
    <row r="6199" spans="1:4">
      <c r="A6199" s="4">
        <v>41331.430555555555</v>
      </c>
      <c r="B6199">
        <v>9.64</v>
      </c>
      <c r="C6199">
        <v>742678</v>
      </c>
      <c r="D6199">
        <v>7168804.4800000004</v>
      </c>
    </row>
    <row r="6200" spans="1:4">
      <c r="A6200" s="4">
        <v>41331.4375</v>
      </c>
      <c r="B6200">
        <v>9.69</v>
      </c>
      <c r="C6200">
        <v>1344877</v>
      </c>
      <c r="D6200">
        <v>12962837.26</v>
      </c>
    </row>
    <row r="6201" spans="1:4">
      <c r="A6201" s="4">
        <v>41331.444444444445</v>
      </c>
      <c r="B6201">
        <v>9.7100000000000009</v>
      </c>
      <c r="C6201">
        <v>1370480</v>
      </c>
      <c r="D6201">
        <v>13325646.369999999</v>
      </c>
    </row>
    <row r="6202" spans="1:4">
      <c r="A6202" s="4">
        <v>41331.451388888891</v>
      </c>
      <c r="B6202">
        <v>9.69</v>
      </c>
      <c r="C6202">
        <v>880323</v>
      </c>
      <c r="D6202">
        <v>8561252.5399999991</v>
      </c>
    </row>
    <row r="6203" spans="1:4">
      <c r="A6203" s="4">
        <v>41331.458333333336</v>
      </c>
      <c r="B6203">
        <v>9.86</v>
      </c>
      <c r="C6203">
        <v>1302306</v>
      </c>
      <c r="D6203">
        <v>12748446.41</v>
      </c>
    </row>
    <row r="6204" spans="1:4">
      <c r="A6204" s="4">
        <v>41331.465277777781</v>
      </c>
      <c r="B6204">
        <v>9.7799999999999994</v>
      </c>
      <c r="C6204">
        <v>763635</v>
      </c>
      <c r="D6204">
        <v>7471654.25</v>
      </c>
    </row>
    <row r="6205" spans="1:4">
      <c r="A6205" s="4">
        <v>41331.472222222219</v>
      </c>
      <c r="B6205">
        <v>9.7799999999999994</v>
      </c>
      <c r="C6205">
        <v>610682</v>
      </c>
      <c r="D6205">
        <v>5973609.7999999998</v>
      </c>
    </row>
    <row r="6206" spans="1:4">
      <c r="A6206" s="4">
        <v>41331.479166666664</v>
      </c>
      <c r="B6206">
        <v>9.76</v>
      </c>
      <c r="C6206">
        <v>444298</v>
      </c>
      <c r="D6206">
        <v>4338834.8</v>
      </c>
    </row>
    <row r="6207" spans="1:4">
      <c r="A6207" s="4">
        <v>41331.548611111109</v>
      </c>
      <c r="B6207">
        <v>9.74</v>
      </c>
      <c r="C6207">
        <v>561674</v>
      </c>
      <c r="D6207">
        <v>5486231.7199999997</v>
      </c>
    </row>
    <row r="6208" spans="1:4">
      <c r="A6208" s="4">
        <v>41331.555555555555</v>
      </c>
      <c r="B6208">
        <v>9.64</v>
      </c>
      <c r="C6208">
        <v>775627</v>
      </c>
      <c r="D6208">
        <v>7514160.6600000001</v>
      </c>
    </row>
    <row r="6209" spans="1:4">
      <c r="A6209" s="4">
        <v>41331.5625</v>
      </c>
      <c r="B6209">
        <v>9.64</v>
      </c>
      <c r="C6209">
        <v>654136</v>
      </c>
      <c r="D6209">
        <v>6318107.0199999996</v>
      </c>
    </row>
    <row r="6210" spans="1:4">
      <c r="A6210" s="4">
        <v>41331.569444444445</v>
      </c>
      <c r="B6210">
        <v>9.61</v>
      </c>
      <c r="C6210">
        <v>526476</v>
      </c>
      <c r="D6210">
        <v>5070564.66</v>
      </c>
    </row>
    <row r="6211" spans="1:4">
      <c r="A6211" s="4">
        <v>41331.576388888891</v>
      </c>
      <c r="B6211">
        <v>9.65</v>
      </c>
      <c r="C6211">
        <v>276683</v>
      </c>
      <c r="D6211">
        <v>2672414.08</v>
      </c>
    </row>
    <row r="6212" spans="1:4">
      <c r="A6212" s="4">
        <v>41331.583333333336</v>
      </c>
      <c r="B6212">
        <v>9.69</v>
      </c>
      <c r="C6212">
        <v>353961</v>
      </c>
      <c r="D6212">
        <v>3422461.49</v>
      </c>
    </row>
    <row r="6213" spans="1:4">
      <c r="A6213" s="4">
        <v>41331.590277777781</v>
      </c>
      <c r="B6213">
        <v>9.6</v>
      </c>
      <c r="C6213">
        <v>905250</v>
      </c>
      <c r="D6213">
        <v>8701961.9299999997</v>
      </c>
    </row>
    <row r="6214" spans="1:4">
      <c r="A6214" s="4">
        <v>41331.597222222219</v>
      </c>
      <c r="B6214">
        <v>9.5500000000000007</v>
      </c>
      <c r="C6214">
        <v>397557</v>
      </c>
      <c r="D6214">
        <v>3800221.23</v>
      </c>
    </row>
    <row r="6215" spans="1:4">
      <c r="A6215" s="4">
        <v>41331.604166666664</v>
      </c>
      <c r="B6215">
        <v>9.5500000000000007</v>
      </c>
      <c r="C6215">
        <v>613989</v>
      </c>
      <c r="D6215">
        <v>5844464.4299999997</v>
      </c>
    </row>
    <row r="6216" spans="1:4">
      <c r="A6216" s="4">
        <v>41331.611111111109</v>
      </c>
      <c r="B6216">
        <v>9.4700000000000006</v>
      </c>
      <c r="C6216">
        <v>783137</v>
      </c>
      <c r="D6216">
        <v>7426172.9100000001</v>
      </c>
    </row>
    <row r="6217" spans="1:4">
      <c r="A6217" s="4">
        <v>41331.618055555555</v>
      </c>
      <c r="B6217">
        <v>9.44</v>
      </c>
      <c r="C6217">
        <v>886137</v>
      </c>
      <c r="D6217">
        <v>8362171.6799999997</v>
      </c>
    </row>
    <row r="6218" spans="1:4">
      <c r="A6218" s="4">
        <v>41331.625</v>
      </c>
      <c r="B6218">
        <v>9.4600000000000009</v>
      </c>
      <c r="C6218">
        <v>754078</v>
      </c>
      <c r="D6218">
        <v>7137309.4299999997</v>
      </c>
    </row>
    <row r="6219" spans="1:4">
      <c r="A6219" s="4">
        <v>41332.402777777781</v>
      </c>
      <c r="B6219">
        <v>9.66</v>
      </c>
      <c r="C6219">
        <v>1084646</v>
      </c>
      <c r="D6219">
        <v>10375782.42</v>
      </c>
    </row>
    <row r="6220" spans="1:4">
      <c r="A6220" s="4">
        <v>41332.409722222219</v>
      </c>
      <c r="B6220">
        <v>9.61</v>
      </c>
      <c r="C6220">
        <v>760200</v>
      </c>
      <c r="D6220">
        <v>7320159.5999999996</v>
      </c>
    </row>
    <row r="6221" spans="1:4">
      <c r="A6221" s="4">
        <v>41332.416666666664</v>
      </c>
      <c r="B6221">
        <v>9.52</v>
      </c>
      <c r="C6221">
        <v>835931</v>
      </c>
      <c r="D6221">
        <v>7986157.8700000001</v>
      </c>
    </row>
    <row r="6222" spans="1:4">
      <c r="A6222" s="4">
        <v>41332.423611111109</v>
      </c>
      <c r="B6222">
        <v>9.41</v>
      </c>
      <c r="C6222">
        <v>944727</v>
      </c>
      <c r="D6222">
        <v>8886089.0500000007</v>
      </c>
    </row>
    <row r="6223" spans="1:4">
      <c r="A6223" s="4">
        <v>41332.430555555555</v>
      </c>
      <c r="B6223">
        <v>9.39</v>
      </c>
      <c r="C6223">
        <v>348458</v>
      </c>
      <c r="D6223">
        <v>3282307.96</v>
      </c>
    </row>
    <row r="6224" spans="1:4">
      <c r="A6224" s="4">
        <v>41332.4375</v>
      </c>
      <c r="B6224">
        <v>9.4700000000000006</v>
      </c>
      <c r="C6224">
        <v>278899</v>
      </c>
      <c r="D6224">
        <v>2636874.5299999998</v>
      </c>
    </row>
    <row r="6225" spans="1:4">
      <c r="A6225" s="4">
        <v>41332.444444444445</v>
      </c>
      <c r="B6225">
        <v>9.4</v>
      </c>
      <c r="C6225">
        <v>329913</v>
      </c>
      <c r="D6225">
        <v>3107115.04</v>
      </c>
    </row>
    <row r="6226" spans="1:4">
      <c r="A6226" s="4">
        <v>41332.451388888891</v>
      </c>
      <c r="B6226">
        <v>9.35</v>
      </c>
      <c r="C6226">
        <v>569287</v>
      </c>
      <c r="D6226">
        <v>5339429.28</v>
      </c>
    </row>
    <row r="6227" spans="1:4">
      <c r="A6227" s="4">
        <v>41332.458333333336</v>
      </c>
      <c r="B6227">
        <v>9.44</v>
      </c>
      <c r="C6227">
        <v>519503</v>
      </c>
      <c r="D6227">
        <v>4893103.8</v>
      </c>
    </row>
    <row r="6228" spans="1:4">
      <c r="A6228" s="4">
        <v>41332.465277777781</v>
      </c>
      <c r="B6228">
        <v>9.4</v>
      </c>
      <c r="C6228">
        <v>202165</v>
      </c>
      <c r="D6228">
        <v>1901309.75</v>
      </c>
    </row>
    <row r="6229" spans="1:4">
      <c r="A6229" s="4">
        <v>41332.472222222219</v>
      </c>
      <c r="B6229">
        <v>9.39</v>
      </c>
      <c r="C6229">
        <v>457172</v>
      </c>
      <c r="D6229">
        <v>4281648.32</v>
      </c>
    </row>
    <row r="6230" spans="1:4">
      <c r="A6230" s="4">
        <v>41332.479166666664</v>
      </c>
      <c r="B6230">
        <v>9.33</v>
      </c>
      <c r="C6230">
        <v>337572</v>
      </c>
      <c r="D6230">
        <v>3151648.04</v>
      </c>
    </row>
    <row r="6231" spans="1:4">
      <c r="A6231" s="4">
        <v>41332.548611111109</v>
      </c>
      <c r="B6231">
        <v>9.3000000000000007</v>
      </c>
      <c r="C6231">
        <v>439228</v>
      </c>
      <c r="D6231">
        <v>4095294.96</v>
      </c>
    </row>
    <row r="6232" spans="1:4">
      <c r="A6232" s="4">
        <v>41332.555555555555</v>
      </c>
      <c r="B6232">
        <v>9.3000000000000007</v>
      </c>
      <c r="C6232">
        <v>269063</v>
      </c>
      <c r="D6232">
        <v>2500209.46</v>
      </c>
    </row>
    <row r="6233" spans="1:4">
      <c r="A6233" s="4">
        <v>41332.5625</v>
      </c>
      <c r="B6233">
        <v>9.32</v>
      </c>
      <c r="C6233">
        <v>172899</v>
      </c>
      <c r="D6233">
        <v>1613862.7</v>
      </c>
    </row>
    <row r="6234" spans="1:4">
      <c r="A6234" s="4">
        <v>41332.569444444445</v>
      </c>
      <c r="B6234">
        <v>9.35</v>
      </c>
      <c r="C6234">
        <v>201046</v>
      </c>
      <c r="D6234">
        <v>1879093.94</v>
      </c>
    </row>
    <row r="6235" spans="1:4">
      <c r="A6235" s="4">
        <v>41332.576388888891</v>
      </c>
      <c r="B6235">
        <v>9.3699999999999992</v>
      </c>
      <c r="C6235">
        <v>205533</v>
      </c>
      <c r="D6235">
        <v>1923307.19</v>
      </c>
    </row>
    <row r="6236" spans="1:4">
      <c r="A6236" s="4">
        <v>41332.583333333336</v>
      </c>
      <c r="B6236">
        <v>9.3699999999999992</v>
      </c>
      <c r="C6236">
        <v>115255</v>
      </c>
      <c r="D6236">
        <v>1079315.6100000001</v>
      </c>
    </row>
    <row r="6237" spans="1:4">
      <c r="A6237" s="4">
        <v>41332.590277777781</v>
      </c>
      <c r="B6237">
        <v>9.4</v>
      </c>
      <c r="C6237">
        <v>550440</v>
      </c>
      <c r="D6237">
        <v>5148304.2699999996</v>
      </c>
    </row>
    <row r="6238" spans="1:4">
      <c r="A6238" s="4">
        <v>41332.597222222219</v>
      </c>
      <c r="B6238">
        <v>9.36</v>
      </c>
      <c r="C6238">
        <v>456080</v>
      </c>
      <c r="D6238">
        <v>4274828.8600000003</v>
      </c>
    </row>
    <row r="6239" spans="1:4">
      <c r="A6239" s="4">
        <v>41332.604166666664</v>
      </c>
      <c r="B6239">
        <v>9.3000000000000007</v>
      </c>
      <c r="C6239">
        <v>1040218</v>
      </c>
      <c r="D6239">
        <v>9696212.5999999996</v>
      </c>
    </row>
    <row r="6240" spans="1:4">
      <c r="A6240" s="4">
        <v>41332.611111111109</v>
      </c>
      <c r="B6240">
        <v>9.33</v>
      </c>
      <c r="C6240">
        <v>753718</v>
      </c>
      <c r="D6240">
        <v>7023167.96</v>
      </c>
    </row>
    <row r="6241" spans="1:4">
      <c r="A6241" s="4">
        <v>41332.618055555555</v>
      </c>
      <c r="B6241">
        <v>9.2899999999999991</v>
      </c>
      <c r="C6241">
        <v>543012</v>
      </c>
      <c r="D6241">
        <v>5054569.5</v>
      </c>
    </row>
    <row r="6242" spans="1:4">
      <c r="A6242" s="4">
        <v>41332.625</v>
      </c>
      <c r="B6242">
        <v>9.32</v>
      </c>
      <c r="C6242">
        <v>382641</v>
      </c>
      <c r="D6242">
        <v>3562802.28</v>
      </c>
    </row>
    <row r="6243" spans="1:4">
      <c r="A6243" s="4">
        <v>41333.402777777781</v>
      </c>
      <c r="B6243">
        <v>9.5399999999999991</v>
      </c>
      <c r="C6243">
        <v>827902</v>
      </c>
      <c r="D6243">
        <v>7834121.3399999999</v>
      </c>
    </row>
    <row r="6244" spans="1:4">
      <c r="A6244" s="4">
        <v>41333.409722222219</v>
      </c>
      <c r="B6244">
        <v>9.4700000000000006</v>
      </c>
      <c r="C6244">
        <v>585890</v>
      </c>
      <c r="D6244">
        <v>5563864.0199999996</v>
      </c>
    </row>
    <row r="6245" spans="1:4">
      <c r="A6245" s="4">
        <v>41333.416666666664</v>
      </c>
      <c r="B6245">
        <v>9.4</v>
      </c>
      <c r="C6245">
        <v>547672</v>
      </c>
      <c r="D6245">
        <v>5155937.17</v>
      </c>
    </row>
    <row r="6246" spans="1:4">
      <c r="A6246" s="4">
        <v>41333.423611111109</v>
      </c>
      <c r="B6246">
        <v>9.4600000000000009</v>
      </c>
      <c r="C6246">
        <v>323128</v>
      </c>
      <c r="D6246">
        <v>3042411.23</v>
      </c>
    </row>
    <row r="6247" spans="1:4">
      <c r="A6247" s="4">
        <v>41333.430555555555</v>
      </c>
      <c r="B6247">
        <v>9.4499999999999993</v>
      </c>
      <c r="C6247">
        <v>139253</v>
      </c>
      <c r="D6247">
        <v>1312220.42</v>
      </c>
    </row>
    <row r="6248" spans="1:4">
      <c r="A6248" s="4">
        <v>41333.4375</v>
      </c>
      <c r="B6248">
        <v>9.44</v>
      </c>
      <c r="C6248">
        <v>348434</v>
      </c>
      <c r="D6248">
        <v>3299502.06</v>
      </c>
    </row>
    <row r="6249" spans="1:4">
      <c r="A6249" s="4">
        <v>41333.444444444445</v>
      </c>
      <c r="B6249">
        <v>9.4499999999999993</v>
      </c>
      <c r="C6249">
        <v>183486</v>
      </c>
      <c r="D6249">
        <v>1734282.84</v>
      </c>
    </row>
    <row r="6250" spans="1:4">
      <c r="A6250" s="4">
        <v>41333.451388888891</v>
      </c>
      <c r="B6250">
        <v>9.49</v>
      </c>
      <c r="C6250">
        <v>400459</v>
      </c>
      <c r="D6250">
        <v>3794839.44</v>
      </c>
    </row>
    <row r="6251" spans="1:4">
      <c r="A6251" s="4">
        <v>41333.458333333336</v>
      </c>
      <c r="B6251">
        <v>9.48</v>
      </c>
      <c r="C6251">
        <v>990756</v>
      </c>
      <c r="D6251">
        <v>9389712.0700000003</v>
      </c>
    </row>
    <row r="6252" spans="1:4">
      <c r="A6252" s="4">
        <v>41333.465277777781</v>
      </c>
      <c r="B6252">
        <v>9.44</v>
      </c>
      <c r="C6252">
        <v>302285</v>
      </c>
      <c r="D6252">
        <v>2850370.38</v>
      </c>
    </row>
    <row r="6253" spans="1:4">
      <c r="A6253" s="4">
        <v>41333.472222222219</v>
      </c>
      <c r="B6253">
        <v>9.4</v>
      </c>
      <c r="C6253">
        <v>364467</v>
      </c>
      <c r="D6253">
        <v>3431079.66</v>
      </c>
    </row>
    <row r="6254" spans="1:4">
      <c r="A6254" s="4">
        <v>41333.479166666664</v>
      </c>
      <c r="B6254">
        <v>9.43</v>
      </c>
      <c r="C6254">
        <v>359740</v>
      </c>
      <c r="D6254">
        <v>3392099.8</v>
      </c>
    </row>
    <row r="6255" spans="1:4">
      <c r="A6255" s="4">
        <v>41333.548611111109</v>
      </c>
      <c r="B6255">
        <v>9.5399999999999991</v>
      </c>
      <c r="C6255">
        <v>759063</v>
      </c>
      <c r="D6255">
        <v>7206389.6399999997</v>
      </c>
    </row>
    <row r="6256" spans="1:4">
      <c r="A6256" s="4">
        <v>41333.555555555555</v>
      </c>
      <c r="B6256">
        <v>9.57</v>
      </c>
      <c r="C6256">
        <v>633591</v>
      </c>
      <c r="D6256">
        <v>6050830.1200000001</v>
      </c>
    </row>
    <row r="6257" spans="1:4">
      <c r="A6257" s="4">
        <v>41333.5625</v>
      </c>
      <c r="B6257">
        <v>9.5500000000000007</v>
      </c>
      <c r="C6257">
        <v>960700</v>
      </c>
      <c r="D6257">
        <v>9204855.6300000008</v>
      </c>
    </row>
    <row r="6258" spans="1:4">
      <c r="A6258" s="4">
        <v>41333.569444444445</v>
      </c>
      <c r="B6258">
        <v>9.5500000000000007</v>
      </c>
      <c r="C6258">
        <v>411950</v>
      </c>
      <c r="D6258">
        <v>3936849.41</v>
      </c>
    </row>
    <row r="6259" spans="1:4">
      <c r="A6259" s="4">
        <v>41333.576388888891</v>
      </c>
      <c r="B6259">
        <v>9.5399999999999991</v>
      </c>
      <c r="C6259">
        <v>336900</v>
      </c>
      <c r="D6259">
        <v>3214928.4</v>
      </c>
    </row>
    <row r="6260" spans="1:4">
      <c r="A6260" s="4">
        <v>41333.583333333336</v>
      </c>
      <c r="B6260">
        <v>9.5399999999999991</v>
      </c>
      <c r="C6260">
        <v>310192</v>
      </c>
      <c r="D6260">
        <v>2957762.76</v>
      </c>
    </row>
    <row r="6261" spans="1:4">
      <c r="A6261" s="4">
        <v>41333.590277777781</v>
      </c>
      <c r="B6261">
        <v>9.5500000000000007</v>
      </c>
      <c r="C6261">
        <v>455009</v>
      </c>
      <c r="D6261">
        <v>4342173.25</v>
      </c>
    </row>
    <row r="6262" spans="1:4">
      <c r="A6262" s="4">
        <v>41333.597222222219</v>
      </c>
      <c r="B6262">
        <v>9.5299999999999994</v>
      </c>
      <c r="C6262">
        <v>502868</v>
      </c>
      <c r="D6262">
        <v>4795164.45</v>
      </c>
    </row>
    <row r="6263" spans="1:4">
      <c r="A6263" s="4">
        <v>41333.604166666664</v>
      </c>
      <c r="B6263">
        <v>9.4600000000000009</v>
      </c>
      <c r="C6263">
        <v>978577</v>
      </c>
      <c r="D6263">
        <v>9288322.1699999999</v>
      </c>
    </row>
    <row r="6264" spans="1:4">
      <c r="A6264" s="4">
        <v>41333.611111111109</v>
      </c>
      <c r="B6264">
        <v>9.48</v>
      </c>
      <c r="C6264">
        <v>532678</v>
      </c>
      <c r="D6264">
        <v>5043018.4400000004</v>
      </c>
    </row>
    <row r="6265" spans="1:4">
      <c r="A6265" s="4">
        <v>41333.618055555555</v>
      </c>
      <c r="B6265">
        <v>9.5399999999999991</v>
      </c>
      <c r="C6265">
        <v>620750</v>
      </c>
      <c r="D6265">
        <v>5900973.2000000002</v>
      </c>
    </row>
    <row r="6266" spans="1:4">
      <c r="A6266" s="4">
        <v>41333.625</v>
      </c>
      <c r="B6266">
        <v>9.59</v>
      </c>
      <c r="C6266">
        <v>1128970</v>
      </c>
      <c r="D6266">
        <v>10798350.199999999</v>
      </c>
    </row>
    <row r="6267" spans="1:4">
      <c r="A6267" s="4">
        <v>41334.402777777781</v>
      </c>
      <c r="B6267">
        <v>9.7200000000000006</v>
      </c>
      <c r="C6267">
        <v>1123706</v>
      </c>
      <c r="D6267">
        <v>10926692.4</v>
      </c>
    </row>
    <row r="6268" spans="1:4">
      <c r="A6268" s="4">
        <v>41334.409722222219</v>
      </c>
      <c r="B6268">
        <v>9.7200000000000006</v>
      </c>
      <c r="C6268">
        <v>506958</v>
      </c>
      <c r="D6268">
        <v>4914057.18</v>
      </c>
    </row>
    <row r="6269" spans="1:4">
      <c r="A6269" s="4">
        <v>41334.416666666664</v>
      </c>
      <c r="B6269">
        <v>9.66</v>
      </c>
      <c r="C6269">
        <v>683447</v>
      </c>
      <c r="D6269">
        <v>6635273.6299999999</v>
      </c>
    </row>
    <row r="6270" spans="1:4">
      <c r="A6270" s="4">
        <v>41334.423611111109</v>
      </c>
      <c r="B6270">
        <v>9.64</v>
      </c>
      <c r="C6270">
        <v>680044</v>
      </c>
      <c r="D6270">
        <v>6548819.1200000001</v>
      </c>
    </row>
    <row r="6271" spans="1:4">
      <c r="A6271" s="4">
        <v>41334.430555555555</v>
      </c>
      <c r="B6271">
        <v>9.65</v>
      </c>
      <c r="C6271">
        <v>255857</v>
      </c>
      <c r="D6271">
        <v>2469552.02</v>
      </c>
    </row>
    <row r="6272" spans="1:4">
      <c r="A6272" s="4">
        <v>41334.4375</v>
      </c>
      <c r="B6272">
        <v>9.6199999999999992</v>
      </c>
      <c r="C6272">
        <v>373016</v>
      </c>
      <c r="D6272">
        <v>3595738.77</v>
      </c>
    </row>
    <row r="6273" spans="1:4">
      <c r="A6273" s="4">
        <v>41334.444444444445</v>
      </c>
      <c r="B6273">
        <v>9.5399999999999991</v>
      </c>
      <c r="C6273">
        <v>649849</v>
      </c>
      <c r="D6273">
        <v>6236903.5199999996</v>
      </c>
    </row>
    <row r="6274" spans="1:4">
      <c r="A6274" s="4">
        <v>41334.451388888891</v>
      </c>
      <c r="B6274">
        <v>9.5399999999999991</v>
      </c>
      <c r="C6274">
        <v>553774</v>
      </c>
      <c r="D6274">
        <v>5284344.9800000004</v>
      </c>
    </row>
    <row r="6275" spans="1:4">
      <c r="A6275" s="4">
        <v>41334.458333333336</v>
      </c>
      <c r="B6275">
        <v>9.57</v>
      </c>
      <c r="C6275">
        <v>179979</v>
      </c>
      <c r="D6275">
        <v>1719549.93</v>
      </c>
    </row>
    <row r="6276" spans="1:4">
      <c r="A6276" s="4">
        <v>41334.465277777781</v>
      </c>
      <c r="B6276">
        <v>9.6199999999999992</v>
      </c>
      <c r="C6276">
        <v>248067</v>
      </c>
      <c r="D6276">
        <v>2378232.2400000002</v>
      </c>
    </row>
    <row r="6277" spans="1:4">
      <c r="A6277" s="4">
        <v>41334.472222222219</v>
      </c>
      <c r="B6277">
        <v>9.58</v>
      </c>
      <c r="C6277">
        <v>201100</v>
      </c>
      <c r="D6277">
        <v>1932131</v>
      </c>
    </row>
    <row r="6278" spans="1:4">
      <c r="A6278" s="4">
        <v>41334.479166666664</v>
      </c>
      <c r="B6278">
        <v>9.61</v>
      </c>
      <c r="C6278">
        <v>153481</v>
      </c>
      <c r="D6278">
        <v>1469929.72</v>
      </c>
    </row>
    <row r="6279" spans="1:4">
      <c r="A6279" s="4">
        <v>41334.548611111109</v>
      </c>
      <c r="B6279">
        <v>9.6</v>
      </c>
      <c r="C6279">
        <v>169578</v>
      </c>
      <c r="D6279">
        <v>1626968.13</v>
      </c>
    </row>
    <row r="6280" spans="1:4">
      <c r="A6280" s="4">
        <v>41334.555555555555</v>
      </c>
      <c r="B6280">
        <v>9.51</v>
      </c>
      <c r="C6280">
        <v>547486</v>
      </c>
      <c r="D6280">
        <v>5226783.75</v>
      </c>
    </row>
    <row r="6281" spans="1:4">
      <c r="A6281" s="4">
        <v>41334.5625</v>
      </c>
      <c r="B6281">
        <v>9.51</v>
      </c>
      <c r="C6281">
        <v>370492</v>
      </c>
      <c r="D6281">
        <v>3521919.53</v>
      </c>
    </row>
    <row r="6282" spans="1:4">
      <c r="A6282" s="4">
        <v>41334.569444444445</v>
      </c>
      <c r="B6282">
        <v>9.58</v>
      </c>
      <c r="C6282">
        <v>287366</v>
      </c>
      <c r="D6282">
        <v>2739904.48</v>
      </c>
    </row>
    <row r="6283" spans="1:4">
      <c r="A6283" s="4">
        <v>41334.576388888891</v>
      </c>
      <c r="B6283">
        <v>9.5500000000000007</v>
      </c>
      <c r="C6283">
        <v>223300</v>
      </c>
      <c r="D6283">
        <v>2132952.54</v>
      </c>
    </row>
    <row r="6284" spans="1:4">
      <c r="A6284" s="4">
        <v>41334.583333333336</v>
      </c>
      <c r="B6284">
        <v>9.52</v>
      </c>
      <c r="C6284">
        <v>269242</v>
      </c>
      <c r="D6284">
        <v>2563309.83</v>
      </c>
    </row>
    <row r="6285" spans="1:4">
      <c r="A6285" s="4">
        <v>41334.590277777781</v>
      </c>
      <c r="B6285">
        <v>9.5500000000000007</v>
      </c>
      <c r="C6285">
        <v>433512</v>
      </c>
      <c r="D6285">
        <v>4128384.58</v>
      </c>
    </row>
    <row r="6286" spans="1:4">
      <c r="A6286" s="4">
        <v>41334.597222222219</v>
      </c>
      <c r="B6286">
        <v>9.52</v>
      </c>
      <c r="C6286">
        <v>570549</v>
      </c>
      <c r="D6286">
        <v>5441178.3899999997</v>
      </c>
    </row>
    <row r="6287" spans="1:4">
      <c r="A6287" s="4">
        <v>41334.604166666664</v>
      </c>
      <c r="B6287">
        <v>9.57</v>
      </c>
      <c r="C6287">
        <v>484999</v>
      </c>
      <c r="D6287">
        <v>4627234.4400000004</v>
      </c>
    </row>
    <row r="6288" spans="1:4">
      <c r="A6288" s="4">
        <v>41334.611111111109</v>
      </c>
      <c r="B6288">
        <v>9.59</v>
      </c>
      <c r="C6288">
        <v>626784</v>
      </c>
      <c r="D6288">
        <v>6004975.7000000002</v>
      </c>
    </row>
    <row r="6289" spans="1:4">
      <c r="A6289" s="4">
        <v>41334.618055555555</v>
      </c>
      <c r="B6289">
        <v>9.65</v>
      </c>
      <c r="C6289">
        <v>826377</v>
      </c>
      <c r="D6289">
        <v>7945746.9400000004</v>
      </c>
    </row>
    <row r="6290" spans="1:4">
      <c r="A6290" s="4">
        <v>41334.625</v>
      </c>
      <c r="B6290">
        <v>9.66</v>
      </c>
      <c r="C6290">
        <v>600422</v>
      </c>
      <c r="D6290">
        <v>5791367.1100000003</v>
      </c>
    </row>
    <row r="6291" spans="1:4">
      <c r="A6291" s="4">
        <v>41337.402777777781</v>
      </c>
      <c r="B6291">
        <v>9.31</v>
      </c>
      <c r="C6291">
        <v>1509185</v>
      </c>
      <c r="D6291">
        <v>14148876.630000001</v>
      </c>
    </row>
    <row r="6292" spans="1:4">
      <c r="A6292" s="4">
        <v>41337.409722222219</v>
      </c>
      <c r="B6292">
        <v>9.2899999999999991</v>
      </c>
      <c r="C6292">
        <v>1685963</v>
      </c>
      <c r="D6292">
        <v>15628493.09</v>
      </c>
    </row>
    <row r="6293" spans="1:4">
      <c r="A6293" s="4">
        <v>41337.416666666664</v>
      </c>
      <c r="B6293">
        <v>9.3699999999999992</v>
      </c>
      <c r="C6293">
        <v>925247</v>
      </c>
      <c r="D6293">
        <v>8656994.8399999999</v>
      </c>
    </row>
    <row r="6294" spans="1:4">
      <c r="A6294" s="4">
        <v>41337.423611111109</v>
      </c>
      <c r="B6294">
        <v>9.32</v>
      </c>
      <c r="C6294">
        <v>527216</v>
      </c>
      <c r="D6294">
        <v>4918957.0599999996</v>
      </c>
    </row>
    <row r="6295" spans="1:4">
      <c r="A6295" s="4">
        <v>41337.430555555555</v>
      </c>
      <c r="B6295">
        <v>9.32</v>
      </c>
      <c r="C6295">
        <v>403210</v>
      </c>
      <c r="D6295">
        <v>3756710.59</v>
      </c>
    </row>
    <row r="6296" spans="1:4">
      <c r="A6296" s="4">
        <v>41337.4375</v>
      </c>
      <c r="B6296">
        <v>9.2799999999999994</v>
      </c>
      <c r="C6296">
        <v>428163</v>
      </c>
      <c r="D6296">
        <v>3985367.81</v>
      </c>
    </row>
    <row r="6297" spans="1:4">
      <c r="A6297" s="4">
        <v>41337.444444444445</v>
      </c>
      <c r="B6297">
        <v>9.41</v>
      </c>
      <c r="C6297">
        <v>555559</v>
      </c>
      <c r="D6297">
        <v>5175788.97</v>
      </c>
    </row>
    <row r="6298" spans="1:4">
      <c r="A6298" s="4">
        <v>41337.451388888891</v>
      </c>
      <c r="B6298">
        <v>9.32</v>
      </c>
      <c r="C6298">
        <v>295402</v>
      </c>
      <c r="D6298">
        <v>2764172.57</v>
      </c>
    </row>
    <row r="6299" spans="1:4">
      <c r="A6299" s="4">
        <v>41337.458333333336</v>
      </c>
      <c r="B6299">
        <v>9.24</v>
      </c>
      <c r="C6299">
        <v>888951</v>
      </c>
      <c r="D6299">
        <v>8242404.2400000002</v>
      </c>
    </row>
    <row r="6300" spans="1:4">
      <c r="A6300" s="4">
        <v>41337.465277777781</v>
      </c>
      <c r="B6300">
        <v>9.3000000000000007</v>
      </c>
      <c r="C6300">
        <v>433752</v>
      </c>
      <c r="D6300">
        <v>4016394.49</v>
      </c>
    </row>
    <row r="6301" spans="1:4">
      <c r="A6301" s="4">
        <v>41337.472222222219</v>
      </c>
      <c r="B6301">
        <v>9.23</v>
      </c>
      <c r="C6301">
        <v>343600</v>
      </c>
      <c r="D6301">
        <v>3187850</v>
      </c>
    </row>
    <row r="6302" spans="1:4">
      <c r="A6302" s="4">
        <v>41337.479166666664</v>
      </c>
      <c r="B6302">
        <v>9.1999999999999993</v>
      </c>
      <c r="C6302">
        <v>663933</v>
      </c>
      <c r="D6302">
        <v>6123455.4500000002</v>
      </c>
    </row>
    <row r="6303" spans="1:4">
      <c r="A6303" s="4">
        <v>41337.548611111109</v>
      </c>
      <c r="B6303">
        <v>9.1999999999999993</v>
      </c>
      <c r="C6303">
        <v>793642</v>
      </c>
      <c r="D6303">
        <v>7258218.1200000001</v>
      </c>
    </row>
    <row r="6304" spans="1:4">
      <c r="A6304" s="4">
        <v>41337.555555555555</v>
      </c>
      <c r="B6304">
        <v>9.18</v>
      </c>
      <c r="C6304">
        <v>327500</v>
      </c>
      <c r="D6304">
        <v>3003008.29</v>
      </c>
    </row>
    <row r="6305" spans="1:4">
      <c r="A6305" s="4">
        <v>41337.5625</v>
      </c>
      <c r="B6305">
        <v>9.16</v>
      </c>
      <c r="C6305">
        <v>533901</v>
      </c>
      <c r="D6305">
        <v>4876555.13</v>
      </c>
    </row>
    <row r="6306" spans="1:4">
      <c r="A6306" s="4">
        <v>41337.569444444445</v>
      </c>
      <c r="B6306">
        <v>9.19</v>
      </c>
      <c r="C6306">
        <v>264501</v>
      </c>
      <c r="D6306">
        <v>2429809.77</v>
      </c>
    </row>
    <row r="6307" spans="1:4">
      <c r="A6307" s="4">
        <v>41337.576388888891</v>
      </c>
      <c r="B6307">
        <v>9.1300000000000008</v>
      </c>
      <c r="C6307">
        <v>665518</v>
      </c>
      <c r="D6307">
        <v>6098272.6699999999</v>
      </c>
    </row>
    <row r="6308" spans="1:4">
      <c r="A6308" s="4">
        <v>41337.583333333336</v>
      </c>
      <c r="B6308">
        <v>9.1199999999999992</v>
      </c>
      <c r="C6308">
        <v>258404</v>
      </c>
      <c r="D6308">
        <v>2360537.27</v>
      </c>
    </row>
    <row r="6309" spans="1:4">
      <c r="A6309" s="4">
        <v>41337.590277777781</v>
      </c>
      <c r="B6309">
        <v>9.18</v>
      </c>
      <c r="C6309">
        <v>263783</v>
      </c>
      <c r="D6309">
        <v>2411615.6</v>
      </c>
    </row>
    <row r="6310" spans="1:4">
      <c r="A6310" s="4">
        <v>41337.597222222219</v>
      </c>
      <c r="B6310">
        <v>9.11</v>
      </c>
      <c r="C6310">
        <v>483610</v>
      </c>
      <c r="D6310">
        <v>4413633.1500000004</v>
      </c>
    </row>
    <row r="6311" spans="1:4">
      <c r="A6311" s="4">
        <v>41337.604166666664</v>
      </c>
      <c r="B6311">
        <v>9.08</v>
      </c>
      <c r="C6311">
        <v>715026</v>
      </c>
      <c r="D6311">
        <v>6499700.2999999998</v>
      </c>
    </row>
    <row r="6312" spans="1:4">
      <c r="A6312" s="4">
        <v>41337.611111111109</v>
      </c>
      <c r="B6312">
        <v>8.86</v>
      </c>
      <c r="C6312">
        <v>1750557</v>
      </c>
      <c r="D6312">
        <v>15675052.35</v>
      </c>
    </row>
    <row r="6313" spans="1:4">
      <c r="A6313" s="4">
        <v>41337.618055555555</v>
      </c>
      <c r="B6313">
        <v>8.91</v>
      </c>
      <c r="C6313">
        <v>1196987</v>
      </c>
      <c r="D6313">
        <v>10666449.939999999</v>
      </c>
    </row>
    <row r="6314" spans="1:4">
      <c r="A6314" s="4">
        <v>41337.625</v>
      </c>
      <c r="B6314">
        <v>8.93</v>
      </c>
      <c r="C6314">
        <v>792181</v>
      </c>
      <c r="D6314">
        <v>7065299.9900000002</v>
      </c>
    </row>
    <row r="6315" spans="1:4">
      <c r="A6315" s="4">
        <v>41338.402777777781</v>
      </c>
      <c r="B6315">
        <v>8.91</v>
      </c>
      <c r="C6315">
        <v>928252</v>
      </c>
      <c r="D6315">
        <v>8262535.7000000002</v>
      </c>
    </row>
    <row r="6316" spans="1:4">
      <c r="A6316" s="4">
        <v>41338.409722222219</v>
      </c>
      <c r="B6316">
        <v>8.7100000000000009</v>
      </c>
      <c r="C6316">
        <v>1913394</v>
      </c>
      <c r="D6316">
        <v>16730725.699999999</v>
      </c>
    </row>
    <row r="6317" spans="1:4">
      <c r="A6317" s="4">
        <v>41338.416666666664</v>
      </c>
      <c r="B6317">
        <v>8.67</v>
      </c>
      <c r="C6317">
        <v>1210973</v>
      </c>
      <c r="D6317">
        <v>10534144.630000001</v>
      </c>
    </row>
    <row r="6318" spans="1:4">
      <c r="A6318" s="4">
        <v>41338.423611111109</v>
      </c>
      <c r="B6318">
        <v>8.65</v>
      </c>
      <c r="C6318">
        <v>983999</v>
      </c>
      <c r="D6318">
        <v>8530985.8200000003</v>
      </c>
    </row>
    <row r="6319" spans="1:4">
      <c r="A6319" s="4">
        <v>41338.430555555555</v>
      </c>
      <c r="B6319">
        <v>8.61</v>
      </c>
      <c r="C6319">
        <v>2078965</v>
      </c>
      <c r="D6319">
        <v>17807792.68</v>
      </c>
    </row>
    <row r="6320" spans="1:4">
      <c r="A6320" s="4">
        <v>41338.4375</v>
      </c>
      <c r="B6320">
        <v>8.64</v>
      </c>
      <c r="C6320">
        <v>1718696</v>
      </c>
      <c r="D6320">
        <v>14832753.82</v>
      </c>
    </row>
    <row r="6321" spans="1:4">
      <c r="A6321" s="4">
        <v>41338.444444444445</v>
      </c>
      <c r="B6321">
        <v>8.64</v>
      </c>
      <c r="C6321">
        <v>1245462</v>
      </c>
      <c r="D6321">
        <v>10774778.689999999</v>
      </c>
    </row>
    <row r="6322" spans="1:4">
      <c r="A6322" s="4">
        <v>41338.451388888891</v>
      </c>
      <c r="B6322">
        <v>8.69</v>
      </c>
      <c r="C6322">
        <v>222450</v>
      </c>
      <c r="D6322">
        <v>1924033.9</v>
      </c>
    </row>
    <row r="6323" spans="1:4">
      <c r="A6323" s="4">
        <v>41338.458333333336</v>
      </c>
      <c r="B6323">
        <v>8.6999999999999993</v>
      </c>
      <c r="C6323">
        <v>1535697</v>
      </c>
      <c r="D6323">
        <v>13402406.77</v>
      </c>
    </row>
    <row r="6324" spans="1:4">
      <c r="A6324" s="4">
        <v>41338.465277777781</v>
      </c>
      <c r="B6324">
        <v>8.6999999999999993</v>
      </c>
      <c r="C6324">
        <v>651886</v>
      </c>
      <c r="D6324">
        <v>5678272.4699999997</v>
      </c>
    </row>
    <row r="6325" spans="1:4">
      <c r="A6325" s="4">
        <v>41338.472222222219</v>
      </c>
      <c r="B6325">
        <v>8.7100000000000009</v>
      </c>
      <c r="C6325">
        <v>1023246</v>
      </c>
      <c r="D6325">
        <v>8914872.8900000006</v>
      </c>
    </row>
    <row r="6326" spans="1:4">
      <c r="A6326" s="4">
        <v>41338.479166666664</v>
      </c>
      <c r="B6326">
        <v>8.69</v>
      </c>
      <c r="C6326">
        <v>710361</v>
      </c>
      <c r="D6326">
        <v>6196447.7199999997</v>
      </c>
    </row>
    <row r="6327" spans="1:4">
      <c r="A6327" s="4">
        <v>41338.548611111109</v>
      </c>
      <c r="B6327">
        <v>8.7200000000000006</v>
      </c>
      <c r="C6327">
        <v>1023673</v>
      </c>
      <c r="D6327">
        <v>8919677.4100000001</v>
      </c>
    </row>
    <row r="6328" spans="1:4">
      <c r="A6328" s="4">
        <v>41338.555555555555</v>
      </c>
      <c r="B6328">
        <v>8.75</v>
      </c>
      <c r="C6328">
        <v>1480239</v>
      </c>
      <c r="D6328">
        <v>12944379.359999999</v>
      </c>
    </row>
    <row r="6329" spans="1:4">
      <c r="A6329" s="4">
        <v>41338.5625</v>
      </c>
      <c r="B6329">
        <v>8.7100000000000009</v>
      </c>
      <c r="C6329">
        <v>924287</v>
      </c>
      <c r="D6329">
        <v>8080258.7999999998</v>
      </c>
    </row>
    <row r="6330" spans="1:4">
      <c r="A6330" s="4">
        <v>41338.569444444445</v>
      </c>
      <c r="B6330">
        <v>8.6999999999999993</v>
      </c>
      <c r="C6330">
        <v>717105</v>
      </c>
      <c r="D6330">
        <v>6252783.4500000002</v>
      </c>
    </row>
    <row r="6331" spans="1:4">
      <c r="A6331" s="4">
        <v>41338.576388888891</v>
      </c>
      <c r="B6331">
        <v>8.67</v>
      </c>
      <c r="C6331">
        <v>1263659</v>
      </c>
      <c r="D6331">
        <v>10980192.390000001</v>
      </c>
    </row>
    <row r="6332" spans="1:4">
      <c r="A6332" s="4">
        <v>41338.583333333336</v>
      </c>
      <c r="B6332">
        <v>8.68</v>
      </c>
      <c r="C6332">
        <v>1136918</v>
      </c>
      <c r="D6332">
        <v>9869848.1300000008</v>
      </c>
    </row>
    <row r="6333" spans="1:4">
      <c r="A6333" s="4">
        <v>41338.590277777781</v>
      </c>
      <c r="B6333">
        <v>8.77</v>
      </c>
      <c r="C6333">
        <v>1252766</v>
      </c>
      <c r="D6333">
        <v>10923192.189999999</v>
      </c>
    </row>
    <row r="6334" spans="1:4">
      <c r="A6334" s="4">
        <v>41338.597222222219</v>
      </c>
      <c r="B6334">
        <v>8.8000000000000007</v>
      </c>
      <c r="C6334">
        <v>1230841</v>
      </c>
      <c r="D6334">
        <v>10762267.039999999</v>
      </c>
    </row>
    <row r="6335" spans="1:4">
      <c r="A6335" s="4">
        <v>41338.604166666664</v>
      </c>
      <c r="B6335">
        <v>8.8800000000000008</v>
      </c>
      <c r="C6335">
        <v>978800</v>
      </c>
      <c r="D6335">
        <v>8682516.0800000001</v>
      </c>
    </row>
    <row r="6336" spans="1:4">
      <c r="A6336" s="4">
        <v>41338.611111111109</v>
      </c>
      <c r="B6336">
        <v>9.18</v>
      </c>
      <c r="C6336">
        <v>2715480</v>
      </c>
      <c r="D6336">
        <v>24707331.859999999</v>
      </c>
    </row>
    <row r="6337" spans="1:4">
      <c r="A6337" s="4">
        <v>41338.618055555555</v>
      </c>
      <c r="B6337">
        <v>9.17</v>
      </c>
      <c r="C6337">
        <v>1958698</v>
      </c>
      <c r="D6337">
        <v>18050567.260000002</v>
      </c>
    </row>
    <row r="6338" spans="1:4">
      <c r="A6338" s="4">
        <v>41338.625</v>
      </c>
      <c r="B6338">
        <v>9.14</v>
      </c>
      <c r="C6338">
        <v>970078</v>
      </c>
      <c r="D6338">
        <v>8827388.4199999999</v>
      </c>
    </row>
    <row r="6339" spans="1:4">
      <c r="A6339" s="4">
        <v>41339.402777777781</v>
      </c>
      <c r="B6339">
        <v>9.18</v>
      </c>
      <c r="C6339">
        <v>1211819</v>
      </c>
      <c r="D6339">
        <v>11081569.52</v>
      </c>
    </row>
    <row r="6340" spans="1:4">
      <c r="A6340" s="4">
        <v>41339.409722222219</v>
      </c>
      <c r="B6340">
        <v>9.15</v>
      </c>
      <c r="C6340">
        <v>821245</v>
      </c>
      <c r="D6340">
        <v>7525791.7599999998</v>
      </c>
    </row>
    <row r="6341" spans="1:4">
      <c r="A6341" s="4">
        <v>41339.416666666664</v>
      </c>
      <c r="B6341">
        <v>9.1199999999999992</v>
      </c>
      <c r="C6341">
        <v>1020224</v>
      </c>
      <c r="D6341">
        <v>9286875.5600000005</v>
      </c>
    </row>
    <row r="6342" spans="1:4">
      <c r="A6342" s="4">
        <v>41339.423611111109</v>
      </c>
      <c r="B6342">
        <v>9.16</v>
      </c>
      <c r="C6342">
        <v>690798</v>
      </c>
      <c r="D6342">
        <v>6315897.3200000003</v>
      </c>
    </row>
    <row r="6343" spans="1:4">
      <c r="A6343" s="4">
        <v>41339.430555555555</v>
      </c>
      <c r="B6343">
        <v>9.16</v>
      </c>
      <c r="C6343">
        <v>582923</v>
      </c>
      <c r="D6343">
        <v>5340336.79</v>
      </c>
    </row>
    <row r="6344" spans="1:4">
      <c r="A6344" s="4">
        <v>41339.4375</v>
      </c>
      <c r="B6344">
        <v>9.27</v>
      </c>
      <c r="C6344">
        <v>802240</v>
      </c>
      <c r="D6344">
        <v>7379254.0999999996</v>
      </c>
    </row>
    <row r="6345" spans="1:4">
      <c r="A6345" s="4">
        <v>41339.444444444445</v>
      </c>
      <c r="B6345">
        <v>9.24</v>
      </c>
      <c r="C6345">
        <v>708287</v>
      </c>
      <c r="D6345">
        <v>6545319.7400000002</v>
      </c>
    </row>
    <row r="6346" spans="1:4">
      <c r="A6346" s="4">
        <v>41339.451388888891</v>
      </c>
      <c r="B6346">
        <v>9.25</v>
      </c>
      <c r="C6346">
        <v>772500</v>
      </c>
      <c r="D6346">
        <v>7158953.7699999996</v>
      </c>
    </row>
    <row r="6347" spans="1:4">
      <c r="A6347" s="4">
        <v>41339.458333333336</v>
      </c>
      <c r="B6347">
        <v>9.24</v>
      </c>
      <c r="C6347">
        <v>252400</v>
      </c>
      <c r="D6347">
        <v>2333037.5</v>
      </c>
    </row>
    <row r="6348" spans="1:4">
      <c r="A6348" s="4">
        <v>41339.465277777781</v>
      </c>
      <c r="B6348">
        <v>9.31</v>
      </c>
      <c r="C6348">
        <v>652148</v>
      </c>
      <c r="D6348">
        <v>6051515.7300000004</v>
      </c>
    </row>
    <row r="6349" spans="1:4">
      <c r="A6349" s="4">
        <v>41339.472222222219</v>
      </c>
      <c r="B6349">
        <v>9.1999999999999993</v>
      </c>
      <c r="C6349">
        <v>827641</v>
      </c>
      <c r="D6349">
        <v>7650339.3799999999</v>
      </c>
    </row>
    <row r="6350" spans="1:4">
      <c r="A6350" s="4">
        <v>41339.479166666664</v>
      </c>
      <c r="B6350">
        <v>9.16</v>
      </c>
      <c r="C6350">
        <v>707083</v>
      </c>
      <c r="D6350">
        <v>6492168.8300000001</v>
      </c>
    </row>
    <row r="6351" spans="1:4">
      <c r="A6351" s="4">
        <v>41339.548611111109</v>
      </c>
      <c r="B6351">
        <v>9.15</v>
      </c>
      <c r="C6351">
        <v>249521</v>
      </c>
      <c r="D6351">
        <v>2285062.54</v>
      </c>
    </row>
    <row r="6352" spans="1:4">
      <c r="A6352" s="4">
        <v>41339.555555555555</v>
      </c>
      <c r="B6352">
        <v>9.1999999999999993</v>
      </c>
      <c r="C6352">
        <v>287605</v>
      </c>
      <c r="D6352">
        <v>2636705.1</v>
      </c>
    </row>
    <row r="6353" spans="1:4">
      <c r="A6353" s="4">
        <v>41339.5625</v>
      </c>
      <c r="B6353">
        <v>9.18</v>
      </c>
      <c r="C6353">
        <v>291311</v>
      </c>
      <c r="D6353">
        <v>2672371.2599999998</v>
      </c>
    </row>
    <row r="6354" spans="1:4">
      <c r="A6354" s="4">
        <v>41339.569444444445</v>
      </c>
      <c r="B6354">
        <v>9.17</v>
      </c>
      <c r="C6354">
        <v>250060</v>
      </c>
      <c r="D6354">
        <v>2293986.6</v>
      </c>
    </row>
    <row r="6355" spans="1:4">
      <c r="A6355" s="4">
        <v>41339.576388888891</v>
      </c>
      <c r="B6355">
        <v>9.2100000000000009</v>
      </c>
      <c r="C6355">
        <v>448568</v>
      </c>
      <c r="D6355">
        <v>4116027.14</v>
      </c>
    </row>
    <row r="6356" spans="1:4">
      <c r="A6356" s="4">
        <v>41339.583333333336</v>
      </c>
      <c r="B6356">
        <v>9.2100000000000009</v>
      </c>
      <c r="C6356">
        <v>569750</v>
      </c>
      <c r="D6356">
        <v>5265006.5</v>
      </c>
    </row>
    <row r="6357" spans="1:4">
      <c r="A6357" s="4">
        <v>41339.590277777781</v>
      </c>
      <c r="B6357">
        <v>9.2200000000000006</v>
      </c>
      <c r="C6357">
        <v>265254</v>
      </c>
      <c r="D6357">
        <v>2446071.83</v>
      </c>
    </row>
    <row r="6358" spans="1:4">
      <c r="A6358" s="4">
        <v>41339.597222222219</v>
      </c>
      <c r="B6358">
        <v>9.3800000000000008</v>
      </c>
      <c r="C6358">
        <v>2407688</v>
      </c>
      <c r="D6358">
        <v>22394523.350000001</v>
      </c>
    </row>
    <row r="6359" spans="1:4">
      <c r="A6359" s="4">
        <v>41339.604166666664</v>
      </c>
      <c r="B6359">
        <v>9.65</v>
      </c>
      <c r="C6359">
        <v>3500406</v>
      </c>
      <c r="D6359">
        <v>33226261.879999999</v>
      </c>
    </row>
    <row r="6360" spans="1:4">
      <c r="A6360" s="4">
        <v>41339.611111111109</v>
      </c>
      <c r="B6360">
        <v>9.5399999999999991</v>
      </c>
      <c r="C6360">
        <v>1428798</v>
      </c>
      <c r="D6360">
        <v>13692874.449999999</v>
      </c>
    </row>
    <row r="6361" spans="1:4">
      <c r="A6361" s="4">
        <v>41339.618055555555</v>
      </c>
      <c r="B6361">
        <v>9.52</v>
      </c>
      <c r="C6361">
        <v>1131306</v>
      </c>
      <c r="D6361">
        <v>10751508.630000001</v>
      </c>
    </row>
    <row r="6362" spans="1:4">
      <c r="A6362" s="4">
        <v>41339.625</v>
      </c>
      <c r="B6362">
        <v>9.5299999999999994</v>
      </c>
      <c r="C6362">
        <v>1094310</v>
      </c>
      <c r="D6362">
        <v>10414079</v>
      </c>
    </row>
    <row r="6363" spans="1:4">
      <c r="A6363" s="4">
        <v>41340.402777777781</v>
      </c>
      <c r="B6363">
        <v>9.5</v>
      </c>
      <c r="C6363">
        <v>1610023</v>
      </c>
      <c r="D6363">
        <v>15165102.060000001</v>
      </c>
    </row>
    <row r="6364" spans="1:4">
      <c r="A6364" s="4">
        <v>41340.409722222219</v>
      </c>
      <c r="B6364">
        <v>9.3699999999999992</v>
      </c>
      <c r="C6364">
        <v>1588699</v>
      </c>
      <c r="D6364">
        <v>14896587.59</v>
      </c>
    </row>
    <row r="6365" spans="1:4">
      <c r="A6365" s="4">
        <v>41340.416666666664</v>
      </c>
      <c r="B6365">
        <v>9.32</v>
      </c>
      <c r="C6365">
        <v>871767</v>
      </c>
      <c r="D6365">
        <v>8159668.7999999998</v>
      </c>
    </row>
    <row r="6366" spans="1:4">
      <c r="A6366" s="4">
        <v>41340.423611111109</v>
      </c>
      <c r="B6366">
        <v>9.3800000000000008</v>
      </c>
      <c r="C6366">
        <v>1672411</v>
      </c>
      <c r="D6366">
        <v>15569313.779999999</v>
      </c>
    </row>
    <row r="6367" spans="1:4">
      <c r="A6367" s="4">
        <v>41340.430555555555</v>
      </c>
      <c r="B6367">
        <v>9.36</v>
      </c>
      <c r="C6367">
        <v>1075727</v>
      </c>
      <c r="D6367">
        <v>10057360.119999999</v>
      </c>
    </row>
    <row r="6368" spans="1:4">
      <c r="A6368" s="4">
        <v>41340.4375</v>
      </c>
      <c r="B6368">
        <v>9.25</v>
      </c>
      <c r="C6368">
        <v>1110734</v>
      </c>
      <c r="D6368">
        <v>10345429.68</v>
      </c>
    </row>
    <row r="6369" spans="1:4">
      <c r="A6369" s="4">
        <v>41340.444444444445</v>
      </c>
      <c r="B6369">
        <v>9.2200000000000006</v>
      </c>
      <c r="C6369">
        <v>1055920</v>
      </c>
      <c r="D6369">
        <v>9770679.9800000004</v>
      </c>
    </row>
    <row r="6370" spans="1:4">
      <c r="A6370" s="4">
        <v>41340.451388888891</v>
      </c>
      <c r="B6370">
        <v>9.25</v>
      </c>
      <c r="C6370">
        <v>726551</v>
      </c>
      <c r="D6370">
        <v>6708815.2300000004</v>
      </c>
    </row>
    <row r="6371" spans="1:4">
      <c r="A6371" s="4">
        <v>41340.458333333336</v>
      </c>
      <c r="B6371">
        <v>9.3000000000000007</v>
      </c>
      <c r="C6371">
        <v>505574</v>
      </c>
      <c r="D6371">
        <v>4675326.62</v>
      </c>
    </row>
    <row r="6372" spans="1:4">
      <c r="A6372" s="4">
        <v>41340.465277777781</v>
      </c>
      <c r="B6372">
        <v>9.26</v>
      </c>
      <c r="C6372">
        <v>601902</v>
      </c>
      <c r="D6372">
        <v>5586666.0199999996</v>
      </c>
    </row>
    <row r="6373" spans="1:4">
      <c r="A6373" s="4">
        <v>41340.472222222219</v>
      </c>
      <c r="B6373">
        <v>9.31</v>
      </c>
      <c r="C6373">
        <v>457339</v>
      </c>
      <c r="D6373">
        <v>4251863.83</v>
      </c>
    </row>
    <row r="6374" spans="1:4">
      <c r="A6374" s="4">
        <v>41340.479166666664</v>
      </c>
      <c r="B6374">
        <v>9.26</v>
      </c>
      <c r="C6374">
        <v>528181</v>
      </c>
      <c r="D6374">
        <v>4897188.2699999996</v>
      </c>
    </row>
    <row r="6375" spans="1:4">
      <c r="A6375" s="4">
        <v>41340.548611111109</v>
      </c>
      <c r="B6375">
        <v>9.26</v>
      </c>
      <c r="C6375">
        <v>333194</v>
      </c>
      <c r="D6375">
        <v>3085850.65</v>
      </c>
    </row>
    <row r="6376" spans="1:4">
      <c r="A6376" s="4">
        <v>41340.555555555555</v>
      </c>
      <c r="B6376">
        <v>9.26</v>
      </c>
      <c r="C6376">
        <v>261928</v>
      </c>
      <c r="D6376">
        <v>2422547.63</v>
      </c>
    </row>
    <row r="6377" spans="1:4">
      <c r="A6377" s="4">
        <v>41340.5625</v>
      </c>
      <c r="B6377">
        <v>9.1999999999999993</v>
      </c>
      <c r="C6377">
        <v>777267</v>
      </c>
      <c r="D6377">
        <v>7158232.6500000004</v>
      </c>
    </row>
    <row r="6378" spans="1:4">
      <c r="A6378" s="4">
        <v>41340.569444444445</v>
      </c>
      <c r="B6378">
        <v>9.17</v>
      </c>
      <c r="C6378">
        <v>501872</v>
      </c>
      <c r="D6378">
        <v>4612602.3</v>
      </c>
    </row>
    <row r="6379" spans="1:4">
      <c r="A6379" s="4">
        <v>41340.576388888891</v>
      </c>
      <c r="B6379">
        <v>9.17</v>
      </c>
      <c r="C6379">
        <v>744302</v>
      </c>
      <c r="D6379">
        <v>6793515.5199999996</v>
      </c>
    </row>
    <row r="6380" spans="1:4">
      <c r="A6380" s="4">
        <v>41340.583333333336</v>
      </c>
      <c r="B6380">
        <v>9.1199999999999992</v>
      </c>
      <c r="C6380">
        <v>967633</v>
      </c>
      <c r="D6380">
        <v>8804161.6300000008</v>
      </c>
    </row>
    <row r="6381" spans="1:4">
      <c r="A6381" s="4">
        <v>41340.590277777781</v>
      </c>
      <c r="B6381">
        <v>9.1300000000000008</v>
      </c>
      <c r="C6381">
        <v>462501</v>
      </c>
      <c r="D6381">
        <v>4230828.09</v>
      </c>
    </row>
    <row r="6382" spans="1:4">
      <c r="A6382" s="4">
        <v>41340.597222222219</v>
      </c>
      <c r="B6382">
        <v>9.16</v>
      </c>
      <c r="C6382">
        <v>334572</v>
      </c>
      <c r="D6382">
        <v>3074358.23</v>
      </c>
    </row>
    <row r="6383" spans="1:4">
      <c r="A6383" s="4">
        <v>41340.604166666664</v>
      </c>
      <c r="B6383">
        <v>9.17</v>
      </c>
      <c r="C6383">
        <v>358546</v>
      </c>
      <c r="D6383">
        <v>3284831.15</v>
      </c>
    </row>
    <row r="6384" spans="1:4">
      <c r="A6384" s="4">
        <v>41340.611111111109</v>
      </c>
      <c r="B6384">
        <v>9.11</v>
      </c>
      <c r="C6384">
        <v>1117316</v>
      </c>
      <c r="D6384">
        <v>10220639.85</v>
      </c>
    </row>
    <row r="6385" spans="1:4">
      <c r="A6385" s="4">
        <v>41340.618055555555</v>
      </c>
      <c r="B6385">
        <v>9.1</v>
      </c>
      <c r="C6385">
        <v>1370783</v>
      </c>
      <c r="D6385">
        <v>12459975.619999999</v>
      </c>
    </row>
    <row r="6386" spans="1:4">
      <c r="A6386" s="4">
        <v>41340.625</v>
      </c>
      <c r="B6386">
        <v>9.08</v>
      </c>
      <c r="C6386">
        <v>1028807</v>
      </c>
      <c r="D6386">
        <v>9348564.0600000005</v>
      </c>
    </row>
    <row r="6387" spans="1:4">
      <c r="A6387" s="4">
        <v>41341.402777777781</v>
      </c>
      <c r="B6387">
        <v>9.08</v>
      </c>
      <c r="C6387">
        <v>416000</v>
      </c>
      <c r="D6387">
        <v>3792188.53</v>
      </c>
    </row>
    <row r="6388" spans="1:4">
      <c r="A6388" s="4">
        <v>41341.409722222219</v>
      </c>
      <c r="B6388">
        <v>9.1199999999999992</v>
      </c>
      <c r="C6388">
        <v>411514</v>
      </c>
      <c r="D6388">
        <v>3740907.23</v>
      </c>
    </row>
    <row r="6389" spans="1:4">
      <c r="A6389" s="4">
        <v>41341.416666666664</v>
      </c>
      <c r="B6389">
        <v>9.06</v>
      </c>
      <c r="C6389">
        <v>488507</v>
      </c>
      <c r="D6389">
        <v>4434469.7699999996</v>
      </c>
    </row>
    <row r="6390" spans="1:4">
      <c r="A6390" s="4">
        <v>41341.423611111109</v>
      </c>
      <c r="B6390">
        <v>8.92</v>
      </c>
      <c r="C6390">
        <v>860663</v>
      </c>
      <c r="D6390">
        <v>7749942.2199999997</v>
      </c>
    </row>
    <row r="6391" spans="1:4">
      <c r="A6391" s="4">
        <v>41341.430555555555</v>
      </c>
      <c r="B6391">
        <v>8.9499999999999993</v>
      </c>
      <c r="C6391">
        <v>1267802</v>
      </c>
      <c r="D6391">
        <v>11313394.18</v>
      </c>
    </row>
    <row r="6392" spans="1:4">
      <c r="A6392" s="4">
        <v>41341.4375</v>
      </c>
      <c r="B6392">
        <v>8.94</v>
      </c>
      <c r="C6392">
        <v>406500</v>
      </c>
      <c r="D6392">
        <v>3632225</v>
      </c>
    </row>
    <row r="6393" spans="1:4">
      <c r="A6393" s="4">
        <v>41341.444444444445</v>
      </c>
      <c r="B6393">
        <v>8.92</v>
      </c>
      <c r="C6393">
        <v>209601</v>
      </c>
      <c r="D6393">
        <v>1872780.25</v>
      </c>
    </row>
    <row r="6394" spans="1:4">
      <c r="A6394" s="4">
        <v>41341.451388888891</v>
      </c>
      <c r="B6394">
        <v>8.99</v>
      </c>
      <c r="C6394">
        <v>248051</v>
      </c>
      <c r="D6394">
        <v>2217500.89</v>
      </c>
    </row>
    <row r="6395" spans="1:4">
      <c r="A6395" s="4">
        <v>41341.458333333336</v>
      </c>
      <c r="B6395">
        <v>8.9</v>
      </c>
      <c r="C6395">
        <v>521892</v>
      </c>
      <c r="D6395">
        <v>4650906.18</v>
      </c>
    </row>
    <row r="6396" spans="1:4">
      <c r="A6396" s="4">
        <v>41341.465277777781</v>
      </c>
      <c r="B6396">
        <v>8.8800000000000008</v>
      </c>
      <c r="C6396">
        <v>860402</v>
      </c>
      <c r="D6396">
        <v>7651050.0999999996</v>
      </c>
    </row>
    <row r="6397" spans="1:4">
      <c r="A6397" s="4">
        <v>41341.472222222219</v>
      </c>
      <c r="B6397">
        <v>8.84</v>
      </c>
      <c r="C6397">
        <v>618836</v>
      </c>
      <c r="D6397">
        <v>5477388.2000000002</v>
      </c>
    </row>
    <row r="6398" spans="1:4">
      <c r="A6398" s="4">
        <v>41341.479166666664</v>
      </c>
      <c r="B6398">
        <v>8.8000000000000007</v>
      </c>
      <c r="C6398">
        <v>627700</v>
      </c>
      <c r="D6398">
        <v>5538104.8399999999</v>
      </c>
    </row>
    <row r="6399" spans="1:4">
      <c r="A6399" s="4">
        <v>41341.548611111109</v>
      </c>
      <c r="B6399">
        <v>8.84</v>
      </c>
      <c r="C6399">
        <v>679784</v>
      </c>
      <c r="D6399">
        <v>5980389.8899999997</v>
      </c>
    </row>
    <row r="6400" spans="1:4">
      <c r="A6400" s="4">
        <v>41341.555555555555</v>
      </c>
      <c r="B6400">
        <v>8.82</v>
      </c>
      <c r="C6400">
        <v>388863</v>
      </c>
      <c r="D6400">
        <v>3437697.82</v>
      </c>
    </row>
    <row r="6401" spans="1:4">
      <c r="A6401" s="4">
        <v>41341.5625</v>
      </c>
      <c r="B6401">
        <v>8.8000000000000007</v>
      </c>
      <c r="C6401">
        <v>397399</v>
      </c>
      <c r="D6401">
        <v>3505034.57</v>
      </c>
    </row>
    <row r="6402" spans="1:4">
      <c r="A6402" s="4">
        <v>41341.569444444445</v>
      </c>
      <c r="B6402">
        <v>8.7899999999999991</v>
      </c>
      <c r="C6402">
        <v>469042</v>
      </c>
      <c r="D6402">
        <v>4125730.36</v>
      </c>
    </row>
    <row r="6403" spans="1:4">
      <c r="A6403" s="4">
        <v>41341.576388888891</v>
      </c>
      <c r="B6403">
        <v>8.83</v>
      </c>
      <c r="C6403">
        <v>349562</v>
      </c>
      <c r="D6403">
        <v>3092796.56</v>
      </c>
    </row>
    <row r="6404" spans="1:4">
      <c r="A6404" s="4">
        <v>41341.583333333336</v>
      </c>
      <c r="B6404">
        <v>8.8800000000000008</v>
      </c>
      <c r="C6404">
        <v>441938</v>
      </c>
      <c r="D6404">
        <v>3901054.63</v>
      </c>
    </row>
    <row r="6405" spans="1:4">
      <c r="A6405" s="4">
        <v>41341.590277777781</v>
      </c>
      <c r="B6405">
        <v>8.86</v>
      </c>
      <c r="C6405">
        <v>162144</v>
      </c>
      <c r="D6405">
        <v>1437072.44</v>
      </c>
    </row>
    <row r="6406" spans="1:4">
      <c r="A6406" s="4">
        <v>41341.597222222219</v>
      </c>
      <c r="B6406">
        <v>8.8800000000000008</v>
      </c>
      <c r="C6406">
        <v>410296</v>
      </c>
      <c r="D6406">
        <v>3643968.96</v>
      </c>
    </row>
    <row r="6407" spans="1:4">
      <c r="A6407" s="4">
        <v>41341.604166666664</v>
      </c>
      <c r="B6407">
        <v>8.84</v>
      </c>
      <c r="C6407">
        <v>243060</v>
      </c>
      <c r="D6407">
        <v>2153186.84</v>
      </c>
    </row>
    <row r="6408" spans="1:4">
      <c r="A6408" s="4">
        <v>41341.611111111109</v>
      </c>
      <c r="B6408">
        <v>8.84</v>
      </c>
      <c r="C6408">
        <v>235347</v>
      </c>
      <c r="D6408">
        <v>2079470.74</v>
      </c>
    </row>
    <row r="6409" spans="1:4">
      <c r="A6409" s="4">
        <v>41341.618055555555</v>
      </c>
      <c r="B6409">
        <v>8.7899999999999991</v>
      </c>
      <c r="C6409">
        <v>1016481</v>
      </c>
      <c r="D6409">
        <v>8942319.3100000005</v>
      </c>
    </row>
    <row r="6410" spans="1:4">
      <c r="A6410" s="4">
        <v>41341.625</v>
      </c>
      <c r="B6410">
        <v>8.7799999999999994</v>
      </c>
      <c r="C6410">
        <v>775675</v>
      </c>
      <c r="D6410">
        <v>6802829.5999999996</v>
      </c>
    </row>
    <row r="6411" spans="1:4">
      <c r="A6411" s="4">
        <v>41341.618055555555</v>
      </c>
      <c r="B6411">
        <v>4.8899999999999997</v>
      </c>
      <c r="C6411">
        <v>980344</v>
      </c>
      <c r="D6411">
        <v>4795079.59</v>
      </c>
    </row>
    <row r="6412" spans="1:4">
      <c r="A6412" s="4">
        <v>41341.625</v>
      </c>
      <c r="B6412">
        <v>4.9000000000000004</v>
      </c>
      <c r="C6412">
        <v>610664</v>
      </c>
      <c r="D6412">
        <v>2993314.68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8" enableFormatConditionsCalculation="0"/>
  <dimension ref="A1:F6404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3.6640625" bestFit="1" customWidth="1"/>
    <col min="4" max="4" width="13.83203125" bestFit="1" customWidth="1"/>
  </cols>
  <sheetData>
    <row r="1" spans="1:6">
      <c r="A1" s="3" t="str">
        <f ca="1">#REF!</f>
        <v>600062.SH</v>
      </c>
      <c r="B1" s="2" t="str">
        <f ca="1">[1]!WSS(#REF!,"sec_name","showcodes=n","cols=1;rows=1")</f>
        <v>华润双鹤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782")</f>
        <v>2012-01-30 09:40</v>
      </c>
      <c r="B4" s="5">
        <v>13.52</v>
      </c>
      <c r="C4" s="5">
        <v>458293</v>
      </c>
      <c r="D4" s="5">
        <v>6233882.6699999999</v>
      </c>
      <c r="E4" s="6"/>
      <c r="F4" s="6"/>
    </row>
    <row r="5" spans="1:6">
      <c r="A5" s="3">
        <v>40938.409722222219</v>
      </c>
      <c r="B5" s="5">
        <v>13.41</v>
      </c>
      <c r="C5" s="5">
        <v>466708</v>
      </c>
      <c r="D5" s="5">
        <v>6256353.6100000003</v>
      </c>
    </row>
    <row r="6" spans="1:6">
      <c r="A6" s="3">
        <v>40938.416666666664</v>
      </c>
      <c r="B6" s="5">
        <v>13.44</v>
      </c>
      <c r="C6" s="5">
        <v>622467</v>
      </c>
      <c r="D6" s="5">
        <v>8343862.3600000003</v>
      </c>
    </row>
    <row r="7" spans="1:6">
      <c r="A7" s="3">
        <v>40938.423611111109</v>
      </c>
      <c r="B7" s="5">
        <v>13.48</v>
      </c>
      <c r="C7" s="5">
        <v>432424</v>
      </c>
      <c r="D7" s="5">
        <v>5833536.6399999997</v>
      </c>
    </row>
    <row r="8" spans="1:6">
      <c r="A8" s="3">
        <v>40938.430555555555</v>
      </c>
      <c r="B8" s="5">
        <v>13.45</v>
      </c>
      <c r="C8" s="5">
        <v>372508</v>
      </c>
      <c r="D8" s="5">
        <v>5011576.17</v>
      </c>
    </row>
    <row r="9" spans="1:6">
      <c r="A9" s="3">
        <v>40938.4375</v>
      </c>
      <c r="B9" s="5">
        <v>13.5</v>
      </c>
      <c r="C9" s="5">
        <v>165259</v>
      </c>
      <c r="D9" s="5">
        <v>2228377.37</v>
      </c>
    </row>
    <row r="10" spans="1:6">
      <c r="A10" s="3">
        <v>40938.444444444445</v>
      </c>
      <c r="B10" s="5">
        <v>13.49</v>
      </c>
      <c r="C10" s="5">
        <v>61967</v>
      </c>
      <c r="D10" s="5">
        <v>835608.82</v>
      </c>
    </row>
    <row r="11" spans="1:6">
      <c r="A11" s="3">
        <v>40938.451388888891</v>
      </c>
      <c r="B11" s="5">
        <v>13.46</v>
      </c>
      <c r="C11" s="5">
        <v>176371</v>
      </c>
      <c r="D11" s="5">
        <v>2371532.81</v>
      </c>
    </row>
    <row r="12" spans="1:6">
      <c r="A12" s="3">
        <v>40938.458333333336</v>
      </c>
      <c r="B12" s="5">
        <v>13.53</v>
      </c>
      <c r="C12" s="5">
        <v>38865</v>
      </c>
      <c r="D12" s="5">
        <v>524509.54</v>
      </c>
    </row>
    <row r="13" spans="1:6">
      <c r="A13" s="3">
        <v>40938.465277777781</v>
      </c>
      <c r="B13" s="5">
        <v>13.52</v>
      </c>
      <c r="C13" s="5">
        <v>40600</v>
      </c>
      <c r="D13" s="5">
        <v>548926</v>
      </c>
    </row>
    <row r="14" spans="1:6">
      <c r="A14" s="3">
        <v>40938.472222222219</v>
      </c>
      <c r="B14" s="5">
        <v>13.56</v>
      </c>
      <c r="C14" s="5">
        <v>95720</v>
      </c>
      <c r="D14" s="5">
        <v>1295477.1000000001</v>
      </c>
    </row>
    <row r="15" spans="1:6">
      <c r="A15" s="3">
        <v>40938.479166666664</v>
      </c>
      <c r="B15" s="5">
        <v>13.59</v>
      </c>
      <c r="C15" s="5">
        <v>169130</v>
      </c>
      <c r="D15" s="5">
        <v>2299215.2200000002</v>
      </c>
    </row>
    <row r="16" spans="1:6">
      <c r="A16" s="3">
        <v>40938.548611111109</v>
      </c>
      <c r="B16" s="5">
        <v>13.58</v>
      </c>
      <c r="C16" s="5">
        <v>42492</v>
      </c>
      <c r="D16" s="5">
        <v>576987.36</v>
      </c>
    </row>
    <row r="17" spans="1:4">
      <c r="A17" s="3">
        <v>40938.555555555555</v>
      </c>
      <c r="B17" s="5">
        <v>13.6</v>
      </c>
      <c r="C17" s="5">
        <v>74751</v>
      </c>
      <c r="D17" s="5">
        <v>1016347.21</v>
      </c>
    </row>
    <row r="18" spans="1:4">
      <c r="A18" s="3">
        <v>40938.5625</v>
      </c>
      <c r="B18" s="5">
        <v>13.57</v>
      </c>
      <c r="C18" s="5">
        <v>53086</v>
      </c>
      <c r="D18" s="5">
        <v>721051.07</v>
      </c>
    </row>
    <row r="19" spans="1:4">
      <c r="A19" s="3">
        <v>40938.569444444445</v>
      </c>
      <c r="B19" s="5">
        <v>13.61</v>
      </c>
      <c r="C19" s="5">
        <v>46322</v>
      </c>
      <c r="D19" s="5">
        <v>629317.12</v>
      </c>
    </row>
    <row r="20" spans="1:4">
      <c r="A20" s="3">
        <v>40938.576388888891</v>
      </c>
      <c r="B20" s="5">
        <v>13.56</v>
      </c>
      <c r="C20" s="5">
        <v>94800</v>
      </c>
      <c r="D20" s="5">
        <v>1288969</v>
      </c>
    </row>
    <row r="21" spans="1:4">
      <c r="A21" s="3">
        <v>40938.583333333336</v>
      </c>
      <c r="B21" s="5">
        <v>13.57</v>
      </c>
      <c r="C21" s="5">
        <v>85100</v>
      </c>
      <c r="D21" s="5">
        <v>1155357.98</v>
      </c>
    </row>
    <row r="22" spans="1:4">
      <c r="A22" s="3">
        <v>40938.590277777781</v>
      </c>
      <c r="B22" s="5">
        <v>13.56</v>
      </c>
      <c r="C22" s="5">
        <v>110767</v>
      </c>
      <c r="D22" s="5">
        <v>1499538.2</v>
      </c>
    </row>
    <row r="23" spans="1:4">
      <c r="A23" s="3">
        <v>40938.597222222219</v>
      </c>
      <c r="B23" s="5">
        <v>13.53</v>
      </c>
      <c r="C23" s="5">
        <v>37309</v>
      </c>
      <c r="D23" s="5">
        <v>505292.23</v>
      </c>
    </row>
    <row r="24" spans="1:4">
      <c r="A24" s="3">
        <v>40938.604166666664</v>
      </c>
      <c r="B24" s="5">
        <v>13.51</v>
      </c>
      <c r="C24" s="5">
        <v>98508</v>
      </c>
      <c r="D24" s="5">
        <v>1331087.07</v>
      </c>
    </row>
    <row r="25" spans="1:4">
      <c r="A25" s="3">
        <v>40938.611111111109</v>
      </c>
      <c r="B25" s="5">
        <v>13.53</v>
      </c>
      <c r="C25" s="5">
        <v>61436</v>
      </c>
      <c r="D25" s="5">
        <v>830520.4</v>
      </c>
    </row>
    <row r="26" spans="1:4">
      <c r="A26" s="3">
        <v>40938.618055555555</v>
      </c>
      <c r="B26" s="5">
        <v>13.49</v>
      </c>
      <c r="C26" s="5">
        <v>138594</v>
      </c>
      <c r="D26" s="5">
        <v>1870090.66</v>
      </c>
    </row>
    <row r="27" spans="1:4">
      <c r="A27" s="3">
        <v>40938.625</v>
      </c>
      <c r="B27" s="5">
        <v>13.48</v>
      </c>
      <c r="C27" s="5">
        <v>82370</v>
      </c>
      <c r="D27" s="5">
        <v>1110811.26</v>
      </c>
    </row>
    <row r="28" spans="1:4">
      <c r="A28" s="3">
        <v>40939.402777777781</v>
      </c>
      <c r="B28" s="5">
        <v>13.49</v>
      </c>
      <c r="C28" s="5">
        <v>133700</v>
      </c>
      <c r="D28" s="5">
        <v>1799952</v>
      </c>
    </row>
    <row r="29" spans="1:4">
      <c r="A29" s="3">
        <v>40939.409722222219</v>
      </c>
      <c r="B29" s="5">
        <v>13.47</v>
      </c>
      <c r="C29" s="5">
        <v>68880</v>
      </c>
      <c r="D29" s="5">
        <v>928478.6</v>
      </c>
    </row>
    <row r="30" spans="1:4">
      <c r="A30" s="3">
        <v>40939.416666666664</v>
      </c>
      <c r="B30" s="5">
        <v>13.35</v>
      </c>
      <c r="C30" s="5">
        <v>226257</v>
      </c>
      <c r="D30" s="5">
        <v>3030411.26</v>
      </c>
    </row>
    <row r="31" spans="1:4">
      <c r="A31" s="3">
        <v>40939.423611111109</v>
      </c>
      <c r="B31" s="5">
        <v>13.39</v>
      </c>
      <c r="C31" s="5">
        <v>124600</v>
      </c>
      <c r="D31" s="5">
        <v>1662351.42</v>
      </c>
    </row>
    <row r="32" spans="1:4">
      <c r="A32" s="3">
        <v>40939.430555555555</v>
      </c>
      <c r="B32" s="5">
        <v>13.37</v>
      </c>
      <c r="C32" s="5">
        <v>66624</v>
      </c>
      <c r="D32" s="5">
        <v>889877.16</v>
      </c>
    </row>
    <row r="33" spans="1:4">
      <c r="A33" s="3">
        <v>40939.4375</v>
      </c>
      <c r="B33" s="5">
        <v>13.43</v>
      </c>
      <c r="C33" s="5">
        <v>120710</v>
      </c>
      <c r="D33" s="5">
        <v>1611518.4</v>
      </c>
    </row>
    <row r="34" spans="1:4">
      <c r="A34" s="3">
        <v>40939.444444444445</v>
      </c>
      <c r="B34" s="5">
        <v>13.44</v>
      </c>
      <c r="C34" s="5">
        <v>26301</v>
      </c>
      <c r="D34" s="5">
        <v>353185.42</v>
      </c>
    </row>
    <row r="35" spans="1:4">
      <c r="A35" s="3">
        <v>40939.451388888891</v>
      </c>
      <c r="B35" s="5">
        <v>13.4</v>
      </c>
      <c r="C35" s="5">
        <v>19900</v>
      </c>
      <c r="D35" s="5">
        <v>266536</v>
      </c>
    </row>
    <row r="36" spans="1:4">
      <c r="A36" s="3">
        <v>40939.458333333336</v>
      </c>
      <c r="B36" s="5">
        <v>13.46</v>
      </c>
      <c r="C36" s="5">
        <v>81776</v>
      </c>
      <c r="D36" s="5">
        <v>1095567.44</v>
      </c>
    </row>
    <row r="37" spans="1:4">
      <c r="A37" s="3">
        <v>40939.465277777781</v>
      </c>
      <c r="B37" s="5">
        <v>13.45</v>
      </c>
      <c r="C37" s="5">
        <v>42055</v>
      </c>
      <c r="D37" s="5">
        <v>566671.4</v>
      </c>
    </row>
    <row r="38" spans="1:4">
      <c r="A38" s="3">
        <v>40939.472222222219</v>
      </c>
      <c r="B38" s="5">
        <v>13.5</v>
      </c>
      <c r="C38" s="5">
        <v>172000</v>
      </c>
      <c r="D38" s="5">
        <v>2315134.1</v>
      </c>
    </row>
    <row r="39" spans="1:4">
      <c r="A39" s="3">
        <v>40939.479166666664</v>
      </c>
      <c r="B39" s="5">
        <v>13.46</v>
      </c>
      <c r="C39" s="5">
        <v>11968</v>
      </c>
      <c r="D39" s="5">
        <v>161314.28</v>
      </c>
    </row>
    <row r="40" spans="1:4">
      <c r="A40" s="3">
        <v>40939.548611111109</v>
      </c>
      <c r="B40" s="5">
        <v>13.41</v>
      </c>
      <c r="C40" s="5">
        <v>40932</v>
      </c>
      <c r="D40" s="5">
        <v>550171.72</v>
      </c>
    </row>
    <row r="41" spans="1:4">
      <c r="A41" s="3">
        <v>40939.555555555555</v>
      </c>
      <c r="B41" s="5">
        <v>13.4</v>
      </c>
      <c r="C41" s="5">
        <v>40985</v>
      </c>
      <c r="D41" s="5">
        <v>549248</v>
      </c>
    </row>
    <row r="42" spans="1:4">
      <c r="A42" s="3">
        <v>40939.5625</v>
      </c>
      <c r="B42" s="5">
        <v>13.38</v>
      </c>
      <c r="C42" s="5">
        <v>95531</v>
      </c>
      <c r="D42" s="5">
        <v>1276761.6399999999</v>
      </c>
    </row>
    <row r="43" spans="1:4">
      <c r="A43" s="3">
        <v>40939.569444444445</v>
      </c>
      <c r="B43" s="5">
        <v>13.4</v>
      </c>
      <c r="C43" s="5">
        <v>15500</v>
      </c>
      <c r="D43" s="5">
        <v>207733</v>
      </c>
    </row>
    <row r="44" spans="1:4">
      <c r="A44" s="3">
        <v>40939.576388888891</v>
      </c>
      <c r="B44" s="5">
        <v>13.33</v>
      </c>
      <c r="C44" s="5">
        <v>82200</v>
      </c>
      <c r="D44" s="5">
        <v>1097767.2</v>
      </c>
    </row>
    <row r="45" spans="1:4">
      <c r="A45" s="3">
        <v>40939.583333333336</v>
      </c>
      <c r="B45" s="5">
        <v>13.26</v>
      </c>
      <c r="C45" s="5">
        <v>167014</v>
      </c>
      <c r="D45" s="5">
        <v>2222198.2000000002</v>
      </c>
    </row>
    <row r="46" spans="1:4">
      <c r="A46" s="3">
        <v>40939.590277777781</v>
      </c>
      <c r="B46" s="5">
        <v>13.33</v>
      </c>
      <c r="C46" s="5">
        <v>27200</v>
      </c>
      <c r="D46" s="5">
        <v>362513</v>
      </c>
    </row>
    <row r="47" spans="1:4">
      <c r="A47" s="3">
        <v>40939.597222222219</v>
      </c>
      <c r="B47" s="5">
        <v>13.35</v>
      </c>
      <c r="C47" s="5">
        <v>42700</v>
      </c>
      <c r="D47" s="5">
        <v>569309</v>
      </c>
    </row>
    <row r="48" spans="1:4">
      <c r="A48" s="3">
        <v>40939.604166666664</v>
      </c>
      <c r="B48" s="5">
        <v>13.43</v>
      </c>
      <c r="C48" s="5">
        <v>55600</v>
      </c>
      <c r="D48" s="5">
        <v>744896</v>
      </c>
    </row>
    <row r="49" spans="1:4">
      <c r="A49" s="3">
        <v>40939.611111111109</v>
      </c>
      <c r="B49" s="5">
        <v>13.45</v>
      </c>
      <c r="C49" s="5">
        <v>128569</v>
      </c>
      <c r="D49" s="5">
        <v>1732249.86</v>
      </c>
    </row>
    <row r="50" spans="1:4">
      <c r="A50" s="3">
        <v>40939.618055555555</v>
      </c>
      <c r="B50" s="5">
        <v>13.45</v>
      </c>
      <c r="C50" s="5">
        <v>42006</v>
      </c>
      <c r="D50" s="5">
        <v>564306.67000000004</v>
      </c>
    </row>
    <row r="51" spans="1:4">
      <c r="A51" s="3">
        <v>40939.625</v>
      </c>
      <c r="B51" s="5">
        <v>13.49</v>
      </c>
      <c r="C51" s="5">
        <v>207600</v>
      </c>
      <c r="D51" s="5">
        <v>2801529.2</v>
      </c>
    </row>
    <row r="52" spans="1:4">
      <c r="A52" s="3">
        <v>40940.402777777781</v>
      </c>
      <c r="B52" s="5">
        <v>13.43</v>
      </c>
      <c r="C52" s="5">
        <v>50800</v>
      </c>
      <c r="D52" s="5">
        <v>682737</v>
      </c>
    </row>
    <row r="53" spans="1:4">
      <c r="A53" s="3">
        <v>40940.409722222219</v>
      </c>
      <c r="B53" s="5">
        <v>13.4</v>
      </c>
      <c r="C53" s="5">
        <v>56000</v>
      </c>
      <c r="D53" s="5">
        <v>750924</v>
      </c>
    </row>
    <row r="54" spans="1:4">
      <c r="A54" s="3">
        <v>40940.416666666664</v>
      </c>
      <c r="B54" s="5">
        <v>13.47</v>
      </c>
      <c r="C54" s="5">
        <v>64359</v>
      </c>
      <c r="D54" s="5">
        <v>865437.14</v>
      </c>
    </row>
    <row r="55" spans="1:4">
      <c r="A55" s="3">
        <v>40940.423611111109</v>
      </c>
      <c r="B55" s="5">
        <v>13.5</v>
      </c>
      <c r="C55" s="5">
        <v>85800</v>
      </c>
      <c r="D55" s="5">
        <v>1158907.8</v>
      </c>
    </row>
    <row r="56" spans="1:4">
      <c r="A56" s="3">
        <v>40940.430555555555</v>
      </c>
      <c r="B56" s="5">
        <v>13.48</v>
      </c>
      <c r="C56" s="5">
        <v>64100</v>
      </c>
      <c r="D56" s="5">
        <v>864450</v>
      </c>
    </row>
    <row r="57" spans="1:4">
      <c r="A57" s="3">
        <v>40940.4375</v>
      </c>
      <c r="B57" s="5">
        <v>13.53</v>
      </c>
      <c r="C57" s="5">
        <v>204386</v>
      </c>
      <c r="D57" s="5">
        <v>2763657.9</v>
      </c>
    </row>
    <row r="58" spans="1:4">
      <c r="A58" s="3">
        <v>40940.444444444445</v>
      </c>
      <c r="B58" s="5">
        <v>13.52</v>
      </c>
      <c r="C58" s="5">
        <v>74002</v>
      </c>
      <c r="D58" s="5">
        <v>1001222.08</v>
      </c>
    </row>
    <row r="59" spans="1:4">
      <c r="A59" s="3">
        <v>40940.451388888891</v>
      </c>
      <c r="B59" s="5">
        <v>13.51</v>
      </c>
      <c r="C59" s="5">
        <v>91765</v>
      </c>
      <c r="D59" s="5">
        <v>1240956.1399999999</v>
      </c>
    </row>
    <row r="60" spans="1:4">
      <c r="A60" s="3">
        <v>40940.458333333336</v>
      </c>
      <c r="B60" s="5">
        <v>13.45</v>
      </c>
      <c r="C60" s="5">
        <v>98545</v>
      </c>
      <c r="D60" s="5">
        <v>1328277.73</v>
      </c>
    </row>
    <row r="61" spans="1:4">
      <c r="A61" s="3">
        <v>40940.465277777781</v>
      </c>
      <c r="B61" s="5">
        <v>13.47</v>
      </c>
      <c r="C61" s="5">
        <v>44515</v>
      </c>
      <c r="D61" s="5">
        <v>599186.07999999996</v>
      </c>
    </row>
    <row r="62" spans="1:4">
      <c r="A62" s="3">
        <v>40940.472222222219</v>
      </c>
      <c r="B62" s="5">
        <v>13.41</v>
      </c>
      <c r="C62" s="5">
        <v>112709</v>
      </c>
      <c r="D62" s="5">
        <v>1514031.22</v>
      </c>
    </row>
    <row r="63" spans="1:4">
      <c r="A63" s="3">
        <v>40940.479166666664</v>
      </c>
      <c r="B63" s="5">
        <v>13.42</v>
      </c>
      <c r="C63" s="5">
        <v>62501</v>
      </c>
      <c r="D63" s="5">
        <v>838812.41</v>
      </c>
    </row>
    <row r="64" spans="1:4">
      <c r="A64" s="3">
        <v>40940.548611111109</v>
      </c>
      <c r="B64" s="5">
        <v>13.41</v>
      </c>
      <c r="C64" s="5">
        <v>47162</v>
      </c>
      <c r="D64" s="5">
        <v>632487.42000000004</v>
      </c>
    </row>
    <row r="65" spans="1:4">
      <c r="A65" s="3">
        <v>40940.555555555555</v>
      </c>
      <c r="B65" s="5">
        <v>13.42</v>
      </c>
      <c r="C65" s="5">
        <v>32275</v>
      </c>
      <c r="D65" s="5">
        <v>433131.75</v>
      </c>
    </row>
    <row r="66" spans="1:4">
      <c r="A66" s="3">
        <v>40940.5625</v>
      </c>
      <c r="B66" s="5">
        <v>13.37</v>
      </c>
      <c r="C66" s="5">
        <v>128920</v>
      </c>
      <c r="D66" s="5">
        <v>1725373.34</v>
      </c>
    </row>
    <row r="67" spans="1:4">
      <c r="A67" s="3">
        <v>40940.569444444445</v>
      </c>
      <c r="B67" s="5">
        <v>13.34</v>
      </c>
      <c r="C67" s="5">
        <v>267785</v>
      </c>
      <c r="D67" s="5">
        <v>3565728.5</v>
      </c>
    </row>
    <row r="68" spans="1:4">
      <c r="A68" s="3">
        <v>40940.576388888891</v>
      </c>
      <c r="B68" s="5">
        <v>13.41</v>
      </c>
      <c r="C68" s="5">
        <v>90342</v>
      </c>
      <c r="D68" s="5">
        <v>1208958.33</v>
      </c>
    </row>
    <row r="69" spans="1:4">
      <c r="A69" s="3">
        <v>40940.583333333336</v>
      </c>
      <c r="B69" s="5">
        <v>13.41</v>
      </c>
      <c r="C69" s="5">
        <v>44400</v>
      </c>
      <c r="D69" s="5">
        <v>594934</v>
      </c>
    </row>
    <row r="70" spans="1:4">
      <c r="A70" s="3">
        <v>40940.590277777781</v>
      </c>
      <c r="B70" s="5">
        <v>13.44</v>
      </c>
      <c r="C70" s="5">
        <v>160889</v>
      </c>
      <c r="D70" s="5">
        <v>2161918.44</v>
      </c>
    </row>
    <row r="71" spans="1:4">
      <c r="A71" s="3">
        <v>40940.597222222219</v>
      </c>
      <c r="B71" s="5">
        <v>13.39</v>
      </c>
      <c r="C71" s="5">
        <v>55500</v>
      </c>
      <c r="D71" s="5">
        <v>743525.44</v>
      </c>
    </row>
    <row r="72" spans="1:4">
      <c r="A72" s="3">
        <v>40940.604166666664</v>
      </c>
      <c r="B72" s="5">
        <v>13.3</v>
      </c>
      <c r="C72" s="5">
        <v>254360</v>
      </c>
      <c r="D72" s="5">
        <v>3389561.89</v>
      </c>
    </row>
    <row r="73" spans="1:4">
      <c r="A73" s="3">
        <v>40940.611111111109</v>
      </c>
      <c r="B73" s="5">
        <v>13.29</v>
      </c>
      <c r="C73" s="5">
        <v>76250</v>
      </c>
      <c r="D73" s="5">
        <v>1015085</v>
      </c>
    </row>
    <row r="74" spans="1:4">
      <c r="A74" s="3">
        <v>40940.618055555555</v>
      </c>
      <c r="B74" s="5">
        <v>13.29</v>
      </c>
      <c r="C74" s="5">
        <v>256401</v>
      </c>
      <c r="D74" s="5">
        <v>3409201.65</v>
      </c>
    </row>
    <row r="75" spans="1:4">
      <c r="A75" s="3">
        <v>40940.625</v>
      </c>
      <c r="B75" s="5">
        <v>13.33</v>
      </c>
      <c r="C75" s="5">
        <v>130236</v>
      </c>
      <c r="D75" s="5">
        <v>1734338.62</v>
      </c>
    </row>
    <row r="76" spans="1:4">
      <c r="A76" s="3">
        <v>40941.402777777781</v>
      </c>
      <c r="B76" s="5">
        <v>13.4</v>
      </c>
      <c r="C76" s="5">
        <v>93124</v>
      </c>
      <c r="D76" s="5">
        <v>1247001.47</v>
      </c>
    </row>
    <row r="77" spans="1:4">
      <c r="A77" s="3">
        <v>40941.409722222219</v>
      </c>
      <c r="B77" s="5">
        <v>13.33</v>
      </c>
      <c r="C77" s="5">
        <v>43600</v>
      </c>
      <c r="D77" s="5">
        <v>581794.41</v>
      </c>
    </row>
    <row r="78" spans="1:4">
      <c r="A78" s="3">
        <v>40941.416666666664</v>
      </c>
      <c r="B78" s="5">
        <v>13.35</v>
      </c>
      <c r="C78" s="5">
        <v>128797</v>
      </c>
      <c r="D78" s="5">
        <v>1717924.48</v>
      </c>
    </row>
    <row r="79" spans="1:4">
      <c r="A79" s="3">
        <v>40941.423611111109</v>
      </c>
      <c r="B79" s="5">
        <v>13.34</v>
      </c>
      <c r="C79" s="5">
        <v>178678</v>
      </c>
      <c r="D79" s="5">
        <v>2386413.9300000002</v>
      </c>
    </row>
    <row r="80" spans="1:4">
      <c r="A80" s="3">
        <v>40941.430555555555</v>
      </c>
      <c r="B80" s="5">
        <v>13.35</v>
      </c>
      <c r="C80" s="5">
        <v>50535</v>
      </c>
      <c r="D80" s="5">
        <v>674499.85</v>
      </c>
    </row>
    <row r="81" spans="1:4">
      <c r="A81" s="3">
        <v>40941.4375</v>
      </c>
      <c r="B81" s="5">
        <v>13.41</v>
      </c>
      <c r="C81" s="5">
        <v>239389</v>
      </c>
      <c r="D81" s="5">
        <v>3202357.04</v>
      </c>
    </row>
    <row r="82" spans="1:4">
      <c r="A82" s="3">
        <v>40941.444444444445</v>
      </c>
      <c r="B82" s="5">
        <v>13.39</v>
      </c>
      <c r="C82" s="5">
        <v>146600</v>
      </c>
      <c r="D82" s="5">
        <v>1965027.71</v>
      </c>
    </row>
    <row r="83" spans="1:4">
      <c r="A83" s="3">
        <v>40941.451388888891</v>
      </c>
      <c r="B83" s="5">
        <v>13.35</v>
      </c>
      <c r="C83" s="5">
        <v>82487</v>
      </c>
      <c r="D83" s="5">
        <v>1103345.6000000001</v>
      </c>
    </row>
    <row r="84" spans="1:4">
      <c r="A84" s="3">
        <v>40941.458333333336</v>
      </c>
      <c r="B84" s="5">
        <v>13.34</v>
      </c>
      <c r="C84" s="5">
        <v>84856</v>
      </c>
      <c r="D84" s="5">
        <v>1132418.1599999999</v>
      </c>
    </row>
    <row r="85" spans="1:4">
      <c r="A85" s="3">
        <v>40941.465277777781</v>
      </c>
      <c r="B85" s="5">
        <v>13.31</v>
      </c>
      <c r="C85" s="5">
        <v>42640</v>
      </c>
      <c r="D85" s="5">
        <v>567677.64</v>
      </c>
    </row>
    <row r="86" spans="1:4">
      <c r="A86" s="3">
        <v>40941.472222222219</v>
      </c>
      <c r="B86" s="5">
        <v>13.33</v>
      </c>
      <c r="C86" s="5">
        <v>70811</v>
      </c>
      <c r="D86" s="5">
        <v>942416.67</v>
      </c>
    </row>
    <row r="87" spans="1:4">
      <c r="A87" s="3">
        <v>40941.479166666664</v>
      </c>
      <c r="B87" s="5">
        <v>13.35</v>
      </c>
      <c r="C87" s="5">
        <v>32700</v>
      </c>
      <c r="D87" s="5">
        <v>435976</v>
      </c>
    </row>
    <row r="88" spans="1:4">
      <c r="A88" s="3">
        <v>40941.548611111109</v>
      </c>
      <c r="B88" s="5">
        <v>13.37</v>
      </c>
      <c r="C88" s="5">
        <v>16866</v>
      </c>
      <c r="D88" s="5">
        <v>225541.51</v>
      </c>
    </row>
    <row r="89" spans="1:4">
      <c r="A89" s="3">
        <v>40941.555555555555</v>
      </c>
      <c r="B89" s="5">
        <v>13.37</v>
      </c>
      <c r="C89" s="5">
        <v>30700</v>
      </c>
      <c r="D89" s="5">
        <v>410807.41</v>
      </c>
    </row>
    <row r="90" spans="1:4">
      <c r="A90" s="3">
        <v>40941.5625</v>
      </c>
      <c r="B90" s="5">
        <v>13.41</v>
      </c>
      <c r="C90" s="5">
        <v>66559</v>
      </c>
      <c r="D90" s="5">
        <v>890209.35</v>
      </c>
    </row>
    <row r="91" spans="1:4">
      <c r="A91" s="3">
        <v>40941.569444444445</v>
      </c>
      <c r="B91" s="5">
        <v>13.45</v>
      </c>
      <c r="C91" s="5">
        <v>138490</v>
      </c>
      <c r="D91" s="5">
        <v>1860919.23</v>
      </c>
    </row>
    <row r="92" spans="1:4">
      <c r="A92" s="3">
        <v>40941.576388888891</v>
      </c>
      <c r="B92" s="5">
        <v>13.46</v>
      </c>
      <c r="C92" s="5">
        <v>139210</v>
      </c>
      <c r="D92" s="5">
        <v>1870946.67</v>
      </c>
    </row>
    <row r="93" spans="1:4">
      <c r="A93" s="3">
        <v>40941.583333333336</v>
      </c>
      <c r="B93" s="5">
        <v>13.5</v>
      </c>
      <c r="C93" s="5">
        <v>333568</v>
      </c>
      <c r="D93" s="5">
        <v>4493062.54</v>
      </c>
    </row>
    <row r="94" spans="1:4">
      <c r="A94" s="3">
        <v>40941.590277777781</v>
      </c>
      <c r="B94" s="5">
        <v>13.49</v>
      </c>
      <c r="C94" s="5">
        <v>204500</v>
      </c>
      <c r="D94" s="5">
        <v>2765798.47</v>
      </c>
    </row>
    <row r="95" spans="1:4">
      <c r="A95" s="3">
        <v>40941.597222222219</v>
      </c>
      <c r="B95" s="5">
        <v>13.46</v>
      </c>
      <c r="C95" s="5">
        <v>120157</v>
      </c>
      <c r="D95" s="5">
        <v>1620470.78</v>
      </c>
    </row>
    <row r="96" spans="1:4">
      <c r="A96" s="3">
        <v>40941.604166666664</v>
      </c>
      <c r="B96" s="5">
        <v>13.5</v>
      </c>
      <c r="C96" s="5">
        <v>82473</v>
      </c>
      <c r="D96" s="5">
        <v>1113591.82</v>
      </c>
    </row>
    <row r="97" spans="1:4">
      <c r="A97" s="3">
        <v>40941.611111111109</v>
      </c>
      <c r="B97" s="5">
        <v>13.54</v>
      </c>
      <c r="C97" s="5">
        <v>157802</v>
      </c>
      <c r="D97" s="5">
        <v>2131533.11</v>
      </c>
    </row>
    <row r="98" spans="1:4">
      <c r="A98" s="3">
        <v>40941.618055555555</v>
      </c>
      <c r="B98" s="5">
        <v>13.51</v>
      </c>
      <c r="C98" s="5">
        <v>307588</v>
      </c>
      <c r="D98" s="5">
        <v>4153765.05</v>
      </c>
    </row>
    <row r="99" spans="1:4">
      <c r="A99" s="3">
        <v>40941.625</v>
      </c>
      <c r="B99" s="5">
        <v>13.55</v>
      </c>
      <c r="C99" s="5">
        <v>317789</v>
      </c>
      <c r="D99" s="5">
        <v>4297345.03</v>
      </c>
    </row>
    <row r="100" spans="1:4">
      <c r="A100" s="3">
        <v>40942.402777777781</v>
      </c>
      <c r="B100" s="5">
        <v>13.48</v>
      </c>
      <c r="C100" s="5">
        <v>104239</v>
      </c>
      <c r="D100" s="5">
        <v>1405495.99</v>
      </c>
    </row>
    <row r="101" spans="1:4">
      <c r="A101" s="3">
        <v>40942.409722222219</v>
      </c>
      <c r="B101" s="5">
        <v>13.51</v>
      </c>
      <c r="C101" s="5">
        <v>73911</v>
      </c>
      <c r="D101" s="5">
        <v>997908.18</v>
      </c>
    </row>
    <row r="102" spans="1:4">
      <c r="A102" s="3">
        <v>40942.416666666664</v>
      </c>
      <c r="B102" s="5">
        <v>13.51</v>
      </c>
      <c r="C102" s="5">
        <v>168248</v>
      </c>
      <c r="D102" s="5">
        <v>2275026.91</v>
      </c>
    </row>
    <row r="103" spans="1:4">
      <c r="A103" s="3">
        <v>40942.423611111109</v>
      </c>
      <c r="B103" s="5">
        <v>13.66</v>
      </c>
      <c r="C103" s="5">
        <v>447358</v>
      </c>
      <c r="D103" s="5">
        <v>6079421.6399999997</v>
      </c>
    </row>
    <row r="104" spans="1:4">
      <c r="A104" s="3">
        <v>40942.430555555555</v>
      </c>
      <c r="B104" s="5">
        <v>13.69</v>
      </c>
      <c r="C104" s="5">
        <v>384392</v>
      </c>
      <c r="D104" s="5">
        <v>5267106.2300000004</v>
      </c>
    </row>
    <row r="105" spans="1:4">
      <c r="A105" s="3">
        <v>40942.4375</v>
      </c>
      <c r="B105" s="5">
        <v>13.66</v>
      </c>
      <c r="C105" s="5">
        <v>189157</v>
      </c>
      <c r="D105" s="5">
        <v>2587053.4</v>
      </c>
    </row>
    <row r="106" spans="1:4">
      <c r="A106" s="3">
        <v>40942.444444444445</v>
      </c>
      <c r="B106" s="5">
        <v>13.65</v>
      </c>
      <c r="C106" s="5">
        <v>221614</v>
      </c>
      <c r="D106" s="5">
        <v>3028361.24</v>
      </c>
    </row>
    <row r="107" spans="1:4">
      <c r="A107" s="3">
        <v>40942.451388888891</v>
      </c>
      <c r="B107" s="5">
        <v>13.61</v>
      </c>
      <c r="C107" s="5">
        <v>180166</v>
      </c>
      <c r="D107" s="5">
        <v>2452888.54</v>
      </c>
    </row>
    <row r="108" spans="1:4">
      <c r="A108" s="3">
        <v>40942.458333333336</v>
      </c>
      <c r="B108" s="5">
        <v>13.62</v>
      </c>
      <c r="C108" s="5">
        <v>42130</v>
      </c>
      <c r="D108" s="5">
        <v>573285.30000000005</v>
      </c>
    </row>
    <row r="109" spans="1:4">
      <c r="A109" s="3">
        <v>40942.465277777781</v>
      </c>
      <c r="B109" s="5">
        <v>13.6</v>
      </c>
      <c r="C109" s="5">
        <v>60770</v>
      </c>
      <c r="D109" s="5">
        <v>827885.7</v>
      </c>
    </row>
    <row r="110" spans="1:4">
      <c r="A110" s="3">
        <v>40942.472222222219</v>
      </c>
      <c r="B110" s="5">
        <v>13.66</v>
      </c>
      <c r="C110" s="5">
        <v>63240</v>
      </c>
      <c r="D110" s="5">
        <v>862338.6</v>
      </c>
    </row>
    <row r="111" spans="1:4">
      <c r="A111" s="3">
        <v>40942.479166666664</v>
      </c>
      <c r="B111" s="5">
        <v>13.74</v>
      </c>
      <c r="C111" s="5">
        <v>185625</v>
      </c>
      <c r="D111" s="5">
        <v>2541329.96</v>
      </c>
    </row>
    <row r="112" spans="1:4">
      <c r="A112" s="3">
        <v>40942.548611111109</v>
      </c>
      <c r="B112" s="5">
        <v>13.7</v>
      </c>
      <c r="C112" s="5">
        <v>121500</v>
      </c>
      <c r="D112" s="5">
        <v>1668195.43</v>
      </c>
    </row>
    <row r="113" spans="1:4">
      <c r="A113" s="3">
        <v>40942.555555555555</v>
      </c>
      <c r="B113" s="5">
        <v>13.79</v>
      </c>
      <c r="C113" s="5">
        <v>376468</v>
      </c>
      <c r="D113" s="5">
        <v>5193200.9000000004</v>
      </c>
    </row>
    <row r="114" spans="1:4">
      <c r="A114" s="3">
        <v>40942.5625</v>
      </c>
      <c r="B114" s="5">
        <v>13.8</v>
      </c>
      <c r="C114" s="5">
        <v>153579</v>
      </c>
      <c r="D114" s="5">
        <v>2118435.34</v>
      </c>
    </row>
    <row r="115" spans="1:4">
      <c r="A115" s="3">
        <v>40942.569444444445</v>
      </c>
      <c r="B115" s="5">
        <v>13.8</v>
      </c>
      <c r="C115" s="5">
        <v>354544</v>
      </c>
      <c r="D115" s="5">
        <v>4895077.22</v>
      </c>
    </row>
    <row r="116" spans="1:4">
      <c r="A116" s="3">
        <v>40942.576388888891</v>
      </c>
      <c r="B116" s="5">
        <v>13.79</v>
      </c>
      <c r="C116" s="5">
        <v>295516</v>
      </c>
      <c r="D116" s="5">
        <v>4077228.46</v>
      </c>
    </row>
    <row r="117" spans="1:4">
      <c r="A117" s="3">
        <v>40942.583333333336</v>
      </c>
      <c r="B117" s="5">
        <v>13.83</v>
      </c>
      <c r="C117" s="5">
        <v>343000</v>
      </c>
      <c r="D117" s="5">
        <v>4739064.37</v>
      </c>
    </row>
    <row r="118" spans="1:4">
      <c r="A118" s="3">
        <v>40942.590277777781</v>
      </c>
      <c r="B118" s="5">
        <v>13.82</v>
      </c>
      <c r="C118" s="5">
        <v>352614</v>
      </c>
      <c r="D118" s="5">
        <v>4871017.2300000004</v>
      </c>
    </row>
    <row r="119" spans="1:4">
      <c r="A119" s="3">
        <v>40942.597222222219</v>
      </c>
      <c r="B119" s="5">
        <v>13.83</v>
      </c>
      <c r="C119" s="5">
        <v>97200</v>
      </c>
      <c r="D119" s="5">
        <v>1343435.74</v>
      </c>
    </row>
    <row r="120" spans="1:4">
      <c r="A120" s="3">
        <v>40942.604166666664</v>
      </c>
      <c r="B120" s="5">
        <v>13.98</v>
      </c>
      <c r="C120" s="5">
        <v>777600</v>
      </c>
      <c r="D120" s="5">
        <v>10843469.880000001</v>
      </c>
    </row>
    <row r="121" spans="1:4">
      <c r="A121" s="3">
        <v>40942.611111111109</v>
      </c>
      <c r="B121" s="5">
        <v>14</v>
      </c>
      <c r="C121" s="5">
        <v>352500</v>
      </c>
      <c r="D121" s="5">
        <v>4928946.4000000004</v>
      </c>
    </row>
    <row r="122" spans="1:4">
      <c r="A122" s="3">
        <v>40942.618055555555</v>
      </c>
      <c r="B122" s="5">
        <v>14</v>
      </c>
      <c r="C122" s="5">
        <v>665100</v>
      </c>
      <c r="D122" s="5">
        <v>9326914.8200000003</v>
      </c>
    </row>
    <row r="123" spans="1:4">
      <c r="A123" s="3">
        <v>40942.625</v>
      </c>
      <c r="B123" s="5">
        <v>13.9</v>
      </c>
      <c r="C123" s="5">
        <v>659200</v>
      </c>
      <c r="D123" s="5">
        <v>9201669</v>
      </c>
    </row>
    <row r="124" spans="1:4">
      <c r="A124" s="3">
        <v>40945.402777777781</v>
      </c>
      <c r="B124" s="5">
        <v>14.09</v>
      </c>
      <c r="C124" s="5">
        <v>447904</v>
      </c>
      <c r="D124" s="5">
        <v>6261291.2300000004</v>
      </c>
    </row>
    <row r="125" spans="1:4">
      <c r="A125" s="3">
        <v>40945.409722222219</v>
      </c>
      <c r="B125" s="5">
        <v>14.03</v>
      </c>
      <c r="C125" s="5">
        <v>551401</v>
      </c>
      <c r="D125" s="5">
        <v>7771812.6900000004</v>
      </c>
    </row>
    <row r="126" spans="1:4">
      <c r="A126" s="3">
        <v>40945.416666666664</v>
      </c>
      <c r="B126" s="5">
        <v>14</v>
      </c>
      <c r="C126" s="5">
        <v>430056</v>
      </c>
      <c r="D126" s="5">
        <v>6024004.8799999999</v>
      </c>
    </row>
    <row r="127" spans="1:4">
      <c r="A127" s="3">
        <v>40945.423611111109</v>
      </c>
      <c r="B127" s="5">
        <v>13.99</v>
      </c>
      <c r="C127" s="5">
        <v>299600</v>
      </c>
      <c r="D127" s="5">
        <v>4195469</v>
      </c>
    </row>
    <row r="128" spans="1:4">
      <c r="A128" s="3">
        <v>40945.430555555555</v>
      </c>
      <c r="B128" s="5">
        <v>13.97</v>
      </c>
      <c r="C128" s="5">
        <v>319889</v>
      </c>
      <c r="D128" s="5">
        <v>4461339.1900000004</v>
      </c>
    </row>
    <row r="129" spans="1:4">
      <c r="A129" s="3">
        <v>40945.4375</v>
      </c>
      <c r="B129" s="5">
        <v>13.98</v>
      </c>
      <c r="C129" s="5">
        <v>278690</v>
      </c>
      <c r="D129" s="5">
        <v>3886813.01</v>
      </c>
    </row>
    <row r="130" spans="1:4">
      <c r="A130" s="3">
        <v>40945.444444444445</v>
      </c>
      <c r="B130" s="5">
        <v>14.07</v>
      </c>
      <c r="C130" s="5">
        <v>266860</v>
      </c>
      <c r="D130" s="5">
        <v>3740439.9</v>
      </c>
    </row>
    <row r="131" spans="1:4">
      <c r="A131" s="3">
        <v>40945.451388888891</v>
      </c>
      <c r="B131" s="5">
        <v>14.05</v>
      </c>
      <c r="C131" s="5">
        <v>347130</v>
      </c>
      <c r="D131" s="5">
        <v>4882240.72</v>
      </c>
    </row>
    <row r="132" spans="1:4">
      <c r="A132" s="3">
        <v>40945.458333333336</v>
      </c>
      <c r="B132" s="5">
        <v>13.98</v>
      </c>
      <c r="C132" s="5">
        <v>237570</v>
      </c>
      <c r="D132" s="5">
        <v>3329532.6</v>
      </c>
    </row>
    <row r="133" spans="1:4">
      <c r="A133" s="3">
        <v>40945.465277777781</v>
      </c>
      <c r="B133" s="5">
        <v>14.07</v>
      </c>
      <c r="C133" s="5">
        <v>187602</v>
      </c>
      <c r="D133" s="5">
        <v>2627012.7000000002</v>
      </c>
    </row>
    <row r="134" spans="1:4">
      <c r="A134" s="3">
        <v>40945.472222222219</v>
      </c>
      <c r="B134" s="5">
        <v>14.01</v>
      </c>
      <c r="C134" s="5">
        <v>262092</v>
      </c>
      <c r="D134" s="5">
        <v>3672203.16</v>
      </c>
    </row>
    <row r="135" spans="1:4">
      <c r="A135" s="3">
        <v>40945.479166666664</v>
      </c>
      <c r="B135" s="5">
        <v>14.06</v>
      </c>
      <c r="C135" s="5">
        <v>338400</v>
      </c>
      <c r="D135" s="5">
        <v>4755176.0999999996</v>
      </c>
    </row>
    <row r="136" spans="1:4">
      <c r="A136" s="3">
        <v>40945.548611111109</v>
      </c>
      <c r="B136" s="5">
        <v>14.1</v>
      </c>
      <c r="C136" s="5">
        <v>219200</v>
      </c>
      <c r="D136" s="5">
        <v>3090387.72</v>
      </c>
    </row>
    <row r="137" spans="1:4">
      <c r="A137" s="3">
        <v>40945.555555555555</v>
      </c>
      <c r="B137" s="5">
        <v>14.16</v>
      </c>
      <c r="C137" s="5">
        <v>673491</v>
      </c>
      <c r="D137" s="5">
        <v>9534683.4100000001</v>
      </c>
    </row>
    <row r="138" spans="1:4">
      <c r="A138" s="3">
        <v>40945.5625</v>
      </c>
      <c r="B138" s="5">
        <v>14.12</v>
      </c>
      <c r="C138" s="5">
        <v>203040</v>
      </c>
      <c r="D138" s="5">
        <v>2868638.73</v>
      </c>
    </row>
    <row r="139" spans="1:4">
      <c r="A139" s="3">
        <v>40945.569444444445</v>
      </c>
      <c r="B139" s="5">
        <v>14.12</v>
      </c>
      <c r="C139" s="5">
        <v>130810</v>
      </c>
      <c r="D139" s="5">
        <v>1847422.77</v>
      </c>
    </row>
    <row r="140" spans="1:4">
      <c r="A140" s="3">
        <v>40945.576388888891</v>
      </c>
      <c r="B140" s="5">
        <v>14.13</v>
      </c>
      <c r="C140" s="5">
        <v>207570</v>
      </c>
      <c r="D140" s="5">
        <v>2931677.02</v>
      </c>
    </row>
    <row r="141" spans="1:4">
      <c r="A141" s="3">
        <v>40945.583333333336</v>
      </c>
      <c r="B141" s="5">
        <v>14.18</v>
      </c>
      <c r="C141" s="5">
        <v>219390</v>
      </c>
      <c r="D141" s="5">
        <v>3109189.26</v>
      </c>
    </row>
    <row r="142" spans="1:4">
      <c r="A142" s="3">
        <v>40945.590277777781</v>
      </c>
      <c r="B142" s="5">
        <v>14.1</v>
      </c>
      <c r="C142" s="5">
        <v>253210</v>
      </c>
      <c r="D142" s="5">
        <v>3577836.23</v>
      </c>
    </row>
    <row r="143" spans="1:4">
      <c r="A143" s="3">
        <v>40945.597222222219</v>
      </c>
      <c r="B143" s="5">
        <v>14.07</v>
      </c>
      <c r="C143" s="5">
        <v>278053</v>
      </c>
      <c r="D143" s="5">
        <v>3912943.48</v>
      </c>
    </row>
    <row r="144" spans="1:4">
      <c r="A144" s="3">
        <v>40945.604166666664</v>
      </c>
      <c r="B144" s="5">
        <v>13.98</v>
      </c>
      <c r="C144" s="5">
        <v>289476</v>
      </c>
      <c r="D144" s="5">
        <v>4054170.51</v>
      </c>
    </row>
    <row r="145" spans="1:4">
      <c r="A145" s="3">
        <v>40945.611111111109</v>
      </c>
      <c r="B145" s="5">
        <v>14.04</v>
      </c>
      <c r="C145" s="5">
        <v>269044</v>
      </c>
      <c r="D145" s="5">
        <v>3758667.05</v>
      </c>
    </row>
    <row r="146" spans="1:4">
      <c r="A146" s="3">
        <v>40945.618055555555</v>
      </c>
      <c r="B146" s="5">
        <v>14.1</v>
      </c>
      <c r="C146" s="5">
        <v>217185</v>
      </c>
      <c r="D146" s="5">
        <v>3055493.15</v>
      </c>
    </row>
    <row r="147" spans="1:4">
      <c r="A147" s="3">
        <v>40945.625</v>
      </c>
      <c r="B147" s="5">
        <v>14.15</v>
      </c>
      <c r="C147" s="5">
        <v>382473</v>
      </c>
      <c r="D147" s="5">
        <v>5404430.04</v>
      </c>
    </row>
    <row r="148" spans="1:4">
      <c r="A148" s="3">
        <v>40946.402777777781</v>
      </c>
      <c r="B148" s="5">
        <v>13.9</v>
      </c>
      <c r="C148" s="5">
        <v>382400</v>
      </c>
      <c r="D148" s="5">
        <v>5336854.0599999996</v>
      </c>
    </row>
    <row r="149" spans="1:4">
      <c r="A149" s="3">
        <v>40946.409722222219</v>
      </c>
      <c r="B149" s="5">
        <v>13.92</v>
      </c>
      <c r="C149" s="5">
        <v>191692</v>
      </c>
      <c r="D149" s="5">
        <v>2666822.31</v>
      </c>
    </row>
    <row r="150" spans="1:4">
      <c r="A150" s="3">
        <v>40946.416666666664</v>
      </c>
      <c r="B150" s="5">
        <v>13.82</v>
      </c>
      <c r="C150" s="5">
        <v>270118</v>
      </c>
      <c r="D150" s="5">
        <v>3748159.47</v>
      </c>
    </row>
    <row r="151" spans="1:4">
      <c r="A151" s="3">
        <v>40946.423611111109</v>
      </c>
      <c r="B151" s="5">
        <v>13.83</v>
      </c>
      <c r="C151" s="5">
        <v>339357</v>
      </c>
      <c r="D151" s="5">
        <v>4690313.01</v>
      </c>
    </row>
    <row r="152" spans="1:4">
      <c r="A152" s="3">
        <v>40946.430555555555</v>
      </c>
      <c r="B152" s="5">
        <v>13.85</v>
      </c>
      <c r="C152" s="5">
        <v>135734</v>
      </c>
      <c r="D152" s="5">
        <v>1877528.22</v>
      </c>
    </row>
    <row r="153" spans="1:4">
      <c r="A153" s="3">
        <v>40946.4375</v>
      </c>
      <c r="B153" s="5">
        <v>13.75</v>
      </c>
      <c r="C153" s="5">
        <v>261997</v>
      </c>
      <c r="D153" s="5">
        <v>3619377.68</v>
      </c>
    </row>
    <row r="154" spans="1:4">
      <c r="A154" s="3">
        <v>40946.444444444445</v>
      </c>
      <c r="B154" s="5">
        <v>13.73</v>
      </c>
      <c r="C154" s="5">
        <v>267066</v>
      </c>
      <c r="D154" s="5">
        <v>3669856.2</v>
      </c>
    </row>
    <row r="155" spans="1:4">
      <c r="A155" s="3">
        <v>40946.451388888891</v>
      </c>
      <c r="B155" s="5">
        <v>13.78</v>
      </c>
      <c r="C155" s="5">
        <v>261600</v>
      </c>
      <c r="D155" s="5">
        <v>3605471.45</v>
      </c>
    </row>
    <row r="156" spans="1:4">
      <c r="A156" s="3">
        <v>40946.458333333336</v>
      </c>
      <c r="B156" s="5">
        <v>13.73</v>
      </c>
      <c r="C156" s="5">
        <v>301789</v>
      </c>
      <c r="D156" s="5">
        <v>4166051.65</v>
      </c>
    </row>
    <row r="157" spans="1:4">
      <c r="A157" s="3">
        <v>40946.465277777781</v>
      </c>
      <c r="B157" s="5">
        <v>13.82</v>
      </c>
      <c r="C157" s="5">
        <v>151564</v>
      </c>
      <c r="D157" s="5">
        <v>2085034.82</v>
      </c>
    </row>
    <row r="158" spans="1:4">
      <c r="A158" s="3">
        <v>40946.472222222219</v>
      </c>
      <c r="B158" s="5">
        <v>13.72</v>
      </c>
      <c r="C158" s="5">
        <v>235946</v>
      </c>
      <c r="D158" s="5">
        <v>3239276.58</v>
      </c>
    </row>
    <row r="159" spans="1:4">
      <c r="A159" s="3">
        <v>40946.479166666664</v>
      </c>
      <c r="B159" s="5">
        <v>13.75</v>
      </c>
      <c r="C159" s="5">
        <v>84782</v>
      </c>
      <c r="D159" s="5">
        <v>1163343.96</v>
      </c>
    </row>
    <row r="160" spans="1:4">
      <c r="A160" s="3">
        <v>40946.548611111109</v>
      </c>
      <c r="B160" s="5">
        <v>13.65</v>
      </c>
      <c r="C160" s="5">
        <v>211148</v>
      </c>
      <c r="D160" s="5">
        <v>2890112.97</v>
      </c>
    </row>
    <row r="161" spans="1:4">
      <c r="A161" s="3">
        <v>40946.555555555555</v>
      </c>
      <c r="B161" s="5">
        <v>13.67</v>
      </c>
      <c r="C161" s="5">
        <v>155624</v>
      </c>
      <c r="D161" s="5">
        <v>2125465.2599999998</v>
      </c>
    </row>
    <row r="162" spans="1:4">
      <c r="A162" s="3">
        <v>40946.5625</v>
      </c>
      <c r="B162" s="5">
        <v>13.65</v>
      </c>
      <c r="C162" s="5">
        <v>196220</v>
      </c>
      <c r="D162" s="5">
        <v>2682930</v>
      </c>
    </row>
    <row r="163" spans="1:4">
      <c r="A163" s="3">
        <v>40946.569444444445</v>
      </c>
      <c r="B163" s="5">
        <v>13.7</v>
      </c>
      <c r="C163" s="5">
        <v>82815</v>
      </c>
      <c r="D163" s="5">
        <v>1133194.01</v>
      </c>
    </row>
    <row r="164" spans="1:4">
      <c r="A164" s="3">
        <v>40946.576388888891</v>
      </c>
      <c r="B164" s="5">
        <v>13.7</v>
      </c>
      <c r="C164" s="5">
        <v>84429</v>
      </c>
      <c r="D164" s="5">
        <v>1156124.5</v>
      </c>
    </row>
    <row r="165" spans="1:4">
      <c r="A165" s="3">
        <v>40946.583333333336</v>
      </c>
      <c r="B165" s="5">
        <v>13.75</v>
      </c>
      <c r="C165" s="5">
        <v>106284</v>
      </c>
      <c r="D165" s="5">
        <v>1459132.73</v>
      </c>
    </row>
    <row r="166" spans="1:4">
      <c r="A166" s="3">
        <v>40946.590277777781</v>
      </c>
      <c r="B166" s="5">
        <v>13.69</v>
      </c>
      <c r="C166" s="5">
        <v>156489</v>
      </c>
      <c r="D166" s="5">
        <v>2144240.56</v>
      </c>
    </row>
    <row r="167" spans="1:4">
      <c r="A167" s="3">
        <v>40946.597222222219</v>
      </c>
      <c r="B167" s="5">
        <v>13.68</v>
      </c>
      <c r="C167" s="5">
        <v>173821</v>
      </c>
      <c r="D167" s="5">
        <v>2374794.39</v>
      </c>
    </row>
    <row r="168" spans="1:4">
      <c r="A168" s="3">
        <v>40946.604166666664</v>
      </c>
      <c r="B168" s="5">
        <v>13.76</v>
      </c>
      <c r="C168" s="5">
        <v>107139</v>
      </c>
      <c r="D168" s="5">
        <v>1469134.62</v>
      </c>
    </row>
    <row r="169" spans="1:4">
      <c r="A169" s="3">
        <v>40946.611111111109</v>
      </c>
      <c r="B169" s="5">
        <v>13.76</v>
      </c>
      <c r="C169" s="5">
        <v>65990</v>
      </c>
      <c r="D169" s="5">
        <v>907024.43</v>
      </c>
    </row>
    <row r="170" spans="1:4">
      <c r="A170" s="3">
        <v>40946.618055555555</v>
      </c>
      <c r="B170" s="5">
        <v>13.76</v>
      </c>
      <c r="C170" s="5">
        <v>158670</v>
      </c>
      <c r="D170" s="5">
        <v>2186900.06</v>
      </c>
    </row>
    <row r="171" spans="1:4">
      <c r="A171" s="3">
        <v>40946.625</v>
      </c>
      <c r="B171" s="5">
        <v>13.73</v>
      </c>
      <c r="C171" s="5">
        <v>217729</v>
      </c>
      <c r="D171" s="5">
        <v>2988913.8</v>
      </c>
    </row>
    <row r="172" spans="1:4">
      <c r="A172" s="3">
        <v>40947.402777777781</v>
      </c>
      <c r="B172" s="5">
        <v>13.66</v>
      </c>
      <c r="C172" s="5">
        <v>130600</v>
      </c>
      <c r="D172" s="5">
        <v>1789133</v>
      </c>
    </row>
    <row r="173" spans="1:4">
      <c r="A173" s="3">
        <v>40947.409722222219</v>
      </c>
      <c r="B173" s="5">
        <v>13.69</v>
      </c>
      <c r="C173" s="5">
        <v>56131</v>
      </c>
      <c r="D173" s="5">
        <v>767364.77</v>
      </c>
    </row>
    <row r="174" spans="1:4">
      <c r="A174" s="3">
        <v>40947.416666666664</v>
      </c>
      <c r="B174" s="5">
        <v>13.7</v>
      </c>
      <c r="C174" s="5">
        <v>159285</v>
      </c>
      <c r="D174" s="5">
        <v>2182186.25</v>
      </c>
    </row>
    <row r="175" spans="1:4">
      <c r="A175" s="3">
        <v>40947.423611111109</v>
      </c>
      <c r="B175" s="5">
        <v>13.72</v>
      </c>
      <c r="C175" s="5">
        <v>110980</v>
      </c>
      <c r="D175" s="5">
        <v>1525556.8</v>
      </c>
    </row>
    <row r="176" spans="1:4">
      <c r="A176" s="3">
        <v>40947.430555555555</v>
      </c>
      <c r="B176" s="5">
        <v>13.7</v>
      </c>
      <c r="C176" s="5">
        <v>86420</v>
      </c>
      <c r="D176" s="5">
        <v>1186677.2</v>
      </c>
    </row>
    <row r="177" spans="1:4">
      <c r="A177" s="3">
        <v>40947.4375</v>
      </c>
      <c r="B177" s="5">
        <v>13.7</v>
      </c>
      <c r="C177" s="5">
        <v>199631</v>
      </c>
      <c r="D177" s="5">
        <v>2734494.2</v>
      </c>
    </row>
    <row r="178" spans="1:4">
      <c r="A178" s="3">
        <v>40947.444444444445</v>
      </c>
      <c r="B178" s="5">
        <v>13.66</v>
      </c>
      <c r="C178" s="5">
        <v>301018</v>
      </c>
      <c r="D178" s="5">
        <v>4105348.66</v>
      </c>
    </row>
    <row r="179" spans="1:4">
      <c r="A179" s="3">
        <v>40947.451388888891</v>
      </c>
      <c r="B179" s="5">
        <v>13.65</v>
      </c>
      <c r="C179" s="5">
        <v>73725</v>
      </c>
      <c r="D179" s="5">
        <v>1005404.43</v>
      </c>
    </row>
    <row r="180" spans="1:4">
      <c r="A180" s="3">
        <v>40947.458333333336</v>
      </c>
      <c r="B180" s="5">
        <v>13.68</v>
      </c>
      <c r="C180" s="5">
        <v>51564</v>
      </c>
      <c r="D180" s="5">
        <v>704565.74</v>
      </c>
    </row>
    <row r="181" spans="1:4">
      <c r="A181" s="3">
        <v>40947.465277777781</v>
      </c>
      <c r="B181" s="5">
        <v>13.74</v>
      </c>
      <c r="C181" s="5">
        <v>108054</v>
      </c>
      <c r="D181" s="5">
        <v>1482190.96</v>
      </c>
    </row>
    <row r="182" spans="1:4">
      <c r="A182" s="3">
        <v>40947.472222222219</v>
      </c>
      <c r="B182" s="5">
        <v>13.74</v>
      </c>
      <c r="C182" s="5">
        <v>51846</v>
      </c>
      <c r="D182" s="5">
        <v>711642.04</v>
      </c>
    </row>
    <row r="183" spans="1:4">
      <c r="A183" s="3">
        <v>40947.479166666664</v>
      </c>
      <c r="B183" s="5">
        <v>13.8</v>
      </c>
      <c r="C183" s="5">
        <v>173504</v>
      </c>
      <c r="D183" s="5">
        <v>2389690.96</v>
      </c>
    </row>
    <row r="184" spans="1:4">
      <c r="A184" s="3">
        <v>40947.548611111109</v>
      </c>
      <c r="B184" s="5">
        <v>13.79</v>
      </c>
      <c r="C184" s="5">
        <v>88700</v>
      </c>
      <c r="D184" s="5">
        <v>1221304.96</v>
      </c>
    </row>
    <row r="185" spans="1:4">
      <c r="A185" s="3">
        <v>40947.555555555555</v>
      </c>
      <c r="B185" s="5">
        <v>13.8</v>
      </c>
      <c r="C185" s="5">
        <v>66800</v>
      </c>
      <c r="D185" s="5">
        <v>921154</v>
      </c>
    </row>
    <row r="186" spans="1:4">
      <c r="A186" s="3">
        <v>40947.5625</v>
      </c>
      <c r="B186" s="5">
        <v>13.84</v>
      </c>
      <c r="C186" s="5">
        <v>163400</v>
      </c>
      <c r="D186" s="5">
        <v>2260184</v>
      </c>
    </row>
    <row r="187" spans="1:4">
      <c r="A187" s="3">
        <v>40947.569444444445</v>
      </c>
      <c r="B187" s="5">
        <v>13.94</v>
      </c>
      <c r="C187" s="5">
        <v>315584</v>
      </c>
      <c r="D187" s="5">
        <v>4377046.0599999996</v>
      </c>
    </row>
    <row r="188" spans="1:4">
      <c r="A188" s="3">
        <v>40947.576388888891</v>
      </c>
      <c r="B188" s="5">
        <v>13.96</v>
      </c>
      <c r="C188" s="5">
        <v>313546</v>
      </c>
      <c r="D188" s="5">
        <v>4377193.46</v>
      </c>
    </row>
    <row r="189" spans="1:4">
      <c r="A189" s="3">
        <v>40947.583333333336</v>
      </c>
      <c r="B189" s="5">
        <v>13.98</v>
      </c>
      <c r="C189" s="5">
        <v>271521</v>
      </c>
      <c r="D189" s="5">
        <v>3796896.53</v>
      </c>
    </row>
    <row r="190" spans="1:4">
      <c r="A190" s="3">
        <v>40947.590277777781</v>
      </c>
      <c r="B190" s="5">
        <v>14.13</v>
      </c>
      <c r="C190" s="5">
        <v>455247</v>
      </c>
      <c r="D190" s="5">
        <v>6422622.2699999996</v>
      </c>
    </row>
    <row r="191" spans="1:4">
      <c r="A191" s="3">
        <v>40947.597222222219</v>
      </c>
      <c r="B191" s="5">
        <v>14.15</v>
      </c>
      <c r="C191" s="5">
        <v>378639</v>
      </c>
      <c r="D191" s="5">
        <v>5342670.74</v>
      </c>
    </row>
    <row r="192" spans="1:4">
      <c r="A192" s="3">
        <v>40947.604166666664</v>
      </c>
      <c r="B192" s="5">
        <v>14.1</v>
      </c>
      <c r="C192" s="5">
        <v>284624</v>
      </c>
      <c r="D192" s="5">
        <v>4015582.04</v>
      </c>
    </row>
    <row r="193" spans="1:4">
      <c r="A193" s="3">
        <v>40947.611111111109</v>
      </c>
      <c r="B193" s="5">
        <v>14.1</v>
      </c>
      <c r="C193" s="5">
        <v>280100</v>
      </c>
      <c r="D193" s="5">
        <v>3948434</v>
      </c>
    </row>
    <row r="194" spans="1:4">
      <c r="A194" s="3">
        <v>40947.618055555555</v>
      </c>
      <c r="B194" s="5">
        <v>14.07</v>
      </c>
      <c r="C194" s="5">
        <v>289698</v>
      </c>
      <c r="D194" s="5">
        <v>4081466.86</v>
      </c>
    </row>
    <row r="195" spans="1:4">
      <c r="A195" s="3">
        <v>40947.625</v>
      </c>
      <c r="B195" s="5">
        <v>14.13</v>
      </c>
      <c r="C195" s="5">
        <v>576127</v>
      </c>
      <c r="D195" s="5">
        <v>8135750.2199999997</v>
      </c>
    </row>
    <row r="196" spans="1:4">
      <c r="A196" s="3">
        <v>40948.402777777781</v>
      </c>
      <c r="B196" s="5">
        <v>14.15</v>
      </c>
      <c r="C196" s="5">
        <v>256005</v>
      </c>
      <c r="D196" s="5">
        <v>3612099.91</v>
      </c>
    </row>
    <row r="197" spans="1:4">
      <c r="A197" s="3">
        <v>40948.409722222219</v>
      </c>
      <c r="B197" s="5">
        <v>14.13</v>
      </c>
      <c r="C197" s="5">
        <v>260488</v>
      </c>
      <c r="D197" s="5">
        <v>3675865.12</v>
      </c>
    </row>
    <row r="198" spans="1:4">
      <c r="A198" s="3">
        <v>40948.416666666664</v>
      </c>
      <c r="B198" s="5">
        <v>14.16</v>
      </c>
      <c r="C198" s="5">
        <v>251061</v>
      </c>
      <c r="D198" s="5">
        <v>3548855.08</v>
      </c>
    </row>
    <row r="199" spans="1:4">
      <c r="A199" s="3">
        <v>40948.423611111109</v>
      </c>
      <c r="B199" s="5">
        <v>14.31</v>
      </c>
      <c r="C199" s="5">
        <v>429797</v>
      </c>
      <c r="D199" s="5">
        <v>6140958.2699999996</v>
      </c>
    </row>
    <row r="200" spans="1:4">
      <c r="A200" s="3">
        <v>40948.430555555555</v>
      </c>
      <c r="B200" s="5">
        <v>14.32</v>
      </c>
      <c r="C200" s="5">
        <v>282060</v>
      </c>
      <c r="D200" s="5">
        <v>4045126.37</v>
      </c>
    </row>
    <row r="201" spans="1:4">
      <c r="A201" s="3">
        <v>40948.4375</v>
      </c>
      <c r="B201" s="5">
        <v>14.24</v>
      </c>
      <c r="C201" s="5">
        <v>258298</v>
      </c>
      <c r="D201" s="5">
        <v>3694544.83</v>
      </c>
    </row>
    <row r="202" spans="1:4">
      <c r="A202" s="3">
        <v>40948.444444444445</v>
      </c>
      <c r="B202" s="5">
        <v>14.28</v>
      </c>
      <c r="C202" s="5">
        <v>133095</v>
      </c>
      <c r="D202" s="5">
        <v>1898799.13</v>
      </c>
    </row>
    <row r="203" spans="1:4">
      <c r="A203" s="3">
        <v>40948.451388888891</v>
      </c>
      <c r="B203" s="5">
        <v>14.34</v>
      </c>
      <c r="C203" s="5">
        <v>179226</v>
      </c>
      <c r="D203" s="5">
        <v>2558187.5299999998</v>
      </c>
    </row>
    <row r="204" spans="1:4">
      <c r="A204" s="3">
        <v>40948.458333333336</v>
      </c>
      <c r="B204" s="5">
        <v>14.27</v>
      </c>
      <c r="C204" s="5">
        <v>106143</v>
      </c>
      <c r="D204" s="5">
        <v>1518482.04</v>
      </c>
    </row>
    <row r="205" spans="1:4">
      <c r="A205" s="3">
        <v>40948.465277777781</v>
      </c>
      <c r="B205" s="5">
        <v>14.26</v>
      </c>
      <c r="C205" s="5">
        <v>67331</v>
      </c>
      <c r="D205" s="5">
        <v>959751.62</v>
      </c>
    </row>
    <row r="206" spans="1:4">
      <c r="A206" s="3">
        <v>40948.472222222219</v>
      </c>
      <c r="B206" s="5">
        <v>14.28</v>
      </c>
      <c r="C206" s="5">
        <v>209418</v>
      </c>
      <c r="D206" s="5">
        <v>2988212.54</v>
      </c>
    </row>
    <row r="207" spans="1:4">
      <c r="A207" s="3">
        <v>40948.479166666664</v>
      </c>
      <c r="B207" s="5">
        <v>14.22</v>
      </c>
      <c r="C207" s="5">
        <v>257630</v>
      </c>
      <c r="D207" s="5">
        <v>3661471.34</v>
      </c>
    </row>
    <row r="208" spans="1:4">
      <c r="A208" s="3">
        <v>40948.548611111109</v>
      </c>
      <c r="B208" s="5">
        <v>14.17</v>
      </c>
      <c r="C208" s="5">
        <v>271745</v>
      </c>
      <c r="D208" s="5">
        <v>3852207.73</v>
      </c>
    </row>
    <row r="209" spans="1:4">
      <c r="A209" s="3">
        <v>40948.555555555555</v>
      </c>
      <c r="B209" s="5">
        <v>14.17</v>
      </c>
      <c r="C209" s="5">
        <v>135156</v>
      </c>
      <c r="D209" s="5">
        <v>1912842.86</v>
      </c>
    </row>
    <row r="210" spans="1:4">
      <c r="A210" s="3">
        <v>40948.5625</v>
      </c>
      <c r="B210" s="5">
        <v>14.19</v>
      </c>
      <c r="C210" s="5">
        <v>209956</v>
      </c>
      <c r="D210" s="5">
        <v>2973312.4</v>
      </c>
    </row>
    <row r="211" spans="1:4">
      <c r="A211" s="3">
        <v>40948.569444444445</v>
      </c>
      <c r="B211" s="5">
        <v>14.18</v>
      </c>
      <c r="C211" s="5">
        <v>179600</v>
      </c>
      <c r="D211" s="5">
        <v>2549038</v>
      </c>
    </row>
    <row r="212" spans="1:4">
      <c r="A212" s="3">
        <v>40948.576388888891</v>
      </c>
      <c r="B212" s="5">
        <v>14.25</v>
      </c>
      <c r="C212" s="5">
        <v>197356</v>
      </c>
      <c r="D212" s="5">
        <v>2804599.52</v>
      </c>
    </row>
    <row r="213" spans="1:4">
      <c r="A213" s="3">
        <v>40948.583333333336</v>
      </c>
      <c r="B213" s="5">
        <v>14.31</v>
      </c>
      <c r="C213" s="5">
        <v>290920</v>
      </c>
      <c r="D213" s="5">
        <v>4166789.82</v>
      </c>
    </row>
    <row r="214" spans="1:4">
      <c r="A214" s="3">
        <v>40948.590277777781</v>
      </c>
      <c r="B214" s="5">
        <v>14.28</v>
      </c>
      <c r="C214" s="5">
        <v>147508</v>
      </c>
      <c r="D214" s="5">
        <v>2108852.89</v>
      </c>
    </row>
    <row r="215" spans="1:4">
      <c r="A215" s="3">
        <v>40948.597222222219</v>
      </c>
      <c r="B215" s="5">
        <v>14.32</v>
      </c>
      <c r="C215" s="5">
        <v>353007</v>
      </c>
      <c r="D215" s="5">
        <v>5066921</v>
      </c>
    </row>
    <row r="216" spans="1:4">
      <c r="A216" s="3">
        <v>40948.604166666664</v>
      </c>
      <c r="B216" s="5">
        <v>14.31</v>
      </c>
      <c r="C216" s="5">
        <v>278353</v>
      </c>
      <c r="D216" s="5">
        <v>3978640.9</v>
      </c>
    </row>
    <row r="217" spans="1:4">
      <c r="A217" s="3">
        <v>40948.611111111109</v>
      </c>
      <c r="B217" s="5">
        <v>14.24</v>
      </c>
      <c r="C217" s="5">
        <v>166447</v>
      </c>
      <c r="D217" s="5">
        <v>2375151.1</v>
      </c>
    </row>
    <row r="218" spans="1:4">
      <c r="A218" s="3">
        <v>40948.618055555555</v>
      </c>
      <c r="B218" s="5">
        <v>14.22</v>
      </c>
      <c r="C218" s="5">
        <v>274503</v>
      </c>
      <c r="D218" s="5">
        <v>3903537.65</v>
      </c>
    </row>
    <row r="219" spans="1:4">
      <c r="A219" s="3">
        <v>40948.625</v>
      </c>
      <c r="B219" s="5">
        <v>14.25</v>
      </c>
      <c r="C219" s="5">
        <v>205103</v>
      </c>
      <c r="D219" s="5">
        <v>2918257.44</v>
      </c>
    </row>
    <row r="220" spans="1:4">
      <c r="A220" s="3">
        <v>40949.402777777781</v>
      </c>
      <c r="B220" s="5">
        <v>14.32</v>
      </c>
      <c r="C220" s="5">
        <v>204858</v>
      </c>
      <c r="D220" s="5">
        <v>2925043.8</v>
      </c>
    </row>
    <row r="221" spans="1:4">
      <c r="A221" s="3">
        <v>40949.409722222219</v>
      </c>
      <c r="B221" s="5">
        <v>14.32</v>
      </c>
      <c r="C221" s="5">
        <v>619739</v>
      </c>
      <c r="D221" s="5">
        <v>8884524.0600000005</v>
      </c>
    </row>
    <row r="222" spans="1:4">
      <c r="A222" s="3">
        <v>40949.416666666664</v>
      </c>
      <c r="B222" s="5">
        <v>14.29</v>
      </c>
      <c r="C222" s="5">
        <v>530266</v>
      </c>
      <c r="D222" s="5">
        <v>7583002.46</v>
      </c>
    </row>
    <row r="223" spans="1:4">
      <c r="A223" s="3">
        <v>40949.423611111109</v>
      </c>
      <c r="B223" s="5">
        <v>14.25</v>
      </c>
      <c r="C223" s="5">
        <v>208649</v>
      </c>
      <c r="D223" s="5">
        <v>2973815.78</v>
      </c>
    </row>
    <row r="224" spans="1:4">
      <c r="A224" s="3">
        <v>40949.430555555555</v>
      </c>
      <c r="B224" s="5">
        <v>14.26</v>
      </c>
      <c r="C224" s="5">
        <v>112932</v>
      </c>
      <c r="D224" s="5">
        <v>1610769.07</v>
      </c>
    </row>
    <row r="225" spans="1:4">
      <c r="A225" s="3">
        <v>40949.4375</v>
      </c>
      <c r="B225" s="5">
        <v>14.31</v>
      </c>
      <c r="C225" s="5">
        <v>225962</v>
      </c>
      <c r="D225" s="5">
        <v>3231521.15</v>
      </c>
    </row>
    <row r="226" spans="1:4">
      <c r="A226" s="3">
        <v>40949.444444444445</v>
      </c>
      <c r="B226" s="5">
        <v>14.32</v>
      </c>
      <c r="C226" s="5">
        <v>158457</v>
      </c>
      <c r="D226" s="5">
        <v>2267638.5299999998</v>
      </c>
    </row>
    <row r="227" spans="1:4">
      <c r="A227" s="3">
        <v>40949.451388888891</v>
      </c>
      <c r="B227" s="5">
        <v>14.35</v>
      </c>
      <c r="C227" s="5">
        <v>230617</v>
      </c>
      <c r="D227" s="5">
        <v>3310209.03</v>
      </c>
    </row>
    <row r="228" spans="1:4">
      <c r="A228" s="3">
        <v>40949.458333333336</v>
      </c>
      <c r="B228" s="5">
        <v>14.36</v>
      </c>
      <c r="C228" s="5">
        <v>162640</v>
      </c>
      <c r="D228" s="5">
        <v>2333134</v>
      </c>
    </row>
    <row r="229" spans="1:4">
      <c r="A229" s="3">
        <v>40949.465277777781</v>
      </c>
      <c r="B229" s="5">
        <v>14.35</v>
      </c>
      <c r="C229" s="5">
        <v>192847</v>
      </c>
      <c r="D229" s="5">
        <v>2769974.05</v>
      </c>
    </row>
    <row r="230" spans="1:4">
      <c r="A230" s="3">
        <v>40949.472222222219</v>
      </c>
      <c r="B230" s="5">
        <v>14.31</v>
      </c>
      <c r="C230" s="5">
        <v>189663</v>
      </c>
      <c r="D230" s="5">
        <v>2721054.05</v>
      </c>
    </row>
    <row r="231" spans="1:4">
      <c r="A231" s="3">
        <v>40949.479166666664</v>
      </c>
      <c r="B231" s="5">
        <v>14.27</v>
      </c>
      <c r="C231" s="5">
        <v>249746</v>
      </c>
      <c r="D231" s="5">
        <v>3567975.12</v>
      </c>
    </row>
    <row r="232" spans="1:4">
      <c r="A232" s="3">
        <v>40949.548611111109</v>
      </c>
      <c r="B232" s="5">
        <v>14.28</v>
      </c>
      <c r="C232" s="5">
        <v>143267</v>
      </c>
      <c r="D232" s="5">
        <v>2044616.27</v>
      </c>
    </row>
    <row r="233" spans="1:4">
      <c r="A233" s="3">
        <v>40949.555555555555</v>
      </c>
      <c r="B233" s="5">
        <v>14.28</v>
      </c>
      <c r="C233" s="5">
        <v>134596</v>
      </c>
      <c r="D233" s="5">
        <v>1923594.83</v>
      </c>
    </row>
    <row r="234" spans="1:4">
      <c r="A234" s="3">
        <v>40949.5625</v>
      </c>
      <c r="B234" s="5">
        <v>14.3</v>
      </c>
      <c r="C234" s="5">
        <v>174971</v>
      </c>
      <c r="D234" s="5">
        <v>2498597.89</v>
      </c>
    </row>
    <row r="235" spans="1:4">
      <c r="A235" s="3">
        <v>40949.569444444445</v>
      </c>
      <c r="B235" s="5">
        <v>14.27</v>
      </c>
      <c r="C235" s="5">
        <v>290465</v>
      </c>
      <c r="D235" s="5">
        <v>4152285.43</v>
      </c>
    </row>
    <row r="236" spans="1:4">
      <c r="A236" s="3">
        <v>40949.576388888891</v>
      </c>
      <c r="B236" s="5">
        <v>14.22</v>
      </c>
      <c r="C236" s="5">
        <v>221118</v>
      </c>
      <c r="D236" s="5">
        <v>3149782.65</v>
      </c>
    </row>
    <row r="237" spans="1:4">
      <c r="A237" s="3">
        <v>40949.583333333336</v>
      </c>
      <c r="B237" s="5">
        <v>14.21</v>
      </c>
      <c r="C237" s="5">
        <v>270469</v>
      </c>
      <c r="D237" s="5">
        <v>3839864.64</v>
      </c>
    </row>
    <row r="238" spans="1:4">
      <c r="A238" s="3">
        <v>40949.590277777781</v>
      </c>
      <c r="B238" s="5">
        <v>14.2</v>
      </c>
      <c r="C238" s="5">
        <v>116884</v>
      </c>
      <c r="D238" s="5">
        <v>1659341.68</v>
      </c>
    </row>
    <row r="239" spans="1:4">
      <c r="A239" s="3">
        <v>40949.597222222219</v>
      </c>
      <c r="B239" s="5">
        <v>14.15</v>
      </c>
      <c r="C239" s="5">
        <v>530956</v>
      </c>
      <c r="D239" s="5">
        <v>7509188.1699999999</v>
      </c>
    </row>
    <row r="240" spans="1:4">
      <c r="A240" s="3">
        <v>40949.604166666664</v>
      </c>
      <c r="B240" s="5">
        <v>14.13</v>
      </c>
      <c r="C240" s="5">
        <v>199601</v>
      </c>
      <c r="D240" s="5">
        <v>2819940.34</v>
      </c>
    </row>
    <row r="241" spans="1:4">
      <c r="A241" s="3">
        <v>40949.611111111109</v>
      </c>
      <c r="B241" s="5">
        <v>14.2</v>
      </c>
      <c r="C241" s="5">
        <v>172632</v>
      </c>
      <c r="D241" s="5">
        <v>2447672.6</v>
      </c>
    </row>
    <row r="242" spans="1:4">
      <c r="A242" s="3">
        <v>40949.618055555555</v>
      </c>
      <c r="B242" s="5">
        <v>14.17</v>
      </c>
      <c r="C242" s="5">
        <v>212946</v>
      </c>
      <c r="D242" s="5">
        <v>3025417.26</v>
      </c>
    </row>
    <row r="243" spans="1:4">
      <c r="A243" s="3">
        <v>40949.625</v>
      </c>
      <c r="B243" s="5">
        <v>14.26</v>
      </c>
      <c r="C243" s="5">
        <v>263797</v>
      </c>
      <c r="D243" s="5">
        <v>3751330.38</v>
      </c>
    </row>
    <row r="244" spans="1:4">
      <c r="A244" s="3">
        <v>40952.402777777781</v>
      </c>
      <c r="B244" s="5">
        <v>14.14</v>
      </c>
      <c r="C244" s="5">
        <v>251259</v>
      </c>
      <c r="D244" s="5">
        <v>3541701.09</v>
      </c>
    </row>
    <row r="245" spans="1:4">
      <c r="A245" s="3">
        <v>40952.409722222219</v>
      </c>
      <c r="B245" s="5">
        <v>14.11</v>
      </c>
      <c r="C245" s="5">
        <v>202005</v>
      </c>
      <c r="D245" s="5">
        <v>2854436.7</v>
      </c>
    </row>
    <row r="246" spans="1:4">
      <c r="A246" s="3">
        <v>40952.416666666664</v>
      </c>
      <c r="B246" s="5">
        <v>14.14</v>
      </c>
      <c r="C246" s="5">
        <v>207085</v>
      </c>
      <c r="D246" s="5">
        <v>2932496.4</v>
      </c>
    </row>
    <row r="247" spans="1:4">
      <c r="A247" s="3">
        <v>40952.423611111109</v>
      </c>
      <c r="B247" s="5">
        <v>14.3</v>
      </c>
      <c r="C247" s="5">
        <v>345354</v>
      </c>
      <c r="D247" s="5">
        <v>4925334.95</v>
      </c>
    </row>
    <row r="248" spans="1:4">
      <c r="A248" s="3">
        <v>40952.430555555555</v>
      </c>
      <c r="B248" s="5">
        <v>14.41</v>
      </c>
      <c r="C248" s="5">
        <v>466507</v>
      </c>
      <c r="D248" s="5">
        <v>6711270.0999999996</v>
      </c>
    </row>
    <row r="249" spans="1:4">
      <c r="A249" s="3">
        <v>40952.4375</v>
      </c>
      <c r="B249" s="5">
        <v>14.33</v>
      </c>
      <c r="C249" s="5">
        <v>270971</v>
      </c>
      <c r="D249" s="5">
        <v>3901188.44</v>
      </c>
    </row>
    <row r="250" spans="1:4">
      <c r="A250" s="3">
        <v>40952.444444444445</v>
      </c>
      <c r="B250" s="5">
        <v>14.44</v>
      </c>
      <c r="C250" s="5">
        <v>382402</v>
      </c>
      <c r="D250" s="5">
        <v>5519019.9500000002</v>
      </c>
    </row>
    <row r="251" spans="1:4">
      <c r="A251" s="3">
        <v>40952.451388888891</v>
      </c>
      <c r="B251" s="5">
        <v>14.39</v>
      </c>
      <c r="C251" s="5">
        <v>208395</v>
      </c>
      <c r="D251" s="5">
        <v>3004690.01</v>
      </c>
    </row>
    <row r="252" spans="1:4">
      <c r="A252" s="3">
        <v>40952.458333333336</v>
      </c>
      <c r="B252" s="5">
        <v>14.38</v>
      </c>
      <c r="C252" s="5">
        <v>162092</v>
      </c>
      <c r="D252" s="5">
        <v>2332680.94</v>
      </c>
    </row>
    <row r="253" spans="1:4">
      <c r="A253" s="3">
        <v>40952.465277777781</v>
      </c>
      <c r="B253" s="5">
        <v>14.36</v>
      </c>
      <c r="C253" s="5">
        <v>120202</v>
      </c>
      <c r="D253" s="5">
        <v>1727344.75</v>
      </c>
    </row>
    <row r="254" spans="1:4">
      <c r="A254" s="3">
        <v>40952.472222222219</v>
      </c>
      <c r="B254" s="5">
        <v>14.46</v>
      </c>
      <c r="C254" s="5">
        <v>318471</v>
      </c>
      <c r="D254" s="5">
        <v>4597092.95</v>
      </c>
    </row>
    <row r="255" spans="1:4">
      <c r="A255" s="3">
        <v>40952.479166666664</v>
      </c>
      <c r="B255" s="5">
        <v>14.47</v>
      </c>
      <c r="C255" s="5">
        <v>279607</v>
      </c>
      <c r="D255" s="5">
        <v>4034724.08</v>
      </c>
    </row>
    <row r="256" spans="1:4">
      <c r="A256" s="3">
        <v>40952.548611111109</v>
      </c>
      <c r="B256" s="5">
        <v>14.54</v>
      </c>
      <c r="C256" s="5">
        <v>353772</v>
      </c>
      <c r="D256" s="5">
        <v>5132349.3</v>
      </c>
    </row>
    <row r="257" spans="1:4">
      <c r="A257" s="3">
        <v>40952.555555555555</v>
      </c>
      <c r="B257" s="5">
        <v>14.47</v>
      </c>
      <c r="C257" s="5">
        <v>331088</v>
      </c>
      <c r="D257" s="5">
        <v>4782510.59</v>
      </c>
    </row>
    <row r="258" spans="1:4">
      <c r="A258" s="3">
        <v>40952.5625</v>
      </c>
      <c r="B258" s="5">
        <v>14.57</v>
      </c>
      <c r="C258" s="5">
        <v>460444</v>
      </c>
      <c r="D258" s="5">
        <v>6696294.1100000003</v>
      </c>
    </row>
    <row r="259" spans="1:4">
      <c r="A259" s="3">
        <v>40952.569444444445</v>
      </c>
      <c r="B259" s="5">
        <v>14.54</v>
      </c>
      <c r="C259" s="5">
        <v>166284</v>
      </c>
      <c r="D259" s="5">
        <v>2419789.2000000002</v>
      </c>
    </row>
    <row r="260" spans="1:4">
      <c r="A260" s="3">
        <v>40952.576388888891</v>
      </c>
      <c r="B260" s="5">
        <v>14.55</v>
      </c>
      <c r="C260" s="5">
        <v>215804</v>
      </c>
      <c r="D260" s="5">
        <v>3141576.8</v>
      </c>
    </row>
    <row r="261" spans="1:4">
      <c r="A261" s="3">
        <v>40952.583333333336</v>
      </c>
      <c r="B261" s="5">
        <v>14.51</v>
      </c>
      <c r="C261" s="5">
        <v>222459</v>
      </c>
      <c r="D261" s="5">
        <v>3227529.42</v>
      </c>
    </row>
    <row r="262" spans="1:4">
      <c r="A262" s="3">
        <v>40952.590277777781</v>
      </c>
      <c r="B262" s="5">
        <v>14.45</v>
      </c>
      <c r="C262" s="5">
        <v>203212</v>
      </c>
      <c r="D262" s="5">
        <v>2941990.95</v>
      </c>
    </row>
    <row r="263" spans="1:4">
      <c r="A263" s="3">
        <v>40952.597222222219</v>
      </c>
      <c r="B263" s="5">
        <v>14.45</v>
      </c>
      <c r="C263" s="5">
        <v>304621</v>
      </c>
      <c r="D263" s="5">
        <v>4396187.37</v>
      </c>
    </row>
    <row r="264" spans="1:4">
      <c r="A264" s="3">
        <v>40952.604166666664</v>
      </c>
      <c r="B264" s="5">
        <v>14.42</v>
      </c>
      <c r="C264" s="5">
        <v>272947</v>
      </c>
      <c r="D264" s="5">
        <v>3936633.64</v>
      </c>
    </row>
    <row r="265" spans="1:4">
      <c r="A265" s="3">
        <v>40952.611111111109</v>
      </c>
      <c r="B265" s="5">
        <v>14.31</v>
      </c>
      <c r="C265" s="5">
        <v>356098</v>
      </c>
      <c r="D265" s="5">
        <v>5110355.8099999996</v>
      </c>
    </row>
    <row r="266" spans="1:4">
      <c r="A266" s="3">
        <v>40952.618055555555</v>
      </c>
      <c r="B266" s="5">
        <v>14.35</v>
      </c>
      <c r="C266" s="5">
        <v>450124</v>
      </c>
      <c r="D266" s="5">
        <v>6446950.1399999997</v>
      </c>
    </row>
    <row r="267" spans="1:4">
      <c r="A267" s="3">
        <v>40952.625</v>
      </c>
      <c r="B267" s="5">
        <v>14.46</v>
      </c>
      <c r="C267" s="5">
        <v>275447</v>
      </c>
      <c r="D267" s="5">
        <v>3967869.87</v>
      </c>
    </row>
    <row r="268" spans="1:4">
      <c r="A268" s="3">
        <v>40953.402777777781</v>
      </c>
      <c r="B268" s="5">
        <v>14.43</v>
      </c>
      <c r="C268" s="5">
        <v>296600</v>
      </c>
      <c r="D268" s="5">
        <v>4290031.62</v>
      </c>
    </row>
    <row r="269" spans="1:4">
      <c r="A269" s="3">
        <v>40953.409722222219</v>
      </c>
      <c r="B269" s="5">
        <v>14.4</v>
      </c>
      <c r="C269" s="5">
        <v>166130</v>
      </c>
      <c r="D269" s="5">
        <v>2389890.5699999998</v>
      </c>
    </row>
    <row r="270" spans="1:4">
      <c r="A270" s="3">
        <v>40953.416666666664</v>
      </c>
      <c r="B270" s="5">
        <v>14.29</v>
      </c>
      <c r="C270" s="5">
        <v>364385</v>
      </c>
      <c r="D270" s="5">
        <v>5217528.05</v>
      </c>
    </row>
    <row r="271" spans="1:4">
      <c r="A271" s="3">
        <v>40953.423611111109</v>
      </c>
      <c r="B271" s="5">
        <v>14.3</v>
      </c>
      <c r="C271" s="5">
        <v>362206</v>
      </c>
      <c r="D271" s="5">
        <v>5172179.6399999997</v>
      </c>
    </row>
    <row r="272" spans="1:4">
      <c r="A272" s="3">
        <v>40953.430555555555</v>
      </c>
      <c r="B272" s="5">
        <v>14.33</v>
      </c>
      <c r="C272" s="5">
        <v>364220</v>
      </c>
      <c r="D272" s="5">
        <v>5217804.7</v>
      </c>
    </row>
    <row r="273" spans="1:4">
      <c r="A273" s="3">
        <v>40953.4375</v>
      </c>
      <c r="B273" s="5">
        <v>14.28</v>
      </c>
      <c r="C273" s="5">
        <v>293876</v>
      </c>
      <c r="D273" s="5">
        <v>4202322.2300000004</v>
      </c>
    </row>
    <row r="274" spans="1:4">
      <c r="A274" s="3">
        <v>40953.444444444445</v>
      </c>
      <c r="B274" s="5">
        <v>14.34</v>
      </c>
      <c r="C274" s="5">
        <v>373411</v>
      </c>
      <c r="D274" s="5">
        <v>5361229.63</v>
      </c>
    </row>
    <row r="275" spans="1:4">
      <c r="A275" s="3">
        <v>40953.451388888891</v>
      </c>
      <c r="B275" s="5">
        <v>14.41</v>
      </c>
      <c r="C275" s="5">
        <v>208093</v>
      </c>
      <c r="D275" s="5">
        <v>2993427.66</v>
      </c>
    </row>
    <row r="276" spans="1:4">
      <c r="A276" s="3">
        <v>40953.458333333336</v>
      </c>
      <c r="B276" s="5">
        <v>14.43</v>
      </c>
      <c r="C276" s="5">
        <v>159352</v>
      </c>
      <c r="D276" s="5">
        <v>2295946.46</v>
      </c>
    </row>
    <row r="277" spans="1:4">
      <c r="A277" s="3">
        <v>40953.465277777781</v>
      </c>
      <c r="B277" s="5">
        <v>14.45</v>
      </c>
      <c r="C277" s="5">
        <v>229500</v>
      </c>
      <c r="D277" s="5">
        <v>3313978.41</v>
      </c>
    </row>
    <row r="278" spans="1:4">
      <c r="A278" s="3">
        <v>40953.472222222219</v>
      </c>
      <c r="B278" s="5">
        <v>14.37</v>
      </c>
      <c r="C278" s="5">
        <v>269999</v>
      </c>
      <c r="D278" s="5">
        <v>3888414.09</v>
      </c>
    </row>
    <row r="279" spans="1:4">
      <c r="A279" s="3">
        <v>40953.479166666664</v>
      </c>
      <c r="B279" s="5">
        <v>14.35</v>
      </c>
      <c r="C279" s="5">
        <v>247205</v>
      </c>
      <c r="D279" s="5">
        <v>3546950.79</v>
      </c>
    </row>
    <row r="280" spans="1:4">
      <c r="A280" s="3">
        <v>40953.548611111109</v>
      </c>
      <c r="B280" s="5">
        <v>14.29</v>
      </c>
      <c r="C280" s="5">
        <v>190600</v>
      </c>
      <c r="D280" s="5">
        <v>2727245.1</v>
      </c>
    </row>
    <row r="281" spans="1:4">
      <c r="A281" s="3">
        <v>40953.555555555555</v>
      </c>
      <c r="B281" s="5">
        <v>14.29</v>
      </c>
      <c r="C281" s="5">
        <v>156000</v>
      </c>
      <c r="D281" s="5">
        <v>2229765.31</v>
      </c>
    </row>
    <row r="282" spans="1:4">
      <c r="A282" s="3">
        <v>40953.5625</v>
      </c>
      <c r="B282" s="5">
        <v>14.25</v>
      </c>
      <c r="C282" s="5">
        <v>190282</v>
      </c>
      <c r="D282" s="5">
        <v>2713400.5</v>
      </c>
    </row>
    <row r="283" spans="1:4">
      <c r="A283" s="3">
        <v>40953.569444444445</v>
      </c>
      <c r="B283" s="5">
        <v>14.26</v>
      </c>
      <c r="C283" s="5">
        <v>157182</v>
      </c>
      <c r="D283" s="5">
        <v>2241771.04</v>
      </c>
    </row>
    <row r="284" spans="1:4">
      <c r="A284" s="3">
        <v>40953.576388888891</v>
      </c>
      <c r="B284" s="5">
        <v>14.31</v>
      </c>
      <c r="C284" s="5">
        <v>113483</v>
      </c>
      <c r="D284" s="5">
        <v>1623319.88</v>
      </c>
    </row>
    <row r="285" spans="1:4">
      <c r="A285" s="3">
        <v>40953.583333333336</v>
      </c>
      <c r="B285" s="5">
        <v>14.29</v>
      </c>
      <c r="C285" s="5">
        <v>114000</v>
      </c>
      <c r="D285" s="5">
        <v>1629227.18</v>
      </c>
    </row>
    <row r="286" spans="1:4">
      <c r="A286" s="3">
        <v>40953.590277777781</v>
      </c>
      <c r="B286" s="5">
        <v>14.29</v>
      </c>
      <c r="C286" s="5">
        <v>106700</v>
      </c>
      <c r="D286" s="5">
        <v>1522376.99</v>
      </c>
    </row>
    <row r="287" spans="1:4">
      <c r="A287" s="3">
        <v>40953.597222222219</v>
      </c>
      <c r="B287" s="5">
        <v>14.27</v>
      </c>
      <c r="C287" s="5">
        <v>68903</v>
      </c>
      <c r="D287" s="5">
        <v>984350.17</v>
      </c>
    </row>
    <row r="288" spans="1:4">
      <c r="A288" s="3">
        <v>40953.604166666664</v>
      </c>
      <c r="B288" s="5">
        <v>14.33</v>
      </c>
      <c r="C288" s="5">
        <v>174962</v>
      </c>
      <c r="D288" s="5">
        <v>2501112.7999999998</v>
      </c>
    </row>
    <row r="289" spans="1:4">
      <c r="A289" s="3">
        <v>40953.611111111109</v>
      </c>
      <c r="B289" s="5">
        <v>14.29</v>
      </c>
      <c r="C289" s="5">
        <v>186715</v>
      </c>
      <c r="D289" s="5">
        <v>2671595.56</v>
      </c>
    </row>
    <row r="290" spans="1:4">
      <c r="A290" s="3">
        <v>40953.618055555555</v>
      </c>
      <c r="B290" s="5">
        <v>14.31</v>
      </c>
      <c r="C290" s="5">
        <v>123810</v>
      </c>
      <c r="D290" s="5">
        <v>1770543.7</v>
      </c>
    </row>
    <row r="291" spans="1:4">
      <c r="A291" s="3">
        <v>40953.625</v>
      </c>
      <c r="B291" s="5">
        <v>14.37</v>
      </c>
      <c r="C291" s="5">
        <v>170061</v>
      </c>
      <c r="D291" s="5">
        <v>2439519.12</v>
      </c>
    </row>
    <row r="292" spans="1:4">
      <c r="A292" s="3">
        <v>40954.402777777781</v>
      </c>
      <c r="B292" s="5">
        <v>14.31</v>
      </c>
      <c r="C292" s="5">
        <v>105590</v>
      </c>
      <c r="D292" s="5">
        <v>1509164.4</v>
      </c>
    </row>
    <row r="293" spans="1:4">
      <c r="A293" s="3">
        <v>40954.409722222219</v>
      </c>
      <c r="B293" s="5">
        <v>14.3</v>
      </c>
      <c r="C293" s="5">
        <v>225634</v>
      </c>
      <c r="D293" s="5">
        <v>3239883.97</v>
      </c>
    </row>
    <row r="294" spans="1:4">
      <c r="A294" s="3">
        <v>40954.416666666664</v>
      </c>
      <c r="B294" s="5">
        <v>14.27</v>
      </c>
      <c r="C294" s="5">
        <v>88700</v>
      </c>
      <c r="D294" s="5">
        <v>1267904</v>
      </c>
    </row>
    <row r="295" spans="1:4">
      <c r="A295" s="3">
        <v>40954.423611111109</v>
      </c>
      <c r="B295" s="5">
        <v>14.27</v>
      </c>
      <c r="C295" s="5">
        <v>176597</v>
      </c>
      <c r="D295" s="5">
        <v>2518733.25</v>
      </c>
    </row>
    <row r="296" spans="1:4">
      <c r="A296" s="3">
        <v>40954.430555555555</v>
      </c>
      <c r="B296" s="5">
        <v>14.27</v>
      </c>
      <c r="C296" s="5">
        <v>121833</v>
      </c>
      <c r="D296" s="5">
        <v>1739079.58</v>
      </c>
    </row>
    <row r="297" spans="1:4">
      <c r="A297" s="3">
        <v>40954.4375</v>
      </c>
      <c r="B297" s="5">
        <v>14.36</v>
      </c>
      <c r="C297" s="5">
        <v>167738</v>
      </c>
      <c r="D297" s="5">
        <v>2403196.77</v>
      </c>
    </row>
    <row r="298" spans="1:4">
      <c r="A298" s="3">
        <v>40954.444444444445</v>
      </c>
      <c r="B298" s="5">
        <v>14.32</v>
      </c>
      <c r="C298" s="5">
        <v>277444</v>
      </c>
      <c r="D298" s="5">
        <v>3981034.36</v>
      </c>
    </row>
    <row r="299" spans="1:4">
      <c r="A299" s="3">
        <v>40954.451388888891</v>
      </c>
      <c r="B299" s="5">
        <v>14.38</v>
      </c>
      <c r="C299" s="5">
        <v>342211</v>
      </c>
      <c r="D299" s="5">
        <v>4913463.33</v>
      </c>
    </row>
    <row r="300" spans="1:4">
      <c r="A300" s="3">
        <v>40954.458333333336</v>
      </c>
      <c r="B300" s="5">
        <v>14.35</v>
      </c>
      <c r="C300" s="5">
        <v>158404</v>
      </c>
      <c r="D300" s="5">
        <v>2273550.4</v>
      </c>
    </row>
    <row r="301" spans="1:4">
      <c r="A301" s="3">
        <v>40954.465277777781</v>
      </c>
      <c r="B301" s="5">
        <v>14.34</v>
      </c>
      <c r="C301" s="5">
        <v>161164</v>
      </c>
      <c r="D301" s="5">
        <v>2310612.85</v>
      </c>
    </row>
    <row r="302" spans="1:4">
      <c r="A302" s="3">
        <v>40954.472222222219</v>
      </c>
      <c r="B302" s="5">
        <v>14.38</v>
      </c>
      <c r="C302" s="5">
        <v>341385</v>
      </c>
      <c r="D302" s="5">
        <v>4904502.12</v>
      </c>
    </row>
    <row r="303" spans="1:4">
      <c r="A303" s="3">
        <v>40954.479166666664</v>
      </c>
      <c r="B303" s="5">
        <v>14.4</v>
      </c>
      <c r="C303" s="5">
        <v>479796</v>
      </c>
      <c r="D303" s="5">
        <v>6906962.8099999996</v>
      </c>
    </row>
    <row r="304" spans="1:4">
      <c r="A304" s="3">
        <v>40954.548611111109</v>
      </c>
      <c r="B304" s="5">
        <v>14.47</v>
      </c>
      <c r="C304" s="5">
        <v>596311</v>
      </c>
      <c r="D304" s="5">
        <v>8611932.25</v>
      </c>
    </row>
    <row r="305" spans="1:4">
      <c r="A305" s="3">
        <v>40954.555555555555</v>
      </c>
      <c r="B305" s="5">
        <v>14.5</v>
      </c>
      <c r="C305" s="5">
        <v>753623</v>
      </c>
      <c r="D305" s="5">
        <v>10908034.77</v>
      </c>
    </row>
    <row r="306" spans="1:4">
      <c r="A306" s="3">
        <v>40954.5625</v>
      </c>
      <c r="B306" s="5">
        <v>14.52</v>
      </c>
      <c r="C306" s="5">
        <v>601538</v>
      </c>
      <c r="D306" s="5">
        <v>8723885.6400000006</v>
      </c>
    </row>
    <row r="307" spans="1:4">
      <c r="A307" s="3">
        <v>40954.569444444445</v>
      </c>
      <c r="B307" s="5">
        <v>14.53</v>
      </c>
      <c r="C307" s="5">
        <v>432323</v>
      </c>
      <c r="D307" s="5">
        <v>6269020.8099999996</v>
      </c>
    </row>
    <row r="308" spans="1:4">
      <c r="A308" s="3">
        <v>40954.576388888891</v>
      </c>
      <c r="B308" s="5">
        <v>14.58</v>
      </c>
      <c r="C308" s="5">
        <v>444080</v>
      </c>
      <c r="D308" s="5">
        <v>6472990.5800000001</v>
      </c>
    </row>
    <row r="309" spans="1:4">
      <c r="A309" s="3">
        <v>40954.583333333336</v>
      </c>
      <c r="B309" s="5">
        <v>14.59</v>
      </c>
      <c r="C309" s="5">
        <v>173595</v>
      </c>
      <c r="D309" s="5">
        <v>2528380.11</v>
      </c>
    </row>
    <row r="310" spans="1:4">
      <c r="A310" s="3">
        <v>40954.590277777781</v>
      </c>
      <c r="B310" s="5">
        <v>14.58</v>
      </c>
      <c r="C310" s="5">
        <v>235683</v>
      </c>
      <c r="D310" s="5">
        <v>3442295.17</v>
      </c>
    </row>
    <row r="311" spans="1:4">
      <c r="A311" s="3">
        <v>40954.597222222219</v>
      </c>
      <c r="B311" s="5">
        <v>14.52</v>
      </c>
      <c r="C311" s="5">
        <v>186571</v>
      </c>
      <c r="D311" s="5">
        <v>2714434.56</v>
      </c>
    </row>
    <row r="312" spans="1:4">
      <c r="A312" s="3">
        <v>40954.604166666664</v>
      </c>
      <c r="B312" s="5">
        <v>14.54</v>
      </c>
      <c r="C312" s="5">
        <v>213170</v>
      </c>
      <c r="D312" s="5">
        <v>3095533.02</v>
      </c>
    </row>
    <row r="313" spans="1:4">
      <c r="A313" s="3">
        <v>40954.611111111109</v>
      </c>
      <c r="B313" s="5">
        <v>14.56</v>
      </c>
      <c r="C313" s="5">
        <v>163963</v>
      </c>
      <c r="D313" s="5">
        <v>2388948.91</v>
      </c>
    </row>
    <row r="314" spans="1:4">
      <c r="A314" s="3">
        <v>40954.618055555555</v>
      </c>
      <c r="B314" s="5">
        <v>14.6</v>
      </c>
      <c r="C314" s="5">
        <v>207001</v>
      </c>
      <c r="D314" s="5">
        <v>3016815.15</v>
      </c>
    </row>
    <row r="315" spans="1:4">
      <c r="A315" s="3">
        <v>40954.625</v>
      </c>
      <c r="B315" s="5">
        <v>14.66</v>
      </c>
      <c r="C315" s="5">
        <v>736394</v>
      </c>
      <c r="D315" s="5">
        <v>10793150.59</v>
      </c>
    </row>
    <row r="316" spans="1:4">
      <c r="A316" s="3">
        <v>40955.402777777781</v>
      </c>
      <c r="B316" s="5">
        <v>14.68</v>
      </c>
      <c r="C316" s="5">
        <v>551059</v>
      </c>
      <c r="D316" s="5">
        <v>8065605.6100000003</v>
      </c>
    </row>
    <row r="317" spans="1:4">
      <c r="A317" s="3">
        <v>40955.409722222219</v>
      </c>
      <c r="B317" s="5">
        <v>14.67</v>
      </c>
      <c r="C317" s="5">
        <v>341737</v>
      </c>
      <c r="D317" s="5">
        <v>5011097.62</v>
      </c>
    </row>
    <row r="318" spans="1:4">
      <c r="A318" s="3">
        <v>40955.416666666664</v>
      </c>
      <c r="B318" s="5">
        <v>14.69</v>
      </c>
      <c r="C318" s="5">
        <v>608827</v>
      </c>
      <c r="D318" s="5">
        <v>8949258.8000000007</v>
      </c>
    </row>
    <row r="319" spans="1:4">
      <c r="A319" s="3">
        <v>40955.423611111109</v>
      </c>
      <c r="B319" s="5">
        <v>14.6</v>
      </c>
      <c r="C319" s="5">
        <v>370914</v>
      </c>
      <c r="D319" s="5">
        <v>5436034.5899999999</v>
      </c>
    </row>
    <row r="320" spans="1:4">
      <c r="A320" s="3">
        <v>40955.430555555555</v>
      </c>
      <c r="B320" s="5">
        <v>14.61</v>
      </c>
      <c r="C320" s="5">
        <v>450347</v>
      </c>
      <c r="D320" s="5">
        <v>6570019.54</v>
      </c>
    </row>
    <row r="321" spans="1:4">
      <c r="A321" s="3">
        <v>40955.4375</v>
      </c>
      <c r="B321" s="5">
        <v>14.58</v>
      </c>
      <c r="C321" s="5">
        <v>246385</v>
      </c>
      <c r="D321" s="5">
        <v>3598601.94</v>
      </c>
    </row>
    <row r="322" spans="1:4">
      <c r="A322" s="3">
        <v>40955.444444444445</v>
      </c>
      <c r="B322" s="5">
        <v>14.59</v>
      </c>
      <c r="C322" s="5">
        <v>187551</v>
      </c>
      <c r="D322" s="5">
        <v>2729257.21</v>
      </c>
    </row>
    <row r="323" spans="1:4">
      <c r="A323" s="3">
        <v>40955.451388888891</v>
      </c>
      <c r="B323" s="5">
        <v>14.59</v>
      </c>
      <c r="C323" s="5">
        <v>106100</v>
      </c>
      <c r="D323" s="5">
        <v>1549821.18</v>
      </c>
    </row>
    <row r="324" spans="1:4">
      <c r="A324" s="3">
        <v>40955.458333333336</v>
      </c>
      <c r="B324" s="5">
        <v>14.53</v>
      </c>
      <c r="C324" s="5">
        <v>518825</v>
      </c>
      <c r="D324" s="5">
        <v>7551566.79</v>
      </c>
    </row>
    <row r="325" spans="1:4">
      <c r="A325" s="3">
        <v>40955.465277777781</v>
      </c>
      <c r="B325" s="5">
        <v>14.56</v>
      </c>
      <c r="C325" s="5">
        <v>491316</v>
      </c>
      <c r="D325" s="5">
        <v>7132518.3200000003</v>
      </c>
    </row>
    <row r="326" spans="1:4">
      <c r="A326" s="3">
        <v>40955.472222222219</v>
      </c>
      <c r="B326" s="5">
        <v>14.56</v>
      </c>
      <c r="C326" s="5">
        <v>143563</v>
      </c>
      <c r="D326" s="5">
        <v>2090883.54</v>
      </c>
    </row>
    <row r="327" spans="1:4">
      <c r="A327" s="3">
        <v>40955.479166666664</v>
      </c>
      <c r="B327" s="5">
        <v>14.52</v>
      </c>
      <c r="C327" s="5">
        <v>236749</v>
      </c>
      <c r="D327" s="5">
        <v>3441979.7</v>
      </c>
    </row>
    <row r="328" spans="1:4">
      <c r="A328" s="3">
        <v>40955.548611111109</v>
      </c>
      <c r="B328" s="5">
        <v>14.47</v>
      </c>
      <c r="C328" s="5">
        <v>269003</v>
      </c>
      <c r="D328" s="5">
        <v>3897167.33</v>
      </c>
    </row>
    <row r="329" spans="1:4">
      <c r="A329" s="3">
        <v>40955.555555555555</v>
      </c>
      <c r="B329" s="5">
        <v>14.44</v>
      </c>
      <c r="C329" s="5">
        <v>210007</v>
      </c>
      <c r="D329" s="5">
        <v>3034190.94</v>
      </c>
    </row>
    <row r="330" spans="1:4">
      <c r="A330" s="3">
        <v>40955.5625</v>
      </c>
      <c r="B330" s="5">
        <v>14.37</v>
      </c>
      <c r="C330" s="5">
        <v>544473</v>
      </c>
      <c r="D330" s="5">
        <v>7843605.2199999997</v>
      </c>
    </row>
    <row r="331" spans="1:4">
      <c r="A331" s="3">
        <v>40955.569444444445</v>
      </c>
      <c r="B331" s="5">
        <v>14.42</v>
      </c>
      <c r="C331" s="5">
        <v>180395</v>
      </c>
      <c r="D331" s="5">
        <v>2598550.63</v>
      </c>
    </row>
    <row r="332" spans="1:4">
      <c r="A332" s="3">
        <v>40955.576388888891</v>
      </c>
      <c r="B332" s="5">
        <v>14.42</v>
      </c>
      <c r="C332" s="5">
        <v>234822</v>
      </c>
      <c r="D332" s="5">
        <v>3387639.17</v>
      </c>
    </row>
    <row r="333" spans="1:4">
      <c r="A333" s="3">
        <v>40955.583333333336</v>
      </c>
      <c r="B333" s="5">
        <v>14.43</v>
      </c>
      <c r="C333" s="5">
        <v>107701</v>
      </c>
      <c r="D333" s="5">
        <v>1553363.35</v>
      </c>
    </row>
    <row r="334" spans="1:4">
      <c r="A334" s="3">
        <v>40955.590277777781</v>
      </c>
      <c r="B334" s="5">
        <v>14.35</v>
      </c>
      <c r="C334" s="5">
        <v>406772</v>
      </c>
      <c r="D334" s="5">
        <v>5846067.9500000002</v>
      </c>
    </row>
    <row r="335" spans="1:4">
      <c r="A335" s="3">
        <v>40955.597222222219</v>
      </c>
      <c r="B335" s="5">
        <v>14.35</v>
      </c>
      <c r="C335" s="5">
        <v>187711</v>
      </c>
      <c r="D335" s="5">
        <v>2692757.66</v>
      </c>
    </row>
    <row r="336" spans="1:4">
      <c r="A336" s="3">
        <v>40955.604166666664</v>
      </c>
      <c r="B336" s="5">
        <v>14.43</v>
      </c>
      <c r="C336" s="5">
        <v>135742</v>
      </c>
      <c r="D336" s="5">
        <v>1953442.32</v>
      </c>
    </row>
    <row r="337" spans="1:4">
      <c r="A337" s="3">
        <v>40955.611111111109</v>
      </c>
      <c r="B337" s="5">
        <v>14.39</v>
      </c>
      <c r="C337" s="5">
        <v>151997</v>
      </c>
      <c r="D337" s="5">
        <v>2191452.9500000002</v>
      </c>
    </row>
    <row r="338" spans="1:4">
      <c r="A338" s="3">
        <v>40955.618055555555</v>
      </c>
      <c r="B338" s="5">
        <v>14.47</v>
      </c>
      <c r="C338" s="5">
        <v>176438</v>
      </c>
      <c r="D338" s="5">
        <v>2547775.67</v>
      </c>
    </row>
    <row r="339" spans="1:4">
      <c r="A339" s="3">
        <v>40955.625</v>
      </c>
      <c r="B339" s="5">
        <v>14.5</v>
      </c>
      <c r="C339" s="5">
        <v>289700</v>
      </c>
      <c r="D339" s="5">
        <v>4202067.18</v>
      </c>
    </row>
    <row r="340" spans="1:4">
      <c r="A340" s="3">
        <v>40956.402777777781</v>
      </c>
      <c r="B340" s="5">
        <v>14.52</v>
      </c>
      <c r="C340" s="5">
        <v>349016</v>
      </c>
      <c r="D340" s="5">
        <v>5082648.8499999996</v>
      </c>
    </row>
    <row r="341" spans="1:4">
      <c r="A341" s="3">
        <v>40956.409722222219</v>
      </c>
      <c r="B341" s="5">
        <v>14.5</v>
      </c>
      <c r="C341" s="5">
        <v>221063</v>
      </c>
      <c r="D341" s="5">
        <v>3204961.36</v>
      </c>
    </row>
    <row r="342" spans="1:4">
      <c r="A342" s="3">
        <v>40956.416666666664</v>
      </c>
      <c r="B342" s="5">
        <v>14.48</v>
      </c>
      <c r="C342" s="5">
        <v>142688</v>
      </c>
      <c r="D342" s="5">
        <v>2067695.35</v>
      </c>
    </row>
    <row r="343" spans="1:4">
      <c r="A343" s="3">
        <v>40956.423611111109</v>
      </c>
      <c r="B343" s="5">
        <v>14.52</v>
      </c>
      <c r="C343" s="5">
        <v>120340</v>
      </c>
      <c r="D343" s="5">
        <v>1745239.5</v>
      </c>
    </row>
    <row r="344" spans="1:4">
      <c r="A344" s="3">
        <v>40956.430555555555</v>
      </c>
      <c r="B344" s="5">
        <v>14.49</v>
      </c>
      <c r="C344" s="5">
        <v>167161</v>
      </c>
      <c r="D344" s="5">
        <v>2424743.46</v>
      </c>
    </row>
    <row r="345" spans="1:4">
      <c r="A345" s="3">
        <v>40956.4375</v>
      </c>
      <c r="B345" s="5">
        <v>14.5</v>
      </c>
      <c r="C345" s="5">
        <v>184199</v>
      </c>
      <c r="D345" s="5">
        <v>2667234.1</v>
      </c>
    </row>
    <row r="346" spans="1:4">
      <c r="A346" s="3">
        <v>40956.444444444445</v>
      </c>
      <c r="B346" s="5">
        <v>14.45</v>
      </c>
      <c r="C346" s="5">
        <v>101428</v>
      </c>
      <c r="D346" s="5">
        <v>1469760.92</v>
      </c>
    </row>
    <row r="347" spans="1:4">
      <c r="A347" s="3">
        <v>40956.451388888891</v>
      </c>
      <c r="B347" s="5">
        <v>14.33</v>
      </c>
      <c r="C347" s="5">
        <v>322700</v>
      </c>
      <c r="D347" s="5">
        <v>4638426.26</v>
      </c>
    </row>
    <row r="348" spans="1:4">
      <c r="A348" s="3">
        <v>40956.458333333336</v>
      </c>
      <c r="B348" s="5">
        <v>14.31</v>
      </c>
      <c r="C348" s="5">
        <v>270600</v>
      </c>
      <c r="D348" s="5">
        <v>3879283</v>
      </c>
    </row>
    <row r="349" spans="1:4">
      <c r="A349" s="3">
        <v>40956.465277777781</v>
      </c>
      <c r="B349" s="5">
        <v>14.34</v>
      </c>
      <c r="C349" s="5">
        <v>279913</v>
      </c>
      <c r="D349" s="5">
        <v>4003074.16</v>
      </c>
    </row>
    <row r="350" spans="1:4">
      <c r="A350" s="3">
        <v>40956.472222222219</v>
      </c>
      <c r="B350" s="5">
        <v>14.4</v>
      </c>
      <c r="C350" s="5">
        <v>110933</v>
      </c>
      <c r="D350" s="5">
        <v>1591329.06</v>
      </c>
    </row>
    <row r="351" spans="1:4">
      <c r="A351" s="3">
        <v>40956.479166666664</v>
      </c>
      <c r="B351" s="5">
        <v>14.38</v>
      </c>
      <c r="C351" s="5">
        <v>61084</v>
      </c>
      <c r="D351" s="5">
        <v>878320.39</v>
      </c>
    </row>
    <row r="352" spans="1:4">
      <c r="A352" s="3">
        <v>40956.548611111109</v>
      </c>
      <c r="B352" s="5">
        <v>14.36</v>
      </c>
      <c r="C352" s="5">
        <v>30400</v>
      </c>
      <c r="D352" s="5">
        <v>436715</v>
      </c>
    </row>
    <row r="353" spans="1:4">
      <c r="A353" s="3">
        <v>40956.555555555555</v>
      </c>
      <c r="B353" s="5">
        <v>14.38</v>
      </c>
      <c r="C353" s="5">
        <v>46724</v>
      </c>
      <c r="D353" s="5">
        <v>671088.48</v>
      </c>
    </row>
    <row r="354" spans="1:4">
      <c r="A354" s="3">
        <v>40956.5625</v>
      </c>
      <c r="B354" s="5">
        <v>14.41</v>
      </c>
      <c r="C354" s="5">
        <v>66612</v>
      </c>
      <c r="D354" s="5">
        <v>959018.68</v>
      </c>
    </row>
    <row r="355" spans="1:4">
      <c r="A355" s="3">
        <v>40956.569444444445</v>
      </c>
      <c r="B355" s="5">
        <v>14.45</v>
      </c>
      <c r="C355" s="5">
        <v>214900</v>
      </c>
      <c r="D355" s="5">
        <v>3104952.6</v>
      </c>
    </row>
    <row r="356" spans="1:4">
      <c r="A356" s="3">
        <v>40956.576388888891</v>
      </c>
      <c r="B356" s="5">
        <v>14.45</v>
      </c>
      <c r="C356" s="5">
        <v>113730</v>
      </c>
      <c r="D356" s="5">
        <v>1640244.82</v>
      </c>
    </row>
    <row r="357" spans="1:4">
      <c r="A357" s="3">
        <v>40956.583333333336</v>
      </c>
      <c r="B357" s="5">
        <v>14.41</v>
      </c>
      <c r="C357" s="5">
        <v>110858</v>
      </c>
      <c r="D357" s="5">
        <v>1598125.1</v>
      </c>
    </row>
    <row r="358" spans="1:4">
      <c r="A358" s="3">
        <v>40956.590277777781</v>
      </c>
      <c r="B358" s="5">
        <v>14.45</v>
      </c>
      <c r="C358" s="5">
        <v>83285</v>
      </c>
      <c r="D358" s="5">
        <v>1199843.23</v>
      </c>
    </row>
    <row r="359" spans="1:4">
      <c r="A359" s="3">
        <v>40956.597222222219</v>
      </c>
      <c r="B359" s="5">
        <v>14.48</v>
      </c>
      <c r="C359" s="5">
        <v>66978</v>
      </c>
      <c r="D359" s="5">
        <v>967843.34</v>
      </c>
    </row>
    <row r="360" spans="1:4">
      <c r="A360" s="3">
        <v>40956.604166666664</v>
      </c>
      <c r="B360" s="5">
        <v>14.46</v>
      </c>
      <c r="C360" s="5">
        <v>106489</v>
      </c>
      <c r="D360" s="5">
        <v>1540339.01</v>
      </c>
    </row>
    <row r="361" spans="1:4">
      <c r="A361" s="3">
        <v>40956.611111111109</v>
      </c>
      <c r="B361" s="5">
        <v>14.42</v>
      </c>
      <c r="C361" s="5">
        <v>62097</v>
      </c>
      <c r="D361" s="5">
        <v>896024.49</v>
      </c>
    </row>
    <row r="362" spans="1:4">
      <c r="A362" s="3">
        <v>40956.618055555555</v>
      </c>
      <c r="B362" s="5">
        <v>14.39</v>
      </c>
      <c r="C362" s="5">
        <v>185344</v>
      </c>
      <c r="D362" s="5">
        <v>2667201.21</v>
      </c>
    </row>
    <row r="363" spans="1:4">
      <c r="A363" s="3">
        <v>40956.625</v>
      </c>
      <c r="B363" s="5">
        <v>14.41</v>
      </c>
      <c r="C363" s="5">
        <v>259441</v>
      </c>
      <c r="D363" s="5">
        <v>3738221.71</v>
      </c>
    </row>
    <row r="364" spans="1:4">
      <c r="A364" s="3">
        <v>40959.402777777781</v>
      </c>
      <c r="B364" s="5">
        <v>14.55</v>
      </c>
      <c r="C364" s="5">
        <v>728400</v>
      </c>
      <c r="D364" s="5">
        <v>10599460.619999999</v>
      </c>
    </row>
    <row r="365" spans="1:4">
      <c r="A365" s="3">
        <v>40959.409722222219</v>
      </c>
      <c r="B365" s="5">
        <v>14.7</v>
      </c>
      <c r="C365" s="5">
        <v>480883</v>
      </c>
      <c r="D365" s="5">
        <v>7028133.6299999999</v>
      </c>
    </row>
    <row r="366" spans="1:4">
      <c r="A366" s="3">
        <v>40959.416666666664</v>
      </c>
      <c r="B366" s="5">
        <v>14.58</v>
      </c>
      <c r="C366" s="5">
        <v>448777</v>
      </c>
      <c r="D366" s="5">
        <v>6561724.9500000002</v>
      </c>
    </row>
    <row r="367" spans="1:4">
      <c r="A367" s="3">
        <v>40959.423611111109</v>
      </c>
      <c r="B367" s="5">
        <v>14.57</v>
      </c>
      <c r="C367" s="5">
        <v>254970</v>
      </c>
      <c r="D367" s="5">
        <v>3718682.9</v>
      </c>
    </row>
    <row r="368" spans="1:4">
      <c r="A368" s="3">
        <v>40959.430555555555</v>
      </c>
      <c r="B368" s="5">
        <v>14.56</v>
      </c>
      <c r="C368" s="5">
        <v>178916</v>
      </c>
      <c r="D368" s="5">
        <v>2606719.04</v>
      </c>
    </row>
    <row r="369" spans="1:4">
      <c r="A369" s="3">
        <v>40959.4375</v>
      </c>
      <c r="B369" s="5">
        <v>14.61</v>
      </c>
      <c r="C369" s="5">
        <v>246185</v>
      </c>
      <c r="D369" s="5">
        <v>3590513.6</v>
      </c>
    </row>
    <row r="370" spans="1:4">
      <c r="A370" s="3">
        <v>40959.444444444445</v>
      </c>
      <c r="B370" s="5">
        <v>14.62</v>
      </c>
      <c r="C370" s="5">
        <v>224709</v>
      </c>
      <c r="D370" s="5">
        <v>3284183.4</v>
      </c>
    </row>
    <row r="371" spans="1:4">
      <c r="A371" s="3">
        <v>40959.451388888891</v>
      </c>
      <c r="B371" s="5">
        <v>14.62</v>
      </c>
      <c r="C371" s="5">
        <v>301641</v>
      </c>
      <c r="D371" s="5">
        <v>4409259.78</v>
      </c>
    </row>
    <row r="372" spans="1:4">
      <c r="A372" s="3">
        <v>40959.458333333336</v>
      </c>
      <c r="B372" s="5">
        <v>14.58</v>
      </c>
      <c r="C372" s="5">
        <v>238376</v>
      </c>
      <c r="D372" s="5">
        <v>3479095.32</v>
      </c>
    </row>
    <row r="373" spans="1:4">
      <c r="A373" s="3">
        <v>40959.465277777781</v>
      </c>
      <c r="B373" s="5">
        <v>14.58</v>
      </c>
      <c r="C373" s="5">
        <v>120824</v>
      </c>
      <c r="D373" s="5">
        <v>1761853.32</v>
      </c>
    </row>
    <row r="374" spans="1:4">
      <c r="A374" s="3">
        <v>40959.472222222219</v>
      </c>
      <c r="B374" s="5">
        <v>14.55</v>
      </c>
      <c r="C374" s="5">
        <v>248424</v>
      </c>
      <c r="D374" s="5">
        <v>3617352.2</v>
      </c>
    </row>
    <row r="375" spans="1:4">
      <c r="A375" s="3">
        <v>40959.479166666664</v>
      </c>
      <c r="B375" s="5">
        <v>14.5</v>
      </c>
      <c r="C375" s="5">
        <v>276180</v>
      </c>
      <c r="D375" s="5">
        <v>4008471.2</v>
      </c>
    </row>
    <row r="376" spans="1:4">
      <c r="A376" s="3">
        <v>40959.548611111109</v>
      </c>
      <c r="B376" s="5">
        <v>14.5</v>
      </c>
      <c r="C376" s="5">
        <v>247510</v>
      </c>
      <c r="D376" s="5">
        <v>3588846.9</v>
      </c>
    </row>
    <row r="377" spans="1:4">
      <c r="A377" s="3">
        <v>40959.555555555555</v>
      </c>
      <c r="B377" s="5">
        <v>14.47</v>
      </c>
      <c r="C377" s="5">
        <v>204425</v>
      </c>
      <c r="D377" s="5">
        <v>2960291.9</v>
      </c>
    </row>
    <row r="378" spans="1:4">
      <c r="A378" s="3">
        <v>40959.5625</v>
      </c>
      <c r="B378" s="5">
        <v>14.48</v>
      </c>
      <c r="C378" s="5">
        <v>134345</v>
      </c>
      <c r="D378" s="5">
        <v>1945591.08</v>
      </c>
    </row>
    <row r="379" spans="1:4">
      <c r="A379" s="3">
        <v>40959.569444444445</v>
      </c>
      <c r="B379" s="5">
        <v>14.45</v>
      </c>
      <c r="C379" s="5">
        <v>318220</v>
      </c>
      <c r="D379" s="5">
        <v>4603234.43</v>
      </c>
    </row>
    <row r="380" spans="1:4">
      <c r="A380" s="3">
        <v>40959.576388888891</v>
      </c>
      <c r="B380" s="5">
        <v>14.44</v>
      </c>
      <c r="C380" s="5">
        <v>110400</v>
      </c>
      <c r="D380" s="5">
        <v>1594927.93</v>
      </c>
    </row>
    <row r="381" spans="1:4">
      <c r="A381" s="3">
        <v>40959.583333333336</v>
      </c>
      <c r="B381" s="5">
        <v>14.48</v>
      </c>
      <c r="C381" s="5">
        <v>156257</v>
      </c>
      <c r="D381" s="5">
        <v>2257634.0699999998</v>
      </c>
    </row>
    <row r="382" spans="1:4">
      <c r="A382" s="3">
        <v>40959.590277777781</v>
      </c>
      <c r="B382" s="5">
        <v>14.5</v>
      </c>
      <c r="C382" s="5">
        <v>288178</v>
      </c>
      <c r="D382" s="5">
        <v>4177558.45</v>
      </c>
    </row>
    <row r="383" spans="1:4">
      <c r="A383" s="3">
        <v>40959.597222222219</v>
      </c>
      <c r="B383" s="5">
        <v>14.48</v>
      </c>
      <c r="C383" s="5">
        <v>213536</v>
      </c>
      <c r="D383" s="5">
        <v>3092864.25</v>
      </c>
    </row>
    <row r="384" spans="1:4">
      <c r="A384" s="3">
        <v>40959.604166666664</v>
      </c>
      <c r="B384" s="5">
        <v>14.44</v>
      </c>
      <c r="C384" s="5">
        <v>185400</v>
      </c>
      <c r="D384" s="5">
        <v>2679232.2599999998</v>
      </c>
    </row>
    <row r="385" spans="1:4">
      <c r="A385" s="3">
        <v>40959.611111111109</v>
      </c>
      <c r="B385" s="5">
        <v>14.41</v>
      </c>
      <c r="C385" s="5">
        <v>191936</v>
      </c>
      <c r="D385" s="5">
        <v>2767981.48</v>
      </c>
    </row>
    <row r="386" spans="1:4">
      <c r="A386" s="3">
        <v>40959.618055555555</v>
      </c>
      <c r="B386" s="5">
        <v>14.44</v>
      </c>
      <c r="C386" s="5">
        <v>197582</v>
      </c>
      <c r="D386" s="5">
        <v>2849257.69</v>
      </c>
    </row>
    <row r="387" spans="1:4">
      <c r="A387" s="3">
        <v>40959.625</v>
      </c>
      <c r="B387" s="5">
        <v>14.39</v>
      </c>
      <c r="C387" s="5">
        <v>382430</v>
      </c>
      <c r="D387" s="5">
        <v>5507311.5599999996</v>
      </c>
    </row>
    <row r="388" spans="1:4">
      <c r="A388" s="3">
        <v>40960.402777777781</v>
      </c>
      <c r="B388" s="5">
        <v>14.4</v>
      </c>
      <c r="C388" s="5">
        <v>242829</v>
      </c>
      <c r="D388" s="5">
        <v>3484968.88</v>
      </c>
    </row>
    <row r="389" spans="1:4">
      <c r="A389" s="3">
        <v>40960.409722222219</v>
      </c>
      <c r="B389" s="5">
        <v>14.35</v>
      </c>
      <c r="C389" s="5">
        <v>84382</v>
      </c>
      <c r="D389" s="5">
        <v>1212989.6200000001</v>
      </c>
    </row>
    <row r="390" spans="1:4">
      <c r="A390" s="3">
        <v>40960.416666666664</v>
      </c>
      <c r="B390" s="5">
        <v>14.38</v>
      </c>
      <c r="C390" s="5">
        <v>137405</v>
      </c>
      <c r="D390" s="5">
        <v>1974215.73</v>
      </c>
    </row>
    <row r="391" spans="1:4">
      <c r="A391" s="3">
        <v>40960.423611111109</v>
      </c>
      <c r="B391" s="5">
        <v>14.43</v>
      </c>
      <c r="C391" s="5">
        <v>117650</v>
      </c>
      <c r="D391" s="5">
        <v>1694828.53</v>
      </c>
    </row>
    <row r="392" spans="1:4">
      <c r="A392" s="3">
        <v>40960.430555555555</v>
      </c>
      <c r="B392" s="5">
        <v>14.4</v>
      </c>
      <c r="C392" s="5">
        <v>205766</v>
      </c>
      <c r="D392" s="5">
        <v>2969251.02</v>
      </c>
    </row>
    <row r="393" spans="1:4">
      <c r="A393" s="3">
        <v>40960.4375</v>
      </c>
      <c r="B393" s="5">
        <v>14.36</v>
      </c>
      <c r="C393" s="5">
        <v>148114</v>
      </c>
      <c r="D393" s="5">
        <v>2131336.2799999998</v>
      </c>
    </row>
    <row r="394" spans="1:4">
      <c r="A394" s="3">
        <v>40960.444444444445</v>
      </c>
      <c r="B394" s="5">
        <v>14.22</v>
      </c>
      <c r="C394" s="5">
        <v>518129</v>
      </c>
      <c r="D394" s="5">
        <v>7402010.5700000003</v>
      </c>
    </row>
    <row r="395" spans="1:4">
      <c r="A395" s="3">
        <v>40960.451388888891</v>
      </c>
      <c r="B395" s="5">
        <v>14.16</v>
      </c>
      <c r="C395" s="5">
        <v>481761</v>
      </c>
      <c r="D395" s="5">
        <v>6846863.5199999996</v>
      </c>
    </row>
    <row r="396" spans="1:4">
      <c r="A396" s="3">
        <v>40960.458333333336</v>
      </c>
      <c r="B396" s="5">
        <v>14.17</v>
      </c>
      <c r="C396" s="5">
        <v>496694</v>
      </c>
      <c r="D396" s="5">
        <v>7017405.7000000002</v>
      </c>
    </row>
    <row r="397" spans="1:4">
      <c r="A397" s="3">
        <v>40960.465277777781</v>
      </c>
      <c r="B397" s="5">
        <v>14.18</v>
      </c>
      <c r="C397" s="5">
        <v>267850</v>
      </c>
      <c r="D397" s="5">
        <v>3786837.04</v>
      </c>
    </row>
    <row r="398" spans="1:4">
      <c r="A398" s="3">
        <v>40960.472222222219</v>
      </c>
      <c r="B398" s="5">
        <v>14.22</v>
      </c>
      <c r="C398" s="5">
        <v>91596</v>
      </c>
      <c r="D398" s="5">
        <v>1300715.24</v>
      </c>
    </row>
    <row r="399" spans="1:4">
      <c r="A399" s="3">
        <v>40960.479166666664</v>
      </c>
      <c r="B399" s="5">
        <v>14.19</v>
      </c>
      <c r="C399" s="5">
        <v>65300</v>
      </c>
      <c r="D399" s="5">
        <v>926804</v>
      </c>
    </row>
    <row r="400" spans="1:4">
      <c r="A400" s="3">
        <v>40960.548611111109</v>
      </c>
      <c r="B400" s="5">
        <v>14.2</v>
      </c>
      <c r="C400" s="5">
        <v>135100</v>
      </c>
      <c r="D400" s="5">
        <v>1917563</v>
      </c>
    </row>
    <row r="401" spans="1:4">
      <c r="A401" s="3">
        <v>40960.555555555555</v>
      </c>
      <c r="B401" s="5">
        <v>14.21</v>
      </c>
      <c r="C401" s="5">
        <v>100500</v>
      </c>
      <c r="D401" s="5">
        <v>1428652.63</v>
      </c>
    </row>
    <row r="402" spans="1:4">
      <c r="A402" s="3">
        <v>40960.5625</v>
      </c>
      <c r="B402" s="5">
        <v>14.22</v>
      </c>
      <c r="C402" s="5">
        <v>121300</v>
      </c>
      <c r="D402" s="5">
        <v>1725640.63</v>
      </c>
    </row>
    <row r="403" spans="1:4">
      <c r="A403" s="3">
        <v>40960.569444444445</v>
      </c>
      <c r="B403" s="5">
        <v>14.28</v>
      </c>
      <c r="C403" s="5">
        <v>240465</v>
      </c>
      <c r="D403" s="5">
        <v>3431551.55</v>
      </c>
    </row>
    <row r="404" spans="1:4">
      <c r="A404" s="3">
        <v>40960.576388888891</v>
      </c>
      <c r="B404" s="5">
        <v>14.3</v>
      </c>
      <c r="C404" s="5">
        <v>93249</v>
      </c>
      <c r="D404" s="5">
        <v>1332424.76</v>
      </c>
    </row>
    <row r="405" spans="1:4">
      <c r="A405" s="3">
        <v>40960.583333333336</v>
      </c>
      <c r="B405" s="5">
        <v>14.3</v>
      </c>
      <c r="C405" s="5">
        <v>99100</v>
      </c>
      <c r="D405" s="5">
        <v>1419115</v>
      </c>
    </row>
    <row r="406" spans="1:4">
      <c r="A406" s="3">
        <v>40960.590277777781</v>
      </c>
      <c r="B406" s="5">
        <v>14.38</v>
      </c>
      <c r="C406" s="5">
        <v>149236</v>
      </c>
      <c r="D406" s="5">
        <v>2139021.08</v>
      </c>
    </row>
    <row r="407" spans="1:4">
      <c r="A407" s="3">
        <v>40960.597222222219</v>
      </c>
      <c r="B407" s="5">
        <v>14.36</v>
      </c>
      <c r="C407" s="5">
        <v>156806</v>
      </c>
      <c r="D407" s="5">
        <v>2252413.79</v>
      </c>
    </row>
    <row r="408" spans="1:4">
      <c r="A408" s="3">
        <v>40960.604166666664</v>
      </c>
      <c r="B408" s="5">
        <v>14.35</v>
      </c>
      <c r="C408" s="5">
        <v>54101</v>
      </c>
      <c r="D408" s="5">
        <v>775919.32</v>
      </c>
    </row>
    <row r="409" spans="1:4">
      <c r="A409" s="3">
        <v>40960.611111111109</v>
      </c>
      <c r="B409" s="5">
        <v>14.41</v>
      </c>
      <c r="C409" s="5">
        <v>196038</v>
      </c>
      <c r="D409" s="5">
        <v>2815127.64</v>
      </c>
    </row>
    <row r="410" spans="1:4">
      <c r="A410" s="3">
        <v>40960.618055555555</v>
      </c>
      <c r="B410" s="5">
        <v>14.43</v>
      </c>
      <c r="C410" s="5">
        <v>623852</v>
      </c>
      <c r="D410" s="5">
        <v>8984362.5800000001</v>
      </c>
    </row>
    <row r="411" spans="1:4">
      <c r="A411" s="3">
        <v>40960.625</v>
      </c>
      <c r="B411" s="5">
        <v>14.46</v>
      </c>
      <c r="C411" s="5">
        <v>435201</v>
      </c>
      <c r="D411" s="5">
        <v>6284092.6699999999</v>
      </c>
    </row>
    <row r="412" spans="1:4">
      <c r="A412" s="3">
        <v>40961.402777777781</v>
      </c>
      <c r="B412" s="5">
        <v>14.54</v>
      </c>
      <c r="C412" s="5">
        <v>613123</v>
      </c>
      <c r="D412" s="5">
        <v>8898315.4499999993</v>
      </c>
    </row>
    <row r="413" spans="1:4">
      <c r="A413" s="3">
        <v>40961.409722222219</v>
      </c>
      <c r="B413" s="5">
        <v>14.52</v>
      </c>
      <c r="C413" s="5">
        <v>322605</v>
      </c>
      <c r="D413" s="5">
        <v>4686971.55</v>
      </c>
    </row>
    <row r="414" spans="1:4">
      <c r="A414" s="3">
        <v>40961.416666666664</v>
      </c>
      <c r="B414" s="5">
        <v>14.57</v>
      </c>
      <c r="C414" s="5">
        <v>467369</v>
      </c>
      <c r="D414" s="5">
        <v>6818327.2800000003</v>
      </c>
    </row>
    <row r="415" spans="1:4">
      <c r="A415" s="3">
        <v>40961.423611111109</v>
      </c>
      <c r="B415" s="5">
        <v>14.57</v>
      </c>
      <c r="C415" s="5">
        <v>365671</v>
      </c>
      <c r="D415" s="5">
        <v>5333598.6399999997</v>
      </c>
    </row>
    <row r="416" spans="1:4">
      <c r="A416" s="3">
        <v>40961.430555555555</v>
      </c>
      <c r="B416" s="5">
        <v>14.64</v>
      </c>
      <c r="C416" s="5">
        <v>426861</v>
      </c>
      <c r="D416" s="5">
        <v>6236390.79</v>
      </c>
    </row>
    <row r="417" spans="1:4">
      <c r="A417" s="3">
        <v>40961.4375</v>
      </c>
      <c r="B417" s="5">
        <v>14.62</v>
      </c>
      <c r="C417" s="5">
        <v>507250</v>
      </c>
      <c r="D417" s="5">
        <v>7436916.1900000004</v>
      </c>
    </row>
    <row r="418" spans="1:4">
      <c r="A418" s="3">
        <v>40961.444444444445</v>
      </c>
      <c r="B418" s="5">
        <v>14.63</v>
      </c>
      <c r="C418" s="5">
        <v>263800</v>
      </c>
      <c r="D418" s="5">
        <v>3861108.78</v>
      </c>
    </row>
    <row r="419" spans="1:4">
      <c r="A419" s="3">
        <v>40961.451388888891</v>
      </c>
      <c r="B419" s="5">
        <v>14.55</v>
      </c>
      <c r="C419" s="5">
        <v>236399</v>
      </c>
      <c r="D419" s="5">
        <v>3449510.16</v>
      </c>
    </row>
    <row r="420" spans="1:4">
      <c r="A420" s="3">
        <v>40961.458333333336</v>
      </c>
      <c r="B420" s="5">
        <v>14.59</v>
      </c>
      <c r="C420" s="5">
        <v>252760</v>
      </c>
      <c r="D420" s="5">
        <v>3682507.8</v>
      </c>
    </row>
    <row r="421" spans="1:4">
      <c r="A421" s="3">
        <v>40961.465277777781</v>
      </c>
      <c r="B421" s="5">
        <v>14.67</v>
      </c>
      <c r="C421" s="5">
        <v>417549</v>
      </c>
      <c r="D421" s="5">
        <v>6112879.8700000001</v>
      </c>
    </row>
    <row r="422" spans="1:4">
      <c r="A422" s="3">
        <v>40961.472222222219</v>
      </c>
      <c r="B422" s="5">
        <v>14.63</v>
      </c>
      <c r="C422" s="5">
        <v>357599</v>
      </c>
      <c r="D422" s="5">
        <v>5239982.3099999996</v>
      </c>
    </row>
    <row r="423" spans="1:4">
      <c r="A423" s="3">
        <v>40961.479166666664</v>
      </c>
      <c r="B423" s="5">
        <v>14.68</v>
      </c>
      <c r="C423" s="5">
        <v>499128</v>
      </c>
      <c r="D423" s="5">
        <v>7324260.4500000002</v>
      </c>
    </row>
    <row r="424" spans="1:4">
      <c r="A424" s="3">
        <v>40961.548611111109</v>
      </c>
      <c r="B424" s="5">
        <v>14.76</v>
      </c>
      <c r="C424" s="5">
        <v>477284</v>
      </c>
      <c r="D424" s="5">
        <v>7036140.5800000001</v>
      </c>
    </row>
    <row r="425" spans="1:4">
      <c r="A425" s="3">
        <v>40961.555555555555</v>
      </c>
      <c r="B425" s="5">
        <v>14.71</v>
      </c>
      <c r="C425" s="5">
        <v>673587</v>
      </c>
      <c r="D425" s="5">
        <v>9931047.1899999995</v>
      </c>
    </row>
    <row r="426" spans="1:4">
      <c r="A426" s="3">
        <v>40961.5625</v>
      </c>
      <c r="B426" s="5">
        <v>14.78</v>
      </c>
      <c r="C426" s="5">
        <v>882649</v>
      </c>
      <c r="D426" s="5">
        <v>13037215.359999999</v>
      </c>
    </row>
    <row r="427" spans="1:4">
      <c r="A427" s="3">
        <v>40961.569444444445</v>
      </c>
      <c r="B427" s="5">
        <v>14.72</v>
      </c>
      <c r="C427" s="5">
        <v>358982</v>
      </c>
      <c r="D427" s="5">
        <v>5297097.6900000004</v>
      </c>
    </row>
    <row r="428" spans="1:4">
      <c r="A428" s="3">
        <v>40961.576388888891</v>
      </c>
      <c r="B428" s="5">
        <v>14.82</v>
      </c>
      <c r="C428" s="5">
        <v>665726</v>
      </c>
      <c r="D428" s="5">
        <v>9833183.0899999999</v>
      </c>
    </row>
    <row r="429" spans="1:4">
      <c r="A429" s="3">
        <v>40961.583333333336</v>
      </c>
      <c r="B429" s="5">
        <v>14.85</v>
      </c>
      <c r="C429" s="5">
        <v>829839</v>
      </c>
      <c r="D429" s="5">
        <v>12299121.08</v>
      </c>
    </row>
    <row r="430" spans="1:4">
      <c r="A430" s="3">
        <v>40961.590277777781</v>
      </c>
      <c r="B430" s="5">
        <v>14.82</v>
      </c>
      <c r="C430" s="5">
        <v>524972</v>
      </c>
      <c r="D430" s="5">
        <v>7796088.8200000003</v>
      </c>
    </row>
    <row r="431" spans="1:4">
      <c r="A431" s="3">
        <v>40961.597222222219</v>
      </c>
      <c r="B431" s="5">
        <v>14.81</v>
      </c>
      <c r="C431" s="5">
        <v>317607</v>
      </c>
      <c r="D431" s="5">
        <v>4702992.54</v>
      </c>
    </row>
    <row r="432" spans="1:4">
      <c r="A432" s="3">
        <v>40961.604166666664</v>
      </c>
      <c r="B432" s="5">
        <v>14.77</v>
      </c>
      <c r="C432" s="5">
        <v>334830</v>
      </c>
      <c r="D432" s="5">
        <v>4949372.04</v>
      </c>
    </row>
    <row r="433" spans="1:4">
      <c r="A433" s="3">
        <v>40961.611111111109</v>
      </c>
      <c r="B433" s="5">
        <v>14.8</v>
      </c>
      <c r="C433" s="5">
        <v>415764</v>
      </c>
      <c r="D433" s="5">
        <v>6138030.71</v>
      </c>
    </row>
    <row r="434" spans="1:4">
      <c r="A434" s="3">
        <v>40961.618055555555</v>
      </c>
      <c r="B434" s="5">
        <v>14.87</v>
      </c>
      <c r="C434" s="5">
        <v>559553</v>
      </c>
      <c r="D434" s="5">
        <v>8305168.6200000001</v>
      </c>
    </row>
    <row r="435" spans="1:4">
      <c r="A435" s="3">
        <v>40961.625</v>
      </c>
      <c r="B435" s="5">
        <v>14.9</v>
      </c>
      <c r="C435" s="5">
        <v>1195783</v>
      </c>
      <c r="D435" s="5">
        <v>17814620.280000001</v>
      </c>
    </row>
    <row r="436" spans="1:4">
      <c r="A436" s="3">
        <v>40962.402777777781</v>
      </c>
      <c r="B436" s="5">
        <v>15.04</v>
      </c>
      <c r="C436" s="5">
        <v>1169057</v>
      </c>
      <c r="D436" s="5">
        <v>17545637.859999999</v>
      </c>
    </row>
    <row r="437" spans="1:4">
      <c r="A437" s="3">
        <v>40962.409722222219</v>
      </c>
      <c r="B437" s="5">
        <v>15.05</v>
      </c>
      <c r="C437" s="5">
        <v>641305</v>
      </c>
      <c r="D437" s="5">
        <v>9640959.5999999996</v>
      </c>
    </row>
    <row r="438" spans="1:4">
      <c r="A438" s="3">
        <v>40962.416666666664</v>
      </c>
      <c r="B438" s="5">
        <v>14.93</v>
      </c>
      <c r="C438" s="5">
        <v>693465</v>
      </c>
      <c r="D438" s="5">
        <v>10388655.83</v>
      </c>
    </row>
    <row r="439" spans="1:4">
      <c r="A439" s="3">
        <v>40962.423611111109</v>
      </c>
      <c r="B439" s="5">
        <v>14.95</v>
      </c>
      <c r="C439" s="5">
        <v>386010</v>
      </c>
      <c r="D439" s="5">
        <v>5761819.8700000001</v>
      </c>
    </row>
    <row r="440" spans="1:4">
      <c r="A440" s="3">
        <v>40962.430555555555</v>
      </c>
      <c r="B440" s="5">
        <v>14.87</v>
      </c>
      <c r="C440" s="5">
        <v>503399</v>
      </c>
      <c r="D440" s="5">
        <v>7510176.0800000001</v>
      </c>
    </row>
    <row r="441" spans="1:4">
      <c r="A441" s="3">
        <v>40962.4375</v>
      </c>
      <c r="B441" s="5">
        <v>14.93</v>
      </c>
      <c r="C441" s="5">
        <v>189087</v>
      </c>
      <c r="D441" s="5">
        <v>2818460.04</v>
      </c>
    </row>
    <row r="442" spans="1:4">
      <c r="A442" s="3">
        <v>40962.444444444445</v>
      </c>
      <c r="B442" s="5">
        <v>14.95</v>
      </c>
      <c r="C442" s="5">
        <v>323491</v>
      </c>
      <c r="D442" s="5">
        <v>4826530.8099999996</v>
      </c>
    </row>
    <row r="443" spans="1:4">
      <c r="A443" s="3">
        <v>40962.451388888891</v>
      </c>
      <c r="B443" s="5">
        <v>14.94</v>
      </c>
      <c r="C443" s="5">
        <v>268580</v>
      </c>
      <c r="D443" s="5">
        <v>4020652.11</v>
      </c>
    </row>
    <row r="444" spans="1:4">
      <c r="A444" s="3">
        <v>40962.458333333336</v>
      </c>
      <c r="B444" s="5">
        <v>14.95</v>
      </c>
      <c r="C444" s="5">
        <v>101081</v>
      </c>
      <c r="D444" s="5">
        <v>1510402.22</v>
      </c>
    </row>
    <row r="445" spans="1:4">
      <c r="A445" s="3">
        <v>40962.465277777781</v>
      </c>
      <c r="B445" s="5">
        <v>14.93</v>
      </c>
      <c r="C445" s="5">
        <v>281789</v>
      </c>
      <c r="D445" s="5">
        <v>4203194.6100000003</v>
      </c>
    </row>
    <row r="446" spans="1:4">
      <c r="A446" s="3">
        <v>40962.472222222219</v>
      </c>
      <c r="B446" s="5">
        <v>14.83</v>
      </c>
      <c r="C446" s="5">
        <v>370667</v>
      </c>
      <c r="D446" s="5">
        <v>5521911.8600000003</v>
      </c>
    </row>
    <row r="447" spans="1:4">
      <c r="A447" s="3">
        <v>40962.479166666664</v>
      </c>
      <c r="B447" s="5">
        <v>14.76</v>
      </c>
      <c r="C447" s="5">
        <v>443150</v>
      </c>
      <c r="D447" s="5">
        <v>6561816</v>
      </c>
    </row>
    <row r="448" spans="1:4">
      <c r="A448" s="3">
        <v>40962.548611111109</v>
      </c>
      <c r="B448" s="5">
        <v>14.82</v>
      </c>
      <c r="C448" s="5">
        <v>284657</v>
      </c>
      <c r="D448" s="5">
        <v>4211555.57</v>
      </c>
    </row>
    <row r="449" spans="1:4">
      <c r="A449" s="3">
        <v>40962.555555555555</v>
      </c>
      <c r="B449" s="5">
        <v>14.8</v>
      </c>
      <c r="C449" s="5">
        <v>251679</v>
      </c>
      <c r="D449" s="5">
        <v>3717970.55</v>
      </c>
    </row>
    <row r="450" spans="1:4">
      <c r="A450" s="3">
        <v>40962.5625</v>
      </c>
      <c r="B450" s="5">
        <v>14.8</v>
      </c>
      <c r="C450" s="5">
        <v>157414</v>
      </c>
      <c r="D450" s="5">
        <v>2334439.04</v>
      </c>
    </row>
    <row r="451" spans="1:4">
      <c r="A451" s="3">
        <v>40962.569444444445</v>
      </c>
      <c r="B451" s="5">
        <v>14.83</v>
      </c>
      <c r="C451" s="5">
        <v>91700</v>
      </c>
      <c r="D451" s="5">
        <v>1357449</v>
      </c>
    </row>
    <row r="452" spans="1:4">
      <c r="A452" s="3">
        <v>40962.576388888891</v>
      </c>
      <c r="B452" s="5">
        <v>14.83</v>
      </c>
      <c r="C452" s="5">
        <v>140900</v>
      </c>
      <c r="D452" s="5">
        <v>2090327.58</v>
      </c>
    </row>
    <row r="453" spans="1:4">
      <c r="A453" s="3">
        <v>40962.583333333336</v>
      </c>
      <c r="B453" s="5">
        <v>14.8</v>
      </c>
      <c r="C453" s="5">
        <v>276566</v>
      </c>
      <c r="D453" s="5">
        <v>4095583.8</v>
      </c>
    </row>
    <row r="454" spans="1:4">
      <c r="A454" s="3">
        <v>40962.590277777781</v>
      </c>
      <c r="B454" s="5">
        <v>14.88</v>
      </c>
      <c r="C454" s="5">
        <v>259774</v>
      </c>
      <c r="D454" s="5">
        <v>3857868.08</v>
      </c>
    </row>
    <row r="455" spans="1:4">
      <c r="A455" s="3">
        <v>40962.597222222219</v>
      </c>
      <c r="B455" s="5">
        <v>14.92</v>
      </c>
      <c r="C455" s="5">
        <v>212866</v>
      </c>
      <c r="D455" s="5">
        <v>3169848.65</v>
      </c>
    </row>
    <row r="456" spans="1:4">
      <c r="A456" s="3">
        <v>40962.604166666664</v>
      </c>
      <c r="B456" s="5">
        <v>14.97</v>
      </c>
      <c r="C456" s="5">
        <v>345153</v>
      </c>
      <c r="D456" s="5">
        <v>5167251.67</v>
      </c>
    </row>
    <row r="457" spans="1:4">
      <c r="A457" s="3">
        <v>40962.611111111109</v>
      </c>
      <c r="B457" s="5">
        <v>14.9</v>
      </c>
      <c r="C457" s="5">
        <v>295266</v>
      </c>
      <c r="D457" s="5">
        <v>4408922.47</v>
      </c>
    </row>
    <row r="458" spans="1:4">
      <c r="A458" s="3">
        <v>40962.618055555555</v>
      </c>
      <c r="B458" s="5">
        <v>14.91</v>
      </c>
      <c r="C458" s="5">
        <v>223923</v>
      </c>
      <c r="D458" s="5">
        <v>3333345.02</v>
      </c>
    </row>
    <row r="459" spans="1:4">
      <c r="A459" s="3">
        <v>40962.625</v>
      </c>
      <c r="B459" s="5">
        <v>14.98</v>
      </c>
      <c r="C459" s="5">
        <v>619779</v>
      </c>
      <c r="D459" s="5">
        <v>9273129.5800000001</v>
      </c>
    </row>
    <row r="460" spans="1:4">
      <c r="A460" s="3">
        <v>40963.402777777781</v>
      </c>
      <c r="B460" s="5">
        <v>15.13</v>
      </c>
      <c r="C460" s="5">
        <v>616195</v>
      </c>
      <c r="D460" s="5">
        <v>9264217.2799999993</v>
      </c>
    </row>
    <row r="461" spans="1:4">
      <c r="A461" s="3">
        <v>40963.409722222219</v>
      </c>
      <c r="B461" s="5">
        <v>15.19</v>
      </c>
      <c r="C461" s="5">
        <v>1167339</v>
      </c>
      <c r="D461" s="5">
        <v>17728305.079999998</v>
      </c>
    </row>
    <row r="462" spans="1:4">
      <c r="A462" s="3">
        <v>40963.416666666664</v>
      </c>
      <c r="B462" s="5">
        <v>15.21</v>
      </c>
      <c r="C462" s="5">
        <v>744936</v>
      </c>
      <c r="D462" s="5">
        <v>11300244.609999999</v>
      </c>
    </row>
    <row r="463" spans="1:4">
      <c r="A463" s="3">
        <v>40963.423611111109</v>
      </c>
      <c r="B463" s="5">
        <v>15.21</v>
      </c>
      <c r="C463" s="5">
        <v>627495</v>
      </c>
      <c r="D463" s="5">
        <v>9533255.8000000007</v>
      </c>
    </row>
    <row r="464" spans="1:4">
      <c r="A464" s="3">
        <v>40963.430555555555</v>
      </c>
      <c r="B464" s="5">
        <v>15.22</v>
      </c>
      <c r="C464" s="5">
        <v>420089</v>
      </c>
      <c r="D464" s="5">
        <v>6385812.0199999996</v>
      </c>
    </row>
    <row r="465" spans="1:4">
      <c r="A465" s="3">
        <v>40963.4375</v>
      </c>
      <c r="B465" s="5">
        <v>15.29</v>
      </c>
      <c r="C465" s="5">
        <v>865767</v>
      </c>
      <c r="D465" s="5">
        <v>13227673.65</v>
      </c>
    </row>
    <row r="466" spans="1:4">
      <c r="A466" s="3">
        <v>40963.444444444445</v>
      </c>
      <c r="B466" s="5">
        <v>15.33</v>
      </c>
      <c r="C466" s="5">
        <v>470341</v>
      </c>
      <c r="D466" s="5">
        <v>7216011.8099999996</v>
      </c>
    </row>
    <row r="467" spans="1:4">
      <c r="A467" s="3">
        <v>40963.451388888891</v>
      </c>
      <c r="B467" s="5">
        <v>15.37</v>
      </c>
      <c r="C467" s="5">
        <v>685401</v>
      </c>
      <c r="D467" s="5">
        <v>10545022.92</v>
      </c>
    </row>
    <row r="468" spans="1:4">
      <c r="A468" s="3">
        <v>40963.458333333336</v>
      </c>
      <c r="B468" s="5">
        <v>15.4</v>
      </c>
      <c r="C468" s="5">
        <v>871549</v>
      </c>
      <c r="D468" s="5">
        <v>13452371.369999999</v>
      </c>
    </row>
    <row r="469" spans="1:4">
      <c r="A469" s="3">
        <v>40963.465277777781</v>
      </c>
      <c r="B469" s="5">
        <v>15.45</v>
      </c>
      <c r="C469" s="5">
        <v>749965</v>
      </c>
      <c r="D469" s="5">
        <v>11568646.109999999</v>
      </c>
    </row>
    <row r="470" spans="1:4">
      <c r="A470" s="3">
        <v>40963.472222222219</v>
      </c>
      <c r="B470" s="5">
        <v>15.56</v>
      </c>
      <c r="C470" s="5">
        <v>843569</v>
      </c>
      <c r="D470" s="5">
        <v>13056779.310000001</v>
      </c>
    </row>
    <row r="471" spans="1:4">
      <c r="A471" s="3">
        <v>40963.479166666664</v>
      </c>
      <c r="B471" s="5">
        <v>15.5</v>
      </c>
      <c r="C471" s="5">
        <v>484801</v>
      </c>
      <c r="D471" s="5">
        <v>7534434.8399999999</v>
      </c>
    </row>
    <row r="472" spans="1:4">
      <c r="A472" s="3">
        <v>40963.548611111109</v>
      </c>
      <c r="B472" s="5">
        <v>15.46</v>
      </c>
      <c r="C472" s="5">
        <v>352900</v>
      </c>
      <c r="D472" s="5">
        <v>5472627.6799999997</v>
      </c>
    </row>
    <row r="473" spans="1:4">
      <c r="A473" s="3">
        <v>40963.555555555555</v>
      </c>
      <c r="B473" s="5">
        <v>15.49</v>
      </c>
      <c r="C473" s="5">
        <v>284897</v>
      </c>
      <c r="D473" s="5">
        <v>4409258.74</v>
      </c>
    </row>
    <row r="474" spans="1:4">
      <c r="A474" s="3">
        <v>40963.5625</v>
      </c>
      <c r="B474" s="5">
        <v>15.51</v>
      </c>
      <c r="C474" s="5">
        <v>325152</v>
      </c>
      <c r="D474" s="5">
        <v>5041408.8499999996</v>
      </c>
    </row>
    <row r="475" spans="1:4">
      <c r="A475" s="3">
        <v>40963.569444444445</v>
      </c>
      <c r="B475" s="5">
        <v>15.47</v>
      </c>
      <c r="C475" s="5">
        <v>319636</v>
      </c>
      <c r="D475" s="5">
        <v>4952045.7</v>
      </c>
    </row>
    <row r="476" spans="1:4">
      <c r="A476" s="3">
        <v>40963.576388888891</v>
      </c>
      <c r="B476" s="5">
        <v>15.52</v>
      </c>
      <c r="C476" s="5">
        <v>332161</v>
      </c>
      <c r="D476" s="5">
        <v>5150406.3099999996</v>
      </c>
    </row>
    <row r="477" spans="1:4">
      <c r="A477" s="3">
        <v>40963.583333333336</v>
      </c>
      <c r="B477" s="5">
        <v>15.56</v>
      </c>
      <c r="C477" s="5">
        <v>386720</v>
      </c>
      <c r="D477" s="5">
        <v>6005860.8899999997</v>
      </c>
    </row>
    <row r="478" spans="1:4">
      <c r="A478" s="3">
        <v>40963.590277777781</v>
      </c>
      <c r="B478" s="5">
        <v>15.61</v>
      </c>
      <c r="C478" s="5">
        <v>1033575</v>
      </c>
      <c r="D478" s="5">
        <v>16174665.060000001</v>
      </c>
    </row>
    <row r="479" spans="1:4">
      <c r="A479" s="3">
        <v>40963.597222222219</v>
      </c>
      <c r="B479" s="5">
        <v>15.55</v>
      </c>
      <c r="C479" s="5">
        <v>498045</v>
      </c>
      <c r="D479" s="5">
        <v>7753828.7199999997</v>
      </c>
    </row>
    <row r="480" spans="1:4">
      <c r="A480" s="3">
        <v>40963.604166666664</v>
      </c>
      <c r="B480" s="5">
        <v>15.62</v>
      </c>
      <c r="C480" s="5">
        <v>1086593</v>
      </c>
      <c r="D480" s="5">
        <v>16900135.100000001</v>
      </c>
    </row>
    <row r="481" spans="1:4">
      <c r="A481" s="3">
        <v>40963.611111111109</v>
      </c>
      <c r="B481" s="5">
        <v>15.6</v>
      </c>
      <c r="C481" s="5">
        <v>780717</v>
      </c>
      <c r="D481" s="5">
        <v>12183937.800000001</v>
      </c>
    </row>
    <row r="482" spans="1:4">
      <c r="A482" s="3">
        <v>40963.618055555555</v>
      </c>
      <c r="B482" s="5">
        <v>15.55</v>
      </c>
      <c r="C482" s="5">
        <v>574015</v>
      </c>
      <c r="D482" s="5">
        <v>8935644.2799999993</v>
      </c>
    </row>
    <row r="483" spans="1:4">
      <c r="A483" s="3">
        <v>40963.625</v>
      </c>
      <c r="B483" s="5">
        <v>15.58</v>
      </c>
      <c r="C483" s="5">
        <v>784968</v>
      </c>
      <c r="D483" s="5">
        <v>12217698.609999999</v>
      </c>
    </row>
    <row r="484" spans="1:4">
      <c r="A484" s="3">
        <v>40966.402777777781</v>
      </c>
      <c r="B484" s="5">
        <v>15.57</v>
      </c>
      <c r="C484" s="5">
        <v>1154786</v>
      </c>
      <c r="D484" s="5">
        <v>18019683.879999999</v>
      </c>
    </row>
    <row r="485" spans="1:4">
      <c r="A485" s="3">
        <v>40966.409722222219</v>
      </c>
      <c r="B485" s="5">
        <v>15.65</v>
      </c>
      <c r="C485" s="5">
        <v>1130644</v>
      </c>
      <c r="D485" s="5">
        <v>17651909.579999998</v>
      </c>
    </row>
    <row r="486" spans="1:4">
      <c r="A486" s="3">
        <v>40966.416666666664</v>
      </c>
      <c r="B486" s="5">
        <v>15.86</v>
      </c>
      <c r="C486" s="5">
        <v>1495462</v>
      </c>
      <c r="D486" s="5">
        <v>23738389.43</v>
      </c>
    </row>
    <row r="487" spans="1:4">
      <c r="A487" s="3">
        <v>40966.423611111109</v>
      </c>
      <c r="B487" s="5">
        <v>15.88</v>
      </c>
      <c r="C487" s="5">
        <v>830990</v>
      </c>
      <c r="D487" s="5">
        <v>13185519.210000001</v>
      </c>
    </row>
    <row r="488" spans="1:4">
      <c r="A488" s="3">
        <v>40966.430555555555</v>
      </c>
      <c r="B488" s="5">
        <v>15.97</v>
      </c>
      <c r="C488" s="5">
        <v>661581</v>
      </c>
      <c r="D488" s="5">
        <v>10520922.960000001</v>
      </c>
    </row>
    <row r="489" spans="1:4">
      <c r="A489" s="3">
        <v>40966.4375</v>
      </c>
      <c r="B489" s="5">
        <v>16.07</v>
      </c>
      <c r="C489" s="5">
        <v>1281434</v>
      </c>
      <c r="D489" s="5">
        <v>20555401.93</v>
      </c>
    </row>
    <row r="490" spans="1:4">
      <c r="A490" s="3">
        <v>40966.444444444445</v>
      </c>
      <c r="B490" s="5">
        <v>15.98</v>
      </c>
      <c r="C490" s="5">
        <v>981525</v>
      </c>
      <c r="D490" s="5">
        <v>15735642.300000001</v>
      </c>
    </row>
    <row r="491" spans="1:4">
      <c r="A491" s="3">
        <v>40966.451388888891</v>
      </c>
      <c r="B491" s="5">
        <v>16</v>
      </c>
      <c r="C491" s="5">
        <v>535980</v>
      </c>
      <c r="D491" s="5">
        <v>8549736.6699999999</v>
      </c>
    </row>
    <row r="492" spans="1:4">
      <c r="A492" s="3">
        <v>40966.458333333336</v>
      </c>
      <c r="B492" s="5">
        <v>15.93</v>
      </c>
      <c r="C492" s="5">
        <v>521483</v>
      </c>
      <c r="D492" s="5">
        <v>8313276.3099999996</v>
      </c>
    </row>
    <row r="493" spans="1:4">
      <c r="A493" s="3">
        <v>40966.465277777781</v>
      </c>
      <c r="B493" s="5">
        <v>15.99</v>
      </c>
      <c r="C493" s="5">
        <v>237416</v>
      </c>
      <c r="D493" s="5">
        <v>3787367.29</v>
      </c>
    </row>
    <row r="494" spans="1:4">
      <c r="A494" s="3">
        <v>40966.472222222219</v>
      </c>
      <c r="B494" s="5">
        <v>15.99</v>
      </c>
      <c r="C494" s="5">
        <v>279178</v>
      </c>
      <c r="D494" s="5">
        <v>4463641.05</v>
      </c>
    </row>
    <row r="495" spans="1:4">
      <c r="A495" s="3">
        <v>40966.479166666664</v>
      </c>
      <c r="B495" s="5">
        <v>16.05</v>
      </c>
      <c r="C495" s="5">
        <v>331589</v>
      </c>
      <c r="D495" s="5">
        <v>5311181.3499999996</v>
      </c>
    </row>
    <row r="496" spans="1:4">
      <c r="A496" s="3">
        <v>40966.548611111109</v>
      </c>
      <c r="B496" s="5">
        <v>16.18</v>
      </c>
      <c r="C496" s="5">
        <v>553025</v>
      </c>
      <c r="D496" s="5">
        <v>8915269.5399999991</v>
      </c>
    </row>
    <row r="497" spans="1:4">
      <c r="A497" s="3">
        <v>40966.555555555555</v>
      </c>
      <c r="B497" s="5">
        <v>16.16</v>
      </c>
      <c r="C497" s="5">
        <v>371997</v>
      </c>
      <c r="D497" s="5">
        <v>6010546.96</v>
      </c>
    </row>
    <row r="498" spans="1:4">
      <c r="A498" s="3">
        <v>40966.5625</v>
      </c>
      <c r="B498" s="5">
        <v>16.09</v>
      </c>
      <c r="C498" s="5">
        <v>436721</v>
      </c>
      <c r="D498" s="5">
        <v>7043480.7300000004</v>
      </c>
    </row>
    <row r="499" spans="1:4">
      <c r="A499" s="3">
        <v>40966.569444444445</v>
      </c>
      <c r="B499" s="5">
        <v>16.010000000000002</v>
      </c>
      <c r="C499" s="5">
        <v>337650</v>
      </c>
      <c r="D499" s="5">
        <v>5422252.5</v>
      </c>
    </row>
    <row r="500" spans="1:4">
      <c r="A500" s="3">
        <v>40966.576388888891</v>
      </c>
      <c r="B500" s="5">
        <v>16.04</v>
      </c>
      <c r="C500" s="5">
        <v>339630</v>
      </c>
      <c r="D500" s="5">
        <v>5443276.9699999997</v>
      </c>
    </row>
    <row r="501" spans="1:4">
      <c r="A501" s="3">
        <v>40966.583333333336</v>
      </c>
      <c r="B501" s="5">
        <v>16.03</v>
      </c>
      <c r="C501" s="5">
        <v>515677</v>
      </c>
      <c r="D501" s="5">
        <v>8257212.2699999996</v>
      </c>
    </row>
    <row r="502" spans="1:4">
      <c r="A502" s="3">
        <v>40966.590277777781</v>
      </c>
      <c r="B502" s="5">
        <v>16.04</v>
      </c>
      <c r="C502" s="5">
        <v>359790</v>
      </c>
      <c r="D502" s="5">
        <v>5765862.8799999999</v>
      </c>
    </row>
    <row r="503" spans="1:4">
      <c r="A503" s="3">
        <v>40966.597222222219</v>
      </c>
      <c r="B503" s="5">
        <v>16.010000000000002</v>
      </c>
      <c r="C503" s="5">
        <v>394940</v>
      </c>
      <c r="D503" s="5">
        <v>6323963.0999999996</v>
      </c>
    </row>
    <row r="504" spans="1:4">
      <c r="A504" s="3">
        <v>40966.604166666664</v>
      </c>
      <c r="B504" s="5">
        <v>16</v>
      </c>
      <c r="C504" s="5">
        <v>889413</v>
      </c>
      <c r="D504" s="5">
        <v>14207328.939999999</v>
      </c>
    </row>
    <row r="505" spans="1:4">
      <c r="A505" s="3">
        <v>40966.611111111109</v>
      </c>
      <c r="B505" s="5">
        <v>15.92</v>
      </c>
      <c r="C505" s="5">
        <v>640476</v>
      </c>
      <c r="D505" s="5">
        <v>10228499.220000001</v>
      </c>
    </row>
    <row r="506" spans="1:4">
      <c r="A506" s="3">
        <v>40966.618055555555</v>
      </c>
      <c r="B506" s="5">
        <v>15.83</v>
      </c>
      <c r="C506" s="5">
        <v>936609</v>
      </c>
      <c r="D506" s="5">
        <v>14868839.25</v>
      </c>
    </row>
    <row r="507" spans="1:4">
      <c r="A507" s="3">
        <v>40966.625</v>
      </c>
      <c r="B507" s="5">
        <v>15.75</v>
      </c>
      <c r="C507" s="5">
        <v>994110</v>
      </c>
      <c r="D507" s="5">
        <v>15660586.699999999</v>
      </c>
    </row>
    <row r="508" spans="1:4">
      <c r="A508" s="3">
        <v>40967.402777777781</v>
      </c>
      <c r="B508" s="5">
        <v>15.9</v>
      </c>
      <c r="C508" s="5">
        <v>746848</v>
      </c>
      <c r="D508" s="5">
        <v>11812066.01</v>
      </c>
    </row>
    <row r="509" spans="1:4">
      <c r="A509" s="3">
        <v>40967.409722222219</v>
      </c>
      <c r="B509" s="5">
        <v>15.89</v>
      </c>
      <c r="C509" s="5">
        <v>664251</v>
      </c>
      <c r="D509" s="5">
        <v>10522261.939999999</v>
      </c>
    </row>
    <row r="510" spans="1:4">
      <c r="A510" s="3">
        <v>40967.416666666664</v>
      </c>
      <c r="B510" s="5">
        <v>15.8</v>
      </c>
      <c r="C510" s="5">
        <v>389599</v>
      </c>
      <c r="D510" s="5">
        <v>6167985.3300000001</v>
      </c>
    </row>
    <row r="511" spans="1:4">
      <c r="A511" s="3">
        <v>40967.423611111109</v>
      </c>
      <c r="B511" s="5">
        <v>15.72</v>
      </c>
      <c r="C511" s="5">
        <v>820804</v>
      </c>
      <c r="D511" s="5">
        <v>12925176.66</v>
      </c>
    </row>
    <row r="512" spans="1:4">
      <c r="A512" s="3">
        <v>40967.430555555555</v>
      </c>
      <c r="B512" s="5">
        <v>15.83</v>
      </c>
      <c r="C512" s="5">
        <v>440865</v>
      </c>
      <c r="D512" s="5">
        <v>6953848.7000000002</v>
      </c>
    </row>
    <row r="513" spans="1:4">
      <c r="A513" s="3">
        <v>40967.4375</v>
      </c>
      <c r="B513" s="5">
        <v>15.84</v>
      </c>
      <c r="C513" s="5">
        <v>303701</v>
      </c>
      <c r="D513" s="5">
        <v>4813176.92</v>
      </c>
    </row>
    <row r="514" spans="1:4">
      <c r="A514" s="3">
        <v>40967.444444444445</v>
      </c>
      <c r="B514" s="5">
        <v>15.76</v>
      </c>
      <c r="C514" s="5">
        <v>334253</v>
      </c>
      <c r="D514" s="5">
        <v>5282902.8600000003</v>
      </c>
    </row>
    <row r="515" spans="1:4">
      <c r="A515" s="3">
        <v>40967.451388888891</v>
      </c>
      <c r="B515" s="5">
        <v>15.74</v>
      </c>
      <c r="C515" s="5">
        <v>332895</v>
      </c>
      <c r="D515" s="5">
        <v>5238206.83</v>
      </c>
    </row>
    <row r="516" spans="1:4">
      <c r="A516" s="3">
        <v>40967.458333333336</v>
      </c>
      <c r="B516" s="5">
        <v>15.7</v>
      </c>
      <c r="C516" s="5">
        <v>263700</v>
      </c>
      <c r="D516" s="5">
        <v>4142434.16</v>
      </c>
    </row>
    <row r="517" spans="1:4">
      <c r="A517" s="3">
        <v>40967.465277777781</v>
      </c>
      <c r="B517" s="5">
        <v>15.67</v>
      </c>
      <c r="C517" s="5">
        <v>433800</v>
      </c>
      <c r="D517" s="5">
        <v>6797922</v>
      </c>
    </row>
    <row r="518" spans="1:4">
      <c r="A518" s="3">
        <v>40967.472222222219</v>
      </c>
      <c r="B518" s="5">
        <v>15.62</v>
      </c>
      <c r="C518" s="5">
        <v>584321</v>
      </c>
      <c r="D518" s="5">
        <v>9121279.7599999998</v>
      </c>
    </row>
    <row r="519" spans="1:4">
      <c r="A519" s="3">
        <v>40967.479166666664</v>
      </c>
      <c r="B519" s="5">
        <v>15.62</v>
      </c>
      <c r="C519" s="5">
        <v>196072</v>
      </c>
      <c r="D519" s="5">
        <v>3069562.85</v>
      </c>
    </row>
    <row r="520" spans="1:4">
      <c r="A520" s="3">
        <v>40967.548611111109</v>
      </c>
      <c r="B520" s="5">
        <v>15.67</v>
      </c>
      <c r="C520" s="5">
        <v>277520</v>
      </c>
      <c r="D520" s="5">
        <v>4342303.08</v>
      </c>
    </row>
    <row r="521" spans="1:4">
      <c r="A521" s="3">
        <v>40967.555555555555</v>
      </c>
      <c r="B521" s="5">
        <v>15.71</v>
      </c>
      <c r="C521" s="5">
        <v>399589</v>
      </c>
      <c r="D521" s="5">
        <v>6257130.21</v>
      </c>
    </row>
    <row r="522" spans="1:4">
      <c r="A522" s="3">
        <v>40967.5625</v>
      </c>
      <c r="B522" s="5">
        <v>15.77</v>
      </c>
      <c r="C522" s="5">
        <v>215017</v>
      </c>
      <c r="D522" s="5">
        <v>3384182.53</v>
      </c>
    </row>
    <row r="523" spans="1:4">
      <c r="A523" s="3">
        <v>40967.569444444445</v>
      </c>
      <c r="B523" s="5">
        <v>15.76</v>
      </c>
      <c r="C523" s="5">
        <v>261900</v>
      </c>
      <c r="D523" s="5">
        <v>4124665.69</v>
      </c>
    </row>
    <row r="524" spans="1:4">
      <c r="A524" s="3">
        <v>40967.576388888891</v>
      </c>
      <c r="B524" s="5">
        <v>15.8</v>
      </c>
      <c r="C524" s="5">
        <v>343869</v>
      </c>
      <c r="D524" s="5">
        <v>5427557.8399999999</v>
      </c>
    </row>
    <row r="525" spans="1:4">
      <c r="A525" s="3">
        <v>40967.583333333336</v>
      </c>
      <c r="B525" s="5">
        <v>15.81</v>
      </c>
      <c r="C525" s="5">
        <v>264792</v>
      </c>
      <c r="D525" s="5">
        <v>4180865.94</v>
      </c>
    </row>
    <row r="526" spans="1:4">
      <c r="A526" s="3">
        <v>40967.590277777781</v>
      </c>
      <c r="B526" s="5">
        <v>15.73</v>
      </c>
      <c r="C526" s="5">
        <v>197839</v>
      </c>
      <c r="D526" s="5">
        <v>3118920.81</v>
      </c>
    </row>
    <row r="527" spans="1:4">
      <c r="A527" s="3">
        <v>40967.597222222219</v>
      </c>
      <c r="B527" s="5">
        <v>15.77</v>
      </c>
      <c r="C527" s="5">
        <v>350654</v>
      </c>
      <c r="D527" s="5">
        <v>5532946.7300000004</v>
      </c>
    </row>
    <row r="528" spans="1:4">
      <c r="A528" s="3">
        <v>40967.604166666664</v>
      </c>
      <c r="B528" s="5">
        <v>15.75</v>
      </c>
      <c r="C528" s="5">
        <v>520000</v>
      </c>
      <c r="D528" s="5">
        <v>8196669.4400000004</v>
      </c>
    </row>
    <row r="529" spans="1:4">
      <c r="A529" s="3">
        <v>40967.611111111109</v>
      </c>
      <c r="B529" s="5">
        <v>15.86</v>
      </c>
      <c r="C529" s="5">
        <v>268667</v>
      </c>
      <c r="D529" s="5">
        <v>4245334.12</v>
      </c>
    </row>
    <row r="530" spans="1:4">
      <c r="A530" s="3">
        <v>40967.618055555555</v>
      </c>
      <c r="B530" s="5">
        <v>15.83</v>
      </c>
      <c r="C530" s="5">
        <v>449640</v>
      </c>
      <c r="D530" s="5">
        <v>7140935</v>
      </c>
    </row>
    <row r="531" spans="1:4">
      <c r="A531" s="3">
        <v>40967.625</v>
      </c>
      <c r="B531" s="5">
        <v>15.82</v>
      </c>
      <c r="C531" s="5">
        <v>421130</v>
      </c>
      <c r="D531" s="5">
        <v>6658763.8600000003</v>
      </c>
    </row>
    <row r="532" spans="1:4">
      <c r="A532" s="3">
        <v>40968.402777777781</v>
      </c>
      <c r="B532" s="5">
        <v>15.76</v>
      </c>
      <c r="C532" s="5">
        <v>339361</v>
      </c>
      <c r="D532" s="5">
        <v>5362403.0599999996</v>
      </c>
    </row>
    <row r="533" spans="1:4">
      <c r="A533" s="3">
        <v>40968.409722222219</v>
      </c>
      <c r="B533" s="5">
        <v>15.72</v>
      </c>
      <c r="C533" s="5">
        <v>382939</v>
      </c>
      <c r="D533" s="5">
        <v>6025569.2999999998</v>
      </c>
    </row>
    <row r="534" spans="1:4">
      <c r="A534" s="3">
        <v>40968.416666666664</v>
      </c>
      <c r="B534" s="5">
        <v>15.64</v>
      </c>
      <c r="C534" s="5">
        <v>514000</v>
      </c>
      <c r="D534" s="5">
        <v>8063335.96</v>
      </c>
    </row>
    <row r="535" spans="1:4">
      <c r="A535" s="3">
        <v>40968.423611111109</v>
      </c>
      <c r="B535" s="5">
        <v>15.73</v>
      </c>
      <c r="C535" s="5">
        <v>163036</v>
      </c>
      <c r="D535" s="5">
        <v>2558589.21</v>
      </c>
    </row>
    <row r="536" spans="1:4">
      <c r="A536" s="3">
        <v>40968.430555555555</v>
      </c>
      <c r="B536" s="5">
        <v>15.73</v>
      </c>
      <c r="C536" s="5">
        <v>148504</v>
      </c>
      <c r="D536" s="5">
        <v>2333884.06</v>
      </c>
    </row>
    <row r="537" spans="1:4">
      <c r="A537" s="3">
        <v>40968.4375</v>
      </c>
      <c r="B537" s="5">
        <v>15.8</v>
      </c>
      <c r="C537" s="5">
        <v>195863</v>
      </c>
      <c r="D537" s="5">
        <v>3091562.41</v>
      </c>
    </row>
    <row r="538" spans="1:4">
      <c r="A538" s="3">
        <v>40968.444444444445</v>
      </c>
      <c r="B538" s="5">
        <v>15.95</v>
      </c>
      <c r="C538" s="5">
        <v>225134</v>
      </c>
      <c r="D538" s="5">
        <v>3570200.59</v>
      </c>
    </row>
    <row r="539" spans="1:4">
      <c r="A539" s="3">
        <v>40968.451388888891</v>
      </c>
      <c r="B539" s="5">
        <v>15.96</v>
      </c>
      <c r="C539" s="5">
        <v>386141</v>
      </c>
      <c r="D539" s="5">
        <v>6143283.2599999998</v>
      </c>
    </row>
    <row r="540" spans="1:4">
      <c r="A540" s="3">
        <v>40968.458333333336</v>
      </c>
      <c r="B540" s="5">
        <v>15.91</v>
      </c>
      <c r="C540" s="5">
        <v>294560</v>
      </c>
      <c r="D540" s="5">
        <v>4699033.78</v>
      </c>
    </row>
    <row r="541" spans="1:4">
      <c r="A541" s="3">
        <v>40968.465277777781</v>
      </c>
      <c r="B541" s="5">
        <v>15.88</v>
      </c>
      <c r="C541" s="5">
        <v>107978</v>
      </c>
      <c r="D541" s="5">
        <v>1713223.74</v>
      </c>
    </row>
    <row r="542" spans="1:4">
      <c r="A542" s="3">
        <v>40968.472222222219</v>
      </c>
      <c r="B542" s="5">
        <v>15.81</v>
      </c>
      <c r="C542" s="5">
        <v>198922</v>
      </c>
      <c r="D542" s="5">
        <v>3151561.08</v>
      </c>
    </row>
    <row r="543" spans="1:4">
      <c r="A543" s="3">
        <v>40968.479166666664</v>
      </c>
      <c r="B543" s="5">
        <v>15.81</v>
      </c>
      <c r="C543" s="5">
        <v>142780</v>
      </c>
      <c r="D543" s="5">
        <v>2258771</v>
      </c>
    </row>
    <row r="544" spans="1:4">
      <c r="A544" s="3">
        <v>40968.548611111109</v>
      </c>
      <c r="B544" s="5">
        <v>15.84</v>
      </c>
      <c r="C544" s="5">
        <v>114335</v>
      </c>
      <c r="D544" s="5">
        <v>1807572.23</v>
      </c>
    </row>
    <row r="545" spans="1:4">
      <c r="A545" s="3">
        <v>40968.555555555555</v>
      </c>
      <c r="B545" s="5">
        <v>15.84</v>
      </c>
      <c r="C545" s="5">
        <v>106300</v>
      </c>
      <c r="D545" s="5">
        <v>1684368</v>
      </c>
    </row>
    <row r="546" spans="1:4">
      <c r="A546" s="3">
        <v>40968.5625</v>
      </c>
      <c r="B546" s="5">
        <v>15.83</v>
      </c>
      <c r="C546" s="5">
        <v>123400</v>
      </c>
      <c r="D546" s="5">
        <v>1955256</v>
      </c>
    </row>
    <row r="547" spans="1:4">
      <c r="A547" s="3">
        <v>40968.569444444445</v>
      </c>
      <c r="B547" s="5">
        <v>15.84</v>
      </c>
      <c r="C547" s="5">
        <v>108000</v>
      </c>
      <c r="D547" s="5">
        <v>1708854.31</v>
      </c>
    </row>
    <row r="548" spans="1:4">
      <c r="A548" s="3">
        <v>40968.576388888891</v>
      </c>
      <c r="B548" s="5">
        <v>15.81</v>
      </c>
      <c r="C548" s="5">
        <v>215015</v>
      </c>
      <c r="D548" s="5">
        <v>3404167</v>
      </c>
    </row>
    <row r="549" spans="1:4">
      <c r="A549" s="3">
        <v>40968.583333333336</v>
      </c>
      <c r="B549" s="5">
        <v>15.77</v>
      </c>
      <c r="C549" s="5">
        <v>169806</v>
      </c>
      <c r="D549" s="5">
        <v>2678092.35</v>
      </c>
    </row>
    <row r="550" spans="1:4">
      <c r="A550" s="3">
        <v>40968.590277777781</v>
      </c>
      <c r="B550" s="5">
        <v>15.82</v>
      </c>
      <c r="C550" s="5">
        <v>128375</v>
      </c>
      <c r="D550" s="5">
        <v>2023095.3</v>
      </c>
    </row>
    <row r="551" spans="1:4">
      <c r="A551" s="3">
        <v>40968.597222222219</v>
      </c>
      <c r="B551" s="5">
        <v>15.78</v>
      </c>
      <c r="C551" s="5">
        <v>94875</v>
      </c>
      <c r="D551" s="5">
        <v>1498837.78</v>
      </c>
    </row>
    <row r="552" spans="1:4">
      <c r="A552" s="3">
        <v>40968.604166666664</v>
      </c>
      <c r="B552" s="5">
        <v>15.8</v>
      </c>
      <c r="C552" s="5">
        <v>142069</v>
      </c>
      <c r="D552" s="5">
        <v>2242265.5</v>
      </c>
    </row>
    <row r="553" spans="1:4">
      <c r="A553" s="3">
        <v>40968.611111111109</v>
      </c>
      <c r="B553" s="5">
        <v>15.68</v>
      </c>
      <c r="C553" s="5">
        <v>312932</v>
      </c>
      <c r="D553" s="5">
        <v>4920700.8600000003</v>
      </c>
    </row>
    <row r="554" spans="1:4">
      <c r="A554" s="3">
        <v>40968.618055555555</v>
      </c>
      <c r="B554" s="5">
        <v>15.73</v>
      </c>
      <c r="C554" s="5">
        <v>282022</v>
      </c>
      <c r="D554" s="5">
        <v>4430881.04</v>
      </c>
    </row>
    <row r="555" spans="1:4">
      <c r="A555" s="3">
        <v>40968.625</v>
      </c>
      <c r="B555" s="5">
        <v>15.74</v>
      </c>
      <c r="C555" s="5">
        <v>315344</v>
      </c>
      <c r="D555" s="5">
        <v>4959916.68</v>
      </c>
    </row>
    <row r="556" spans="1:4">
      <c r="A556" s="3">
        <v>40969.402777777781</v>
      </c>
      <c r="B556" s="5">
        <v>15.7</v>
      </c>
      <c r="C556" s="5">
        <v>131850</v>
      </c>
      <c r="D556" s="5">
        <v>2068582.98</v>
      </c>
    </row>
    <row r="557" spans="1:4">
      <c r="A557" s="3">
        <v>40969.409722222219</v>
      </c>
      <c r="B557" s="5">
        <v>15.75</v>
      </c>
      <c r="C557" s="5">
        <v>158978</v>
      </c>
      <c r="D557" s="5">
        <v>2504966.23</v>
      </c>
    </row>
    <row r="558" spans="1:4">
      <c r="A558" s="3">
        <v>40969.416666666664</v>
      </c>
      <c r="B558" s="5">
        <v>15.75</v>
      </c>
      <c r="C558" s="5">
        <v>186900</v>
      </c>
      <c r="D558" s="5">
        <v>2939372</v>
      </c>
    </row>
    <row r="559" spans="1:4">
      <c r="A559" s="3">
        <v>40969.423611111109</v>
      </c>
      <c r="B559" s="5">
        <v>15.76</v>
      </c>
      <c r="C559" s="5">
        <v>172224</v>
      </c>
      <c r="D559" s="5">
        <v>2713399.59</v>
      </c>
    </row>
    <row r="560" spans="1:4">
      <c r="A560" s="3">
        <v>40969.430555555555</v>
      </c>
      <c r="B560" s="5">
        <v>15.76</v>
      </c>
      <c r="C560" s="5">
        <v>184300</v>
      </c>
      <c r="D560" s="5">
        <v>2909604</v>
      </c>
    </row>
    <row r="561" spans="1:4">
      <c r="A561" s="3">
        <v>40969.4375</v>
      </c>
      <c r="B561" s="5">
        <v>15.68</v>
      </c>
      <c r="C561" s="5">
        <v>169641</v>
      </c>
      <c r="D561" s="5">
        <v>2667343.46</v>
      </c>
    </row>
    <row r="562" spans="1:4">
      <c r="A562" s="3">
        <v>40969.444444444445</v>
      </c>
      <c r="B562" s="5">
        <v>15.68</v>
      </c>
      <c r="C562" s="5">
        <v>124023</v>
      </c>
      <c r="D562" s="5">
        <v>1944045.98</v>
      </c>
    </row>
    <row r="563" spans="1:4">
      <c r="A563" s="3">
        <v>40969.451388888891</v>
      </c>
      <c r="B563" s="5">
        <v>15.75</v>
      </c>
      <c r="C563" s="5">
        <v>68770</v>
      </c>
      <c r="D563" s="5">
        <v>1081428.5</v>
      </c>
    </row>
    <row r="564" spans="1:4">
      <c r="A564" s="3">
        <v>40969.458333333336</v>
      </c>
      <c r="B564" s="5">
        <v>15.7</v>
      </c>
      <c r="C564" s="5">
        <v>103150</v>
      </c>
      <c r="D564" s="5">
        <v>1620535</v>
      </c>
    </row>
    <row r="565" spans="1:4">
      <c r="A565" s="3">
        <v>40969.465277777781</v>
      </c>
      <c r="B565" s="5">
        <v>15.7</v>
      </c>
      <c r="C565" s="5">
        <v>521127</v>
      </c>
      <c r="D565" s="5">
        <v>8172990.3700000001</v>
      </c>
    </row>
    <row r="566" spans="1:4">
      <c r="A566" s="3">
        <v>40969.472222222219</v>
      </c>
      <c r="B566" s="5">
        <v>15.7</v>
      </c>
      <c r="C566" s="5">
        <v>585800</v>
      </c>
      <c r="D566" s="5">
        <v>9195200.9700000007</v>
      </c>
    </row>
    <row r="567" spans="1:4">
      <c r="A567" s="3">
        <v>40969.479166666664</v>
      </c>
      <c r="B567" s="5">
        <v>15.75</v>
      </c>
      <c r="C567" s="5">
        <v>836000</v>
      </c>
      <c r="D567" s="5">
        <v>13145800.220000001</v>
      </c>
    </row>
    <row r="568" spans="1:4">
      <c r="A568" s="3">
        <v>40969.548611111109</v>
      </c>
      <c r="B568" s="5">
        <v>15.68</v>
      </c>
      <c r="C568" s="5">
        <v>309900</v>
      </c>
      <c r="D568" s="5">
        <v>4872703.3600000003</v>
      </c>
    </row>
    <row r="569" spans="1:4">
      <c r="A569" s="3">
        <v>40969.555555555555</v>
      </c>
      <c r="B569" s="5">
        <v>15.67</v>
      </c>
      <c r="C569" s="5">
        <v>301216</v>
      </c>
      <c r="D569" s="5">
        <v>4719629.08</v>
      </c>
    </row>
    <row r="570" spans="1:4">
      <c r="A570" s="3">
        <v>40969.5625</v>
      </c>
      <c r="B570" s="5">
        <v>15.54</v>
      </c>
      <c r="C570" s="5">
        <v>435184</v>
      </c>
      <c r="D570" s="5">
        <v>6790748.1200000001</v>
      </c>
    </row>
    <row r="571" spans="1:4">
      <c r="A571" s="3">
        <v>40969.569444444445</v>
      </c>
      <c r="B571" s="5">
        <v>15.55</v>
      </c>
      <c r="C571" s="5">
        <v>445599</v>
      </c>
      <c r="D571" s="5">
        <v>6928298.4900000002</v>
      </c>
    </row>
    <row r="572" spans="1:4">
      <c r="A572" s="3">
        <v>40969.576388888891</v>
      </c>
      <c r="B572" s="5">
        <v>15.6</v>
      </c>
      <c r="C572" s="5">
        <v>600451</v>
      </c>
      <c r="D572" s="5">
        <v>9330459.0399999991</v>
      </c>
    </row>
    <row r="573" spans="1:4">
      <c r="A573" s="3">
        <v>40969.583333333336</v>
      </c>
      <c r="B573" s="5">
        <v>15.54</v>
      </c>
      <c r="C573" s="5">
        <v>359900</v>
      </c>
      <c r="D573" s="5">
        <v>5596481.9900000002</v>
      </c>
    </row>
    <row r="574" spans="1:4">
      <c r="A574" s="3">
        <v>40969.590277777781</v>
      </c>
      <c r="B574" s="5">
        <v>15.58</v>
      </c>
      <c r="C574" s="5">
        <v>451811</v>
      </c>
      <c r="D574" s="5">
        <v>7040717.9100000001</v>
      </c>
    </row>
    <row r="575" spans="1:4">
      <c r="A575" s="3">
        <v>40969.597222222219</v>
      </c>
      <c r="B575" s="5">
        <v>15.54</v>
      </c>
      <c r="C575" s="5">
        <v>519516</v>
      </c>
      <c r="D575" s="5">
        <v>8084579.6799999997</v>
      </c>
    </row>
    <row r="576" spans="1:4">
      <c r="A576" s="3">
        <v>40969.604166666664</v>
      </c>
      <c r="B576" s="5">
        <v>15.55</v>
      </c>
      <c r="C576" s="5">
        <v>305736</v>
      </c>
      <c r="D576" s="5">
        <v>4752054.9400000004</v>
      </c>
    </row>
    <row r="577" spans="1:4">
      <c r="A577" s="3">
        <v>40969.611111111109</v>
      </c>
      <c r="B577" s="5">
        <v>15.43</v>
      </c>
      <c r="C577" s="5">
        <v>930278</v>
      </c>
      <c r="D577" s="5">
        <v>14377072.52</v>
      </c>
    </row>
    <row r="578" spans="1:4">
      <c r="A578" s="3">
        <v>40969.618055555555</v>
      </c>
      <c r="B578" s="5">
        <v>15.42</v>
      </c>
      <c r="C578" s="5">
        <v>369986</v>
      </c>
      <c r="D578" s="5">
        <v>5706704.71</v>
      </c>
    </row>
    <row r="579" spans="1:4">
      <c r="A579" s="3">
        <v>40969.625</v>
      </c>
      <c r="B579" s="5">
        <v>15.5</v>
      </c>
      <c r="C579" s="5">
        <v>806456</v>
      </c>
      <c r="D579" s="5">
        <v>12425373.33</v>
      </c>
    </row>
    <row r="580" spans="1:4">
      <c r="A580" s="3">
        <v>40970.402777777781</v>
      </c>
      <c r="B580" s="5">
        <v>15.56</v>
      </c>
      <c r="C580" s="5">
        <v>464155</v>
      </c>
      <c r="D580" s="5">
        <v>7206342.7999999998</v>
      </c>
    </row>
    <row r="581" spans="1:4">
      <c r="A581" s="3">
        <v>40970.409722222219</v>
      </c>
      <c r="B581" s="5">
        <v>15.57</v>
      </c>
      <c r="C581" s="5">
        <v>372529</v>
      </c>
      <c r="D581" s="5">
        <v>5798914.3099999996</v>
      </c>
    </row>
    <row r="582" spans="1:4">
      <c r="A582" s="3">
        <v>40970.416666666664</v>
      </c>
      <c r="B582" s="5">
        <v>15.53</v>
      </c>
      <c r="C582" s="5">
        <v>264628</v>
      </c>
      <c r="D582" s="5">
        <v>4110912.44</v>
      </c>
    </row>
    <row r="583" spans="1:4">
      <c r="A583" s="3">
        <v>40970.423611111109</v>
      </c>
      <c r="B583" s="5">
        <v>15.57</v>
      </c>
      <c r="C583" s="5">
        <v>291722</v>
      </c>
      <c r="D583" s="5">
        <v>4534293.07</v>
      </c>
    </row>
    <row r="584" spans="1:4">
      <c r="A584" s="3">
        <v>40970.430555555555</v>
      </c>
      <c r="B584" s="5">
        <v>15.58</v>
      </c>
      <c r="C584" s="5">
        <v>441906</v>
      </c>
      <c r="D584" s="5">
        <v>6890693.8799999999</v>
      </c>
    </row>
    <row r="585" spans="1:4">
      <c r="A585" s="3">
        <v>40970.4375</v>
      </c>
      <c r="B585" s="5">
        <v>15.59</v>
      </c>
      <c r="C585" s="5">
        <v>363681</v>
      </c>
      <c r="D585" s="5">
        <v>5670695.5800000001</v>
      </c>
    </row>
    <row r="586" spans="1:4">
      <c r="A586" s="3">
        <v>40970.444444444445</v>
      </c>
      <c r="B586" s="5">
        <v>15.6</v>
      </c>
      <c r="C586" s="5">
        <v>170779</v>
      </c>
      <c r="D586" s="5">
        <v>2663653.85</v>
      </c>
    </row>
    <row r="587" spans="1:4">
      <c r="A587" s="3">
        <v>40970.451388888891</v>
      </c>
      <c r="B587" s="5">
        <v>15.57</v>
      </c>
      <c r="C587" s="5">
        <v>185841</v>
      </c>
      <c r="D587" s="5">
        <v>2894453.86</v>
      </c>
    </row>
    <row r="588" spans="1:4">
      <c r="A588" s="3">
        <v>40970.458333333336</v>
      </c>
      <c r="B588" s="5">
        <v>15.54</v>
      </c>
      <c r="C588" s="5">
        <v>101554</v>
      </c>
      <c r="D588" s="5">
        <v>1579835.7</v>
      </c>
    </row>
    <row r="589" spans="1:4">
      <c r="A589" s="3">
        <v>40970.465277777781</v>
      </c>
      <c r="B589" s="5">
        <v>15.55</v>
      </c>
      <c r="C589" s="5">
        <v>196146</v>
      </c>
      <c r="D589" s="5">
        <v>3046449.46</v>
      </c>
    </row>
    <row r="590" spans="1:4">
      <c r="A590" s="3">
        <v>40970.472222222219</v>
      </c>
      <c r="B590" s="5">
        <v>15.57</v>
      </c>
      <c r="C590" s="5">
        <v>145600</v>
      </c>
      <c r="D590" s="5">
        <v>2263684</v>
      </c>
    </row>
    <row r="591" spans="1:4">
      <c r="A591" s="3">
        <v>40970.479166666664</v>
      </c>
      <c r="B591" s="5">
        <v>15.62</v>
      </c>
      <c r="C591" s="5">
        <v>146300</v>
      </c>
      <c r="D591" s="5">
        <v>2280448</v>
      </c>
    </row>
    <row r="592" spans="1:4">
      <c r="A592" s="3">
        <v>40970.548611111109</v>
      </c>
      <c r="B592" s="5">
        <v>15.64</v>
      </c>
      <c r="C592" s="5">
        <v>237758</v>
      </c>
      <c r="D592" s="5">
        <v>3716681.76</v>
      </c>
    </row>
    <row r="593" spans="1:4">
      <c r="A593" s="3">
        <v>40970.555555555555</v>
      </c>
      <c r="B593" s="5">
        <v>15.71</v>
      </c>
      <c r="C593" s="5">
        <v>251676</v>
      </c>
      <c r="D593" s="5">
        <v>3946830.48</v>
      </c>
    </row>
    <row r="594" spans="1:4">
      <c r="A594" s="3">
        <v>40970.5625</v>
      </c>
      <c r="B594" s="5">
        <v>15.68</v>
      </c>
      <c r="C594" s="5">
        <v>293864</v>
      </c>
      <c r="D594" s="5">
        <v>4610032.18</v>
      </c>
    </row>
    <row r="595" spans="1:4">
      <c r="A595" s="3">
        <v>40970.569444444445</v>
      </c>
      <c r="B595" s="5">
        <v>15.71</v>
      </c>
      <c r="C595" s="5">
        <v>350129</v>
      </c>
      <c r="D595" s="5">
        <v>5500142.1900000004</v>
      </c>
    </row>
    <row r="596" spans="1:4">
      <c r="A596" s="3">
        <v>40970.576388888891</v>
      </c>
      <c r="B596" s="5">
        <v>15.68</v>
      </c>
      <c r="C596" s="5">
        <v>173373</v>
      </c>
      <c r="D596" s="5">
        <v>2722940.83</v>
      </c>
    </row>
    <row r="597" spans="1:4">
      <c r="A597" s="3">
        <v>40970.583333333336</v>
      </c>
      <c r="B597" s="5">
        <v>15.72</v>
      </c>
      <c r="C597" s="5">
        <v>113475</v>
      </c>
      <c r="D597" s="5">
        <v>1781633.5</v>
      </c>
    </row>
    <row r="598" spans="1:4">
      <c r="A598" s="3">
        <v>40970.590277777781</v>
      </c>
      <c r="B598" s="5">
        <v>15.67</v>
      </c>
      <c r="C598" s="5">
        <v>171878</v>
      </c>
      <c r="D598" s="5">
        <v>2696417.76</v>
      </c>
    </row>
    <row r="599" spans="1:4">
      <c r="A599" s="3">
        <v>40970.597222222219</v>
      </c>
      <c r="B599" s="5">
        <v>15.71</v>
      </c>
      <c r="C599" s="5">
        <v>176501</v>
      </c>
      <c r="D599" s="5">
        <v>2771951.45</v>
      </c>
    </row>
    <row r="600" spans="1:4">
      <c r="A600" s="3">
        <v>40970.604166666664</v>
      </c>
      <c r="B600" s="5">
        <v>15.71</v>
      </c>
      <c r="C600" s="5">
        <v>330682</v>
      </c>
      <c r="D600" s="5">
        <v>5207390.5999999996</v>
      </c>
    </row>
    <row r="601" spans="1:4">
      <c r="A601" s="3">
        <v>40970.611111111109</v>
      </c>
      <c r="B601" s="5">
        <v>15.72</v>
      </c>
      <c r="C601" s="5">
        <v>170400</v>
      </c>
      <c r="D601" s="5">
        <v>2677985</v>
      </c>
    </row>
    <row r="602" spans="1:4">
      <c r="A602" s="3">
        <v>40970.618055555555</v>
      </c>
      <c r="B602" s="5">
        <v>15.76</v>
      </c>
      <c r="C602" s="5">
        <v>233091</v>
      </c>
      <c r="D602" s="5">
        <v>3671165.92</v>
      </c>
    </row>
    <row r="603" spans="1:4">
      <c r="A603" s="3">
        <v>40970.625</v>
      </c>
      <c r="B603" s="5">
        <v>15.85</v>
      </c>
      <c r="C603" s="5">
        <v>544948</v>
      </c>
      <c r="D603" s="5">
        <v>8609476.2899999991</v>
      </c>
    </row>
    <row r="604" spans="1:4">
      <c r="A604" s="3">
        <v>40973.402777777781</v>
      </c>
      <c r="B604" s="5">
        <v>15.95</v>
      </c>
      <c r="C604" s="5">
        <v>432972</v>
      </c>
      <c r="D604" s="5">
        <v>6889276.7599999998</v>
      </c>
    </row>
    <row r="605" spans="1:4">
      <c r="A605" s="3">
        <v>40973.409722222219</v>
      </c>
      <c r="B605" s="5">
        <v>16.05</v>
      </c>
      <c r="C605" s="5">
        <v>493268</v>
      </c>
      <c r="D605" s="5">
        <v>7890741.8499999996</v>
      </c>
    </row>
    <row r="606" spans="1:4">
      <c r="A606" s="3">
        <v>40973.416666666664</v>
      </c>
      <c r="B606" s="5">
        <v>16.07</v>
      </c>
      <c r="C606" s="5">
        <v>525334</v>
      </c>
      <c r="D606" s="5">
        <v>8476112.3699999992</v>
      </c>
    </row>
    <row r="607" spans="1:4">
      <c r="A607" s="3">
        <v>40973.423611111109</v>
      </c>
      <c r="B607" s="5">
        <v>16.03</v>
      </c>
      <c r="C607" s="5">
        <v>440312</v>
      </c>
      <c r="D607" s="5">
        <v>7075982.0199999996</v>
      </c>
    </row>
    <row r="608" spans="1:4">
      <c r="A608" s="3">
        <v>40973.430555555555</v>
      </c>
      <c r="B608" s="5">
        <v>16.059999999999999</v>
      </c>
      <c r="C608" s="5">
        <v>250186</v>
      </c>
      <c r="D608" s="5">
        <v>4015041.74</v>
      </c>
    </row>
    <row r="609" spans="1:4">
      <c r="A609" s="3">
        <v>40973.4375</v>
      </c>
      <c r="B609" s="5">
        <v>16.02</v>
      </c>
      <c r="C609" s="5">
        <v>254794</v>
      </c>
      <c r="D609" s="5">
        <v>4086985.43</v>
      </c>
    </row>
    <row r="610" spans="1:4">
      <c r="A610" s="3">
        <v>40973.444444444445</v>
      </c>
      <c r="B610" s="5">
        <v>16.03</v>
      </c>
      <c r="C610" s="5">
        <v>333031</v>
      </c>
      <c r="D610" s="5">
        <v>5339509.62</v>
      </c>
    </row>
    <row r="611" spans="1:4">
      <c r="A611" s="3">
        <v>40973.451388888891</v>
      </c>
      <c r="B611" s="5">
        <v>15.94</v>
      </c>
      <c r="C611" s="5">
        <v>412229</v>
      </c>
      <c r="D611" s="5">
        <v>6570226.6200000001</v>
      </c>
    </row>
    <row r="612" spans="1:4">
      <c r="A612" s="3">
        <v>40973.458333333336</v>
      </c>
      <c r="B612" s="5">
        <v>15.9</v>
      </c>
      <c r="C612" s="5">
        <v>288480</v>
      </c>
      <c r="D612" s="5">
        <v>4588625.6500000004</v>
      </c>
    </row>
    <row r="613" spans="1:4">
      <c r="A613" s="3">
        <v>40973.465277777781</v>
      </c>
      <c r="B613" s="5">
        <v>15.98</v>
      </c>
      <c r="C613" s="5">
        <v>133403</v>
      </c>
      <c r="D613" s="5">
        <v>2124216.42</v>
      </c>
    </row>
    <row r="614" spans="1:4">
      <c r="A614" s="3">
        <v>40973.472222222219</v>
      </c>
      <c r="B614" s="5">
        <v>15.9</v>
      </c>
      <c r="C614" s="5">
        <v>164900</v>
      </c>
      <c r="D614" s="5">
        <v>2627888</v>
      </c>
    </row>
    <row r="615" spans="1:4">
      <c r="A615" s="3">
        <v>40973.479166666664</v>
      </c>
      <c r="B615" s="5">
        <v>15.84</v>
      </c>
      <c r="C615" s="5">
        <v>397120</v>
      </c>
      <c r="D615" s="5">
        <v>6291253</v>
      </c>
    </row>
    <row r="616" spans="1:4">
      <c r="A616" s="3">
        <v>40973.548611111109</v>
      </c>
      <c r="B616" s="5">
        <v>15.84</v>
      </c>
      <c r="C616" s="5">
        <v>288061</v>
      </c>
      <c r="D616" s="5">
        <v>4569288.04</v>
      </c>
    </row>
    <row r="617" spans="1:4">
      <c r="A617" s="3">
        <v>40973.555555555555</v>
      </c>
      <c r="B617" s="5">
        <v>15.78</v>
      </c>
      <c r="C617" s="5">
        <v>327086</v>
      </c>
      <c r="D617" s="5">
        <v>5171025.47</v>
      </c>
    </row>
    <row r="618" spans="1:4">
      <c r="A618" s="3">
        <v>40973.5625</v>
      </c>
      <c r="B618" s="5">
        <v>15.83</v>
      </c>
      <c r="C618" s="5">
        <v>424380</v>
      </c>
      <c r="D618" s="5">
        <v>6687569.8200000003</v>
      </c>
    </row>
    <row r="619" spans="1:4">
      <c r="A619" s="3">
        <v>40973.569444444445</v>
      </c>
      <c r="B619" s="5">
        <v>15.85</v>
      </c>
      <c r="C619" s="5">
        <v>82952</v>
      </c>
      <c r="D619" s="5">
        <v>1312396.8999999999</v>
      </c>
    </row>
    <row r="620" spans="1:4">
      <c r="A620" s="3">
        <v>40973.576388888891</v>
      </c>
      <c r="B620" s="5">
        <v>15.79</v>
      </c>
      <c r="C620" s="5">
        <v>121958</v>
      </c>
      <c r="D620" s="5">
        <v>1928092.4</v>
      </c>
    </row>
    <row r="621" spans="1:4">
      <c r="A621" s="3">
        <v>40973.583333333336</v>
      </c>
      <c r="B621" s="5">
        <v>15.78</v>
      </c>
      <c r="C621" s="5">
        <v>91600</v>
      </c>
      <c r="D621" s="5">
        <v>1447191</v>
      </c>
    </row>
    <row r="622" spans="1:4">
      <c r="A622" s="3">
        <v>40973.590277777781</v>
      </c>
      <c r="B622" s="5">
        <v>15.77</v>
      </c>
      <c r="C622" s="5">
        <v>191900</v>
      </c>
      <c r="D622" s="5">
        <v>3022699.29</v>
      </c>
    </row>
    <row r="623" spans="1:4">
      <c r="A623" s="3">
        <v>40973.597222222219</v>
      </c>
      <c r="B623" s="5">
        <v>15.77</v>
      </c>
      <c r="C623" s="5">
        <v>124791</v>
      </c>
      <c r="D623" s="5">
        <v>1966768.25</v>
      </c>
    </row>
    <row r="624" spans="1:4">
      <c r="A624" s="3">
        <v>40973.604166666664</v>
      </c>
      <c r="B624" s="5">
        <v>15.82</v>
      </c>
      <c r="C624" s="5">
        <v>112200</v>
      </c>
      <c r="D624" s="5">
        <v>1773636</v>
      </c>
    </row>
    <row r="625" spans="1:4">
      <c r="A625" s="3">
        <v>40973.611111111109</v>
      </c>
      <c r="B625" s="5">
        <v>15.78</v>
      </c>
      <c r="C625" s="5">
        <v>139600</v>
      </c>
      <c r="D625" s="5">
        <v>2205666</v>
      </c>
    </row>
    <row r="626" spans="1:4">
      <c r="A626" s="3">
        <v>40973.618055555555</v>
      </c>
      <c r="B626" s="5">
        <v>15.8</v>
      </c>
      <c r="C626" s="5">
        <v>203350</v>
      </c>
      <c r="D626" s="5">
        <v>3212459.52</v>
      </c>
    </row>
    <row r="627" spans="1:4">
      <c r="A627" s="3">
        <v>40973.625</v>
      </c>
      <c r="B627" s="5">
        <v>15.7</v>
      </c>
      <c r="C627" s="5">
        <v>425049</v>
      </c>
      <c r="D627" s="5">
        <v>6686726.4500000002</v>
      </c>
    </row>
    <row r="628" spans="1:4">
      <c r="A628" s="3">
        <v>40974.402777777781</v>
      </c>
      <c r="B628" s="5">
        <v>15.54</v>
      </c>
      <c r="C628" s="5">
        <v>370364</v>
      </c>
      <c r="D628" s="5">
        <v>5769122.5499999998</v>
      </c>
    </row>
    <row r="629" spans="1:4">
      <c r="A629" s="3">
        <v>40974.409722222219</v>
      </c>
      <c r="B629" s="5">
        <v>15.53</v>
      </c>
      <c r="C629" s="5">
        <v>330250</v>
      </c>
      <c r="D629" s="5">
        <v>5136477.01</v>
      </c>
    </row>
    <row r="630" spans="1:4">
      <c r="A630" s="3">
        <v>40974.416666666664</v>
      </c>
      <c r="B630" s="5">
        <v>15.45</v>
      </c>
      <c r="C630" s="5">
        <v>760722</v>
      </c>
      <c r="D630" s="5">
        <v>11744108.41</v>
      </c>
    </row>
    <row r="631" spans="1:4">
      <c r="A631" s="3">
        <v>40974.423611111109</v>
      </c>
      <c r="B631" s="5">
        <v>15.46</v>
      </c>
      <c r="C631" s="5">
        <v>467079</v>
      </c>
      <c r="D631" s="5">
        <v>7192512.9699999997</v>
      </c>
    </row>
    <row r="632" spans="1:4">
      <c r="A632" s="3">
        <v>40974.430555555555</v>
      </c>
      <c r="B632" s="5">
        <v>15.36</v>
      </c>
      <c r="C632" s="5">
        <v>339433</v>
      </c>
      <c r="D632" s="5">
        <v>5223811.2699999996</v>
      </c>
    </row>
    <row r="633" spans="1:4">
      <c r="A633" s="3">
        <v>40974.4375</v>
      </c>
      <c r="B633" s="5">
        <v>15.38</v>
      </c>
      <c r="C633" s="5">
        <v>291675</v>
      </c>
      <c r="D633" s="5">
        <v>4471939.5199999996</v>
      </c>
    </row>
    <row r="634" spans="1:4">
      <c r="A634" s="3">
        <v>40974.444444444445</v>
      </c>
      <c r="B634" s="5">
        <v>15.29</v>
      </c>
      <c r="C634" s="5">
        <v>261225</v>
      </c>
      <c r="D634" s="5">
        <v>4005806.5</v>
      </c>
    </row>
    <row r="635" spans="1:4">
      <c r="A635" s="3">
        <v>40974.451388888891</v>
      </c>
      <c r="B635" s="5">
        <v>15.29</v>
      </c>
      <c r="C635" s="5">
        <v>334427</v>
      </c>
      <c r="D635" s="5">
        <v>5107998.95</v>
      </c>
    </row>
    <row r="636" spans="1:4">
      <c r="A636" s="3">
        <v>40974.458333333336</v>
      </c>
      <c r="B636" s="5">
        <v>15.24</v>
      </c>
      <c r="C636" s="5">
        <v>217373</v>
      </c>
      <c r="D636" s="5">
        <v>3322632.62</v>
      </c>
    </row>
    <row r="637" spans="1:4">
      <c r="A637" s="3">
        <v>40974.465277777781</v>
      </c>
      <c r="B637" s="5">
        <v>15.29</v>
      </c>
      <c r="C637" s="5">
        <v>251143</v>
      </c>
      <c r="D637" s="5">
        <v>3828381.45</v>
      </c>
    </row>
    <row r="638" spans="1:4">
      <c r="A638" s="3">
        <v>40974.472222222219</v>
      </c>
      <c r="B638" s="5">
        <v>15.33</v>
      </c>
      <c r="C638" s="5">
        <v>247262</v>
      </c>
      <c r="D638" s="5">
        <v>3782583.68</v>
      </c>
    </row>
    <row r="639" spans="1:4">
      <c r="A639" s="3">
        <v>40974.479166666664</v>
      </c>
      <c r="B639" s="5">
        <v>15.29</v>
      </c>
      <c r="C639" s="5">
        <v>225950</v>
      </c>
      <c r="D639" s="5">
        <v>3464257.5</v>
      </c>
    </row>
    <row r="640" spans="1:4">
      <c r="A640" s="3">
        <v>40974.548611111109</v>
      </c>
      <c r="B640" s="5">
        <v>15.3</v>
      </c>
      <c r="C640" s="5">
        <v>108799</v>
      </c>
      <c r="D640" s="5">
        <v>1665722.7</v>
      </c>
    </row>
    <row r="641" spans="1:4">
      <c r="A641" s="3">
        <v>40974.555555555555</v>
      </c>
      <c r="B641" s="5">
        <v>15.3</v>
      </c>
      <c r="C641" s="5">
        <v>172620</v>
      </c>
      <c r="D641" s="5">
        <v>2641059</v>
      </c>
    </row>
    <row r="642" spans="1:4">
      <c r="A642" s="3">
        <v>40974.5625</v>
      </c>
      <c r="B642" s="5">
        <v>15.29</v>
      </c>
      <c r="C642" s="5">
        <v>265681</v>
      </c>
      <c r="D642" s="5">
        <v>4061554.3</v>
      </c>
    </row>
    <row r="643" spans="1:4">
      <c r="A643" s="3">
        <v>40974.569444444445</v>
      </c>
      <c r="B643" s="5">
        <v>15.29</v>
      </c>
      <c r="C643" s="5">
        <v>153683</v>
      </c>
      <c r="D643" s="5">
        <v>2352720.2400000002</v>
      </c>
    </row>
    <row r="644" spans="1:4">
      <c r="A644" s="3">
        <v>40974.576388888891</v>
      </c>
      <c r="B644" s="5">
        <v>15.39</v>
      </c>
      <c r="C644" s="5">
        <v>375836</v>
      </c>
      <c r="D644" s="5">
        <v>5780939.4400000004</v>
      </c>
    </row>
    <row r="645" spans="1:4">
      <c r="A645" s="3">
        <v>40974.583333333336</v>
      </c>
      <c r="B645" s="5">
        <v>15.39</v>
      </c>
      <c r="C645" s="5">
        <v>182399</v>
      </c>
      <c r="D645" s="5">
        <v>2805182.63</v>
      </c>
    </row>
    <row r="646" spans="1:4">
      <c r="A646" s="3">
        <v>40974.590277777781</v>
      </c>
      <c r="B646" s="5">
        <v>15.4</v>
      </c>
      <c r="C646" s="5">
        <v>166301</v>
      </c>
      <c r="D646" s="5">
        <v>2559086.14</v>
      </c>
    </row>
    <row r="647" spans="1:4">
      <c r="A647" s="3">
        <v>40974.597222222219</v>
      </c>
      <c r="B647" s="5">
        <v>15.37</v>
      </c>
      <c r="C647" s="5">
        <v>201500</v>
      </c>
      <c r="D647" s="5">
        <v>3101202</v>
      </c>
    </row>
    <row r="648" spans="1:4">
      <c r="A648" s="3">
        <v>40974.604166666664</v>
      </c>
      <c r="B648" s="5">
        <v>15.35</v>
      </c>
      <c r="C648" s="5">
        <v>133500</v>
      </c>
      <c r="D648" s="5">
        <v>2052605</v>
      </c>
    </row>
    <row r="649" spans="1:4">
      <c r="A649" s="3">
        <v>40974.611111111109</v>
      </c>
      <c r="B649" s="5">
        <v>15.34</v>
      </c>
      <c r="C649" s="5">
        <v>166521</v>
      </c>
      <c r="D649" s="5">
        <v>2555924.15</v>
      </c>
    </row>
    <row r="650" spans="1:4">
      <c r="A650" s="3">
        <v>40974.618055555555</v>
      </c>
      <c r="B650" s="5">
        <v>15.28</v>
      </c>
      <c r="C650" s="5">
        <v>431736</v>
      </c>
      <c r="D650" s="5">
        <v>6602201.4100000001</v>
      </c>
    </row>
    <row r="651" spans="1:4">
      <c r="A651" s="3">
        <v>40974.625</v>
      </c>
      <c r="B651" s="5">
        <v>15.32</v>
      </c>
      <c r="C651" s="5">
        <v>299254</v>
      </c>
      <c r="D651" s="5">
        <v>4586014.78</v>
      </c>
    </row>
    <row r="652" spans="1:4">
      <c r="A652" s="3">
        <v>40975.402777777781</v>
      </c>
      <c r="B652" s="5">
        <v>15.18</v>
      </c>
      <c r="C652" s="5">
        <v>492683</v>
      </c>
      <c r="D652" s="5">
        <v>7470923.1500000004</v>
      </c>
    </row>
    <row r="653" spans="1:4">
      <c r="A653" s="3">
        <v>40975.409722222219</v>
      </c>
      <c r="B653" s="5">
        <v>15.16</v>
      </c>
      <c r="C653" s="5">
        <v>336431</v>
      </c>
      <c r="D653" s="5">
        <v>5107935.42</v>
      </c>
    </row>
    <row r="654" spans="1:4">
      <c r="A654" s="3">
        <v>40975.416666666664</v>
      </c>
      <c r="B654" s="5">
        <v>15.18</v>
      </c>
      <c r="C654" s="5">
        <v>322162</v>
      </c>
      <c r="D654" s="5">
        <v>4883924.2699999996</v>
      </c>
    </row>
    <row r="655" spans="1:4">
      <c r="A655" s="3">
        <v>40975.423611111109</v>
      </c>
      <c r="B655" s="5">
        <v>15.22</v>
      </c>
      <c r="C655" s="5">
        <v>259950</v>
      </c>
      <c r="D655" s="5">
        <v>3951381.24</v>
      </c>
    </row>
    <row r="656" spans="1:4">
      <c r="A656" s="3">
        <v>40975.430555555555</v>
      </c>
      <c r="B656" s="5">
        <v>15.19</v>
      </c>
      <c r="C656" s="5">
        <v>147384</v>
      </c>
      <c r="D656" s="5">
        <v>2242290.02</v>
      </c>
    </row>
    <row r="657" spans="1:4">
      <c r="A657" s="3">
        <v>40975.4375</v>
      </c>
      <c r="B657" s="5">
        <v>15.17</v>
      </c>
      <c r="C657" s="5">
        <v>161810</v>
      </c>
      <c r="D657" s="5">
        <v>2454816.84</v>
      </c>
    </row>
    <row r="658" spans="1:4">
      <c r="A658" s="3">
        <v>40975.444444444445</v>
      </c>
      <c r="B658" s="5">
        <v>15.21</v>
      </c>
      <c r="C658" s="5">
        <v>235139</v>
      </c>
      <c r="D658" s="5">
        <v>3570462.21</v>
      </c>
    </row>
    <row r="659" spans="1:4">
      <c r="A659" s="3">
        <v>40975.451388888891</v>
      </c>
      <c r="B659" s="5">
        <v>15.2</v>
      </c>
      <c r="C659" s="5">
        <v>274104</v>
      </c>
      <c r="D659" s="5">
        <v>4167926.53</v>
      </c>
    </row>
    <row r="660" spans="1:4">
      <c r="A660" s="3">
        <v>40975.458333333336</v>
      </c>
      <c r="B660" s="5">
        <v>15.3</v>
      </c>
      <c r="C660" s="5">
        <v>232596</v>
      </c>
      <c r="D660" s="5">
        <v>3551931.13</v>
      </c>
    </row>
    <row r="661" spans="1:4">
      <c r="A661" s="3">
        <v>40975.465277777781</v>
      </c>
      <c r="B661" s="5">
        <v>15.29</v>
      </c>
      <c r="C661" s="5">
        <v>100514</v>
      </c>
      <c r="D661" s="5">
        <v>1535007.04</v>
      </c>
    </row>
    <row r="662" spans="1:4">
      <c r="A662" s="3">
        <v>40975.472222222219</v>
      </c>
      <c r="B662" s="5">
        <v>15.37</v>
      </c>
      <c r="C662" s="5">
        <v>305231</v>
      </c>
      <c r="D662" s="5">
        <v>4697170.9000000004</v>
      </c>
    </row>
    <row r="663" spans="1:4">
      <c r="A663" s="3">
        <v>40975.479166666664</v>
      </c>
      <c r="B663" s="5">
        <v>15.35</v>
      </c>
      <c r="C663" s="5">
        <v>139956</v>
      </c>
      <c r="D663" s="5">
        <v>2152041.0499999998</v>
      </c>
    </row>
    <row r="664" spans="1:4">
      <c r="A664" s="3">
        <v>40975.548611111109</v>
      </c>
      <c r="B664" s="5">
        <v>15.35</v>
      </c>
      <c r="C664" s="5">
        <v>126356</v>
      </c>
      <c r="D664" s="5">
        <v>1943157.11</v>
      </c>
    </row>
    <row r="665" spans="1:4">
      <c r="A665" s="3">
        <v>40975.555555555555</v>
      </c>
      <c r="B665" s="5">
        <v>15.34</v>
      </c>
      <c r="C665" s="5">
        <v>96282</v>
      </c>
      <c r="D665" s="5">
        <v>1477540.72</v>
      </c>
    </row>
    <row r="666" spans="1:4">
      <c r="A666" s="3">
        <v>40975.5625</v>
      </c>
      <c r="B666" s="5">
        <v>15.34</v>
      </c>
      <c r="C666" s="5">
        <v>116322</v>
      </c>
      <c r="D666" s="5">
        <v>1784572.4</v>
      </c>
    </row>
    <row r="667" spans="1:4">
      <c r="A667" s="3">
        <v>40975.569444444445</v>
      </c>
      <c r="B667" s="5">
        <v>15.38</v>
      </c>
      <c r="C667" s="5">
        <v>167679</v>
      </c>
      <c r="D667" s="5">
        <v>2574244.65</v>
      </c>
    </row>
    <row r="668" spans="1:4">
      <c r="A668" s="3">
        <v>40975.576388888891</v>
      </c>
      <c r="B668" s="5">
        <v>15.37</v>
      </c>
      <c r="C668" s="5">
        <v>225347</v>
      </c>
      <c r="D668" s="5">
        <v>3469455.06</v>
      </c>
    </row>
    <row r="669" spans="1:4">
      <c r="A669" s="3">
        <v>40975.583333333336</v>
      </c>
      <c r="B669" s="5">
        <v>15.37</v>
      </c>
      <c r="C669" s="5">
        <v>115987</v>
      </c>
      <c r="D669" s="5">
        <v>1783736.19</v>
      </c>
    </row>
    <row r="670" spans="1:4">
      <c r="A670" s="3">
        <v>40975.590277777781</v>
      </c>
      <c r="B670" s="5">
        <v>15.32</v>
      </c>
      <c r="C670" s="5">
        <v>111930</v>
      </c>
      <c r="D670" s="5">
        <v>1717248.7</v>
      </c>
    </row>
    <row r="671" spans="1:4">
      <c r="A671" s="3">
        <v>40975.597222222219</v>
      </c>
      <c r="B671" s="5">
        <v>15.27</v>
      </c>
      <c r="C671" s="5">
        <v>210959</v>
      </c>
      <c r="D671" s="5">
        <v>3228987.17</v>
      </c>
    </row>
    <row r="672" spans="1:4">
      <c r="A672" s="3">
        <v>40975.604166666664</v>
      </c>
      <c r="B672" s="5">
        <v>15.29</v>
      </c>
      <c r="C672" s="5">
        <v>126946</v>
      </c>
      <c r="D672" s="5">
        <v>1942018.28</v>
      </c>
    </row>
    <row r="673" spans="1:4">
      <c r="A673" s="3">
        <v>40975.611111111109</v>
      </c>
      <c r="B673" s="5">
        <v>15.25</v>
      </c>
      <c r="C673" s="5">
        <v>193560</v>
      </c>
      <c r="D673" s="5">
        <v>2951752.65</v>
      </c>
    </row>
    <row r="674" spans="1:4">
      <c r="A674" s="3">
        <v>40975.618055555555</v>
      </c>
      <c r="B674" s="5">
        <v>15.23</v>
      </c>
      <c r="C674" s="5">
        <v>225201</v>
      </c>
      <c r="D674" s="5">
        <v>3432442.92</v>
      </c>
    </row>
    <row r="675" spans="1:4">
      <c r="A675" s="3">
        <v>40975.625</v>
      </c>
      <c r="B675" s="5">
        <v>15.22</v>
      </c>
      <c r="C675" s="5">
        <v>352633</v>
      </c>
      <c r="D675" s="5">
        <v>5361948.82</v>
      </c>
    </row>
    <row r="676" spans="1:4">
      <c r="A676" s="3">
        <v>40976.402777777781</v>
      </c>
      <c r="B676" s="5">
        <v>15.34</v>
      </c>
      <c r="C676" s="5">
        <v>198306</v>
      </c>
      <c r="D676" s="5">
        <v>3041839.35</v>
      </c>
    </row>
    <row r="677" spans="1:4">
      <c r="A677" s="3">
        <v>40976.409722222219</v>
      </c>
      <c r="B677" s="5">
        <v>15.32</v>
      </c>
      <c r="C677" s="5">
        <v>183165</v>
      </c>
      <c r="D677" s="5">
        <v>2808827.2</v>
      </c>
    </row>
    <row r="678" spans="1:4">
      <c r="A678" s="3">
        <v>40976.416666666664</v>
      </c>
      <c r="B678" s="5">
        <v>15.35</v>
      </c>
      <c r="C678" s="5">
        <v>126700</v>
      </c>
      <c r="D678" s="5">
        <v>1941179.25</v>
      </c>
    </row>
    <row r="679" spans="1:4">
      <c r="A679" s="3">
        <v>40976.423611111109</v>
      </c>
      <c r="B679" s="5">
        <v>15.45</v>
      </c>
      <c r="C679" s="5">
        <v>322937</v>
      </c>
      <c r="D679" s="5">
        <v>4985489.57</v>
      </c>
    </row>
    <row r="680" spans="1:4">
      <c r="A680" s="3">
        <v>40976.430555555555</v>
      </c>
      <c r="B680" s="5">
        <v>15.46</v>
      </c>
      <c r="C680" s="5">
        <v>343052</v>
      </c>
      <c r="D680" s="5">
        <v>5302741.32</v>
      </c>
    </row>
    <row r="681" spans="1:4">
      <c r="A681" s="3">
        <v>40976.4375</v>
      </c>
      <c r="B681" s="5">
        <v>15.47</v>
      </c>
      <c r="C681" s="5">
        <v>199000</v>
      </c>
      <c r="D681" s="5">
        <v>3080654.16</v>
      </c>
    </row>
    <row r="682" spans="1:4">
      <c r="A682" s="3">
        <v>40976.444444444445</v>
      </c>
      <c r="B682" s="5">
        <v>15.53</v>
      </c>
      <c r="C682" s="5">
        <v>273210</v>
      </c>
      <c r="D682" s="5">
        <v>4230518.1399999997</v>
      </c>
    </row>
    <row r="683" spans="1:4">
      <c r="A683" s="3">
        <v>40976.451388888891</v>
      </c>
      <c r="B683" s="5">
        <v>15.57</v>
      </c>
      <c r="C683" s="5">
        <v>362803</v>
      </c>
      <c r="D683" s="5">
        <v>5642160.6399999997</v>
      </c>
    </row>
    <row r="684" spans="1:4">
      <c r="A684" s="3">
        <v>40976.458333333336</v>
      </c>
      <c r="B684" s="5">
        <v>15.59</v>
      </c>
      <c r="C684" s="5">
        <v>390534</v>
      </c>
      <c r="D684" s="5">
        <v>6095360.5599999996</v>
      </c>
    </row>
    <row r="685" spans="1:4">
      <c r="A685" s="3">
        <v>40976.465277777781</v>
      </c>
      <c r="B685" s="5">
        <v>15.73</v>
      </c>
      <c r="C685" s="5">
        <v>395094</v>
      </c>
      <c r="D685" s="5">
        <v>6186536.6600000001</v>
      </c>
    </row>
    <row r="686" spans="1:4">
      <c r="A686" s="3">
        <v>40976.472222222219</v>
      </c>
      <c r="B686" s="5">
        <v>15.7</v>
      </c>
      <c r="C686" s="5">
        <v>449276</v>
      </c>
      <c r="D686" s="5">
        <v>7058106.8499999996</v>
      </c>
    </row>
    <row r="687" spans="1:4">
      <c r="A687" s="3">
        <v>40976.479166666664</v>
      </c>
      <c r="B687" s="5">
        <v>15.7</v>
      </c>
      <c r="C687" s="5">
        <v>262474</v>
      </c>
      <c r="D687" s="5">
        <v>4121105.26</v>
      </c>
    </row>
    <row r="688" spans="1:4">
      <c r="A688" s="3">
        <v>40976.548611111109</v>
      </c>
      <c r="B688" s="5">
        <v>15.67</v>
      </c>
      <c r="C688" s="5">
        <v>168084</v>
      </c>
      <c r="D688" s="5">
        <v>2638737.52</v>
      </c>
    </row>
    <row r="689" spans="1:4">
      <c r="A689" s="3">
        <v>40976.555555555555</v>
      </c>
      <c r="B689" s="5">
        <v>15.67</v>
      </c>
      <c r="C689" s="5">
        <v>112483</v>
      </c>
      <c r="D689" s="5">
        <v>1762779.61</v>
      </c>
    </row>
    <row r="690" spans="1:4">
      <c r="A690" s="3">
        <v>40976.5625</v>
      </c>
      <c r="B690" s="5">
        <v>15.72</v>
      </c>
      <c r="C690" s="5">
        <v>167032</v>
      </c>
      <c r="D690" s="5">
        <v>2623036.02</v>
      </c>
    </row>
    <row r="691" spans="1:4">
      <c r="A691" s="3">
        <v>40976.569444444445</v>
      </c>
      <c r="B691" s="5">
        <v>15.7</v>
      </c>
      <c r="C691" s="5">
        <v>306342</v>
      </c>
      <c r="D691" s="5">
        <v>4812450.04</v>
      </c>
    </row>
    <row r="692" spans="1:4">
      <c r="A692" s="3">
        <v>40976.576388888891</v>
      </c>
      <c r="B692" s="5">
        <v>15.72</v>
      </c>
      <c r="C692" s="5">
        <v>126193</v>
      </c>
      <c r="D692" s="5">
        <v>1983576.17</v>
      </c>
    </row>
    <row r="693" spans="1:4">
      <c r="A693" s="3">
        <v>40976.583333333336</v>
      </c>
      <c r="B693" s="5">
        <v>15.7</v>
      </c>
      <c r="C693" s="5">
        <v>143467</v>
      </c>
      <c r="D693" s="5">
        <v>2253245.9</v>
      </c>
    </row>
    <row r="694" spans="1:4">
      <c r="A694" s="3">
        <v>40976.590277777781</v>
      </c>
      <c r="B694" s="5">
        <v>15.62</v>
      </c>
      <c r="C694" s="5">
        <v>303633</v>
      </c>
      <c r="D694" s="5">
        <v>4760323.7699999996</v>
      </c>
    </row>
    <row r="695" spans="1:4">
      <c r="A695" s="3">
        <v>40976.597222222219</v>
      </c>
      <c r="B695" s="5">
        <v>15.64</v>
      </c>
      <c r="C695" s="5">
        <v>233421</v>
      </c>
      <c r="D695" s="5">
        <v>3646918.72</v>
      </c>
    </row>
    <row r="696" spans="1:4">
      <c r="A696" s="3">
        <v>40976.604166666664</v>
      </c>
      <c r="B696" s="5">
        <v>15.7</v>
      </c>
      <c r="C696" s="5">
        <v>219219</v>
      </c>
      <c r="D696" s="5">
        <v>3433981.1</v>
      </c>
    </row>
    <row r="697" spans="1:4">
      <c r="A697" s="3">
        <v>40976.611111111109</v>
      </c>
      <c r="B697" s="5">
        <v>15.64</v>
      </c>
      <c r="C697" s="5">
        <v>274532</v>
      </c>
      <c r="D697" s="5">
        <v>4298382.38</v>
      </c>
    </row>
    <row r="698" spans="1:4">
      <c r="A698" s="3">
        <v>40976.618055555555</v>
      </c>
      <c r="B698" s="5">
        <v>15.68</v>
      </c>
      <c r="C698" s="5">
        <v>323477</v>
      </c>
      <c r="D698" s="5">
        <v>5061669.05</v>
      </c>
    </row>
    <row r="699" spans="1:4">
      <c r="A699" s="3">
        <v>40976.625</v>
      </c>
      <c r="B699" s="5">
        <v>15.99</v>
      </c>
      <c r="C699" s="5">
        <v>1495256</v>
      </c>
      <c r="D699" s="5">
        <v>23699820.440000001</v>
      </c>
    </row>
    <row r="700" spans="1:4">
      <c r="A700" s="3">
        <v>40980.402777777781</v>
      </c>
      <c r="B700" s="5">
        <v>16.059999999999999</v>
      </c>
      <c r="C700" s="5">
        <v>1036030</v>
      </c>
      <c r="D700" s="5">
        <v>16714944.619999999</v>
      </c>
    </row>
    <row r="701" spans="1:4">
      <c r="A701" s="3">
        <v>40980.409722222219</v>
      </c>
      <c r="B701" s="5">
        <v>16.010000000000002</v>
      </c>
      <c r="C701" s="5">
        <v>717023</v>
      </c>
      <c r="D701" s="5">
        <v>11464499.109999999</v>
      </c>
    </row>
    <row r="702" spans="1:4">
      <c r="A702" s="3">
        <v>40980.416666666664</v>
      </c>
      <c r="B702" s="5">
        <v>16</v>
      </c>
      <c r="C702" s="5">
        <v>803142</v>
      </c>
      <c r="D702" s="5">
        <v>12864915.119999999</v>
      </c>
    </row>
    <row r="703" spans="1:4">
      <c r="A703" s="3">
        <v>40980.423611111109</v>
      </c>
      <c r="B703" s="5">
        <v>15.89</v>
      </c>
      <c r="C703" s="5">
        <v>472869</v>
      </c>
      <c r="D703" s="5">
        <v>7553065.6600000001</v>
      </c>
    </row>
    <row r="704" spans="1:4">
      <c r="A704" s="3">
        <v>40980.430555555555</v>
      </c>
      <c r="B704" s="5">
        <v>15.97</v>
      </c>
      <c r="C704" s="5">
        <v>464666</v>
      </c>
      <c r="D704" s="5">
        <v>7399267.7699999996</v>
      </c>
    </row>
    <row r="705" spans="1:4">
      <c r="A705" s="3">
        <v>40980.4375</v>
      </c>
      <c r="B705" s="5">
        <v>16.059999999999999</v>
      </c>
      <c r="C705" s="5">
        <v>624697</v>
      </c>
      <c r="D705" s="5">
        <v>10010856</v>
      </c>
    </row>
    <row r="706" spans="1:4">
      <c r="A706" s="3">
        <v>40980.444444444445</v>
      </c>
      <c r="B706" s="5">
        <v>15.98</v>
      </c>
      <c r="C706" s="5">
        <v>387763</v>
      </c>
      <c r="D706" s="5">
        <v>6208091.0700000003</v>
      </c>
    </row>
    <row r="707" spans="1:4">
      <c r="A707" s="3">
        <v>40980.451388888891</v>
      </c>
      <c r="B707" s="5">
        <v>16.07</v>
      </c>
      <c r="C707" s="5">
        <v>570054</v>
      </c>
      <c r="D707" s="5">
        <v>9138102.6600000001</v>
      </c>
    </row>
    <row r="708" spans="1:4">
      <c r="A708" s="3">
        <v>40980.458333333336</v>
      </c>
      <c r="B708" s="5">
        <v>16.2</v>
      </c>
      <c r="C708" s="5">
        <v>626666</v>
      </c>
      <c r="D708" s="5">
        <v>10088800.66</v>
      </c>
    </row>
    <row r="709" spans="1:4">
      <c r="A709" s="3">
        <v>40980.465277777781</v>
      </c>
      <c r="B709" s="5">
        <v>16.32</v>
      </c>
      <c r="C709" s="5">
        <v>982142</v>
      </c>
      <c r="D709" s="5">
        <v>15973736.35</v>
      </c>
    </row>
    <row r="710" spans="1:4">
      <c r="A710" s="3">
        <v>40980.472222222219</v>
      </c>
      <c r="B710" s="5">
        <v>16.27</v>
      </c>
      <c r="C710" s="5">
        <v>753532</v>
      </c>
      <c r="D710" s="5">
        <v>12257126.439999999</v>
      </c>
    </row>
    <row r="711" spans="1:4">
      <c r="A711" s="3">
        <v>40980.479166666664</v>
      </c>
      <c r="B711" s="5">
        <v>16.21</v>
      </c>
      <c r="C711" s="5">
        <v>568895</v>
      </c>
      <c r="D711" s="5">
        <v>9217910.3900000006</v>
      </c>
    </row>
    <row r="712" spans="1:4">
      <c r="A712" s="3">
        <v>40980.548611111109</v>
      </c>
      <c r="B712" s="5">
        <v>16.420000000000002</v>
      </c>
      <c r="C712" s="5">
        <v>1536816</v>
      </c>
      <c r="D712" s="5">
        <v>25206121.219999999</v>
      </c>
    </row>
    <row r="713" spans="1:4">
      <c r="A713" s="3">
        <v>40980.555555555555</v>
      </c>
      <c r="B713" s="5">
        <v>16.54</v>
      </c>
      <c r="C713" s="5">
        <v>775536</v>
      </c>
      <c r="D713" s="5">
        <v>12780651.460000001</v>
      </c>
    </row>
    <row r="714" spans="1:4">
      <c r="A714" s="3">
        <v>40980.5625</v>
      </c>
      <c r="B714" s="5">
        <v>16.62</v>
      </c>
      <c r="C714" s="5">
        <v>616090</v>
      </c>
      <c r="D714" s="5">
        <v>10183125.02</v>
      </c>
    </row>
    <row r="715" spans="1:4">
      <c r="A715" s="3">
        <v>40980.569444444445</v>
      </c>
      <c r="B715" s="5">
        <v>16.57</v>
      </c>
      <c r="C715" s="5">
        <v>560700</v>
      </c>
      <c r="D715" s="5">
        <v>9321130.4800000004</v>
      </c>
    </row>
    <row r="716" spans="1:4">
      <c r="A716" s="3">
        <v>40980.576388888891</v>
      </c>
      <c r="B716" s="5">
        <v>16.41</v>
      </c>
      <c r="C716" s="5">
        <v>473999</v>
      </c>
      <c r="D716" s="5">
        <v>7851282.2800000003</v>
      </c>
    </row>
    <row r="717" spans="1:4">
      <c r="A717" s="3">
        <v>40980.583333333336</v>
      </c>
      <c r="B717" s="5">
        <v>16.37</v>
      </c>
      <c r="C717" s="5">
        <v>366201</v>
      </c>
      <c r="D717" s="5">
        <v>6022737.4199999999</v>
      </c>
    </row>
    <row r="718" spans="1:4">
      <c r="A718" s="3">
        <v>40980.590277777781</v>
      </c>
      <c r="B718" s="5">
        <v>16.37</v>
      </c>
      <c r="C718" s="5">
        <v>231436</v>
      </c>
      <c r="D718" s="5">
        <v>3789014.12</v>
      </c>
    </row>
    <row r="719" spans="1:4">
      <c r="A719" s="3">
        <v>40980.597222222219</v>
      </c>
      <c r="B719" s="5">
        <v>16.36</v>
      </c>
      <c r="C719" s="5">
        <v>304216</v>
      </c>
      <c r="D719" s="5">
        <v>4971263.6399999997</v>
      </c>
    </row>
    <row r="720" spans="1:4">
      <c r="A720" s="3">
        <v>40980.604166666664</v>
      </c>
      <c r="B720" s="5">
        <v>16.45</v>
      </c>
      <c r="C720" s="5">
        <v>637584</v>
      </c>
      <c r="D720" s="5">
        <v>10455368.18</v>
      </c>
    </row>
    <row r="721" spans="1:4">
      <c r="A721" s="3">
        <v>40980.611111111109</v>
      </c>
      <c r="B721" s="5">
        <v>16.420000000000002</v>
      </c>
      <c r="C721" s="5">
        <v>775168</v>
      </c>
      <c r="D721" s="5">
        <v>12752592.4</v>
      </c>
    </row>
    <row r="722" spans="1:4">
      <c r="A722" s="3">
        <v>40980.618055555555</v>
      </c>
      <c r="B722" s="5">
        <v>16.46</v>
      </c>
      <c r="C722" s="5">
        <v>746487</v>
      </c>
      <c r="D722" s="5">
        <v>12245401.98</v>
      </c>
    </row>
    <row r="723" spans="1:4">
      <c r="A723" s="3">
        <v>40980.625</v>
      </c>
      <c r="B723" s="5">
        <v>16.670000000000002</v>
      </c>
      <c r="C723" s="5">
        <v>1782632</v>
      </c>
      <c r="D723" s="5">
        <v>29584813.68</v>
      </c>
    </row>
    <row r="724" spans="1:4">
      <c r="A724" s="3">
        <v>40981.402777777781</v>
      </c>
      <c r="B724" s="5">
        <v>16.399999999999999</v>
      </c>
      <c r="C724" s="5">
        <v>2438184</v>
      </c>
      <c r="D724" s="5">
        <v>39778635.520000003</v>
      </c>
    </row>
    <row r="725" spans="1:4">
      <c r="A725" s="3">
        <v>40981.409722222219</v>
      </c>
      <c r="B725" s="5">
        <v>16.34</v>
      </c>
      <c r="C725" s="5">
        <v>973940</v>
      </c>
      <c r="D725" s="5">
        <v>15950502.140000001</v>
      </c>
    </row>
    <row r="726" spans="1:4">
      <c r="A726" s="3">
        <v>40981.416666666664</v>
      </c>
      <c r="B726" s="5">
        <v>16.239999999999998</v>
      </c>
      <c r="C726" s="5">
        <v>810603</v>
      </c>
      <c r="D726" s="5">
        <v>13234532.48</v>
      </c>
    </row>
    <row r="727" spans="1:4">
      <c r="A727" s="3">
        <v>40981.423611111109</v>
      </c>
      <c r="B727" s="5">
        <v>16.29</v>
      </c>
      <c r="C727" s="5">
        <v>419428</v>
      </c>
      <c r="D727" s="5">
        <v>6821105.7000000002</v>
      </c>
    </row>
    <row r="728" spans="1:4">
      <c r="A728" s="3">
        <v>40981.430555555555</v>
      </c>
      <c r="B728" s="5">
        <v>16.38</v>
      </c>
      <c r="C728" s="5">
        <v>254473</v>
      </c>
      <c r="D728" s="5">
        <v>4158245.3</v>
      </c>
    </row>
    <row r="729" spans="1:4">
      <c r="A729" s="3">
        <v>40981.4375</v>
      </c>
      <c r="B729" s="5">
        <v>16.36</v>
      </c>
      <c r="C729" s="5">
        <v>372139</v>
      </c>
      <c r="D729" s="5">
        <v>6086903.1399999997</v>
      </c>
    </row>
    <row r="730" spans="1:4">
      <c r="A730" s="3">
        <v>40981.444444444445</v>
      </c>
      <c r="B730" s="5">
        <v>16.38</v>
      </c>
      <c r="C730" s="5">
        <v>436595</v>
      </c>
      <c r="D730" s="5">
        <v>7150748.7000000002</v>
      </c>
    </row>
    <row r="731" spans="1:4">
      <c r="A731" s="3">
        <v>40981.451388888891</v>
      </c>
      <c r="B731" s="5">
        <v>16.32</v>
      </c>
      <c r="C731" s="5">
        <v>489820</v>
      </c>
      <c r="D731" s="5">
        <v>7992893.0099999998</v>
      </c>
    </row>
    <row r="732" spans="1:4">
      <c r="A732" s="3">
        <v>40981.458333333336</v>
      </c>
      <c r="B732" s="5">
        <v>16.309999999999999</v>
      </c>
      <c r="C732" s="5">
        <v>627168</v>
      </c>
      <c r="D732" s="5">
        <v>10221684.84</v>
      </c>
    </row>
    <row r="733" spans="1:4">
      <c r="A733" s="3">
        <v>40981.465277777781</v>
      </c>
      <c r="B733" s="5">
        <v>16.2</v>
      </c>
      <c r="C733" s="5">
        <v>983513</v>
      </c>
      <c r="D733" s="5">
        <v>15977873.34</v>
      </c>
    </row>
    <row r="734" spans="1:4">
      <c r="A734" s="3">
        <v>40981.472222222219</v>
      </c>
      <c r="B734" s="5">
        <v>16.170000000000002</v>
      </c>
      <c r="C734" s="5">
        <v>1234623</v>
      </c>
      <c r="D734" s="5">
        <v>19941830.260000002</v>
      </c>
    </row>
    <row r="735" spans="1:4">
      <c r="A735" s="3">
        <v>40981.479166666664</v>
      </c>
      <c r="B735" s="5">
        <v>16.2</v>
      </c>
      <c r="C735" s="5">
        <v>356900</v>
      </c>
      <c r="D735" s="5">
        <v>5775681</v>
      </c>
    </row>
    <row r="736" spans="1:4">
      <c r="A736" s="3">
        <v>40981.548611111109</v>
      </c>
      <c r="B736" s="5">
        <v>16.309999999999999</v>
      </c>
      <c r="C736" s="5">
        <v>224299</v>
      </c>
      <c r="D736" s="5">
        <v>3644181.81</v>
      </c>
    </row>
    <row r="737" spans="1:4">
      <c r="A737" s="3">
        <v>40981.555555555555</v>
      </c>
      <c r="B737" s="5">
        <v>16.29</v>
      </c>
      <c r="C737" s="5">
        <v>668480</v>
      </c>
      <c r="D737" s="5">
        <v>10927558.93</v>
      </c>
    </row>
    <row r="738" spans="1:4">
      <c r="A738" s="3">
        <v>40981.5625</v>
      </c>
      <c r="B738" s="5">
        <v>16.260000000000002</v>
      </c>
      <c r="C738" s="5">
        <v>361215</v>
      </c>
      <c r="D738" s="5">
        <v>5876899.5499999998</v>
      </c>
    </row>
    <row r="739" spans="1:4">
      <c r="A739" s="3">
        <v>40981.569444444445</v>
      </c>
      <c r="B739" s="5">
        <v>16.28</v>
      </c>
      <c r="C739" s="5">
        <v>348825</v>
      </c>
      <c r="D739" s="5">
        <v>5684105.3499999996</v>
      </c>
    </row>
    <row r="740" spans="1:4">
      <c r="A740" s="3">
        <v>40981.576388888891</v>
      </c>
      <c r="B740" s="5">
        <v>16.27</v>
      </c>
      <c r="C740" s="5">
        <v>412994</v>
      </c>
      <c r="D740" s="5">
        <v>6718430.5499999998</v>
      </c>
    </row>
    <row r="741" spans="1:4">
      <c r="A741" s="3">
        <v>40981.583333333336</v>
      </c>
      <c r="B741" s="5">
        <v>16.3</v>
      </c>
      <c r="C741" s="5">
        <v>542489</v>
      </c>
      <c r="D741" s="5">
        <v>8821545.9100000001</v>
      </c>
    </row>
    <row r="742" spans="1:4">
      <c r="A742" s="3">
        <v>40981.590277777781</v>
      </c>
      <c r="B742" s="5">
        <v>16.22</v>
      </c>
      <c r="C742" s="5">
        <v>968588</v>
      </c>
      <c r="D742" s="5">
        <v>15748720.050000001</v>
      </c>
    </row>
    <row r="743" spans="1:4">
      <c r="A743" s="3">
        <v>40981.597222222219</v>
      </c>
      <c r="B743" s="5">
        <v>16.25</v>
      </c>
      <c r="C743" s="5">
        <v>658024</v>
      </c>
      <c r="D743" s="5">
        <v>10682305.52</v>
      </c>
    </row>
    <row r="744" spans="1:4">
      <c r="A744" s="3">
        <v>40981.604166666664</v>
      </c>
      <c r="B744" s="5">
        <v>16.3</v>
      </c>
      <c r="C744" s="5">
        <v>800016</v>
      </c>
      <c r="D744" s="5">
        <v>13033259.640000001</v>
      </c>
    </row>
    <row r="745" spans="1:4">
      <c r="A745" s="3">
        <v>40981.611111111109</v>
      </c>
      <c r="B745" s="5">
        <v>16.3</v>
      </c>
      <c r="C745" s="5">
        <v>1236263</v>
      </c>
      <c r="D745" s="5">
        <v>20113852.280000001</v>
      </c>
    </row>
    <row r="746" spans="1:4">
      <c r="A746" s="3">
        <v>40981.618055555555</v>
      </c>
      <c r="B746" s="5">
        <v>16.350000000000001</v>
      </c>
      <c r="C746" s="5">
        <v>666246</v>
      </c>
      <c r="D746" s="5">
        <v>10859668.98</v>
      </c>
    </row>
    <row r="747" spans="1:4">
      <c r="A747" s="3">
        <v>40981.625</v>
      </c>
      <c r="B747" s="5">
        <v>16.37</v>
      </c>
      <c r="C747" s="5">
        <v>1096698</v>
      </c>
      <c r="D747" s="5">
        <v>17964965.66</v>
      </c>
    </row>
    <row r="748" spans="1:4">
      <c r="A748" s="3">
        <v>40982.402777777781</v>
      </c>
      <c r="B748" s="5">
        <v>16.43</v>
      </c>
      <c r="C748" s="5">
        <v>896871</v>
      </c>
      <c r="D748" s="5">
        <v>14773335.58</v>
      </c>
    </row>
    <row r="749" spans="1:4">
      <c r="A749" s="3">
        <v>40982.409722222219</v>
      </c>
      <c r="B749" s="5">
        <v>16.45</v>
      </c>
      <c r="C749" s="5">
        <v>481229</v>
      </c>
      <c r="D749" s="5">
        <v>7909776.3200000003</v>
      </c>
    </row>
    <row r="750" spans="1:4">
      <c r="A750" s="3">
        <v>40982.416666666664</v>
      </c>
      <c r="B750" s="5">
        <v>16.64</v>
      </c>
      <c r="C750" s="5">
        <v>1410089</v>
      </c>
      <c r="D750" s="5">
        <v>23379478.359999999</v>
      </c>
    </row>
    <row r="751" spans="1:4">
      <c r="A751" s="3">
        <v>40982.423611111109</v>
      </c>
      <c r="B751" s="5">
        <v>16.57</v>
      </c>
      <c r="C751" s="5">
        <v>634236</v>
      </c>
      <c r="D751" s="5">
        <v>10522666.289999999</v>
      </c>
    </row>
    <row r="752" spans="1:4">
      <c r="A752" s="3">
        <v>40982.430555555555</v>
      </c>
      <c r="B752" s="5">
        <v>16.559999999999999</v>
      </c>
      <c r="C752" s="5">
        <v>450727</v>
      </c>
      <c r="D752" s="5">
        <v>7460374.6500000004</v>
      </c>
    </row>
    <row r="753" spans="1:4">
      <c r="A753" s="3">
        <v>40982.4375</v>
      </c>
      <c r="B753" s="5">
        <v>16.61</v>
      </c>
      <c r="C753" s="5">
        <v>617066</v>
      </c>
      <c r="D753" s="5">
        <v>10230924.810000001</v>
      </c>
    </row>
    <row r="754" spans="1:4">
      <c r="A754" s="3">
        <v>40982.444444444445</v>
      </c>
      <c r="B754" s="5">
        <v>16.559999999999999</v>
      </c>
      <c r="C754" s="5">
        <v>389407</v>
      </c>
      <c r="D754" s="5">
        <v>6455749.3399999999</v>
      </c>
    </row>
    <row r="755" spans="1:4">
      <c r="A755" s="3">
        <v>40982.451388888891</v>
      </c>
      <c r="B755" s="5">
        <v>16.53</v>
      </c>
      <c r="C755" s="5">
        <v>564000</v>
      </c>
      <c r="D755" s="5">
        <v>9323803.8599999994</v>
      </c>
    </row>
    <row r="756" spans="1:4">
      <c r="A756" s="3">
        <v>40982.458333333336</v>
      </c>
      <c r="B756" s="5">
        <v>16.47</v>
      </c>
      <c r="C756" s="5">
        <v>343441</v>
      </c>
      <c r="D756" s="5">
        <v>5668131.6200000001</v>
      </c>
    </row>
    <row r="757" spans="1:4">
      <c r="A757" s="3">
        <v>40982.465277777781</v>
      </c>
      <c r="B757" s="5">
        <v>16.510000000000002</v>
      </c>
      <c r="C757" s="5">
        <v>407416</v>
      </c>
      <c r="D757" s="5">
        <v>6712994.6600000001</v>
      </c>
    </row>
    <row r="758" spans="1:4">
      <c r="A758" s="3">
        <v>40982.472222222219</v>
      </c>
      <c r="B758" s="5">
        <v>16.489999999999998</v>
      </c>
      <c r="C758" s="5">
        <v>390594</v>
      </c>
      <c r="D758" s="5">
        <v>6449098.25</v>
      </c>
    </row>
    <row r="759" spans="1:4">
      <c r="A759" s="3">
        <v>40982.479166666664</v>
      </c>
      <c r="B759" s="5">
        <v>16.45</v>
      </c>
      <c r="C759" s="5">
        <v>511790</v>
      </c>
      <c r="D759" s="5">
        <v>8428995.6199999992</v>
      </c>
    </row>
    <row r="760" spans="1:4">
      <c r="A760" s="3">
        <v>40982.548611111109</v>
      </c>
      <c r="B760" s="5">
        <v>16.48</v>
      </c>
      <c r="C760" s="5">
        <v>279402</v>
      </c>
      <c r="D760" s="5">
        <v>4602580.51</v>
      </c>
    </row>
    <row r="761" spans="1:4">
      <c r="A761" s="3">
        <v>40982.555555555555</v>
      </c>
      <c r="B761" s="5">
        <v>16.47</v>
      </c>
      <c r="C761" s="5">
        <v>307223</v>
      </c>
      <c r="D761" s="5">
        <v>5063951.6399999997</v>
      </c>
    </row>
    <row r="762" spans="1:4">
      <c r="A762" s="3">
        <v>40982.5625</v>
      </c>
      <c r="B762" s="5">
        <v>16.47</v>
      </c>
      <c r="C762" s="5">
        <v>305815</v>
      </c>
      <c r="D762" s="5">
        <v>5035797.8600000003</v>
      </c>
    </row>
    <row r="763" spans="1:4">
      <c r="A763" s="3">
        <v>40982.569444444445</v>
      </c>
      <c r="B763" s="5">
        <v>16.32</v>
      </c>
      <c r="C763" s="5">
        <v>880376</v>
      </c>
      <c r="D763" s="5">
        <v>14439746.199999999</v>
      </c>
    </row>
    <row r="764" spans="1:4">
      <c r="A764" s="3">
        <v>40982.576388888891</v>
      </c>
      <c r="B764" s="5">
        <v>16.16</v>
      </c>
      <c r="C764" s="5">
        <v>739300</v>
      </c>
      <c r="D764" s="5">
        <v>12027710</v>
      </c>
    </row>
    <row r="765" spans="1:4">
      <c r="A765" s="3">
        <v>40982.583333333336</v>
      </c>
      <c r="B765" s="5">
        <v>15.82</v>
      </c>
      <c r="C765" s="5">
        <v>1479206</v>
      </c>
      <c r="D765" s="5">
        <v>23713609.800000001</v>
      </c>
    </row>
    <row r="766" spans="1:4">
      <c r="A766" s="3">
        <v>40982.590277777781</v>
      </c>
      <c r="B766" s="5">
        <v>15.81</v>
      </c>
      <c r="C766" s="5">
        <v>1392093</v>
      </c>
      <c r="D766" s="5">
        <v>22083166.27</v>
      </c>
    </row>
    <row r="767" spans="1:4">
      <c r="A767" s="3">
        <v>40982.597222222219</v>
      </c>
      <c r="B767" s="5">
        <v>15.78</v>
      </c>
      <c r="C767" s="5">
        <v>1186915</v>
      </c>
      <c r="D767" s="5">
        <v>18659635.120000001</v>
      </c>
    </row>
    <row r="768" spans="1:4">
      <c r="A768" s="3">
        <v>40982.604166666664</v>
      </c>
      <c r="B768" s="5">
        <v>15.96</v>
      </c>
      <c r="C768" s="5">
        <v>612138</v>
      </c>
      <c r="D768" s="5">
        <v>9677790.7899999991</v>
      </c>
    </row>
    <row r="769" spans="1:4">
      <c r="A769" s="3">
        <v>40982.611111111109</v>
      </c>
      <c r="B769" s="5">
        <v>15.8</v>
      </c>
      <c r="C769" s="5">
        <v>407156</v>
      </c>
      <c r="D769" s="5">
        <v>6453822.8799999999</v>
      </c>
    </row>
    <row r="770" spans="1:4">
      <c r="A770" s="3">
        <v>40982.618055555555</v>
      </c>
      <c r="B770" s="5">
        <v>15.63</v>
      </c>
      <c r="C770" s="5">
        <v>719045</v>
      </c>
      <c r="D770" s="5">
        <v>11238289.67</v>
      </c>
    </row>
    <row r="771" spans="1:4">
      <c r="A771" s="3">
        <v>40982.625</v>
      </c>
      <c r="B771" s="5">
        <v>15.63</v>
      </c>
      <c r="C771" s="5">
        <v>518250</v>
      </c>
      <c r="D771" s="5">
        <v>8111913.6600000001</v>
      </c>
    </row>
    <row r="772" spans="1:4">
      <c r="A772" s="3">
        <v>40983.402777777781</v>
      </c>
      <c r="B772" s="5">
        <v>15.79</v>
      </c>
      <c r="C772" s="5">
        <v>562555</v>
      </c>
      <c r="D772" s="5">
        <v>8836843.4100000001</v>
      </c>
    </row>
    <row r="773" spans="1:4">
      <c r="A773" s="3">
        <v>40983.409722222219</v>
      </c>
      <c r="B773" s="5">
        <v>15.67</v>
      </c>
      <c r="C773" s="5">
        <v>559599</v>
      </c>
      <c r="D773" s="5">
        <v>8782508.6500000004</v>
      </c>
    </row>
    <row r="774" spans="1:4">
      <c r="A774" s="3">
        <v>40983.416666666664</v>
      </c>
      <c r="B774" s="5">
        <v>15.62</v>
      </c>
      <c r="C774" s="5">
        <v>490885</v>
      </c>
      <c r="D774" s="5">
        <v>7677555.4100000001</v>
      </c>
    </row>
    <row r="775" spans="1:4">
      <c r="A775" s="3">
        <v>40983.423611111109</v>
      </c>
      <c r="B775" s="5">
        <v>15.48</v>
      </c>
      <c r="C775" s="5">
        <v>628530</v>
      </c>
      <c r="D775" s="5">
        <v>9742077.4299999997</v>
      </c>
    </row>
    <row r="776" spans="1:4">
      <c r="A776" s="3">
        <v>40983.430555555555</v>
      </c>
      <c r="B776" s="5">
        <v>15.25</v>
      </c>
      <c r="C776" s="5">
        <v>955249</v>
      </c>
      <c r="D776" s="5">
        <v>14635819.390000001</v>
      </c>
    </row>
    <row r="777" spans="1:4">
      <c r="A777" s="3">
        <v>40983.4375</v>
      </c>
      <c r="B777" s="5">
        <v>15.39</v>
      </c>
      <c r="C777" s="5">
        <v>508713</v>
      </c>
      <c r="D777" s="5">
        <v>7791846.5800000001</v>
      </c>
    </row>
    <row r="778" spans="1:4">
      <c r="A778" s="3">
        <v>40983.444444444445</v>
      </c>
      <c r="B778" s="5">
        <v>15.54</v>
      </c>
      <c r="C778" s="5">
        <v>529054</v>
      </c>
      <c r="D778" s="5">
        <v>8193874.5099999998</v>
      </c>
    </row>
    <row r="779" spans="1:4">
      <c r="A779" s="3">
        <v>40983.451388888891</v>
      </c>
      <c r="B779" s="5">
        <v>15.59</v>
      </c>
      <c r="C779" s="5">
        <v>221834</v>
      </c>
      <c r="D779" s="5">
        <v>3436151.14</v>
      </c>
    </row>
    <row r="780" spans="1:4">
      <c r="A780" s="3">
        <v>40983.458333333336</v>
      </c>
      <c r="B780" s="5">
        <v>15.57</v>
      </c>
      <c r="C780" s="5">
        <v>340348</v>
      </c>
      <c r="D780" s="5">
        <v>5318490.8899999997</v>
      </c>
    </row>
    <row r="781" spans="1:4">
      <c r="A781" s="3">
        <v>40983.465277777781</v>
      </c>
      <c r="B781" s="5">
        <v>15.7</v>
      </c>
      <c r="C781" s="5">
        <v>378903</v>
      </c>
      <c r="D781" s="5">
        <v>5932293.2400000002</v>
      </c>
    </row>
    <row r="782" spans="1:4">
      <c r="A782" s="3">
        <v>40983.472222222219</v>
      </c>
      <c r="B782" s="5">
        <v>15.75</v>
      </c>
      <c r="C782" s="5">
        <v>281273</v>
      </c>
      <c r="D782" s="5">
        <v>4412665.6399999997</v>
      </c>
    </row>
    <row r="783" spans="1:4">
      <c r="A783" s="3">
        <v>40983.479166666664</v>
      </c>
      <c r="B783" s="5">
        <v>15.7</v>
      </c>
      <c r="C783" s="5">
        <v>239100</v>
      </c>
      <c r="D783" s="5">
        <v>3763342.3</v>
      </c>
    </row>
    <row r="784" spans="1:4">
      <c r="A784" s="3">
        <v>40983.548611111109</v>
      </c>
      <c r="B784" s="5">
        <v>15.64</v>
      </c>
      <c r="C784" s="5">
        <v>117903</v>
      </c>
      <c r="D784" s="5">
        <v>1847736.64</v>
      </c>
    </row>
    <row r="785" spans="1:4">
      <c r="A785" s="3">
        <v>40983.555555555555</v>
      </c>
      <c r="B785" s="5">
        <v>15.66</v>
      </c>
      <c r="C785" s="5">
        <v>377251</v>
      </c>
      <c r="D785" s="5">
        <v>5898917.7800000003</v>
      </c>
    </row>
    <row r="786" spans="1:4">
      <c r="A786" s="3" t="s">
        <v>9</v>
      </c>
      <c r="B786" s="5">
        <v>15.6</v>
      </c>
      <c r="C786" s="5">
        <v>168900</v>
      </c>
      <c r="D786" s="5">
        <v>2642660.69</v>
      </c>
    </row>
    <row r="787" spans="1:4">
      <c r="A787" s="3">
        <v>40983.569444444445</v>
      </c>
      <c r="B787" s="5">
        <v>15.48</v>
      </c>
      <c r="C787" s="5">
        <v>326762</v>
      </c>
      <c r="D787" s="5">
        <v>5086196.93</v>
      </c>
    </row>
    <row r="788" spans="1:4">
      <c r="A788" s="3">
        <v>40983.576388888891</v>
      </c>
      <c r="B788" s="5">
        <v>15.51</v>
      </c>
      <c r="C788" s="5">
        <v>236110</v>
      </c>
      <c r="D788" s="5">
        <v>3653510.14</v>
      </c>
    </row>
    <row r="789" spans="1:4">
      <c r="A789" s="3">
        <v>40983.583333333336</v>
      </c>
      <c r="B789" s="5">
        <v>15.6</v>
      </c>
      <c r="C789" s="5">
        <v>210051</v>
      </c>
      <c r="D789" s="5">
        <v>3267174.52</v>
      </c>
    </row>
    <row r="790" spans="1:4">
      <c r="A790" s="3">
        <v>40983.590277777781</v>
      </c>
      <c r="B790" s="5">
        <v>15.67</v>
      </c>
      <c r="C790" s="5">
        <v>208695</v>
      </c>
      <c r="D790" s="5">
        <v>3275278.7</v>
      </c>
    </row>
    <row r="791" spans="1:4">
      <c r="A791" s="3">
        <v>40983.597222222219</v>
      </c>
      <c r="B791" s="5">
        <v>15.71</v>
      </c>
      <c r="C791" s="5">
        <v>220764</v>
      </c>
      <c r="D791" s="5">
        <v>3464069.7</v>
      </c>
    </row>
    <row r="792" spans="1:4">
      <c r="A792" s="3">
        <v>40983.604166666664</v>
      </c>
      <c r="B792" s="5">
        <v>15.89</v>
      </c>
      <c r="C792" s="5">
        <v>843548</v>
      </c>
      <c r="D792" s="5">
        <v>13363594.08</v>
      </c>
    </row>
    <row r="793" spans="1:4">
      <c r="A793" s="3">
        <v>40983.611111111109</v>
      </c>
      <c r="B793" s="5">
        <v>15.88</v>
      </c>
      <c r="C793" s="5">
        <v>891468</v>
      </c>
      <c r="D793" s="5">
        <v>14242777.039999999</v>
      </c>
    </row>
    <row r="794" spans="1:4">
      <c r="A794" s="3">
        <v>40983.618055555555</v>
      </c>
      <c r="B794" s="5">
        <v>15.85</v>
      </c>
      <c r="C794" s="5">
        <v>594521</v>
      </c>
      <c r="D794" s="5">
        <v>9437692.9100000001</v>
      </c>
    </row>
    <row r="795" spans="1:4">
      <c r="A795" s="3">
        <v>40983.625</v>
      </c>
      <c r="B795" s="5">
        <v>15.71</v>
      </c>
      <c r="C795" s="5">
        <v>796167</v>
      </c>
      <c r="D795" s="5">
        <v>12539629.460000001</v>
      </c>
    </row>
    <row r="796" spans="1:4">
      <c r="A796" s="3">
        <v>40984.402777777781</v>
      </c>
      <c r="B796" s="5">
        <v>15.79</v>
      </c>
      <c r="C796" s="5">
        <v>418740</v>
      </c>
      <c r="D796" s="5">
        <v>6623292.9699999997</v>
      </c>
    </row>
    <row r="797" spans="1:4">
      <c r="A797" s="3">
        <v>40984.409722222219</v>
      </c>
      <c r="B797" s="5">
        <v>15.9</v>
      </c>
      <c r="C797" s="5">
        <v>509916</v>
      </c>
      <c r="D797" s="5">
        <v>8089119.0099999998</v>
      </c>
    </row>
    <row r="798" spans="1:4">
      <c r="A798" s="3">
        <v>40984.416666666664</v>
      </c>
      <c r="B798" s="5">
        <v>16.03</v>
      </c>
      <c r="C798" s="5">
        <v>793535</v>
      </c>
      <c r="D798" s="5">
        <v>12695456.42</v>
      </c>
    </row>
    <row r="799" spans="1:4">
      <c r="A799" s="3">
        <v>40984.423611111109</v>
      </c>
      <c r="B799" s="5">
        <v>16.100000000000001</v>
      </c>
      <c r="C799" s="5">
        <v>917245</v>
      </c>
      <c r="D799" s="5">
        <v>14798985.880000001</v>
      </c>
    </row>
    <row r="800" spans="1:4">
      <c r="A800" s="3">
        <v>40984.430555555555</v>
      </c>
      <c r="B800" s="5">
        <v>16.079999999999998</v>
      </c>
      <c r="C800" s="5">
        <v>431200</v>
      </c>
      <c r="D800" s="5">
        <v>6948043.1900000004</v>
      </c>
    </row>
    <row r="801" spans="1:4">
      <c r="A801" s="3">
        <v>40984.4375</v>
      </c>
      <c r="B801" s="5">
        <v>16.059999999999999</v>
      </c>
      <c r="C801" s="5">
        <v>600748</v>
      </c>
      <c r="D801" s="5">
        <v>9640698.0500000007</v>
      </c>
    </row>
    <row r="802" spans="1:4">
      <c r="A802" s="3">
        <v>40984.444444444445</v>
      </c>
      <c r="B802" s="5">
        <v>15.97</v>
      </c>
      <c r="C802" s="5">
        <v>464168</v>
      </c>
      <c r="D802" s="5">
        <v>7457660.9699999997</v>
      </c>
    </row>
    <row r="803" spans="1:4">
      <c r="A803" s="3">
        <v>40984.451388888891</v>
      </c>
      <c r="B803" s="5">
        <v>15.99</v>
      </c>
      <c r="C803" s="5">
        <v>355728</v>
      </c>
      <c r="D803" s="5">
        <v>5689949.4900000002</v>
      </c>
    </row>
    <row r="804" spans="1:4">
      <c r="A804" s="3">
        <v>40984.458333333336</v>
      </c>
      <c r="B804" s="5">
        <v>16.02</v>
      </c>
      <c r="C804" s="5">
        <v>760650</v>
      </c>
      <c r="D804" s="5">
        <v>12136043.5</v>
      </c>
    </row>
    <row r="805" spans="1:4">
      <c r="A805" s="3">
        <v>40984.465277777781</v>
      </c>
      <c r="B805" s="5">
        <v>16.329999999999998</v>
      </c>
      <c r="C805" s="5">
        <v>1315216</v>
      </c>
      <c r="D805" s="5">
        <v>21281572.149999999</v>
      </c>
    </row>
    <row r="806" spans="1:4">
      <c r="A806" s="3">
        <v>40984.472222222219</v>
      </c>
      <c r="B806" s="5">
        <v>16.28</v>
      </c>
      <c r="C806" s="5">
        <v>702809</v>
      </c>
      <c r="D806" s="5">
        <v>11445840.59</v>
      </c>
    </row>
    <row r="807" spans="1:4">
      <c r="A807" s="3">
        <v>40984.479166666664</v>
      </c>
      <c r="B807" s="5">
        <v>16.22</v>
      </c>
      <c r="C807" s="5">
        <v>980207</v>
      </c>
      <c r="D807" s="5">
        <v>15969786.99</v>
      </c>
    </row>
    <row r="808" spans="1:4">
      <c r="A808" s="3">
        <v>40984.548611111109</v>
      </c>
      <c r="B808" s="5">
        <v>15.96</v>
      </c>
      <c r="C808" s="5">
        <v>903066</v>
      </c>
      <c r="D808" s="5">
        <v>14474762.699999999</v>
      </c>
    </row>
    <row r="809" spans="1:4">
      <c r="A809" s="3">
        <v>40984.555555555555</v>
      </c>
      <c r="B809" s="5">
        <v>16.010000000000002</v>
      </c>
      <c r="C809" s="5">
        <v>315315</v>
      </c>
      <c r="D809" s="5">
        <v>5046703.2300000004</v>
      </c>
    </row>
    <row r="810" spans="1:4">
      <c r="A810" s="3">
        <v>40984.5625</v>
      </c>
      <c r="B810" s="5">
        <v>16.100000000000001</v>
      </c>
      <c r="C810" s="5">
        <v>347228</v>
      </c>
      <c r="D810" s="5">
        <v>5559739.5499999998</v>
      </c>
    </row>
    <row r="811" spans="1:4">
      <c r="A811" s="3">
        <v>40984.569444444445</v>
      </c>
      <c r="B811" s="5">
        <v>16.09</v>
      </c>
      <c r="C811" s="5">
        <v>461614</v>
      </c>
      <c r="D811" s="5">
        <v>7442041.2000000002</v>
      </c>
    </row>
    <row r="812" spans="1:4">
      <c r="A812" s="3">
        <v>40984.576388888891</v>
      </c>
      <c r="B812" s="5">
        <v>16.100000000000001</v>
      </c>
      <c r="C812" s="5">
        <v>246083</v>
      </c>
      <c r="D812" s="5">
        <v>3949889.65</v>
      </c>
    </row>
    <row r="813" spans="1:4">
      <c r="A813" s="3">
        <v>40984.583333333336</v>
      </c>
      <c r="B813" s="5">
        <v>16.2</v>
      </c>
      <c r="C813" s="5">
        <v>328100</v>
      </c>
      <c r="D813" s="5">
        <v>5297774.6100000003</v>
      </c>
    </row>
    <row r="814" spans="1:4">
      <c r="A814" s="3">
        <v>40984.590277777781</v>
      </c>
      <c r="B814" s="5">
        <v>16.170000000000002</v>
      </c>
      <c r="C814" s="5">
        <v>299506</v>
      </c>
      <c r="D814" s="5">
        <v>4855912.46</v>
      </c>
    </row>
    <row r="815" spans="1:4">
      <c r="A815" s="3">
        <v>40984.597222222219</v>
      </c>
      <c r="B815" s="5">
        <v>16.28</v>
      </c>
      <c r="C815" s="5">
        <v>504220</v>
      </c>
      <c r="D815" s="5">
        <v>8187047.5199999996</v>
      </c>
    </row>
    <row r="816" spans="1:4">
      <c r="A816" s="3">
        <v>40984.604166666664</v>
      </c>
      <c r="B816" s="5">
        <v>16.23</v>
      </c>
      <c r="C816" s="5">
        <v>568814</v>
      </c>
      <c r="D816" s="5">
        <v>9249260.8100000005</v>
      </c>
    </row>
    <row r="817" spans="1:4">
      <c r="A817" s="3">
        <v>40984.611111111109</v>
      </c>
      <c r="B817" s="5">
        <v>16.350000000000001</v>
      </c>
      <c r="C817" s="5">
        <v>1037234</v>
      </c>
      <c r="D817" s="5">
        <v>16900245.460000001</v>
      </c>
    </row>
    <row r="818" spans="1:4">
      <c r="A818" s="3">
        <v>40984.618055555555</v>
      </c>
      <c r="B818" s="5">
        <v>16.3</v>
      </c>
      <c r="C818" s="5">
        <v>2728144</v>
      </c>
      <c r="D818" s="5">
        <v>44653669.18</v>
      </c>
    </row>
    <row r="819" spans="1:4">
      <c r="A819" s="3">
        <v>40984.625</v>
      </c>
      <c r="B819" s="5">
        <v>16.43</v>
      </c>
      <c r="C819" s="5">
        <v>1966400</v>
      </c>
      <c r="D819" s="5">
        <v>32209502.260000002</v>
      </c>
    </row>
    <row r="820" spans="1:4">
      <c r="A820" s="3">
        <v>40987.402777777781</v>
      </c>
      <c r="B820" s="5">
        <v>16.82</v>
      </c>
      <c r="C820" s="5">
        <v>1745035</v>
      </c>
      <c r="D820" s="5">
        <v>29009286.210000001</v>
      </c>
    </row>
    <row r="821" spans="1:4">
      <c r="A821" s="3">
        <v>40987.409722222219</v>
      </c>
      <c r="B821" s="5">
        <v>16.690000000000001</v>
      </c>
      <c r="C821" s="5">
        <v>2551373</v>
      </c>
      <c r="D821" s="5">
        <v>42735308.119999997</v>
      </c>
    </row>
    <row r="822" spans="1:4">
      <c r="A822" s="3">
        <v>40987.416666666664</v>
      </c>
      <c r="B822" s="5">
        <v>16.75</v>
      </c>
      <c r="C822" s="5">
        <v>1285269</v>
      </c>
      <c r="D822" s="5">
        <v>21532193.809999999</v>
      </c>
    </row>
    <row r="823" spans="1:4">
      <c r="A823" s="3">
        <v>40987.423611111109</v>
      </c>
      <c r="B823" s="5">
        <v>16.95</v>
      </c>
      <c r="C823" s="5">
        <v>2054357</v>
      </c>
      <c r="D823" s="5">
        <v>34712564.119999997</v>
      </c>
    </row>
    <row r="824" spans="1:4">
      <c r="A824" s="3">
        <v>40987.430555555555</v>
      </c>
      <c r="B824" s="5">
        <v>16.84</v>
      </c>
      <c r="C824" s="5">
        <v>1590168</v>
      </c>
      <c r="D824" s="5">
        <v>26895299.5</v>
      </c>
    </row>
    <row r="825" spans="1:4">
      <c r="A825" s="3">
        <v>40987.4375</v>
      </c>
      <c r="B825" s="5">
        <v>16.87</v>
      </c>
      <c r="C825" s="5">
        <v>832650</v>
      </c>
      <c r="D825" s="5">
        <v>14052686.91</v>
      </c>
    </row>
    <row r="826" spans="1:4">
      <c r="A826" s="3">
        <v>40987.444444444445</v>
      </c>
      <c r="B826" s="5">
        <v>16.77</v>
      </c>
      <c r="C826" s="5">
        <v>1044752</v>
      </c>
      <c r="D826" s="5">
        <v>17573291.489999998</v>
      </c>
    </row>
    <row r="827" spans="1:4">
      <c r="A827" s="3">
        <v>40987.451388888891</v>
      </c>
      <c r="B827" s="5">
        <v>16.63</v>
      </c>
      <c r="C827" s="5">
        <v>1149523</v>
      </c>
      <c r="D827" s="5">
        <v>19183839.41</v>
      </c>
    </row>
    <row r="828" spans="1:4">
      <c r="A828" s="3">
        <v>40987.458333333336</v>
      </c>
      <c r="B828" s="5">
        <v>16.71</v>
      </c>
      <c r="C828" s="5">
        <v>632993</v>
      </c>
      <c r="D828" s="5">
        <v>10572103.65</v>
      </c>
    </row>
    <row r="829" spans="1:4">
      <c r="A829" s="3">
        <v>40987.465277777781</v>
      </c>
      <c r="B829" s="5">
        <v>16.86</v>
      </c>
      <c r="C829" s="5">
        <v>565997</v>
      </c>
      <c r="D829" s="5">
        <v>9477378.1400000006</v>
      </c>
    </row>
    <row r="830" spans="1:4">
      <c r="A830" s="3">
        <v>40987.472222222219</v>
      </c>
      <c r="B830" s="5">
        <v>16.75</v>
      </c>
      <c r="C830" s="5">
        <v>379581</v>
      </c>
      <c r="D830" s="5">
        <v>6367467.1399999997</v>
      </c>
    </row>
    <row r="831" spans="1:4">
      <c r="A831" s="3">
        <v>40987.479166666664</v>
      </c>
      <c r="B831" s="5">
        <v>16.8</v>
      </c>
      <c r="C831" s="5">
        <v>619695</v>
      </c>
      <c r="D831" s="5">
        <v>10409354.119999999</v>
      </c>
    </row>
    <row r="832" spans="1:4">
      <c r="A832" s="3">
        <v>40987.548611111109</v>
      </c>
      <c r="B832" s="5">
        <v>16.75</v>
      </c>
      <c r="C832" s="5">
        <v>336595</v>
      </c>
      <c r="D832" s="5">
        <v>5657537.7999999998</v>
      </c>
    </row>
    <row r="833" spans="1:4">
      <c r="A833" s="3">
        <v>40987.555555555555</v>
      </c>
      <c r="B833" s="5">
        <v>16.84</v>
      </c>
      <c r="C833" s="5">
        <v>358634</v>
      </c>
      <c r="D833" s="5">
        <v>6042133.6399999997</v>
      </c>
    </row>
    <row r="834" spans="1:4">
      <c r="A834" s="3">
        <v>40987.5625</v>
      </c>
      <c r="B834" s="5">
        <v>16.79</v>
      </c>
      <c r="C834" s="5">
        <v>412720</v>
      </c>
      <c r="D834" s="5">
        <v>6959063.29</v>
      </c>
    </row>
    <row r="835" spans="1:4">
      <c r="A835" s="3">
        <v>40987.569444444445</v>
      </c>
      <c r="B835" s="5">
        <v>16.82</v>
      </c>
      <c r="C835" s="5">
        <v>350160</v>
      </c>
      <c r="D835" s="5">
        <v>5893046.7999999998</v>
      </c>
    </row>
    <row r="836" spans="1:4">
      <c r="A836" s="3">
        <v>40987.576388888891</v>
      </c>
      <c r="B836" s="5">
        <v>16.73</v>
      </c>
      <c r="C836" s="5">
        <v>692115</v>
      </c>
      <c r="D836" s="5">
        <v>11575300.41</v>
      </c>
    </row>
    <row r="837" spans="1:4">
      <c r="A837" s="3">
        <v>40987.583333333336</v>
      </c>
      <c r="B837" s="5">
        <v>16.78</v>
      </c>
      <c r="C837" s="5">
        <v>252250</v>
      </c>
      <c r="D837" s="5">
        <v>4226059.3499999996</v>
      </c>
    </row>
    <row r="838" spans="1:4">
      <c r="A838" s="3">
        <v>40987.590277777781</v>
      </c>
      <c r="B838" s="5">
        <v>16.78</v>
      </c>
      <c r="C838" s="5">
        <v>339160</v>
      </c>
      <c r="D838" s="5">
        <v>5696790.0199999996</v>
      </c>
    </row>
    <row r="839" spans="1:4">
      <c r="A839" s="3">
        <v>40987.597222222219</v>
      </c>
      <c r="B839" s="5">
        <v>16.86</v>
      </c>
      <c r="C839" s="5">
        <v>401985</v>
      </c>
      <c r="D839" s="5">
        <v>6767836.6399999997</v>
      </c>
    </row>
    <row r="840" spans="1:4">
      <c r="A840" s="3">
        <v>40987.604166666664</v>
      </c>
      <c r="B840" s="5">
        <v>16.89</v>
      </c>
      <c r="C840" s="5">
        <v>441250</v>
      </c>
      <c r="D840" s="5">
        <v>7433672.2999999998</v>
      </c>
    </row>
    <row r="841" spans="1:4">
      <c r="A841" s="3">
        <v>40987.611111111109</v>
      </c>
      <c r="B841" s="5">
        <v>16.91</v>
      </c>
      <c r="C841" s="5">
        <v>1138457</v>
      </c>
      <c r="D841" s="5">
        <v>19237340.780000001</v>
      </c>
    </row>
    <row r="842" spans="1:4">
      <c r="A842" s="3">
        <v>40987.618055555555</v>
      </c>
      <c r="B842" s="5">
        <v>16.920000000000002</v>
      </c>
      <c r="C842" s="5">
        <v>1164665</v>
      </c>
      <c r="D842" s="5">
        <v>19691976.98</v>
      </c>
    </row>
    <row r="843" spans="1:4">
      <c r="A843" s="3">
        <v>40987.625</v>
      </c>
      <c r="B843" s="5">
        <v>17</v>
      </c>
      <c r="C843" s="5">
        <v>1162184</v>
      </c>
      <c r="D843" s="5">
        <v>19690234.399999999</v>
      </c>
    </row>
    <row r="844" spans="1:4">
      <c r="A844" s="3">
        <v>40988.402777777781</v>
      </c>
      <c r="B844" s="5">
        <v>16.739999999999998</v>
      </c>
      <c r="C844" s="5">
        <v>1233106</v>
      </c>
      <c r="D844" s="5">
        <v>20740510.510000002</v>
      </c>
    </row>
    <row r="845" spans="1:4">
      <c r="A845" s="3">
        <v>40988.409722222219</v>
      </c>
      <c r="B845" s="5">
        <v>16.82</v>
      </c>
      <c r="C845" s="5">
        <v>713173</v>
      </c>
      <c r="D845" s="5">
        <v>11982632.34</v>
      </c>
    </row>
    <row r="846" spans="1:4">
      <c r="A846" s="3">
        <v>40988.416666666664</v>
      </c>
      <c r="B846" s="5">
        <v>16.760000000000002</v>
      </c>
      <c r="C846" s="5">
        <v>435258</v>
      </c>
      <c r="D846" s="5">
        <v>7305858</v>
      </c>
    </row>
    <row r="847" spans="1:4">
      <c r="A847" s="3">
        <v>40988.423611111109</v>
      </c>
      <c r="B847" s="5">
        <v>16.64</v>
      </c>
      <c r="C847" s="5">
        <v>953186</v>
      </c>
      <c r="D847" s="5">
        <v>15864274.609999999</v>
      </c>
    </row>
    <row r="848" spans="1:4">
      <c r="A848" s="3">
        <v>40988.430555555555</v>
      </c>
      <c r="B848" s="5">
        <v>16.57</v>
      </c>
      <c r="C848" s="5">
        <v>720913</v>
      </c>
      <c r="D848" s="5">
        <v>11973783.550000001</v>
      </c>
    </row>
    <row r="849" spans="1:4">
      <c r="A849" s="3">
        <v>40988.4375</v>
      </c>
      <c r="B849" s="5">
        <v>16.649999999999999</v>
      </c>
      <c r="C849" s="5">
        <v>442705</v>
      </c>
      <c r="D849" s="5">
        <v>7360525.7300000004</v>
      </c>
    </row>
    <row r="850" spans="1:4">
      <c r="A850" s="3">
        <v>40988.444444444445</v>
      </c>
      <c r="B850" s="5">
        <v>16.61</v>
      </c>
      <c r="C850" s="5">
        <v>433570</v>
      </c>
      <c r="D850" s="5">
        <v>7206195.0099999998</v>
      </c>
    </row>
    <row r="851" spans="1:4">
      <c r="A851" s="3">
        <v>40988.451388888891</v>
      </c>
      <c r="B851" s="5">
        <v>16.5</v>
      </c>
      <c r="C851" s="5">
        <v>625833</v>
      </c>
      <c r="D851" s="5">
        <v>10375929.65</v>
      </c>
    </row>
    <row r="852" spans="1:4">
      <c r="A852" s="3">
        <v>40988.458333333336</v>
      </c>
      <c r="B852" s="5">
        <v>16.54</v>
      </c>
      <c r="C852" s="5">
        <v>573964</v>
      </c>
      <c r="D852" s="5">
        <v>9479062.9199999999</v>
      </c>
    </row>
    <row r="853" spans="1:4">
      <c r="A853" s="3">
        <v>40988.465277777781</v>
      </c>
      <c r="B853" s="5">
        <v>16.690000000000001</v>
      </c>
      <c r="C853" s="5">
        <v>321105</v>
      </c>
      <c r="D853" s="5">
        <v>5329970.0599999996</v>
      </c>
    </row>
    <row r="854" spans="1:4">
      <c r="A854" s="3">
        <v>40988.472222222219</v>
      </c>
      <c r="B854" s="5">
        <v>16.63</v>
      </c>
      <c r="C854" s="5">
        <v>248577</v>
      </c>
      <c r="D854" s="5">
        <v>4142587.69</v>
      </c>
    </row>
    <row r="855" spans="1:4">
      <c r="A855" s="3">
        <v>40988.479166666664</v>
      </c>
      <c r="B855" s="5">
        <v>16.62</v>
      </c>
      <c r="C855" s="5">
        <v>228986</v>
      </c>
      <c r="D855" s="5">
        <v>3804472.59</v>
      </c>
    </row>
    <row r="856" spans="1:4">
      <c r="A856" s="3">
        <v>40988.548611111109</v>
      </c>
      <c r="B856" s="5">
        <v>16.579999999999998</v>
      </c>
      <c r="C856" s="5">
        <v>131440</v>
      </c>
      <c r="D856" s="5">
        <v>2181711.06</v>
      </c>
    </row>
    <row r="857" spans="1:4">
      <c r="A857" s="3">
        <v>40988.555555555555</v>
      </c>
      <c r="B857" s="5">
        <v>16.600000000000001</v>
      </c>
      <c r="C857" s="5">
        <v>177527</v>
      </c>
      <c r="D857" s="5">
        <v>2947628.84</v>
      </c>
    </row>
    <row r="858" spans="1:4">
      <c r="A858" s="3">
        <v>40988.5625</v>
      </c>
      <c r="B858" s="5">
        <v>16.760000000000002</v>
      </c>
      <c r="C858" s="5">
        <v>343803</v>
      </c>
      <c r="D858" s="5">
        <v>5739177.9100000001</v>
      </c>
    </row>
    <row r="859" spans="1:4">
      <c r="A859" s="3">
        <v>40988.569444444445</v>
      </c>
      <c r="B859" s="5">
        <v>16.71</v>
      </c>
      <c r="C859" s="5">
        <v>470102</v>
      </c>
      <c r="D859" s="5">
        <v>7873993.0800000001</v>
      </c>
    </row>
    <row r="860" spans="1:4">
      <c r="A860" s="3">
        <v>40988.576388888891</v>
      </c>
      <c r="B860" s="5">
        <v>16.63</v>
      </c>
      <c r="C860" s="5">
        <v>234240</v>
      </c>
      <c r="D860" s="5">
        <v>3910667.56</v>
      </c>
    </row>
    <row r="861" spans="1:4">
      <c r="A861" s="3">
        <v>40988.583333333336</v>
      </c>
      <c r="B861" s="5">
        <v>16.690000000000001</v>
      </c>
      <c r="C861" s="5">
        <v>331848</v>
      </c>
      <c r="D861" s="5">
        <v>5514436.0999999996</v>
      </c>
    </row>
    <row r="862" spans="1:4">
      <c r="A862" s="3">
        <v>40988.590277777781</v>
      </c>
      <c r="B862" s="5">
        <v>16.64</v>
      </c>
      <c r="C862" s="5">
        <v>276337</v>
      </c>
      <c r="D862" s="5">
        <v>4599083.37</v>
      </c>
    </row>
    <row r="863" spans="1:4">
      <c r="A863" s="3">
        <v>40988.597222222219</v>
      </c>
      <c r="B863" s="5">
        <v>16.600000000000001</v>
      </c>
      <c r="C863" s="5">
        <v>352846</v>
      </c>
      <c r="D863" s="5">
        <v>5857007.9699999997</v>
      </c>
    </row>
    <row r="864" spans="1:4">
      <c r="A864" s="3">
        <v>40988.604166666664</v>
      </c>
      <c r="B864" s="5">
        <v>16.670000000000002</v>
      </c>
      <c r="C864" s="5">
        <v>247655</v>
      </c>
      <c r="D864" s="5">
        <v>4118586.25</v>
      </c>
    </row>
    <row r="865" spans="1:4">
      <c r="A865" s="3">
        <v>40988.611111111109</v>
      </c>
      <c r="B865" s="5">
        <v>16.670000000000002</v>
      </c>
      <c r="C865" s="5">
        <v>406566</v>
      </c>
      <c r="D865" s="5">
        <v>6791848.9000000004</v>
      </c>
    </row>
    <row r="866" spans="1:4">
      <c r="A866" s="3">
        <v>40988.618055555555</v>
      </c>
      <c r="B866" s="5">
        <v>16.52</v>
      </c>
      <c r="C866" s="5">
        <v>573434</v>
      </c>
      <c r="D866" s="5">
        <v>9511397.9800000004</v>
      </c>
    </row>
    <row r="867" spans="1:4">
      <c r="A867" s="3">
        <v>40988.625</v>
      </c>
      <c r="B867" s="5">
        <v>16.52</v>
      </c>
      <c r="C867" s="5">
        <v>870262</v>
      </c>
      <c r="D867" s="5">
        <v>14388380.84</v>
      </c>
    </row>
    <row r="868" spans="1:4">
      <c r="A868" s="3">
        <v>40989.402777777781</v>
      </c>
      <c r="B868" s="5">
        <v>16.61</v>
      </c>
      <c r="C868" s="5">
        <v>607469</v>
      </c>
      <c r="D868" s="5">
        <v>10103062.92</v>
      </c>
    </row>
    <row r="869" spans="1:4">
      <c r="A869" s="3">
        <v>40989.409722222219</v>
      </c>
      <c r="B869" s="5">
        <v>16.579999999999998</v>
      </c>
      <c r="C869" s="5">
        <v>345076</v>
      </c>
      <c r="D869" s="5">
        <v>5710731.0800000001</v>
      </c>
    </row>
    <row r="870" spans="1:4">
      <c r="A870" s="3">
        <v>40989.416666666664</v>
      </c>
      <c r="B870" s="5">
        <v>16.55</v>
      </c>
      <c r="C870" s="5">
        <v>297451</v>
      </c>
      <c r="D870" s="5">
        <v>4918899.6399999997</v>
      </c>
    </row>
    <row r="871" spans="1:4">
      <c r="A871" s="3">
        <v>40989.423611111109</v>
      </c>
      <c r="B871" s="5">
        <v>16.68</v>
      </c>
      <c r="C871" s="5">
        <v>320237</v>
      </c>
      <c r="D871" s="5">
        <v>5323914.4000000004</v>
      </c>
    </row>
    <row r="872" spans="1:4">
      <c r="A872" s="3">
        <v>40989.430555555555</v>
      </c>
      <c r="B872" s="5">
        <v>16.73</v>
      </c>
      <c r="C872" s="5">
        <v>541141</v>
      </c>
      <c r="D872" s="5">
        <v>9070464.6400000006</v>
      </c>
    </row>
    <row r="873" spans="1:4">
      <c r="A873" s="3">
        <v>40989.4375</v>
      </c>
      <c r="B873" s="5">
        <v>16.77</v>
      </c>
      <c r="C873" s="5">
        <v>304022</v>
      </c>
      <c r="D873" s="5">
        <v>5086996.46</v>
      </c>
    </row>
    <row r="874" spans="1:4">
      <c r="A874" s="3">
        <v>40989.444444444445</v>
      </c>
      <c r="B874" s="5">
        <v>16.739999999999998</v>
      </c>
      <c r="C874" s="5">
        <v>363138</v>
      </c>
      <c r="D874" s="5">
        <v>6091102.4199999999</v>
      </c>
    </row>
    <row r="875" spans="1:4">
      <c r="A875" s="3">
        <v>40989.451388888891</v>
      </c>
      <c r="B875" s="5">
        <v>16.66</v>
      </c>
      <c r="C875" s="5">
        <v>401994</v>
      </c>
      <c r="D875" s="5">
        <v>6707334.6100000003</v>
      </c>
    </row>
    <row r="876" spans="1:4">
      <c r="A876" s="3">
        <v>40989.458333333336</v>
      </c>
      <c r="B876" s="5">
        <v>16.61</v>
      </c>
      <c r="C876" s="5">
        <v>228472</v>
      </c>
      <c r="D876" s="5">
        <v>3796958.84</v>
      </c>
    </row>
    <row r="877" spans="1:4">
      <c r="A877" s="3">
        <v>40989.465277777781</v>
      </c>
      <c r="B877" s="5">
        <v>16.55</v>
      </c>
      <c r="C877" s="5">
        <v>288751</v>
      </c>
      <c r="D877" s="5">
        <v>4775789.8899999997</v>
      </c>
    </row>
    <row r="878" spans="1:4">
      <c r="A878" s="3">
        <v>40989.472222222219</v>
      </c>
      <c r="B878" s="5">
        <v>16.309999999999999</v>
      </c>
      <c r="C878" s="5">
        <v>365391</v>
      </c>
      <c r="D878" s="5">
        <v>6005018.0099999998</v>
      </c>
    </row>
    <row r="879" spans="1:4">
      <c r="A879" s="3">
        <v>40989.479166666664</v>
      </c>
      <c r="B879" s="5">
        <v>16.3</v>
      </c>
      <c r="C879" s="5">
        <v>326212</v>
      </c>
      <c r="D879" s="5">
        <v>5331956.3</v>
      </c>
    </row>
    <row r="880" spans="1:4">
      <c r="A880" s="3">
        <v>40989.548611111109</v>
      </c>
      <c r="B880" s="5">
        <v>16.350000000000001</v>
      </c>
      <c r="C880" s="5">
        <v>335841</v>
      </c>
      <c r="D880" s="5">
        <v>5476501.3700000001</v>
      </c>
    </row>
    <row r="881" spans="1:4">
      <c r="A881" s="3">
        <v>40989.555555555555</v>
      </c>
      <c r="B881" s="5">
        <v>16.309999999999999</v>
      </c>
      <c r="C881" s="5">
        <v>315200</v>
      </c>
      <c r="D881" s="5">
        <v>5156474.76</v>
      </c>
    </row>
    <row r="882" spans="1:4">
      <c r="A882" s="3">
        <v>40989.5625</v>
      </c>
      <c r="B882" s="5">
        <v>16.399999999999999</v>
      </c>
      <c r="C882" s="5">
        <v>420738</v>
      </c>
      <c r="D882" s="5">
        <v>6875704.3600000003</v>
      </c>
    </row>
    <row r="883" spans="1:4">
      <c r="A883" s="3">
        <v>40989.569444444445</v>
      </c>
      <c r="B883" s="5">
        <v>16.54</v>
      </c>
      <c r="C883" s="5">
        <v>378715</v>
      </c>
      <c r="D883" s="5">
        <v>6264223.7400000002</v>
      </c>
    </row>
    <row r="884" spans="1:4">
      <c r="A884" s="3">
        <v>40989.576388888891</v>
      </c>
      <c r="B884" s="5">
        <v>16.420000000000002</v>
      </c>
      <c r="C884" s="5">
        <v>220659</v>
      </c>
      <c r="D884" s="5">
        <v>3637146.74</v>
      </c>
    </row>
    <row r="885" spans="1:4">
      <c r="A885" s="3">
        <v>40989.583333333336</v>
      </c>
      <c r="B885" s="5">
        <v>16.55</v>
      </c>
      <c r="C885" s="5">
        <v>167255</v>
      </c>
      <c r="D885" s="5">
        <v>2754411.32</v>
      </c>
    </row>
    <row r="886" spans="1:4">
      <c r="A886" s="3">
        <v>40989.590277777781</v>
      </c>
      <c r="B886" s="5">
        <v>16.649999999999999</v>
      </c>
      <c r="C886" s="5">
        <v>352247</v>
      </c>
      <c r="D886" s="5">
        <v>5843919.8499999996</v>
      </c>
    </row>
    <row r="887" spans="1:4">
      <c r="A887" s="3">
        <v>40989.597222222219</v>
      </c>
      <c r="B887" s="5">
        <v>16.59</v>
      </c>
      <c r="C887" s="5">
        <v>272979</v>
      </c>
      <c r="D887" s="5">
        <v>4522703.4400000004</v>
      </c>
    </row>
    <row r="888" spans="1:4">
      <c r="A888" s="3">
        <v>40989.604166666664</v>
      </c>
      <c r="B888" s="5">
        <v>16.64</v>
      </c>
      <c r="C888" s="5">
        <v>360720</v>
      </c>
      <c r="D888" s="5">
        <v>6005230.4800000004</v>
      </c>
    </row>
    <row r="889" spans="1:4">
      <c r="A889" s="3">
        <v>40989.611111111109</v>
      </c>
      <c r="B889" s="5">
        <v>16.78</v>
      </c>
      <c r="C889" s="5">
        <v>558548</v>
      </c>
      <c r="D889" s="5">
        <v>9315123.6099999994</v>
      </c>
    </row>
    <row r="890" spans="1:4">
      <c r="A890" s="3">
        <v>40989.618055555555</v>
      </c>
      <c r="B890" s="5">
        <v>16.68</v>
      </c>
      <c r="C890" s="5">
        <v>453183</v>
      </c>
      <c r="D890" s="5">
        <v>7582719.8399999999</v>
      </c>
    </row>
    <row r="891" spans="1:4">
      <c r="A891" s="3">
        <v>40989.625</v>
      </c>
      <c r="B891" s="5">
        <v>16.75</v>
      </c>
      <c r="C891" s="5">
        <v>969583</v>
      </c>
      <c r="D891" s="5">
        <v>16215142.02</v>
      </c>
    </row>
    <row r="892" spans="1:4">
      <c r="A892" s="3">
        <v>40990.402777777781</v>
      </c>
      <c r="B892" s="5">
        <v>16.690000000000001</v>
      </c>
      <c r="C892" s="5">
        <v>468472</v>
      </c>
      <c r="D892" s="5">
        <v>7785981.3600000003</v>
      </c>
    </row>
    <row r="893" spans="1:4">
      <c r="A893" s="3">
        <v>40990.409722222219</v>
      </c>
      <c r="B893" s="5">
        <v>16.62</v>
      </c>
      <c r="C893" s="5">
        <v>315390</v>
      </c>
      <c r="D893" s="5">
        <v>5251304.62</v>
      </c>
    </row>
    <row r="894" spans="1:4">
      <c r="A894" s="3">
        <v>40990.416666666664</v>
      </c>
      <c r="B894" s="5">
        <v>16.5</v>
      </c>
      <c r="C894" s="5">
        <v>626532</v>
      </c>
      <c r="D894" s="5">
        <v>10361632.52</v>
      </c>
    </row>
    <row r="895" spans="1:4">
      <c r="A895" s="3">
        <v>40990.423611111109</v>
      </c>
      <c r="B895" s="5">
        <v>16.600000000000001</v>
      </c>
      <c r="C895" s="5">
        <v>163898</v>
      </c>
      <c r="D895" s="5">
        <v>2710848.34</v>
      </c>
    </row>
    <row r="896" spans="1:4">
      <c r="A896" s="3">
        <v>40990.430555555555</v>
      </c>
      <c r="B896" s="5">
        <v>16.600000000000001</v>
      </c>
      <c r="C896" s="5">
        <v>170534</v>
      </c>
      <c r="D896" s="5">
        <v>2833273.03</v>
      </c>
    </row>
    <row r="897" spans="1:4">
      <c r="A897" s="3">
        <v>40990.4375</v>
      </c>
      <c r="B897" s="5">
        <v>16.59</v>
      </c>
      <c r="C897" s="5">
        <v>344337</v>
      </c>
      <c r="D897" s="5">
        <v>5696894.9699999997</v>
      </c>
    </row>
    <row r="898" spans="1:4">
      <c r="A898" s="3">
        <v>40990.444444444445</v>
      </c>
      <c r="B898" s="5">
        <v>16.48</v>
      </c>
      <c r="C898" s="5">
        <v>242180</v>
      </c>
      <c r="D898" s="5">
        <v>3998450.51</v>
      </c>
    </row>
    <row r="899" spans="1:4">
      <c r="A899" s="3">
        <v>40990.451388888891</v>
      </c>
      <c r="B899" s="5">
        <v>16.46</v>
      </c>
      <c r="C899" s="5">
        <v>367778</v>
      </c>
      <c r="D899" s="5">
        <v>6046937.2999999998</v>
      </c>
    </row>
    <row r="900" spans="1:4">
      <c r="A900" s="3">
        <v>40990.458333333336</v>
      </c>
      <c r="B900" s="5">
        <v>16.43</v>
      </c>
      <c r="C900" s="5">
        <v>81300</v>
      </c>
      <c r="D900" s="5">
        <v>1337785.26</v>
      </c>
    </row>
    <row r="901" spans="1:4">
      <c r="A901" s="3">
        <v>40990.465277777781</v>
      </c>
      <c r="B901" s="5">
        <v>16.399999999999999</v>
      </c>
      <c r="C901" s="5">
        <v>554075</v>
      </c>
      <c r="D901" s="5">
        <v>9086968.6199999992</v>
      </c>
    </row>
    <row r="902" spans="1:4">
      <c r="A902" s="3">
        <v>40990.472222222219</v>
      </c>
      <c r="B902" s="5">
        <v>16.39</v>
      </c>
      <c r="C902" s="5">
        <v>227900</v>
      </c>
      <c r="D902" s="5">
        <v>3736674</v>
      </c>
    </row>
    <row r="903" spans="1:4">
      <c r="A903" s="3">
        <v>40990.479166666664</v>
      </c>
      <c r="B903" s="5">
        <v>16.43</v>
      </c>
      <c r="C903" s="5">
        <v>144922</v>
      </c>
      <c r="D903" s="5">
        <v>2378831.44</v>
      </c>
    </row>
    <row r="904" spans="1:4">
      <c r="A904" s="3">
        <v>40990.548611111109</v>
      </c>
      <c r="B904" s="5">
        <v>16.37</v>
      </c>
      <c r="C904" s="5">
        <v>268373</v>
      </c>
      <c r="D904" s="5">
        <v>4393818.95</v>
      </c>
    </row>
    <row r="905" spans="1:4">
      <c r="A905" s="3">
        <v>40990.555555555555</v>
      </c>
      <c r="B905" s="5">
        <v>16.420000000000002</v>
      </c>
      <c r="C905" s="5">
        <v>69210</v>
      </c>
      <c r="D905" s="5">
        <v>1133496.1000000001</v>
      </c>
    </row>
    <row r="906" spans="1:4">
      <c r="A906" s="3">
        <v>40990.5625</v>
      </c>
      <c r="B906" s="5">
        <v>16.55</v>
      </c>
      <c r="C906" s="5">
        <v>189903</v>
      </c>
      <c r="D906" s="5">
        <v>3135205.62</v>
      </c>
    </row>
    <row r="907" spans="1:4">
      <c r="A907" s="3">
        <v>40990.569444444445</v>
      </c>
      <c r="B907" s="5">
        <v>16.510000000000002</v>
      </c>
      <c r="C907" s="5">
        <v>166484</v>
      </c>
      <c r="D907" s="5">
        <v>2755213.32</v>
      </c>
    </row>
    <row r="908" spans="1:4">
      <c r="A908" s="3">
        <v>40990.576388888891</v>
      </c>
      <c r="B908" s="5">
        <v>16.54</v>
      </c>
      <c r="C908" s="5">
        <v>90686</v>
      </c>
      <c r="D908" s="5">
        <v>1497668.61</v>
      </c>
    </row>
    <row r="909" spans="1:4">
      <c r="A909" s="3">
        <v>40990.583333333336</v>
      </c>
      <c r="B909" s="5">
        <v>16.579999999999998</v>
      </c>
      <c r="C909" s="5">
        <v>152753</v>
      </c>
      <c r="D909" s="5">
        <v>2534595.5499999998</v>
      </c>
    </row>
    <row r="910" spans="1:4">
      <c r="A910" s="3">
        <v>40990.590277777781</v>
      </c>
      <c r="B910" s="5">
        <v>16.55</v>
      </c>
      <c r="C910" s="5">
        <v>149784</v>
      </c>
      <c r="D910" s="5">
        <v>2481452.92</v>
      </c>
    </row>
    <row r="911" spans="1:4">
      <c r="A911" s="3">
        <v>40990.597222222219</v>
      </c>
      <c r="B911" s="5">
        <v>16.510000000000002</v>
      </c>
      <c r="C911" s="5">
        <v>108371</v>
      </c>
      <c r="D911" s="5">
        <v>1789763.35</v>
      </c>
    </row>
    <row r="912" spans="1:4">
      <c r="A912" s="3">
        <v>40990.604166666664</v>
      </c>
      <c r="B912" s="5">
        <v>16.46</v>
      </c>
      <c r="C912" s="5">
        <v>130223</v>
      </c>
      <c r="D912" s="5">
        <v>2148401.19</v>
      </c>
    </row>
    <row r="913" spans="1:4">
      <c r="A913" s="3">
        <v>40990.611111111109</v>
      </c>
      <c r="B913" s="5">
        <v>16.41</v>
      </c>
      <c r="C913" s="5">
        <v>246759</v>
      </c>
      <c r="D913" s="5">
        <v>4047789.65</v>
      </c>
    </row>
    <row r="914" spans="1:4">
      <c r="A914" s="3">
        <v>40990.618055555555</v>
      </c>
      <c r="B914" s="5">
        <v>16.43</v>
      </c>
      <c r="C914" s="5">
        <v>298244</v>
      </c>
      <c r="D914" s="5">
        <v>4893362.5</v>
      </c>
    </row>
    <row r="915" spans="1:4">
      <c r="A915" s="3">
        <v>40990.625</v>
      </c>
      <c r="B915" s="5">
        <v>16.38</v>
      </c>
      <c r="C915" s="5">
        <v>721233</v>
      </c>
      <c r="D915" s="5">
        <v>11817119.51</v>
      </c>
    </row>
    <row r="916" spans="1:4">
      <c r="A916" s="3">
        <v>40991.402777777781</v>
      </c>
      <c r="B916" s="5">
        <v>16.3</v>
      </c>
      <c r="C916" s="5">
        <v>285900</v>
      </c>
      <c r="D916" s="5">
        <v>4649681</v>
      </c>
    </row>
    <row r="917" spans="1:4">
      <c r="A917" s="3">
        <v>40991.409722222219</v>
      </c>
      <c r="B917" s="5">
        <v>16.18</v>
      </c>
      <c r="C917" s="5">
        <v>555300</v>
      </c>
      <c r="D917" s="5">
        <v>8996930.3399999999</v>
      </c>
    </row>
    <row r="918" spans="1:4">
      <c r="A918" s="3">
        <v>40991.416666666664</v>
      </c>
      <c r="B918" s="5">
        <v>16.18</v>
      </c>
      <c r="C918" s="5">
        <v>289201</v>
      </c>
      <c r="D918" s="5">
        <v>4674508.16</v>
      </c>
    </row>
    <row r="919" spans="1:4">
      <c r="A919" s="3">
        <v>40991.423611111109</v>
      </c>
      <c r="B919" s="5">
        <v>16.13</v>
      </c>
      <c r="C919" s="5">
        <v>379946</v>
      </c>
      <c r="D919" s="5">
        <v>6123877.1699999999</v>
      </c>
    </row>
    <row r="920" spans="1:4">
      <c r="A920" s="3">
        <v>40991.430555555555</v>
      </c>
      <c r="B920" s="5">
        <v>16.170000000000002</v>
      </c>
      <c r="C920" s="5">
        <v>190719</v>
      </c>
      <c r="D920" s="5">
        <v>3077496.88</v>
      </c>
    </row>
    <row r="921" spans="1:4">
      <c r="A921" s="3">
        <v>40991.4375</v>
      </c>
      <c r="B921" s="5">
        <v>16.2</v>
      </c>
      <c r="C921" s="5">
        <v>166930</v>
      </c>
      <c r="D921" s="5">
        <v>2703170.1</v>
      </c>
    </row>
    <row r="922" spans="1:4">
      <c r="A922" s="3">
        <v>40991.444444444445</v>
      </c>
      <c r="B922" s="5">
        <v>16.22</v>
      </c>
      <c r="C922" s="5">
        <v>108832</v>
      </c>
      <c r="D922" s="5">
        <v>1766658.36</v>
      </c>
    </row>
    <row r="923" spans="1:4">
      <c r="A923" s="3">
        <v>40991.451388888891</v>
      </c>
      <c r="B923" s="5">
        <v>16.2</v>
      </c>
      <c r="C923" s="5">
        <v>109100</v>
      </c>
      <c r="D923" s="5">
        <v>1767271.9</v>
      </c>
    </row>
    <row r="924" spans="1:4">
      <c r="A924" s="3">
        <v>40991.458333333336</v>
      </c>
      <c r="B924" s="5">
        <v>16.29</v>
      </c>
      <c r="C924" s="5">
        <v>88910</v>
      </c>
      <c r="D924" s="5">
        <v>1444294.34</v>
      </c>
    </row>
    <row r="925" spans="1:4">
      <c r="A925" s="3">
        <v>40991.465277777781</v>
      </c>
      <c r="B925" s="5">
        <v>16.260000000000002</v>
      </c>
      <c r="C925" s="5">
        <v>135600</v>
      </c>
      <c r="D925" s="5">
        <v>2209555.44</v>
      </c>
    </row>
    <row r="926" spans="1:4">
      <c r="A926" s="3">
        <v>40991.472222222219</v>
      </c>
      <c r="B926" s="5">
        <v>16.22</v>
      </c>
      <c r="C926" s="5">
        <v>83300</v>
      </c>
      <c r="D926" s="5">
        <v>1353266</v>
      </c>
    </row>
    <row r="927" spans="1:4">
      <c r="A927" s="3">
        <v>40991.479166666664</v>
      </c>
      <c r="B927" s="5">
        <v>16.16</v>
      </c>
      <c r="C927" s="5">
        <v>240070</v>
      </c>
      <c r="D927" s="5">
        <v>3887262.9</v>
      </c>
    </row>
    <row r="928" spans="1:4">
      <c r="A928" s="3">
        <v>40991.548611111109</v>
      </c>
      <c r="B928" s="5">
        <v>16.12</v>
      </c>
      <c r="C928" s="5">
        <v>274901</v>
      </c>
      <c r="D928" s="5">
        <v>4434860.41</v>
      </c>
    </row>
    <row r="929" spans="1:4">
      <c r="A929" s="3">
        <v>40991.555555555555</v>
      </c>
      <c r="B929" s="5">
        <v>16.079999999999998</v>
      </c>
      <c r="C929" s="5">
        <v>171600</v>
      </c>
      <c r="D929" s="5">
        <v>2764055.01</v>
      </c>
    </row>
    <row r="930" spans="1:4">
      <c r="A930" s="3">
        <v>40991.5625</v>
      </c>
      <c r="B930" s="5">
        <v>16.100000000000001</v>
      </c>
      <c r="C930" s="5">
        <v>222833</v>
      </c>
      <c r="D930" s="5">
        <v>3584116.4</v>
      </c>
    </row>
    <row r="931" spans="1:4">
      <c r="A931" s="3">
        <v>40991.569444444445</v>
      </c>
      <c r="B931" s="5">
        <v>16.059999999999999</v>
      </c>
      <c r="C931" s="5">
        <v>163283</v>
      </c>
      <c r="D931" s="5">
        <v>2627866.2999999998</v>
      </c>
    </row>
    <row r="932" spans="1:4">
      <c r="A932" s="3">
        <v>40991.576388888891</v>
      </c>
      <c r="B932" s="5">
        <v>16.04</v>
      </c>
      <c r="C932" s="5">
        <v>701184</v>
      </c>
      <c r="D932" s="5">
        <v>11239090.699999999</v>
      </c>
    </row>
    <row r="933" spans="1:4">
      <c r="A933" s="3">
        <v>40991.583333333336</v>
      </c>
      <c r="B933" s="5">
        <v>15.99</v>
      </c>
      <c r="C933" s="5">
        <v>597616</v>
      </c>
      <c r="D933" s="5">
        <v>9561930.9199999999</v>
      </c>
    </row>
    <row r="934" spans="1:4">
      <c r="A934" s="3">
        <v>40991.590277777781</v>
      </c>
      <c r="B934" s="5">
        <v>15.85</v>
      </c>
      <c r="C934" s="5">
        <v>490700</v>
      </c>
      <c r="D934" s="5">
        <v>7815556</v>
      </c>
    </row>
    <row r="935" spans="1:4">
      <c r="A935" s="3">
        <v>40991.597222222219</v>
      </c>
      <c r="B935" s="5">
        <v>15.89</v>
      </c>
      <c r="C935" s="5">
        <v>404400</v>
      </c>
      <c r="D935" s="5">
        <v>6426721</v>
      </c>
    </row>
    <row r="936" spans="1:4">
      <c r="A936" s="3">
        <v>40991.604166666664</v>
      </c>
      <c r="B936" s="5">
        <v>15.86</v>
      </c>
      <c r="C936" s="5">
        <v>620280</v>
      </c>
      <c r="D936" s="5">
        <v>9821649.7899999991</v>
      </c>
    </row>
    <row r="937" spans="1:4">
      <c r="A937" s="3">
        <v>40991.611111111109</v>
      </c>
      <c r="B937" s="5">
        <v>15.82</v>
      </c>
      <c r="C937" s="5">
        <v>306052</v>
      </c>
      <c r="D937" s="5">
        <v>4849550.24</v>
      </c>
    </row>
    <row r="938" spans="1:4">
      <c r="A938" s="3">
        <v>40991.618055555555</v>
      </c>
      <c r="B938" s="5">
        <v>15.76</v>
      </c>
      <c r="C938" s="5">
        <v>798894</v>
      </c>
      <c r="D938" s="5">
        <v>12566795</v>
      </c>
    </row>
    <row r="939" spans="1:4">
      <c r="A939" s="3">
        <v>40991.625</v>
      </c>
      <c r="B939" s="5">
        <v>15.87</v>
      </c>
      <c r="C939" s="5">
        <v>663652</v>
      </c>
      <c r="D939" s="5">
        <v>10488543.859999999</v>
      </c>
    </row>
    <row r="940" spans="1:4">
      <c r="A940" s="3">
        <v>40994.402777777781</v>
      </c>
      <c r="B940" s="5">
        <v>15.69</v>
      </c>
      <c r="C940" s="5">
        <v>310980</v>
      </c>
      <c r="D940" s="5">
        <v>4902509.41</v>
      </c>
    </row>
    <row r="941" spans="1:4">
      <c r="A941" s="3">
        <v>40994.409722222219</v>
      </c>
      <c r="B941" s="5">
        <v>15.82</v>
      </c>
      <c r="C941" s="5">
        <v>230330</v>
      </c>
      <c r="D941" s="5">
        <v>3628205.5</v>
      </c>
    </row>
    <row r="942" spans="1:4">
      <c r="A942" s="3">
        <v>40994.416666666664</v>
      </c>
      <c r="B942" s="5">
        <v>15.73</v>
      </c>
      <c r="C942" s="5">
        <v>232500</v>
      </c>
      <c r="D942" s="5">
        <v>3665199.1</v>
      </c>
    </row>
    <row r="943" spans="1:4">
      <c r="A943" s="3">
        <v>40994.423611111109</v>
      </c>
      <c r="B943" s="5">
        <v>15.77</v>
      </c>
      <c r="C943" s="5">
        <v>134400</v>
      </c>
      <c r="D943" s="5">
        <v>2116988</v>
      </c>
    </row>
    <row r="944" spans="1:4">
      <c r="A944" s="3">
        <v>40994.430555555555</v>
      </c>
      <c r="B944" s="5">
        <v>15.74</v>
      </c>
      <c r="C944" s="5">
        <v>177601</v>
      </c>
      <c r="D944" s="5">
        <v>2795358.71</v>
      </c>
    </row>
    <row r="945" spans="1:4">
      <c r="A945" s="3">
        <v>40994.4375</v>
      </c>
      <c r="B945" s="5">
        <v>15.75</v>
      </c>
      <c r="C945" s="5">
        <v>89159</v>
      </c>
      <c r="D945" s="5">
        <v>1403834.49</v>
      </c>
    </row>
    <row r="946" spans="1:4">
      <c r="A946" s="3">
        <v>40994.444444444445</v>
      </c>
      <c r="B946" s="5">
        <v>15.79</v>
      </c>
      <c r="C946" s="5">
        <v>94135</v>
      </c>
      <c r="D946" s="5">
        <v>1484550.3</v>
      </c>
    </row>
    <row r="947" spans="1:4">
      <c r="A947" s="3">
        <v>40994.451388888891</v>
      </c>
      <c r="B947" s="5">
        <v>15.8</v>
      </c>
      <c r="C947" s="5">
        <v>137029</v>
      </c>
      <c r="D947" s="5">
        <v>2166073.06</v>
      </c>
    </row>
    <row r="948" spans="1:4">
      <c r="A948" s="3">
        <v>40994.458333333336</v>
      </c>
      <c r="B948" s="5">
        <v>15.87</v>
      </c>
      <c r="C948" s="5">
        <v>173850</v>
      </c>
      <c r="D948" s="5">
        <v>2752416.6</v>
      </c>
    </row>
    <row r="949" spans="1:4">
      <c r="A949" s="3">
        <v>40994.465277777781</v>
      </c>
      <c r="B949" s="5">
        <v>15.95</v>
      </c>
      <c r="C949" s="5">
        <v>209250</v>
      </c>
      <c r="D949" s="5">
        <v>3334248</v>
      </c>
    </row>
    <row r="950" spans="1:4">
      <c r="A950" s="3">
        <v>40994.472222222219</v>
      </c>
      <c r="B950" s="5">
        <v>15.89</v>
      </c>
      <c r="C950" s="5">
        <v>155410</v>
      </c>
      <c r="D950" s="5">
        <v>2476453.7599999998</v>
      </c>
    </row>
    <row r="951" spans="1:4">
      <c r="A951" s="3">
        <v>40994.479166666664</v>
      </c>
      <c r="B951" s="5">
        <v>15.83</v>
      </c>
      <c r="C951" s="5">
        <v>102650</v>
      </c>
      <c r="D951" s="5">
        <v>1628615.2</v>
      </c>
    </row>
    <row r="952" spans="1:4">
      <c r="A952" s="3">
        <v>40994.548611111109</v>
      </c>
      <c r="B952" s="5">
        <v>15.83</v>
      </c>
      <c r="C952" s="5">
        <v>120754</v>
      </c>
      <c r="D952" s="5">
        <v>1911084.13</v>
      </c>
    </row>
    <row r="953" spans="1:4">
      <c r="A953" s="3">
        <v>40994.555555555555</v>
      </c>
      <c r="B953" s="5">
        <v>15.82</v>
      </c>
      <c r="C953" s="5">
        <v>54190</v>
      </c>
      <c r="D953" s="5">
        <v>858462.3</v>
      </c>
    </row>
    <row r="954" spans="1:4">
      <c r="A954" s="3">
        <v>40994.5625</v>
      </c>
      <c r="B954" s="5">
        <v>15.81</v>
      </c>
      <c r="C954" s="5">
        <v>64100</v>
      </c>
      <c r="D954" s="5">
        <v>1012746</v>
      </c>
    </row>
    <row r="955" spans="1:4">
      <c r="A955" s="3">
        <v>40994.569444444445</v>
      </c>
      <c r="B955" s="5">
        <v>15.89</v>
      </c>
      <c r="C955" s="5">
        <v>119100</v>
      </c>
      <c r="D955" s="5">
        <v>1891946.33</v>
      </c>
    </row>
    <row r="956" spans="1:4">
      <c r="A956" s="3">
        <v>40994.576388888891</v>
      </c>
      <c r="B956" s="5">
        <v>15.91</v>
      </c>
      <c r="C956" s="5">
        <v>177353</v>
      </c>
      <c r="D956" s="5">
        <v>2818292.11</v>
      </c>
    </row>
    <row r="957" spans="1:4">
      <c r="A957" s="3">
        <v>40994.583333333336</v>
      </c>
      <c r="B957" s="5">
        <v>15.9</v>
      </c>
      <c r="C957" s="5">
        <v>219716</v>
      </c>
      <c r="D957" s="5">
        <v>3497018.86</v>
      </c>
    </row>
    <row r="958" spans="1:4">
      <c r="A958" s="3">
        <v>40994.590277777781</v>
      </c>
      <c r="B958" s="5">
        <v>15.8</v>
      </c>
      <c r="C958" s="5">
        <v>319903</v>
      </c>
      <c r="D958" s="5">
        <v>5062576.1100000003</v>
      </c>
    </row>
    <row r="959" spans="1:4">
      <c r="A959" s="3">
        <v>40994.597222222219</v>
      </c>
      <c r="B959" s="5">
        <v>15.78</v>
      </c>
      <c r="C959" s="5">
        <v>106818</v>
      </c>
      <c r="D959" s="5">
        <v>1687875.99</v>
      </c>
    </row>
    <row r="960" spans="1:4">
      <c r="A960" s="3">
        <v>40994.604166666664</v>
      </c>
      <c r="B960" s="5">
        <v>15.77</v>
      </c>
      <c r="C960" s="5">
        <v>74801</v>
      </c>
      <c r="D960" s="5">
        <v>1180727.76</v>
      </c>
    </row>
    <row r="961" spans="1:4">
      <c r="A961" s="3">
        <v>40994.611111111109</v>
      </c>
      <c r="B961" s="5">
        <v>15.75</v>
      </c>
      <c r="C961" s="5">
        <v>167514</v>
      </c>
      <c r="D961" s="5">
        <v>2638809.64</v>
      </c>
    </row>
    <row r="962" spans="1:4">
      <c r="A962" s="3">
        <v>40994.618055555555</v>
      </c>
      <c r="B962" s="5">
        <v>15.88</v>
      </c>
      <c r="C962" s="5">
        <v>197075</v>
      </c>
      <c r="D962" s="5">
        <v>3115003.01</v>
      </c>
    </row>
    <row r="963" spans="1:4">
      <c r="A963" s="3">
        <v>40994.625</v>
      </c>
      <c r="B963" s="5">
        <v>15.93</v>
      </c>
      <c r="C963" s="5">
        <v>319100</v>
      </c>
      <c r="D963" s="5">
        <v>5061339.72</v>
      </c>
    </row>
    <row r="964" spans="1:4">
      <c r="A964" s="3">
        <v>40995.402777777781</v>
      </c>
      <c r="B964" s="5">
        <v>16.22</v>
      </c>
      <c r="C964" s="5">
        <v>561312</v>
      </c>
      <c r="D964" s="5">
        <v>9043558.1699999999</v>
      </c>
    </row>
    <row r="965" spans="1:4">
      <c r="A965" s="3">
        <v>40995.409722222219</v>
      </c>
      <c r="B965" s="5">
        <v>16.350000000000001</v>
      </c>
      <c r="C965" s="5">
        <v>645336</v>
      </c>
      <c r="D965" s="5">
        <v>10476777.810000001</v>
      </c>
    </row>
    <row r="966" spans="1:4">
      <c r="A966" s="3">
        <v>40995.416666666664</v>
      </c>
      <c r="B966" s="5">
        <v>16.27</v>
      </c>
      <c r="C966" s="5">
        <v>479087</v>
      </c>
      <c r="D966" s="5">
        <v>7813446.5599999996</v>
      </c>
    </row>
    <row r="967" spans="1:4">
      <c r="A967" s="3">
        <v>40995.423611111109</v>
      </c>
      <c r="B967" s="5">
        <v>16.3</v>
      </c>
      <c r="C967" s="5">
        <v>285514</v>
      </c>
      <c r="D967" s="5">
        <v>4647843.2300000004</v>
      </c>
    </row>
    <row r="968" spans="1:4">
      <c r="A968" s="3">
        <v>40995.430555555555</v>
      </c>
      <c r="B968" s="5">
        <v>16.34</v>
      </c>
      <c r="C968" s="5">
        <v>405626</v>
      </c>
      <c r="D968" s="5">
        <v>6630222.6600000001</v>
      </c>
    </row>
    <row r="969" spans="1:4">
      <c r="A969" s="3">
        <v>40995.4375</v>
      </c>
      <c r="B969" s="5">
        <v>16.309999999999999</v>
      </c>
      <c r="C969" s="5">
        <v>116460</v>
      </c>
      <c r="D969" s="5">
        <v>1900087.8</v>
      </c>
    </row>
    <row r="970" spans="1:4">
      <c r="A970" s="3">
        <v>40995.444444444445</v>
      </c>
      <c r="B970" s="5">
        <v>16.329999999999998</v>
      </c>
      <c r="C970" s="5">
        <v>178128</v>
      </c>
      <c r="D970" s="5">
        <v>2911468.38</v>
      </c>
    </row>
    <row r="971" spans="1:4">
      <c r="A971" s="3">
        <v>40995.451388888891</v>
      </c>
      <c r="B971" s="5">
        <v>16.350000000000001</v>
      </c>
      <c r="C971" s="5">
        <v>209071</v>
      </c>
      <c r="D971" s="5">
        <v>3420373.67</v>
      </c>
    </row>
    <row r="972" spans="1:4">
      <c r="A972" s="3">
        <v>40995.458333333336</v>
      </c>
      <c r="B972" s="5">
        <v>16.27</v>
      </c>
      <c r="C972" s="5">
        <v>305140</v>
      </c>
      <c r="D972" s="5">
        <v>4974220.13</v>
      </c>
    </row>
    <row r="973" spans="1:4">
      <c r="A973" s="3">
        <v>40995.465277777781</v>
      </c>
      <c r="B973" s="5">
        <v>16.28</v>
      </c>
      <c r="C973" s="5">
        <v>237355</v>
      </c>
      <c r="D973" s="5">
        <v>3865637.29</v>
      </c>
    </row>
    <row r="974" spans="1:4">
      <c r="A974" s="3">
        <v>40995.472222222219</v>
      </c>
      <c r="B974" s="5">
        <v>16.25</v>
      </c>
      <c r="C974" s="5">
        <v>135567</v>
      </c>
      <c r="D974" s="5">
        <v>2205486.0800000001</v>
      </c>
    </row>
    <row r="975" spans="1:4">
      <c r="A975" s="3">
        <v>40995.479166666664</v>
      </c>
      <c r="B975" s="5">
        <v>16.22</v>
      </c>
      <c r="C975" s="5">
        <v>187387</v>
      </c>
      <c r="D975" s="5">
        <v>3038152.73</v>
      </c>
    </row>
    <row r="976" spans="1:4">
      <c r="A976" s="3">
        <v>40995.548611111109</v>
      </c>
      <c r="B976" s="5">
        <v>16.25</v>
      </c>
      <c r="C976" s="5">
        <v>62409</v>
      </c>
      <c r="D976" s="5">
        <v>1012760.98</v>
      </c>
    </row>
    <row r="977" spans="1:4">
      <c r="A977" s="3">
        <v>40995.555555555555</v>
      </c>
      <c r="B977" s="5">
        <v>16.239999999999998</v>
      </c>
      <c r="C977" s="5">
        <v>92200</v>
      </c>
      <c r="D977" s="5">
        <v>1498450</v>
      </c>
    </row>
    <row r="978" spans="1:4">
      <c r="A978" s="3">
        <v>40995.5625</v>
      </c>
      <c r="B978" s="5">
        <v>16.170000000000002</v>
      </c>
      <c r="C978" s="5">
        <v>76491</v>
      </c>
      <c r="D978" s="5">
        <v>1240542.02</v>
      </c>
    </row>
    <row r="979" spans="1:4">
      <c r="A979" s="3">
        <v>40995.569444444445</v>
      </c>
      <c r="B979" s="5">
        <v>16.100000000000001</v>
      </c>
      <c r="C979" s="5">
        <v>224055</v>
      </c>
      <c r="D979" s="5">
        <v>3616955.9</v>
      </c>
    </row>
    <row r="980" spans="1:4">
      <c r="A980" s="3">
        <v>40995.576388888891</v>
      </c>
      <c r="B980" s="5">
        <v>16.059999999999999</v>
      </c>
      <c r="C980" s="5">
        <v>261756</v>
      </c>
      <c r="D980" s="5">
        <v>4196603.82</v>
      </c>
    </row>
    <row r="981" spans="1:4">
      <c r="A981" s="3">
        <v>40995.583333333336</v>
      </c>
      <c r="B981" s="5">
        <v>16.05</v>
      </c>
      <c r="C981" s="5">
        <v>196565</v>
      </c>
      <c r="D981" s="5">
        <v>3145570.14</v>
      </c>
    </row>
    <row r="982" spans="1:4">
      <c r="A982" s="3">
        <v>40995.590277777781</v>
      </c>
      <c r="B982" s="5">
        <v>16.05</v>
      </c>
      <c r="C982" s="5">
        <v>184495</v>
      </c>
      <c r="D982" s="5">
        <v>2956457.95</v>
      </c>
    </row>
    <row r="983" spans="1:4">
      <c r="A983" s="3">
        <v>40995.597222222219</v>
      </c>
      <c r="B983" s="5">
        <v>16.100000000000001</v>
      </c>
      <c r="C983" s="5">
        <v>271146</v>
      </c>
      <c r="D983" s="5">
        <v>4366403.6399999997</v>
      </c>
    </row>
    <row r="984" spans="1:4">
      <c r="A984" s="3">
        <v>40995.604166666664</v>
      </c>
      <c r="B984" s="5">
        <v>15.99</v>
      </c>
      <c r="C984" s="5">
        <v>323207</v>
      </c>
      <c r="D984" s="5">
        <v>5184078.1100000003</v>
      </c>
    </row>
    <row r="985" spans="1:4">
      <c r="A985" s="3">
        <v>40995.611111111109</v>
      </c>
      <c r="B985" s="5">
        <v>15.9</v>
      </c>
      <c r="C985" s="5">
        <v>337171</v>
      </c>
      <c r="D985" s="5">
        <v>5367880.16</v>
      </c>
    </row>
    <row r="986" spans="1:4">
      <c r="A986" s="3">
        <v>40995.618055555555</v>
      </c>
      <c r="B986" s="5">
        <v>15.82</v>
      </c>
      <c r="C986" s="5">
        <v>323776</v>
      </c>
      <c r="D986" s="5">
        <v>5130912.34</v>
      </c>
    </row>
    <row r="987" spans="1:4">
      <c r="A987" s="3">
        <v>40995.625</v>
      </c>
      <c r="B987" s="5">
        <v>15.9</v>
      </c>
      <c r="C987" s="5">
        <v>310262</v>
      </c>
      <c r="D987" s="5">
        <v>4926067.92</v>
      </c>
    </row>
    <row r="988" spans="1:4">
      <c r="A988" s="3">
        <v>40996.402777777781</v>
      </c>
      <c r="B988" s="5">
        <v>15.65</v>
      </c>
      <c r="C988" s="5">
        <v>392101</v>
      </c>
      <c r="D988" s="5">
        <v>6158866.71</v>
      </c>
    </row>
    <row r="989" spans="1:4">
      <c r="A989" s="3">
        <v>40996.409722222219</v>
      </c>
      <c r="B989" s="5">
        <v>15.58</v>
      </c>
      <c r="C989" s="5">
        <v>539845</v>
      </c>
      <c r="D989" s="5">
        <v>8395240.7699999996</v>
      </c>
    </row>
    <row r="990" spans="1:4">
      <c r="A990" s="3">
        <v>40996.416666666664</v>
      </c>
      <c r="B990" s="5">
        <v>15.45</v>
      </c>
      <c r="C990" s="5">
        <v>511722</v>
      </c>
      <c r="D990" s="5">
        <v>7922606.7999999998</v>
      </c>
    </row>
    <row r="991" spans="1:4">
      <c r="A991" s="3">
        <v>40996.423611111109</v>
      </c>
      <c r="B991" s="5">
        <v>15.41</v>
      </c>
      <c r="C991" s="5">
        <v>313851</v>
      </c>
      <c r="D991" s="5">
        <v>4837289.47</v>
      </c>
    </row>
    <row r="992" spans="1:4">
      <c r="A992" s="3">
        <v>40996.430555555555</v>
      </c>
      <c r="B992" s="5">
        <v>15.45</v>
      </c>
      <c r="C992" s="5">
        <v>309620</v>
      </c>
      <c r="D992" s="5">
        <v>4772209.34</v>
      </c>
    </row>
    <row r="993" spans="1:4">
      <c r="A993" s="3">
        <v>40996.4375</v>
      </c>
      <c r="B993" s="5">
        <v>15.42</v>
      </c>
      <c r="C993" s="5">
        <v>210290</v>
      </c>
      <c r="D993" s="5">
        <v>3241174</v>
      </c>
    </row>
    <row r="994" spans="1:4">
      <c r="A994" s="3">
        <v>40996.444444444445</v>
      </c>
      <c r="B994" s="5">
        <v>15.5</v>
      </c>
      <c r="C994" s="5">
        <v>204496</v>
      </c>
      <c r="D994" s="5">
        <v>3163892.04</v>
      </c>
    </row>
    <row r="995" spans="1:4">
      <c r="A995" s="3">
        <v>40996.451388888891</v>
      </c>
      <c r="B995" s="5">
        <v>15.48</v>
      </c>
      <c r="C995" s="5">
        <v>76300</v>
      </c>
      <c r="D995" s="5">
        <v>1182638</v>
      </c>
    </row>
    <row r="996" spans="1:4">
      <c r="A996" s="3">
        <v>40996.458333333336</v>
      </c>
      <c r="B996" s="5">
        <v>15.35</v>
      </c>
      <c r="C996" s="5">
        <v>243479</v>
      </c>
      <c r="D996" s="5">
        <v>3746828.46</v>
      </c>
    </row>
    <row r="997" spans="1:4">
      <c r="A997" s="3">
        <v>40996.465277777781</v>
      </c>
      <c r="B997" s="5">
        <v>15.3</v>
      </c>
      <c r="C997" s="5">
        <v>298502</v>
      </c>
      <c r="D997" s="5">
        <v>4567386.04</v>
      </c>
    </row>
    <row r="998" spans="1:4">
      <c r="A998" s="3">
        <v>40996.472222222219</v>
      </c>
      <c r="B998" s="5">
        <v>15.35</v>
      </c>
      <c r="C998" s="5">
        <v>165612</v>
      </c>
      <c r="D998" s="5">
        <v>2535969.1</v>
      </c>
    </row>
    <row r="999" spans="1:4">
      <c r="A999" s="3">
        <v>40996.479166666664</v>
      </c>
      <c r="B999" s="5">
        <v>15.3</v>
      </c>
      <c r="C999" s="5">
        <v>213366</v>
      </c>
      <c r="D999" s="5">
        <v>3266750.44</v>
      </c>
    </row>
    <row r="1000" spans="1:4">
      <c r="A1000" s="3">
        <v>40996.548611111109</v>
      </c>
      <c r="B1000" s="5">
        <v>15.3</v>
      </c>
      <c r="C1000" s="5">
        <v>189052</v>
      </c>
      <c r="D1000" s="5">
        <v>2888691.54</v>
      </c>
    </row>
    <row r="1001" spans="1:4">
      <c r="A1001" s="3">
        <v>40996.555555555555</v>
      </c>
      <c r="B1001" s="5">
        <v>15.26</v>
      </c>
      <c r="C1001" s="5">
        <v>207301</v>
      </c>
      <c r="D1001" s="5">
        <v>3161448.23</v>
      </c>
    </row>
    <row r="1002" spans="1:4">
      <c r="A1002" s="3">
        <v>40996.5625</v>
      </c>
      <c r="B1002" s="5">
        <v>15.24</v>
      </c>
      <c r="C1002" s="5">
        <v>143999</v>
      </c>
      <c r="D1002" s="5">
        <v>2197047.7599999998</v>
      </c>
    </row>
    <row r="1003" spans="1:4">
      <c r="A1003" s="3">
        <v>40996.569444444445</v>
      </c>
      <c r="B1003" s="5">
        <v>15.25</v>
      </c>
      <c r="C1003" s="5">
        <v>96920</v>
      </c>
      <c r="D1003" s="5">
        <v>1478791.16</v>
      </c>
    </row>
    <row r="1004" spans="1:4">
      <c r="A1004" s="3">
        <v>40996.576388888891</v>
      </c>
      <c r="B1004" s="5">
        <v>15.35</v>
      </c>
      <c r="C1004" s="5">
        <v>161111</v>
      </c>
      <c r="D1004" s="5">
        <v>2461935.6</v>
      </c>
    </row>
    <row r="1005" spans="1:4">
      <c r="A1005" s="3">
        <v>40996.583333333336</v>
      </c>
      <c r="B1005" s="5">
        <v>15.37</v>
      </c>
      <c r="C1005" s="5">
        <v>103450</v>
      </c>
      <c r="D1005" s="5">
        <v>1588015.7</v>
      </c>
    </row>
    <row r="1006" spans="1:4">
      <c r="A1006" s="3">
        <v>40996.590277777781</v>
      </c>
      <c r="B1006" s="5">
        <v>15.2</v>
      </c>
      <c r="C1006" s="5">
        <v>273118</v>
      </c>
      <c r="D1006" s="5">
        <v>4165751.35</v>
      </c>
    </row>
    <row r="1007" spans="1:4">
      <c r="A1007" s="3">
        <v>40996.597222222219</v>
      </c>
      <c r="B1007" s="5">
        <v>15.16</v>
      </c>
      <c r="C1007" s="5">
        <v>212912</v>
      </c>
      <c r="D1007" s="5">
        <v>3238658.08</v>
      </c>
    </row>
    <row r="1008" spans="1:4">
      <c r="A1008" s="3">
        <v>40996.604166666664</v>
      </c>
      <c r="B1008" s="5">
        <v>15.1</v>
      </c>
      <c r="C1008" s="5">
        <v>350107</v>
      </c>
      <c r="D1008" s="5">
        <v>5281953.95</v>
      </c>
    </row>
    <row r="1009" spans="1:4">
      <c r="A1009" s="3">
        <v>40996.611111111109</v>
      </c>
      <c r="B1009" s="5">
        <v>15.07</v>
      </c>
      <c r="C1009" s="5">
        <v>435148</v>
      </c>
      <c r="D1009" s="5">
        <v>6587662.7000000002</v>
      </c>
    </row>
    <row r="1010" spans="1:4">
      <c r="A1010" s="3">
        <v>40996.618055555555</v>
      </c>
      <c r="B1010" s="5">
        <v>15.01</v>
      </c>
      <c r="C1010" s="5">
        <v>649843</v>
      </c>
      <c r="D1010" s="5">
        <v>9762287.5399999991</v>
      </c>
    </row>
    <row r="1011" spans="1:4">
      <c r="A1011" s="3">
        <v>40996.625</v>
      </c>
      <c r="B1011" s="5">
        <v>15.05</v>
      </c>
      <c r="C1011" s="5">
        <v>485804</v>
      </c>
      <c r="D1011" s="5">
        <v>7314030.7599999998</v>
      </c>
    </row>
    <row r="1012" spans="1:4">
      <c r="A1012" s="3">
        <v>40997.402777777781</v>
      </c>
      <c r="B1012" s="5">
        <v>14.87</v>
      </c>
      <c r="C1012" s="5">
        <v>252801</v>
      </c>
      <c r="D1012" s="5">
        <v>3767735.31</v>
      </c>
    </row>
    <row r="1013" spans="1:4">
      <c r="A1013" s="3">
        <v>40997.409722222219</v>
      </c>
      <c r="B1013" s="5">
        <v>14.94</v>
      </c>
      <c r="C1013" s="5">
        <v>427923</v>
      </c>
      <c r="D1013" s="5">
        <v>6354445.7300000004</v>
      </c>
    </row>
    <row r="1014" spans="1:4">
      <c r="A1014" s="3">
        <v>40997.416666666664</v>
      </c>
      <c r="B1014" s="5">
        <v>14.99</v>
      </c>
      <c r="C1014" s="5">
        <v>183370</v>
      </c>
      <c r="D1014" s="5">
        <v>2742537.3</v>
      </c>
    </row>
    <row r="1015" spans="1:4">
      <c r="A1015" s="3">
        <v>40997.423611111109</v>
      </c>
      <c r="B1015" s="5">
        <v>14.9</v>
      </c>
      <c r="C1015" s="5">
        <v>88700</v>
      </c>
      <c r="D1015" s="5">
        <v>1324531.68</v>
      </c>
    </row>
    <row r="1016" spans="1:4">
      <c r="A1016" s="3">
        <v>40997.430555555555</v>
      </c>
      <c r="B1016" s="5">
        <v>14.9</v>
      </c>
      <c r="C1016" s="5">
        <v>101200</v>
      </c>
      <c r="D1016" s="5">
        <v>1508371</v>
      </c>
    </row>
    <row r="1017" spans="1:4">
      <c r="A1017" s="3">
        <v>40997.4375</v>
      </c>
      <c r="B1017" s="5">
        <v>14.98</v>
      </c>
      <c r="C1017" s="5">
        <v>171680</v>
      </c>
      <c r="D1017" s="5">
        <v>2564991.96</v>
      </c>
    </row>
    <row r="1018" spans="1:4">
      <c r="A1018" s="3">
        <v>40997.444444444445</v>
      </c>
      <c r="B1018" s="5">
        <v>14.9</v>
      </c>
      <c r="C1018" s="5">
        <v>197664</v>
      </c>
      <c r="D1018" s="5">
        <v>2950420.03</v>
      </c>
    </row>
    <row r="1019" spans="1:4">
      <c r="A1019" s="3">
        <v>40997.451388888891</v>
      </c>
      <c r="B1019" s="5">
        <v>14.93</v>
      </c>
      <c r="C1019" s="5">
        <v>221188</v>
      </c>
      <c r="D1019" s="5">
        <v>3300054.16</v>
      </c>
    </row>
    <row r="1020" spans="1:4">
      <c r="A1020" s="3">
        <v>40997.458333333336</v>
      </c>
      <c r="B1020" s="5">
        <v>14.9</v>
      </c>
      <c r="C1020" s="5">
        <v>261772</v>
      </c>
      <c r="D1020" s="5">
        <v>3915789.38</v>
      </c>
    </row>
    <row r="1021" spans="1:4">
      <c r="A1021" s="3">
        <v>40997.465277777781</v>
      </c>
      <c r="B1021" s="5">
        <v>14.92</v>
      </c>
      <c r="C1021" s="5">
        <v>155665</v>
      </c>
      <c r="D1021" s="5">
        <v>2322488.8199999998</v>
      </c>
    </row>
    <row r="1022" spans="1:4">
      <c r="A1022" s="3">
        <v>40997.472222222219</v>
      </c>
      <c r="B1022" s="5">
        <v>14.81</v>
      </c>
      <c r="C1022" s="5">
        <v>209656</v>
      </c>
      <c r="D1022" s="5">
        <v>3114726.16</v>
      </c>
    </row>
    <row r="1023" spans="1:4">
      <c r="A1023" s="3">
        <v>40997.479166666664</v>
      </c>
      <c r="B1023" s="5">
        <v>14.84</v>
      </c>
      <c r="C1023" s="5">
        <v>74600</v>
      </c>
      <c r="D1023" s="5">
        <v>1108958.31</v>
      </c>
    </row>
    <row r="1024" spans="1:4">
      <c r="A1024" s="3">
        <v>40997.548611111109</v>
      </c>
      <c r="B1024" s="5">
        <v>14.83</v>
      </c>
      <c r="C1024" s="5">
        <v>71300</v>
      </c>
      <c r="D1024" s="5">
        <v>1056744</v>
      </c>
    </row>
    <row r="1025" spans="1:4">
      <c r="A1025" s="3">
        <v>40997.555555555555</v>
      </c>
      <c r="B1025" s="5">
        <v>14.72</v>
      </c>
      <c r="C1025" s="5">
        <v>204710</v>
      </c>
      <c r="D1025" s="5">
        <v>3027306.81</v>
      </c>
    </row>
    <row r="1026" spans="1:4">
      <c r="A1026" s="3">
        <v>40997.5625</v>
      </c>
      <c r="B1026" s="5">
        <v>14.65</v>
      </c>
      <c r="C1026" s="5">
        <v>208789</v>
      </c>
      <c r="D1026" s="5">
        <v>3061017.5</v>
      </c>
    </row>
    <row r="1027" spans="1:4">
      <c r="A1027" s="3">
        <v>40997.569444444445</v>
      </c>
      <c r="B1027" s="5">
        <v>14.46</v>
      </c>
      <c r="C1027" s="5">
        <v>749191</v>
      </c>
      <c r="D1027" s="5">
        <v>10839095.880000001</v>
      </c>
    </row>
    <row r="1028" spans="1:4">
      <c r="A1028" s="3">
        <v>40997.576388888891</v>
      </c>
      <c r="B1028" s="5">
        <v>14.33</v>
      </c>
      <c r="C1028" s="5">
        <v>384600</v>
      </c>
      <c r="D1028" s="5">
        <v>5547445.5</v>
      </c>
    </row>
    <row r="1029" spans="1:4">
      <c r="A1029" s="3">
        <v>40997.583333333336</v>
      </c>
      <c r="B1029" s="5">
        <v>14.51</v>
      </c>
      <c r="C1029" s="5">
        <v>321488</v>
      </c>
      <c r="D1029" s="5">
        <v>4650613.96</v>
      </c>
    </row>
    <row r="1030" spans="1:4">
      <c r="A1030" s="3">
        <v>40997.590277777781</v>
      </c>
      <c r="B1030" s="5">
        <v>14.53</v>
      </c>
      <c r="C1030" s="5">
        <v>169990</v>
      </c>
      <c r="D1030" s="5">
        <v>2469192.0099999998</v>
      </c>
    </row>
    <row r="1031" spans="1:4">
      <c r="A1031" s="3">
        <v>40997.597222222219</v>
      </c>
      <c r="B1031" s="5">
        <v>14.51</v>
      </c>
      <c r="C1031" s="5">
        <v>187100</v>
      </c>
      <c r="D1031" s="5">
        <v>2709806.32</v>
      </c>
    </row>
    <row r="1032" spans="1:4">
      <c r="A1032" s="3">
        <v>40997.604166666664</v>
      </c>
      <c r="B1032" s="5">
        <v>14.53</v>
      </c>
      <c r="C1032" s="5">
        <v>304474</v>
      </c>
      <c r="D1032" s="5">
        <v>4418479.38</v>
      </c>
    </row>
    <row r="1033" spans="1:4">
      <c r="A1033" s="3">
        <v>40997.611111111109</v>
      </c>
      <c r="B1033" s="5">
        <v>14.48</v>
      </c>
      <c r="C1033" s="5">
        <v>236848</v>
      </c>
      <c r="D1033" s="5">
        <v>3438885.56</v>
      </c>
    </row>
    <row r="1034" spans="1:4">
      <c r="A1034" s="3">
        <v>40997.618055555555</v>
      </c>
      <c r="B1034" s="5">
        <v>14.46</v>
      </c>
      <c r="C1034" s="5">
        <v>229370</v>
      </c>
      <c r="D1034" s="5">
        <v>3313040.32</v>
      </c>
    </row>
    <row r="1035" spans="1:4">
      <c r="A1035" s="3">
        <v>40997.625</v>
      </c>
      <c r="B1035" s="5">
        <v>14.43</v>
      </c>
      <c r="C1035" s="5">
        <v>279300</v>
      </c>
      <c r="D1035" s="5">
        <v>4039035.02</v>
      </c>
    </row>
    <row r="1036" spans="1:4">
      <c r="A1036" s="3">
        <v>40998.402777777781</v>
      </c>
      <c r="B1036" s="5">
        <v>14.64</v>
      </c>
      <c r="C1036" s="5">
        <v>221774</v>
      </c>
      <c r="D1036" s="5">
        <v>3224579.22</v>
      </c>
    </row>
    <row r="1037" spans="1:4">
      <c r="A1037" s="3">
        <v>40998.409722222219</v>
      </c>
      <c r="B1037" s="5">
        <v>14.5</v>
      </c>
      <c r="C1037" s="5">
        <v>186622</v>
      </c>
      <c r="D1037" s="5">
        <v>2719238.6</v>
      </c>
    </row>
    <row r="1038" spans="1:4">
      <c r="A1038" s="3">
        <v>40998.416666666664</v>
      </c>
      <c r="B1038" s="5">
        <v>14.5</v>
      </c>
      <c r="C1038" s="5">
        <v>103821</v>
      </c>
      <c r="D1038" s="5">
        <v>1503249.45</v>
      </c>
    </row>
    <row r="1039" spans="1:4">
      <c r="A1039" s="3">
        <v>40998.423611111109</v>
      </c>
      <c r="B1039" s="5">
        <v>14.53</v>
      </c>
      <c r="C1039" s="5">
        <v>68278</v>
      </c>
      <c r="D1039" s="5">
        <v>993090.54</v>
      </c>
    </row>
    <row r="1040" spans="1:4">
      <c r="A1040" s="3">
        <v>40998.430555555555</v>
      </c>
      <c r="B1040" s="5">
        <v>14.51</v>
      </c>
      <c r="C1040" s="5">
        <v>185188</v>
      </c>
      <c r="D1040" s="5">
        <v>2688515.08</v>
      </c>
    </row>
    <row r="1041" spans="1:4">
      <c r="A1041" s="3">
        <v>40998.4375</v>
      </c>
      <c r="B1041" s="5">
        <v>14.45</v>
      </c>
      <c r="C1041" s="5">
        <v>116270</v>
      </c>
      <c r="D1041" s="5">
        <v>1682591.52</v>
      </c>
    </row>
    <row r="1042" spans="1:4">
      <c r="A1042" s="3">
        <v>40998.444444444445</v>
      </c>
      <c r="B1042" s="5">
        <v>14.46</v>
      </c>
      <c r="C1042" s="5">
        <v>126521</v>
      </c>
      <c r="D1042" s="5">
        <v>1830312.65</v>
      </c>
    </row>
    <row r="1043" spans="1:4">
      <c r="A1043" s="3">
        <v>40998.451388888891</v>
      </c>
      <c r="B1043" s="5">
        <v>14.23</v>
      </c>
      <c r="C1043" s="5">
        <v>354553</v>
      </c>
      <c r="D1043" s="5">
        <v>5052907.07</v>
      </c>
    </row>
    <row r="1044" spans="1:4">
      <c r="A1044" s="3">
        <v>40998.458333333336</v>
      </c>
      <c r="B1044" s="5">
        <v>14.34</v>
      </c>
      <c r="C1044" s="5">
        <v>205725</v>
      </c>
      <c r="D1044" s="5">
        <v>2937486.52</v>
      </c>
    </row>
    <row r="1045" spans="1:4">
      <c r="A1045" s="3">
        <v>40998.465277777781</v>
      </c>
      <c r="B1045" s="5">
        <v>14.35</v>
      </c>
      <c r="C1045" s="5">
        <v>148605</v>
      </c>
      <c r="D1045" s="5">
        <v>2127569.7000000002</v>
      </c>
    </row>
    <row r="1046" spans="1:4">
      <c r="A1046" s="3">
        <v>40998.472222222219</v>
      </c>
      <c r="B1046" s="5">
        <v>14.35</v>
      </c>
      <c r="C1046" s="5">
        <v>104512</v>
      </c>
      <c r="D1046" s="5">
        <v>1496361.84</v>
      </c>
    </row>
    <row r="1047" spans="1:4">
      <c r="A1047" s="3">
        <v>40998.479166666664</v>
      </c>
      <c r="B1047" s="5">
        <v>14.28</v>
      </c>
      <c r="C1047" s="5">
        <v>152575</v>
      </c>
      <c r="D1047" s="5">
        <v>2188129.65</v>
      </c>
    </row>
    <row r="1048" spans="1:4">
      <c r="A1048" s="3">
        <v>40998.548611111109</v>
      </c>
      <c r="B1048" s="5">
        <v>14.22</v>
      </c>
      <c r="C1048" s="5">
        <v>222392</v>
      </c>
      <c r="D1048" s="5">
        <v>3170833.18</v>
      </c>
    </row>
    <row r="1049" spans="1:4">
      <c r="A1049" s="3">
        <v>40998.555555555555</v>
      </c>
      <c r="B1049" s="5">
        <v>14.17</v>
      </c>
      <c r="C1049" s="5">
        <v>284831</v>
      </c>
      <c r="D1049" s="5">
        <v>4042170.22</v>
      </c>
    </row>
    <row r="1050" spans="1:4">
      <c r="A1050" s="3">
        <v>40998.5625</v>
      </c>
      <c r="B1050" s="5">
        <v>14.25</v>
      </c>
      <c r="C1050" s="5">
        <v>122366</v>
      </c>
      <c r="D1050" s="5">
        <v>1737729.5</v>
      </c>
    </row>
    <row r="1051" spans="1:4">
      <c r="A1051" s="3">
        <v>40998.569444444445</v>
      </c>
      <c r="B1051" s="5">
        <v>14.23</v>
      </c>
      <c r="C1051" s="5">
        <v>130513</v>
      </c>
      <c r="D1051" s="5">
        <v>1862270.64</v>
      </c>
    </row>
    <row r="1052" spans="1:4">
      <c r="A1052" s="3">
        <v>40998.576388888891</v>
      </c>
      <c r="B1052" s="5">
        <v>14.24</v>
      </c>
      <c r="C1052" s="5">
        <v>96090</v>
      </c>
      <c r="D1052" s="5">
        <v>1364486.46</v>
      </c>
    </row>
    <row r="1053" spans="1:4">
      <c r="A1053" s="3">
        <v>40998.583333333336</v>
      </c>
      <c r="B1053" s="5">
        <v>14.1</v>
      </c>
      <c r="C1053" s="5">
        <v>349908</v>
      </c>
      <c r="D1053" s="5">
        <v>4951455.3</v>
      </c>
    </row>
    <row r="1054" spans="1:4">
      <c r="A1054" s="3">
        <v>40998.590277777781</v>
      </c>
      <c r="B1054" s="5">
        <v>14.04</v>
      </c>
      <c r="C1054" s="5">
        <v>458613</v>
      </c>
      <c r="D1054" s="5">
        <v>6434300.9800000004</v>
      </c>
    </row>
    <row r="1055" spans="1:4">
      <c r="A1055" s="3">
        <v>40998.597222222219</v>
      </c>
      <c r="B1055" s="5">
        <v>14.01</v>
      </c>
      <c r="C1055" s="5">
        <v>279626</v>
      </c>
      <c r="D1055" s="5">
        <v>3926340.68</v>
      </c>
    </row>
    <row r="1056" spans="1:4">
      <c r="A1056" s="3">
        <v>40998.604166666664</v>
      </c>
      <c r="B1056" s="5">
        <v>13.92</v>
      </c>
      <c r="C1056" s="5">
        <v>426560</v>
      </c>
      <c r="D1056" s="5">
        <v>5931408.9699999997</v>
      </c>
    </row>
    <row r="1057" spans="1:4">
      <c r="A1057" s="3">
        <v>40998.611111111109</v>
      </c>
      <c r="B1057" s="5">
        <v>13.98</v>
      </c>
      <c r="C1057" s="5">
        <v>518957</v>
      </c>
      <c r="D1057" s="5">
        <v>7242000.9699999997</v>
      </c>
    </row>
    <row r="1058" spans="1:4">
      <c r="A1058" s="3">
        <v>40998.618055555555</v>
      </c>
      <c r="B1058" s="5">
        <v>14.05</v>
      </c>
      <c r="C1058" s="5">
        <v>225155</v>
      </c>
      <c r="D1058" s="5">
        <v>3153652.5</v>
      </c>
    </row>
    <row r="1059" spans="1:4">
      <c r="A1059" s="3">
        <v>40998.625</v>
      </c>
      <c r="B1059" s="5">
        <v>14.11</v>
      </c>
      <c r="C1059" s="5">
        <v>504693</v>
      </c>
      <c r="D1059" s="5">
        <v>7089161.3399999999</v>
      </c>
    </row>
    <row r="1060" spans="1:4">
      <c r="A1060" s="3">
        <v>40999.625</v>
      </c>
      <c r="B1060" s="5">
        <v>14.11</v>
      </c>
      <c r="C1060" s="5">
        <v>5594148</v>
      </c>
      <c r="D1060" s="5">
        <v>79349842.579999998</v>
      </c>
    </row>
    <row r="1061" spans="1:4">
      <c r="A1061" s="3">
        <v>41004.402777777781</v>
      </c>
      <c r="B1061" s="5">
        <v>14.11</v>
      </c>
      <c r="C1061" s="5">
        <v>336983</v>
      </c>
      <c r="D1061" s="5">
        <v>4742319.6100000003</v>
      </c>
    </row>
    <row r="1062" spans="1:4">
      <c r="A1062" s="3">
        <v>41004.409722222219</v>
      </c>
      <c r="B1062" s="5">
        <v>14.13</v>
      </c>
      <c r="C1062" s="5">
        <v>323836</v>
      </c>
      <c r="D1062" s="5">
        <v>4571683.37</v>
      </c>
    </row>
    <row r="1063" spans="1:4">
      <c r="A1063" s="3">
        <v>41004.416666666664</v>
      </c>
      <c r="B1063" s="5">
        <v>14.1</v>
      </c>
      <c r="C1063" s="5">
        <v>343534</v>
      </c>
      <c r="D1063" s="5">
        <v>4857666.5</v>
      </c>
    </row>
    <row r="1064" spans="1:4">
      <c r="A1064" s="3">
        <v>41004.423611111109</v>
      </c>
      <c r="B1064" s="5">
        <v>14.15</v>
      </c>
      <c r="C1064" s="5">
        <v>582889</v>
      </c>
      <c r="D1064" s="5">
        <v>8220214.3600000003</v>
      </c>
    </row>
    <row r="1065" spans="1:4">
      <c r="A1065" s="3">
        <v>41004.430555555555</v>
      </c>
      <c r="B1065" s="5">
        <v>14.15</v>
      </c>
      <c r="C1065" s="5">
        <v>484280</v>
      </c>
      <c r="D1065" s="5">
        <v>6840186.3300000001</v>
      </c>
    </row>
    <row r="1066" spans="1:4">
      <c r="A1066" s="3">
        <v>41004.4375</v>
      </c>
      <c r="B1066" s="5">
        <v>14.1</v>
      </c>
      <c r="C1066" s="5">
        <v>242497</v>
      </c>
      <c r="D1066" s="5">
        <v>3423038.73</v>
      </c>
    </row>
    <row r="1067" spans="1:4">
      <c r="A1067" s="3">
        <v>41004.444444444445</v>
      </c>
      <c r="B1067" s="5">
        <v>14.2</v>
      </c>
      <c r="C1067" s="5">
        <v>683591</v>
      </c>
      <c r="D1067" s="5">
        <v>9661239.9900000002</v>
      </c>
    </row>
    <row r="1068" spans="1:4">
      <c r="A1068" s="3">
        <v>41004.451388888891</v>
      </c>
      <c r="B1068" s="5">
        <v>14.2</v>
      </c>
      <c r="C1068" s="5">
        <v>382523</v>
      </c>
      <c r="D1068" s="5">
        <v>5424065.1699999999</v>
      </c>
    </row>
    <row r="1069" spans="1:4">
      <c r="A1069" s="3">
        <v>41004.458333333336</v>
      </c>
      <c r="B1069" s="5">
        <v>14.2</v>
      </c>
      <c r="C1069" s="5">
        <v>516400</v>
      </c>
      <c r="D1069" s="5">
        <v>7331658.4299999997</v>
      </c>
    </row>
    <row r="1070" spans="1:4">
      <c r="A1070" s="3">
        <v>41004.465277777781</v>
      </c>
      <c r="B1070" s="5">
        <v>14.22</v>
      </c>
      <c r="C1070" s="5">
        <v>319807</v>
      </c>
      <c r="D1070" s="5">
        <v>4537523.5599999996</v>
      </c>
    </row>
    <row r="1071" spans="1:4">
      <c r="A1071" s="3">
        <v>41004.472222222219</v>
      </c>
      <c r="B1071" s="5">
        <v>14.3</v>
      </c>
      <c r="C1071" s="5">
        <v>752619</v>
      </c>
      <c r="D1071" s="5">
        <v>10728544.73</v>
      </c>
    </row>
    <row r="1072" spans="1:4">
      <c r="A1072" s="3">
        <v>41004.479166666664</v>
      </c>
      <c r="B1072" s="5">
        <v>14.36</v>
      </c>
      <c r="C1072" s="5">
        <v>461348</v>
      </c>
      <c r="D1072" s="5">
        <v>6602449.4100000001</v>
      </c>
    </row>
    <row r="1073" spans="1:4">
      <c r="A1073" s="3">
        <v>41004.548611111109</v>
      </c>
      <c r="B1073" s="5">
        <v>14.38</v>
      </c>
      <c r="C1073" s="5">
        <v>425300</v>
      </c>
      <c r="D1073" s="5">
        <v>6125462.1200000001</v>
      </c>
    </row>
    <row r="1074" spans="1:4">
      <c r="A1074" s="3">
        <v>41004.555555555555</v>
      </c>
      <c r="B1074" s="5">
        <v>14.39</v>
      </c>
      <c r="C1074" s="5">
        <v>252116</v>
      </c>
      <c r="D1074" s="5">
        <v>3624768.94</v>
      </c>
    </row>
    <row r="1075" spans="1:4">
      <c r="A1075" s="3">
        <v>41004.5625</v>
      </c>
      <c r="B1075" s="5">
        <v>14.43</v>
      </c>
      <c r="C1075" s="5">
        <v>260576</v>
      </c>
      <c r="D1075" s="5">
        <v>3764202.96</v>
      </c>
    </row>
    <row r="1076" spans="1:4">
      <c r="A1076" s="3">
        <v>41004.569444444445</v>
      </c>
      <c r="B1076" s="5">
        <v>14.38</v>
      </c>
      <c r="C1076" s="5">
        <v>224071</v>
      </c>
      <c r="D1076" s="5">
        <v>3235390.25</v>
      </c>
    </row>
    <row r="1077" spans="1:4">
      <c r="A1077" s="3">
        <v>41004.576388888891</v>
      </c>
      <c r="B1077" s="5">
        <v>14.46</v>
      </c>
      <c r="C1077" s="5">
        <v>142621</v>
      </c>
      <c r="D1077" s="5">
        <v>2058054.13</v>
      </c>
    </row>
    <row r="1078" spans="1:4">
      <c r="A1078" s="3">
        <v>41004.583333333336</v>
      </c>
      <c r="B1078" s="5">
        <v>14.53</v>
      </c>
      <c r="C1078" s="5">
        <v>265309</v>
      </c>
      <c r="D1078" s="5">
        <v>3855299.17</v>
      </c>
    </row>
    <row r="1079" spans="1:4">
      <c r="A1079" s="3">
        <v>41004.590277777781</v>
      </c>
      <c r="B1079" s="5">
        <v>14.57</v>
      </c>
      <c r="C1079" s="5">
        <v>181036</v>
      </c>
      <c r="D1079" s="5">
        <v>2633464.7599999998</v>
      </c>
    </row>
    <row r="1080" spans="1:4">
      <c r="A1080" s="3">
        <v>41004.597222222219</v>
      </c>
      <c r="B1080" s="5">
        <v>14.56</v>
      </c>
      <c r="C1080" s="5">
        <v>207070</v>
      </c>
      <c r="D1080" s="5">
        <v>3017323.04</v>
      </c>
    </row>
    <row r="1081" spans="1:4">
      <c r="A1081" s="3">
        <v>41004.604166666664</v>
      </c>
      <c r="B1081" s="5">
        <v>14.53</v>
      </c>
      <c r="C1081" s="5">
        <v>304788</v>
      </c>
      <c r="D1081" s="5">
        <v>4434915.8</v>
      </c>
    </row>
    <row r="1082" spans="1:4">
      <c r="A1082" s="3">
        <v>41004.611111111109</v>
      </c>
      <c r="B1082" s="5">
        <v>14.63</v>
      </c>
      <c r="C1082" s="5">
        <v>447105</v>
      </c>
      <c r="D1082" s="5">
        <v>6513849.5800000001</v>
      </c>
    </row>
    <row r="1083" spans="1:4">
      <c r="A1083" s="3">
        <v>41004.618055555555</v>
      </c>
      <c r="B1083" s="5">
        <v>14.57</v>
      </c>
      <c r="C1083" s="5">
        <v>243587</v>
      </c>
      <c r="D1083" s="5">
        <v>3556032.3</v>
      </c>
    </row>
    <row r="1084" spans="1:4">
      <c r="A1084" s="3">
        <v>41004.625</v>
      </c>
      <c r="B1084" s="5">
        <v>14.59</v>
      </c>
      <c r="C1084" s="5">
        <v>362140</v>
      </c>
      <c r="D1084" s="5">
        <v>5277937.51</v>
      </c>
    </row>
    <row r="1085" spans="1:4">
      <c r="A1085" s="3">
        <v>41005.402777777781</v>
      </c>
      <c r="B1085" s="5">
        <v>14.57</v>
      </c>
      <c r="C1085" s="5">
        <v>446960</v>
      </c>
      <c r="D1085" s="5">
        <v>6482194.2999999998</v>
      </c>
    </row>
    <row r="1086" spans="1:4">
      <c r="A1086" s="3">
        <v>41005.409722222219</v>
      </c>
      <c r="B1086" s="5">
        <v>14.58</v>
      </c>
      <c r="C1086" s="5">
        <v>286022</v>
      </c>
      <c r="D1086" s="5">
        <v>4167688.95</v>
      </c>
    </row>
    <row r="1087" spans="1:4">
      <c r="A1087" s="3">
        <v>41005.416666666664</v>
      </c>
      <c r="B1087" s="5">
        <v>14.45</v>
      </c>
      <c r="C1087" s="5">
        <v>234900</v>
      </c>
      <c r="D1087" s="5">
        <v>3416409.95</v>
      </c>
    </row>
    <row r="1088" spans="1:4">
      <c r="A1088" s="3">
        <v>41005.423611111109</v>
      </c>
      <c r="B1088" s="5">
        <v>14.57</v>
      </c>
      <c r="C1088" s="5">
        <v>118517</v>
      </c>
      <c r="D1088" s="5">
        <v>1721532.67</v>
      </c>
    </row>
    <row r="1089" spans="1:4">
      <c r="A1089" s="3">
        <v>41005.430555555555</v>
      </c>
      <c r="B1089" s="5">
        <v>14.63</v>
      </c>
      <c r="C1089" s="5">
        <v>293300</v>
      </c>
      <c r="D1089" s="5">
        <v>4286470.93</v>
      </c>
    </row>
    <row r="1090" spans="1:4">
      <c r="A1090" s="3">
        <v>41005.4375</v>
      </c>
      <c r="B1090" s="5">
        <v>14.68</v>
      </c>
      <c r="C1090" s="5">
        <v>374280</v>
      </c>
      <c r="D1090" s="5">
        <v>5502624.3200000003</v>
      </c>
    </row>
    <row r="1091" spans="1:4">
      <c r="A1091" s="3">
        <v>41005.444444444445</v>
      </c>
      <c r="B1091" s="5">
        <v>14.68</v>
      </c>
      <c r="C1091" s="5">
        <v>272162</v>
      </c>
      <c r="D1091" s="5">
        <v>4000875.69</v>
      </c>
    </row>
    <row r="1092" spans="1:4">
      <c r="A1092" s="3">
        <v>41005.451388888891</v>
      </c>
      <c r="B1092" s="5">
        <v>14.68</v>
      </c>
      <c r="C1092" s="5">
        <v>162206</v>
      </c>
      <c r="D1092" s="5">
        <v>2381652.7999999998</v>
      </c>
    </row>
    <row r="1093" spans="1:4">
      <c r="A1093" s="3">
        <v>41005.458333333336</v>
      </c>
      <c r="B1093" s="5">
        <v>14.7</v>
      </c>
      <c r="C1093" s="5">
        <v>89532</v>
      </c>
      <c r="D1093" s="5">
        <v>1315329.1599999999</v>
      </c>
    </row>
    <row r="1094" spans="1:4">
      <c r="A1094" s="3">
        <v>41005.465277777781</v>
      </c>
      <c r="B1094" s="5">
        <v>14.71</v>
      </c>
      <c r="C1094" s="5">
        <v>250200</v>
      </c>
      <c r="D1094" s="5">
        <v>3680829.4</v>
      </c>
    </row>
    <row r="1095" spans="1:4">
      <c r="A1095" s="3">
        <v>41005.472222222219</v>
      </c>
      <c r="B1095" s="5">
        <v>14.56</v>
      </c>
      <c r="C1095" s="5">
        <v>348947</v>
      </c>
      <c r="D1095" s="5">
        <v>5100992.8499999996</v>
      </c>
    </row>
    <row r="1096" spans="1:4">
      <c r="A1096" s="3">
        <v>41005.479166666664</v>
      </c>
      <c r="B1096" s="5">
        <v>14.57</v>
      </c>
      <c r="C1096" s="5">
        <v>133229</v>
      </c>
      <c r="D1096" s="5">
        <v>1939411.36</v>
      </c>
    </row>
    <row r="1097" spans="1:4">
      <c r="A1097" s="3">
        <v>41005.548611111109</v>
      </c>
      <c r="B1097" s="5">
        <v>14.57</v>
      </c>
      <c r="C1097" s="5">
        <v>82920</v>
      </c>
      <c r="D1097" s="5">
        <v>1208971.2</v>
      </c>
    </row>
    <row r="1098" spans="1:4">
      <c r="A1098" s="3">
        <v>41005.555555555555</v>
      </c>
      <c r="B1098" s="5">
        <v>14.59</v>
      </c>
      <c r="C1098" s="5">
        <v>63660</v>
      </c>
      <c r="D1098" s="5">
        <v>928862.6</v>
      </c>
    </row>
    <row r="1099" spans="1:4">
      <c r="A1099" s="3">
        <v>41005.5625</v>
      </c>
      <c r="B1099" s="5">
        <v>14.61</v>
      </c>
      <c r="C1099" s="5">
        <v>121395</v>
      </c>
      <c r="D1099" s="5">
        <v>1772763.6</v>
      </c>
    </row>
    <row r="1100" spans="1:4">
      <c r="A1100" s="3">
        <v>41005.569444444445</v>
      </c>
      <c r="B1100" s="5">
        <v>14.55</v>
      </c>
      <c r="C1100" s="5">
        <v>232797</v>
      </c>
      <c r="D1100" s="5">
        <v>3397792.44</v>
      </c>
    </row>
    <row r="1101" spans="1:4">
      <c r="A1101" s="3">
        <v>41005.576388888891</v>
      </c>
      <c r="B1101" s="5">
        <v>14.48</v>
      </c>
      <c r="C1101" s="5">
        <v>216350</v>
      </c>
      <c r="D1101" s="5">
        <v>3139602.04</v>
      </c>
    </row>
    <row r="1102" spans="1:4">
      <c r="A1102" s="3">
        <v>41005.583333333336</v>
      </c>
      <c r="B1102" s="5">
        <v>14.52</v>
      </c>
      <c r="C1102" s="5">
        <v>272412</v>
      </c>
      <c r="D1102" s="5">
        <v>3937307.98</v>
      </c>
    </row>
    <row r="1103" spans="1:4">
      <c r="A1103" s="3">
        <v>41005.590277777781</v>
      </c>
      <c r="B1103" s="5">
        <v>14.42</v>
      </c>
      <c r="C1103" s="5">
        <v>161346</v>
      </c>
      <c r="D1103" s="5">
        <v>2338983.2000000002</v>
      </c>
    </row>
    <row r="1104" spans="1:4">
      <c r="A1104" s="3">
        <v>41005.597222222219</v>
      </c>
      <c r="B1104" s="5">
        <v>14.46</v>
      </c>
      <c r="C1104" s="5">
        <v>209616</v>
      </c>
      <c r="D1104" s="5">
        <v>3024203.25</v>
      </c>
    </row>
    <row r="1105" spans="1:4">
      <c r="A1105" s="3">
        <v>41005.604166666664</v>
      </c>
      <c r="B1105" s="5">
        <v>14.55</v>
      </c>
      <c r="C1105" s="5">
        <v>184285</v>
      </c>
      <c r="D1105" s="5">
        <v>2674116.69</v>
      </c>
    </row>
    <row r="1106" spans="1:4">
      <c r="A1106" s="3">
        <v>41005.611111111109</v>
      </c>
      <c r="B1106" s="5">
        <v>14.51</v>
      </c>
      <c r="C1106" s="5">
        <v>177234</v>
      </c>
      <c r="D1106" s="5">
        <v>2575601.5499999998</v>
      </c>
    </row>
    <row r="1107" spans="1:4">
      <c r="A1107" s="3">
        <v>41005.618055555555</v>
      </c>
      <c r="B1107" s="5">
        <v>14.61</v>
      </c>
      <c r="C1107" s="5">
        <v>232321</v>
      </c>
      <c r="D1107" s="5">
        <v>3383106.38</v>
      </c>
    </row>
    <row r="1108" spans="1:4">
      <c r="A1108" s="3">
        <v>41005.625</v>
      </c>
      <c r="B1108" s="5">
        <v>14.59</v>
      </c>
      <c r="C1108" s="5">
        <v>294326</v>
      </c>
      <c r="D1108" s="5">
        <v>4288528.3600000003</v>
      </c>
    </row>
    <row r="1109" spans="1:4">
      <c r="A1109" s="3">
        <v>41008.402777777781</v>
      </c>
      <c r="B1109" s="5">
        <v>14.39</v>
      </c>
      <c r="C1109" s="5">
        <v>337700</v>
      </c>
      <c r="D1109" s="5">
        <v>4848952</v>
      </c>
    </row>
    <row r="1110" spans="1:4">
      <c r="A1110" s="3">
        <v>41008.409722222219</v>
      </c>
      <c r="B1110" s="5">
        <v>14.34</v>
      </c>
      <c r="C1110" s="5">
        <v>330029</v>
      </c>
      <c r="D1110" s="5">
        <v>4734859.79</v>
      </c>
    </row>
    <row r="1111" spans="1:4">
      <c r="A1111" s="3">
        <v>41008.416666666664</v>
      </c>
      <c r="B1111" s="5">
        <v>14.4</v>
      </c>
      <c r="C1111" s="5">
        <v>168016</v>
      </c>
      <c r="D1111" s="5">
        <v>2412994.35</v>
      </c>
    </row>
    <row r="1112" spans="1:4">
      <c r="A1112" s="3">
        <v>41008.423611111109</v>
      </c>
      <c r="B1112" s="5">
        <v>14.41</v>
      </c>
      <c r="C1112" s="5">
        <v>117433</v>
      </c>
      <c r="D1112" s="5">
        <v>1691897.31</v>
      </c>
    </row>
    <row r="1113" spans="1:4">
      <c r="A1113" s="3">
        <v>41008.430555555555</v>
      </c>
      <c r="B1113" s="5">
        <v>14.52</v>
      </c>
      <c r="C1113" s="5">
        <v>118919</v>
      </c>
      <c r="D1113" s="5">
        <v>1718614.51</v>
      </c>
    </row>
    <row r="1114" spans="1:4">
      <c r="A1114" s="3">
        <v>41008.4375</v>
      </c>
      <c r="B1114" s="5">
        <v>14.46</v>
      </c>
      <c r="C1114" s="5">
        <v>151466</v>
      </c>
      <c r="D1114" s="5">
        <v>2195378.3199999998</v>
      </c>
    </row>
    <row r="1115" spans="1:4">
      <c r="A1115" s="3">
        <v>41008.444444444445</v>
      </c>
      <c r="B1115" s="5">
        <v>14.48</v>
      </c>
      <c r="C1115" s="5">
        <v>153528</v>
      </c>
      <c r="D1115" s="5">
        <v>2216023</v>
      </c>
    </row>
    <row r="1116" spans="1:4">
      <c r="A1116" s="3">
        <v>41008.451388888891</v>
      </c>
      <c r="B1116" s="5">
        <v>14.52</v>
      </c>
      <c r="C1116" s="5">
        <v>112636</v>
      </c>
      <c r="D1116" s="5">
        <v>1634139.71</v>
      </c>
    </row>
    <row r="1117" spans="1:4">
      <c r="A1117" s="3">
        <v>41008.458333333336</v>
      </c>
      <c r="B1117" s="5">
        <v>14.5</v>
      </c>
      <c r="C1117" s="5">
        <v>124262</v>
      </c>
      <c r="D1117" s="5">
        <v>1803351.5</v>
      </c>
    </row>
    <row r="1118" spans="1:4">
      <c r="A1118" s="3">
        <v>41008.465277777781</v>
      </c>
      <c r="B1118" s="5">
        <v>14.53</v>
      </c>
      <c r="C1118" s="5">
        <v>125685</v>
      </c>
      <c r="D1118" s="5">
        <v>1821341.42</v>
      </c>
    </row>
    <row r="1119" spans="1:4">
      <c r="A1119" s="3">
        <v>41008.472222222219</v>
      </c>
      <c r="B1119" s="5">
        <v>14.55</v>
      </c>
      <c r="C1119" s="5">
        <v>60287</v>
      </c>
      <c r="D1119" s="5">
        <v>876032.99</v>
      </c>
    </row>
    <row r="1120" spans="1:4">
      <c r="A1120" s="3">
        <v>41008.479166666664</v>
      </c>
      <c r="B1120" s="5">
        <v>14.47</v>
      </c>
      <c r="C1120" s="5">
        <v>116861</v>
      </c>
      <c r="D1120" s="5">
        <v>1695663.5</v>
      </c>
    </row>
    <row r="1121" spans="1:4">
      <c r="A1121" s="3">
        <v>41008.548611111109</v>
      </c>
      <c r="B1121" s="5">
        <v>14.42</v>
      </c>
      <c r="C1121" s="5">
        <v>103075</v>
      </c>
      <c r="D1121" s="5">
        <v>1490059.86</v>
      </c>
    </row>
    <row r="1122" spans="1:4">
      <c r="A1122" s="3">
        <v>41008.555555555555</v>
      </c>
      <c r="B1122" s="5">
        <v>14.37</v>
      </c>
      <c r="C1122" s="5">
        <v>146249</v>
      </c>
      <c r="D1122" s="5">
        <v>2105306.29</v>
      </c>
    </row>
    <row r="1123" spans="1:4">
      <c r="A1123" s="3">
        <v>41008.5625</v>
      </c>
      <c r="B1123" s="5">
        <v>14.4</v>
      </c>
      <c r="C1123" s="5">
        <v>117246</v>
      </c>
      <c r="D1123" s="5">
        <v>1685589.8</v>
      </c>
    </row>
    <row r="1124" spans="1:4">
      <c r="A1124" s="3">
        <v>41008.569444444445</v>
      </c>
      <c r="B1124" s="5">
        <v>14.33</v>
      </c>
      <c r="C1124" s="5">
        <v>226034</v>
      </c>
      <c r="D1124" s="5">
        <v>3245250.44</v>
      </c>
    </row>
    <row r="1125" spans="1:4">
      <c r="A1125" s="3">
        <v>41008.576388888891</v>
      </c>
      <c r="B1125" s="5">
        <v>14.34</v>
      </c>
      <c r="C1125" s="5">
        <v>195899</v>
      </c>
      <c r="D1125" s="5">
        <v>2803412.49</v>
      </c>
    </row>
    <row r="1126" spans="1:4">
      <c r="A1126" s="3">
        <v>41008.583333333336</v>
      </c>
      <c r="B1126" s="5">
        <v>14.34</v>
      </c>
      <c r="C1126" s="5">
        <v>74646</v>
      </c>
      <c r="D1126" s="5">
        <v>1071614.6000000001</v>
      </c>
    </row>
    <row r="1127" spans="1:4">
      <c r="A1127" s="3">
        <v>41008.590277777781</v>
      </c>
      <c r="B1127" s="5">
        <v>14.38</v>
      </c>
      <c r="C1127" s="5">
        <v>81987</v>
      </c>
      <c r="D1127" s="5">
        <v>1175943.47</v>
      </c>
    </row>
    <row r="1128" spans="1:4">
      <c r="A1128" s="3">
        <v>41008.597222222219</v>
      </c>
      <c r="B1128" s="5">
        <v>14.37</v>
      </c>
      <c r="C1128" s="5">
        <v>150789</v>
      </c>
      <c r="D1128" s="5">
        <v>2166651.33</v>
      </c>
    </row>
    <row r="1129" spans="1:4">
      <c r="A1129" s="3">
        <v>41008.604166666664</v>
      </c>
      <c r="B1129" s="5">
        <v>14.39</v>
      </c>
      <c r="C1129" s="5">
        <v>128215</v>
      </c>
      <c r="D1129" s="5">
        <v>1845597.59</v>
      </c>
    </row>
    <row r="1130" spans="1:4">
      <c r="A1130" s="3">
        <v>41008.611111111109</v>
      </c>
      <c r="B1130" s="5">
        <v>14.33</v>
      </c>
      <c r="C1130" s="5">
        <v>225265</v>
      </c>
      <c r="D1130" s="5">
        <v>3234201.8</v>
      </c>
    </row>
    <row r="1131" spans="1:4">
      <c r="A1131" s="3">
        <v>41008.618055555555</v>
      </c>
      <c r="B1131" s="5">
        <v>14.31</v>
      </c>
      <c r="C1131" s="5">
        <v>405145</v>
      </c>
      <c r="D1131" s="5">
        <v>5799802.29</v>
      </c>
    </row>
    <row r="1132" spans="1:4">
      <c r="A1132" s="3">
        <v>41008.625</v>
      </c>
      <c r="B1132" s="5">
        <v>14.27</v>
      </c>
      <c r="C1132" s="5">
        <v>615278</v>
      </c>
      <c r="D1132" s="5">
        <v>8786311.2799999993</v>
      </c>
    </row>
    <row r="1133" spans="1:4">
      <c r="A1133" s="3">
        <v>41009.409722222219</v>
      </c>
      <c r="B1133" s="5">
        <v>14.35</v>
      </c>
      <c r="C1133" s="5">
        <v>307454</v>
      </c>
      <c r="D1133" s="5">
        <v>4374453.1399999997</v>
      </c>
    </row>
    <row r="1134" spans="1:4">
      <c r="A1134" s="3">
        <v>41009.416666666664</v>
      </c>
      <c r="B1134" s="5">
        <v>14.33</v>
      </c>
      <c r="C1134" s="5">
        <v>115279</v>
      </c>
      <c r="D1134" s="5">
        <v>1654123.28</v>
      </c>
    </row>
    <row r="1135" spans="1:4">
      <c r="A1135" s="3">
        <v>41009.423611111109</v>
      </c>
      <c r="B1135" s="5">
        <v>14.3</v>
      </c>
      <c r="C1135" s="5">
        <v>219856</v>
      </c>
      <c r="D1135" s="5">
        <v>3150756.96</v>
      </c>
    </row>
    <row r="1136" spans="1:4">
      <c r="A1136" s="3">
        <v>41009.430555555555</v>
      </c>
      <c r="B1136" s="5">
        <v>14.31</v>
      </c>
      <c r="C1136" s="5">
        <v>79731</v>
      </c>
      <c r="D1136" s="5">
        <v>1140851.9099999999</v>
      </c>
    </row>
    <row r="1137" spans="1:4">
      <c r="A1137" s="3">
        <v>41009.4375</v>
      </c>
      <c r="B1137" s="5">
        <v>14.26</v>
      </c>
      <c r="C1137" s="5">
        <v>32369</v>
      </c>
      <c r="D1137" s="5">
        <v>462961.31</v>
      </c>
    </row>
    <row r="1138" spans="1:4">
      <c r="A1138" s="3">
        <v>41009.444444444445</v>
      </c>
      <c r="B1138" s="5">
        <v>14.23</v>
      </c>
      <c r="C1138" s="5">
        <v>167097</v>
      </c>
      <c r="D1138" s="5">
        <v>2373949.9300000002</v>
      </c>
    </row>
    <row r="1139" spans="1:4">
      <c r="A1139" s="3">
        <v>41009.451388888891</v>
      </c>
      <c r="B1139" s="5">
        <v>14.19</v>
      </c>
      <c r="C1139" s="5">
        <v>88258</v>
      </c>
      <c r="D1139" s="5">
        <v>1250528.3</v>
      </c>
    </row>
    <row r="1140" spans="1:4">
      <c r="A1140" s="3">
        <v>41009.458333333336</v>
      </c>
      <c r="B1140" s="5">
        <v>14.11</v>
      </c>
      <c r="C1140" s="5">
        <v>221487</v>
      </c>
      <c r="D1140" s="5">
        <v>3126547.87</v>
      </c>
    </row>
    <row r="1141" spans="1:4">
      <c r="A1141" s="3">
        <v>41009.465277777781</v>
      </c>
      <c r="B1141" s="5">
        <v>14.11</v>
      </c>
      <c r="C1141" s="5">
        <v>152800</v>
      </c>
      <c r="D1141" s="5">
        <v>2156001.2200000002</v>
      </c>
    </row>
    <row r="1142" spans="1:4">
      <c r="A1142" s="3">
        <v>41009.472222222219</v>
      </c>
      <c r="B1142" s="5">
        <v>14.14</v>
      </c>
      <c r="C1142" s="5">
        <v>63713</v>
      </c>
      <c r="D1142" s="5">
        <v>900425.17</v>
      </c>
    </row>
    <row r="1143" spans="1:4">
      <c r="A1143" s="3">
        <v>41009.479166666664</v>
      </c>
      <c r="B1143" s="5">
        <v>14.15</v>
      </c>
      <c r="C1143" s="5">
        <v>81296</v>
      </c>
      <c r="D1143" s="5">
        <v>1150480.6100000001</v>
      </c>
    </row>
    <row r="1144" spans="1:4">
      <c r="A1144" s="3">
        <v>41009.548611111109</v>
      </c>
      <c r="B1144" s="5">
        <v>14.07</v>
      </c>
      <c r="C1144" s="5">
        <v>114912</v>
      </c>
      <c r="D1144" s="5">
        <v>1619502.97</v>
      </c>
    </row>
    <row r="1145" spans="1:4">
      <c r="A1145" s="3">
        <v>41009.555555555555</v>
      </c>
      <c r="B1145" s="5">
        <v>14.07</v>
      </c>
      <c r="C1145" s="5">
        <v>132589</v>
      </c>
      <c r="D1145" s="5">
        <v>1867739.03</v>
      </c>
    </row>
    <row r="1146" spans="1:4">
      <c r="A1146" s="3">
        <v>41009.5625</v>
      </c>
      <c r="B1146" s="5">
        <v>14.1</v>
      </c>
      <c r="C1146" s="5">
        <v>121066</v>
      </c>
      <c r="D1146" s="5">
        <v>1704678.47</v>
      </c>
    </row>
    <row r="1147" spans="1:4">
      <c r="A1147" s="3">
        <v>41009.569444444445</v>
      </c>
      <c r="B1147" s="5">
        <v>14</v>
      </c>
      <c r="C1147" s="5">
        <v>243206</v>
      </c>
      <c r="D1147" s="5">
        <v>3412912.12</v>
      </c>
    </row>
    <row r="1148" spans="1:4">
      <c r="A1148" s="3">
        <v>41009.576388888891</v>
      </c>
      <c r="B1148" s="5">
        <v>14.16</v>
      </c>
      <c r="C1148" s="5">
        <v>157931</v>
      </c>
      <c r="D1148" s="5">
        <v>2223615.5099999998</v>
      </c>
    </row>
    <row r="1149" spans="1:4">
      <c r="A1149" s="3">
        <v>41009.583333333336</v>
      </c>
      <c r="B1149" s="5">
        <v>14.26</v>
      </c>
      <c r="C1149" s="5">
        <v>156589</v>
      </c>
      <c r="D1149" s="5">
        <v>2223354.46</v>
      </c>
    </row>
    <row r="1150" spans="1:4">
      <c r="A1150" s="3">
        <v>41009.590277777781</v>
      </c>
      <c r="B1150" s="5">
        <v>14.22</v>
      </c>
      <c r="C1150" s="5">
        <v>97621</v>
      </c>
      <c r="D1150" s="5">
        <v>1389816.49</v>
      </c>
    </row>
    <row r="1151" spans="1:4">
      <c r="A1151" s="3">
        <v>41009.597222222219</v>
      </c>
      <c r="B1151" s="5">
        <v>14.4</v>
      </c>
      <c r="C1151" s="5">
        <v>278019</v>
      </c>
      <c r="D1151" s="5">
        <v>3980540.82</v>
      </c>
    </row>
    <row r="1152" spans="1:4">
      <c r="A1152" s="3">
        <v>41009.604166666664</v>
      </c>
      <c r="B1152" s="5">
        <v>14.51</v>
      </c>
      <c r="C1152" s="5">
        <v>320749</v>
      </c>
      <c r="D1152" s="5">
        <v>4644418.1900000004</v>
      </c>
    </row>
    <row r="1153" spans="1:4">
      <c r="A1153" s="3">
        <v>41009.611111111109</v>
      </c>
      <c r="B1153" s="5">
        <v>14.66</v>
      </c>
      <c r="C1153" s="5">
        <v>429905</v>
      </c>
      <c r="D1153" s="5">
        <v>6260636.9699999997</v>
      </c>
    </row>
    <row r="1154" spans="1:4">
      <c r="A1154" s="3">
        <v>41009.618055555555</v>
      </c>
      <c r="B1154" s="5">
        <v>14.63</v>
      </c>
      <c r="C1154" s="5">
        <v>282293</v>
      </c>
      <c r="D1154" s="5">
        <v>4134333.38</v>
      </c>
    </row>
    <row r="1155" spans="1:4">
      <c r="A1155" s="3">
        <v>41009.625</v>
      </c>
      <c r="B1155" s="5">
        <v>14.73</v>
      </c>
      <c r="C1155" s="5">
        <v>403197</v>
      </c>
      <c r="D1155" s="5">
        <v>5918613.7699999996</v>
      </c>
    </row>
    <row r="1156" spans="1:4">
      <c r="A1156" s="3">
        <v>41010.402777777781</v>
      </c>
      <c r="B1156" s="5">
        <v>14.45</v>
      </c>
      <c r="C1156" s="5">
        <v>358289</v>
      </c>
      <c r="D1156" s="5">
        <v>5194520.87</v>
      </c>
    </row>
    <row r="1157" spans="1:4">
      <c r="A1157" s="3">
        <v>41010.409722222219</v>
      </c>
      <c r="B1157" s="5">
        <v>14.59</v>
      </c>
      <c r="C1157" s="5">
        <v>440112</v>
      </c>
      <c r="D1157" s="5">
        <v>6417187.4400000004</v>
      </c>
    </row>
    <row r="1158" spans="1:4">
      <c r="A1158" s="3">
        <v>41010.416666666664</v>
      </c>
      <c r="B1158" s="5">
        <v>14.53</v>
      </c>
      <c r="C1158" s="5">
        <v>215109</v>
      </c>
      <c r="D1158" s="5">
        <v>3123813.62</v>
      </c>
    </row>
    <row r="1159" spans="1:4">
      <c r="A1159" s="3">
        <v>41010.423611111109</v>
      </c>
      <c r="B1159" s="5">
        <v>14.63</v>
      </c>
      <c r="C1159" s="5">
        <v>185470</v>
      </c>
      <c r="D1159" s="5">
        <v>2709547.09</v>
      </c>
    </row>
    <row r="1160" spans="1:4">
      <c r="A1160" s="3">
        <v>41010.430555555555</v>
      </c>
      <c r="B1160" s="5">
        <v>14.7</v>
      </c>
      <c r="C1160" s="5">
        <v>290253</v>
      </c>
      <c r="D1160" s="5">
        <v>4273499.59</v>
      </c>
    </row>
    <row r="1161" spans="1:4">
      <c r="A1161" s="3">
        <v>41010.4375</v>
      </c>
      <c r="B1161" s="5">
        <v>14.8</v>
      </c>
      <c r="C1161" s="5">
        <v>250639</v>
      </c>
      <c r="D1161" s="5">
        <v>3696024.76</v>
      </c>
    </row>
    <row r="1162" spans="1:4">
      <c r="A1162" s="3">
        <v>41010.444444444445</v>
      </c>
      <c r="B1162" s="5">
        <v>14.72</v>
      </c>
      <c r="C1162" s="5">
        <v>169561</v>
      </c>
      <c r="D1162" s="5">
        <v>2502787.39</v>
      </c>
    </row>
    <row r="1163" spans="1:4">
      <c r="A1163" s="3">
        <v>41010.451388888891</v>
      </c>
      <c r="B1163" s="5">
        <v>14.67</v>
      </c>
      <c r="C1163" s="5">
        <v>178290</v>
      </c>
      <c r="D1163" s="5">
        <v>2621572.39</v>
      </c>
    </row>
    <row r="1164" spans="1:4">
      <c r="A1164" s="3">
        <v>41010.458333333336</v>
      </c>
      <c r="B1164" s="5">
        <v>14.66</v>
      </c>
      <c r="C1164" s="5">
        <v>139274</v>
      </c>
      <c r="D1164" s="5">
        <v>2042632.84</v>
      </c>
    </row>
    <row r="1165" spans="1:4">
      <c r="A1165" s="3">
        <v>41010.465277777781</v>
      </c>
      <c r="B1165" s="5">
        <v>14.68</v>
      </c>
      <c r="C1165" s="5">
        <v>323920</v>
      </c>
      <c r="D1165" s="5">
        <v>4743576.57</v>
      </c>
    </row>
    <row r="1166" spans="1:4">
      <c r="A1166" s="3">
        <v>41010.472222222219</v>
      </c>
      <c r="B1166" s="5">
        <v>14.74</v>
      </c>
      <c r="C1166" s="5">
        <v>205704</v>
      </c>
      <c r="D1166" s="5">
        <v>3020164.8</v>
      </c>
    </row>
    <row r="1167" spans="1:4">
      <c r="A1167" s="3">
        <v>41010.479166666664</v>
      </c>
      <c r="B1167" s="5">
        <v>14.59</v>
      </c>
      <c r="C1167" s="5">
        <v>240432</v>
      </c>
      <c r="D1167" s="5">
        <v>3523525.94</v>
      </c>
    </row>
    <row r="1168" spans="1:4">
      <c r="A1168" s="3">
        <v>41010.548611111109</v>
      </c>
      <c r="B1168" s="5">
        <v>14.61</v>
      </c>
      <c r="C1168" s="5">
        <v>64162</v>
      </c>
      <c r="D1168" s="5">
        <v>936561.37</v>
      </c>
    </row>
    <row r="1169" spans="1:4">
      <c r="A1169" s="3">
        <v>41010.555555555555</v>
      </c>
      <c r="B1169" s="5">
        <v>14.62</v>
      </c>
      <c r="C1169" s="5">
        <v>137774</v>
      </c>
      <c r="D1169" s="5">
        <v>2019325.68</v>
      </c>
    </row>
    <row r="1170" spans="1:4">
      <c r="A1170" s="3">
        <v>41010.5625</v>
      </c>
      <c r="B1170" s="5">
        <v>14.69</v>
      </c>
      <c r="C1170" s="5">
        <v>79279</v>
      </c>
      <c r="D1170" s="5">
        <v>1163705.68</v>
      </c>
    </row>
    <row r="1171" spans="1:4">
      <c r="A1171" s="3">
        <v>41010.569444444445</v>
      </c>
      <c r="B1171" s="5">
        <v>14.62</v>
      </c>
      <c r="C1171" s="5">
        <v>74832</v>
      </c>
      <c r="D1171" s="5">
        <v>1100349.3999999999</v>
      </c>
    </row>
    <row r="1172" spans="1:4">
      <c r="A1172" s="3">
        <v>41010.576388888891</v>
      </c>
      <c r="B1172" s="5">
        <v>14.64</v>
      </c>
      <c r="C1172" s="5">
        <v>52621</v>
      </c>
      <c r="D1172" s="5">
        <v>770552.01</v>
      </c>
    </row>
    <row r="1173" spans="1:4">
      <c r="A1173" s="3">
        <v>41010.583333333336</v>
      </c>
      <c r="B1173" s="5">
        <v>14.69</v>
      </c>
      <c r="C1173" s="5">
        <v>54907</v>
      </c>
      <c r="D1173" s="5">
        <v>806259.82</v>
      </c>
    </row>
    <row r="1174" spans="1:4">
      <c r="A1174" s="3">
        <v>41010.590277777781</v>
      </c>
      <c r="B1174" s="5">
        <v>14.66</v>
      </c>
      <c r="C1174" s="5">
        <v>67529</v>
      </c>
      <c r="D1174" s="5">
        <v>993118.51</v>
      </c>
    </row>
    <row r="1175" spans="1:4">
      <c r="A1175" s="3">
        <v>41010.597222222219</v>
      </c>
      <c r="B1175" s="5">
        <v>14.68</v>
      </c>
      <c r="C1175" s="5">
        <v>61921</v>
      </c>
      <c r="D1175" s="5">
        <v>909256.27</v>
      </c>
    </row>
    <row r="1176" spans="1:4">
      <c r="A1176" s="3">
        <v>41010.604166666664</v>
      </c>
      <c r="B1176" s="5">
        <v>14.63</v>
      </c>
      <c r="C1176" s="5">
        <v>88555</v>
      </c>
      <c r="D1176" s="5">
        <v>1297881.67</v>
      </c>
    </row>
    <row r="1177" spans="1:4">
      <c r="A1177" s="3">
        <v>41010.611111111109</v>
      </c>
      <c r="B1177" s="5">
        <v>14.64</v>
      </c>
      <c r="C1177" s="5">
        <v>67760</v>
      </c>
      <c r="D1177" s="5">
        <v>992799.4</v>
      </c>
    </row>
    <row r="1178" spans="1:4">
      <c r="A1178" s="3">
        <v>41010.618055555555</v>
      </c>
      <c r="B1178" s="5">
        <v>14.68</v>
      </c>
      <c r="C1178" s="5">
        <v>106339</v>
      </c>
      <c r="D1178" s="5">
        <v>1560132.54</v>
      </c>
    </row>
    <row r="1179" spans="1:4">
      <c r="A1179" s="3">
        <v>41010.625</v>
      </c>
      <c r="B1179" s="5">
        <v>14.74</v>
      </c>
      <c r="C1179" s="5">
        <v>297263</v>
      </c>
      <c r="D1179" s="5">
        <v>4375801.67</v>
      </c>
    </row>
    <row r="1180" spans="1:4">
      <c r="A1180" s="3">
        <v>41011.402777777781</v>
      </c>
      <c r="B1180" s="5">
        <v>14.82</v>
      </c>
      <c r="C1180" s="5">
        <v>241359</v>
      </c>
      <c r="D1180" s="5">
        <v>3565480.96</v>
      </c>
    </row>
    <row r="1181" spans="1:4">
      <c r="A1181" s="3">
        <v>41011.409722222219</v>
      </c>
      <c r="B1181" s="5">
        <v>14.8</v>
      </c>
      <c r="C1181" s="5">
        <v>364260</v>
      </c>
      <c r="D1181" s="5">
        <v>5409327.6900000004</v>
      </c>
    </row>
    <row r="1182" spans="1:4">
      <c r="A1182" s="3">
        <v>41011.416666666664</v>
      </c>
      <c r="B1182" s="5">
        <v>14.82</v>
      </c>
      <c r="C1182" s="5">
        <v>470028</v>
      </c>
      <c r="D1182" s="5">
        <v>6964704.9100000001</v>
      </c>
    </row>
    <row r="1183" spans="1:4">
      <c r="A1183" s="3">
        <v>41011.423611111109</v>
      </c>
      <c r="B1183" s="5">
        <v>14.76</v>
      </c>
      <c r="C1183" s="5">
        <v>216170</v>
      </c>
      <c r="D1183" s="5">
        <v>3196381.22</v>
      </c>
    </row>
    <row r="1184" spans="1:4">
      <c r="A1184" s="3">
        <v>41011.430555555555</v>
      </c>
      <c r="B1184" s="5">
        <v>14.79</v>
      </c>
      <c r="C1184" s="5">
        <v>161072</v>
      </c>
      <c r="D1184" s="5">
        <v>2381608.12</v>
      </c>
    </row>
    <row r="1185" spans="1:4">
      <c r="A1185" s="3">
        <v>41011.4375</v>
      </c>
      <c r="B1185" s="5">
        <v>14.79</v>
      </c>
      <c r="C1185" s="5">
        <v>195631</v>
      </c>
      <c r="D1185" s="5">
        <v>2896300.05</v>
      </c>
    </row>
    <row r="1186" spans="1:4">
      <c r="A1186" s="3">
        <v>41011.444444444445</v>
      </c>
      <c r="B1186" s="5">
        <v>14.85</v>
      </c>
      <c r="C1186" s="5">
        <v>170832</v>
      </c>
      <c r="D1186" s="5">
        <v>2528608.64</v>
      </c>
    </row>
    <row r="1187" spans="1:4">
      <c r="A1187" s="3">
        <v>41011.451388888891</v>
      </c>
      <c r="B1187" s="5">
        <v>14.8</v>
      </c>
      <c r="C1187" s="5">
        <v>44100</v>
      </c>
      <c r="D1187" s="5">
        <v>654061</v>
      </c>
    </row>
    <row r="1188" spans="1:4">
      <c r="A1188" s="3">
        <v>41011.458333333336</v>
      </c>
      <c r="B1188" s="5">
        <v>14.78</v>
      </c>
      <c r="C1188" s="5">
        <v>109071</v>
      </c>
      <c r="D1188" s="5">
        <v>1613999.8</v>
      </c>
    </row>
    <row r="1189" spans="1:4">
      <c r="A1189" s="3">
        <v>41011.465277777781</v>
      </c>
      <c r="B1189" s="5">
        <v>14.83</v>
      </c>
      <c r="C1189" s="5">
        <v>116428</v>
      </c>
      <c r="D1189" s="5">
        <v>1724711.99</v>
      </c>
    </row>
    <row r="1190" spans="1:4">
      <c r="A1190" s="3">
        <v>41011.472222222219</v>
      </c>
      <c r="B1190" s="5">
        <v>14.86</v>
      </c>
      <c r="C1190" s="5">
        <v>128966</v>
      </c>
      <c r="D1190" s="5">
        <v>1914769.26</v>
      </c>
    </row>
    <row r="1191" spans="1:4">
      <c r="A1191" s="3">
        <v>41011.479166666664</v>
      </c>
      <c r="B1191" s="5">
        <v>14.96</v>
      </c>
      <c r="C1191" s="5">
        <v>230808</v>
      </c>
      <c r="D1191" s="5">
        <v>3439173.29</v>
      </c>
    </row>
    <row r="1192" spans="1:4">
      <c r="A1192" s="3">
        <v>41011.548611111109</v>
      </c>
      <c r="B1192" s="5">
        <v>14.94</v>
      </c>
      <c r="C1192" s="5">
        <v>263118</v>
      </c>
      <c r="D1192" s="5">
        <v>3939770.08</v>
      </c>
    </row>
    <row r="1193" spans="1:4">
      <c r="A1193" s="3">
        <v>41011.555555555555</v>
      </c>
      <c r="B1193" s="5">
        <v>15.05</v>
      </c>
      <c r="C1193" s="5">
        <v>484523</v>
      </c>
      <c r="D1193" s="5">
        <v>7271811.5300000003</v>
      </c>
    </row>
    <row r="1194" spans="1:4">
      <c r="A1194" s="3">
        <v>41011.5625</v>
      </c>
      <c r="B1194" s="5">
        <v>15</v>
      </c>
      <c r="C1194" s="5">
        <v>117677</v>
      </c>
      <c r="D1194" s="5">
        <v>1764856.99</v>
      </c>
    </row>
    <row r="1195" spans="1:4">
      <c r="A1195" s="3">
        <v>41011.569444444445</v>
      </c>
      <c r="B1195" s="5">
        <v>15.02</v>
      </c>
      <c r="C1195" s="5">
        <v>156253</v>
      </c>
      <c r="D1195" s="5">
        <v>2345703.4700000002</v>
      </c>
    </row>
    <row r="1196" spans="1:4">
      <c r="A1196" s="3">
        <v>41011.576388888891</v>
      </c>
      <c r="B1196" s="5">
        <v>15.11</v>
      </c>
      <c r="C1196" s="5">
        <v>177347</v>
      </c>
      <c r="D1196" s="5">
        <v>2668986.66</v>
      </c>
    </row>
    <row r="1197" spans="1:4">
      <c r="A1197" s="3">
        <v>41011.583333333336</v>
      </c>
      <c r="B1197" s="5">
        <v>15.13</v>
      </c>
      <c r="C1197" s="5">
        <v>303262</v>
      </c>
      <c r="D1197" s="5">
        <v>4580860.16</v>
      </c>
    </row>
    <row r="1198" spans="1:4">
      <c r="A1198" s="3">
        <v>41011.590277777781</v>
      </c>
      <c r="B1198" s="5">
        <v>15.15</v>
      </c>
      <c r="C1198" s="5">
        <v>245420</v>
      </c>
      <c r="D1198" s="5">
        <v>3711110.25</v>
      </c>
    </row>
    <row r="1199" spans="1:4">
      <c r="A1199" s="3">
        <v>41011.597222222219</v>
      </c>
      <c r="B1199" s="5">
        <v>15.13</v>
      </c>
      <c r="C1199" s="5">
        <v>554550</v>
      </c>
      <c r="D1199" s="5">
        <v>8416789.5099999998</v>
      </c>
    </row>
    <row r="1200" spans="1:4">
      <c r="A1200" s="3">
        <v>41011.604166666664</v>
      </c>
      <c r="B1200" s="5">
        <v>15.14</v>
      </c>
      <c r="C1200" s="5">
        <v>195314</v>
      </c>
      <c r="D1200" s="5">
        <v>2951150.6</v>
      </c>
    </row>
    <row r="1201" spans="1:4">
      <c r="A1201" s="3">
        <v>41011.611111111109</v>
      </c>
      <c r="B1201" s="5">
        <v>15.17</v>
      </c>
      <c r="C1201" s="5">
        <v>226319</v>
      </c>
      <c r="D1201" s="5">
        <v>3425927.76</v>
      </c>
    </row>
    <row r="1202" spans="1:4">
      <c r="A1202" s="3">
        <v>41011.618055555555</v>
      </c>
      <c r="B1202" s="5">
        <v>15.14</v>
      </c>
      <c r="C1202" s="5">
        <v>120849</v>
      </c>
      <c r="D1202" s="5">
        <v>1829797.35</v>
      </c>
    </row>
    <row r="1203" spans="1:4">
      <c r="A1203" s="3">
        <v>41011.625</v>
      </c>
      <c r="B1203" s="5">
        <v>15.16</v>
      </c>
      <c r="C1203" s="5">
        <v>394027</v>
      </c>
      <c r="D1203" s="5">
        <v>5975454.7999999998</v>
      </c>
    </row>
    <row r="1204" spans="1:4">
      <c r="A1204" s="3">
        <v>41012.402777777781</v>
      </c>
      <c r="B1204" s="5">
        <v>15.18</v>
      </c>
      <c r="C1204" s="5">
        <v>235272</v>
      </c>
      <c r="D1204" s="5">
        <v>3564125.63</v>
      </c>
    </row>
    <row r="1205" spans="1:4">
      <c r="A1205" s="3">
        <v>41012.409722222219</v>
      </c>
      <c r="B1205" s="5">
        <v>15.2</v>
      </c>
      <c r="C1205" s="5">
        <v>446513</v>
      </c>
      <c r="D1205" s="5">
        <v>6785892.1299999999</v>
      </c>
    </row>
    <row r="1206" spans="1:4">
      <c r="A1206" s="3">
        <v>41012.416666666664</v>
      </c>
      <c r="B1206" s="5">
        <v>15.2</v>
      </c>
      <c r="C1206" s="5">
        <v>269212</v>
      </c>
      <c r="D1206" s="5">
        <v>4087689.97</v>
      </c>
    </row>
    <row r="1207" spans="1:4">
      <c r="A1207" s="3">
        <v>41012.423611111109</v>
      </c>
      <c r="B1207" s="5">
        <v>15.22</v>
      </c>
      <c r="C1207" s="5">
        <v>334722</v>
      </c>
      <c r="D1207" s="5">
        <v>5094626.4800000004</v>
      </c>
    </row>
    <row r="1208" spans="1:4">
      <c r="A1208" s="3">
        <v>41012.430555555555</v>
      </c>
      <c r="B1208" s="5">
        <v>15.18</v>
      </c>
      <c r="C1208" s="5">
        <v>222165</v>
      </c>
      <c r="D1208" s="5">
        <v>3373437.86</v>
      </c>
    </row>
    <row r="1209" spans="1:4">
      <c r="A1209" s="3">
        <v>41012.4375</v>
      </c>
      <c r="B1209" s="5">
        <v>15.17</v>
      </c>
      <c r="C1209" s="5">
        <v>155431</v>
      </c>
      <c r="D1209" s="5">
        <v>2355651.6</v>
      </c>
    </row>
    <row r="1210" spans="1:4">
      <c r="A1210" s="3">
        <v>41012.444444444445</v>
      </c>
      <c r="B1210" s="5">
        <v>15.19</v>
      </c>
      <c r="C1210" s="5">
        <v>86488</v>
      </c>
      <c r="D1210" s="5">
        <v>1312022.68</v>
      </c>
    </row>
    <row r="1211" spans="1:4">
      <c r="A1211" s="3">
        <v>41012.451388888891</v>
      </c>
      <c r="B1211" s="5">
        <v>15.16</v>
      </c>
      <c r="C1211" s="5">
        <v>66529</v>
      </c>
      <c r="D1211" s="5">
        <v>1009737.22</v>
      </c>
    </row>
    <row r="1212" spans="1:4">
      <c r="A1212" s="3">
        <v>41012.458333333336</v>
      </c>
      <c r="B1212" s="5">
        <v>15.1</v>
      </c>
      <c r="C1212" s="5">
        <v>99419</v>
      </c>
      <c r="D1212" s="5">
        <v>1505107.2</v>
      </c>
    </row>
    <row r="1213" spans="1:4">
      <c r="A1213" s="3">
        <v>41012.465277777781</v>
      </c>
      <c r="B1213" s="5">
        <v>15.11</v>
      </c>
      <c r="C1213" s="5">
        <v>173706</v>
      </c>
      <c r="D1213" s="5">
        <v>2621369.83</v>
      </c>
    </row>
    <row r="1214" spans="1:4">
      <c r="A1214" s="3">
        <v>41012.472222222219</v>
      </c>
      <c r="B1214" s="5">
        <v>15.08</v>
      </c>
      <c r="C1214" s="5">
        <v>103893</v>
      </c>
      <c r="D1214" s="5">
        <v>1568605.16</v>
      </c>
    </row>
    <row r="1215" spans="1:4">
      <c r="A1215" s="3">
        <v>41012.479166666664</v>
      </c>
      <c r="B1215" s="5">
        <v>15.12</v>
      </c>
      <c r="C1215" s="5">
        <v>108818</v>
      </c>
      <c r="D1215" s="5">
        <v>1644684.56</v>
      </c>
    </row>
    <row r="1216" spans="1:4">
      <c r="A1216" s="3">
        <v>41012.548611111109</v>
      </c>
      <c r="B1216" s="5">
        <v>15.17</v>
      </c>
      <c r="C1216" s="5">
        <v>201020</v>
      </c>
      <c r="D1216" s="5">
        <v>3050918.19</v>
      </c>
    </row>
    <row r="1217" spans="1:4">
      <c r="A1217" s="3">
        <v>41012.555555555555</v>
      </c>
      <c r="B1217" s="5">
        <v>15.21</v>
      </c>
      <c r="C1217" s="5">
        <v>85675</v>
      </c>
      <c r="D1217" s="5">
        <v>1301632.48</v>
      </c>
    </row>
    <row r="1218" spans="1:4">
      <c r="A1218" s="3">
        <v>41012.5625</v>
      </c>
      <c r="B1218" s="5">
        <v>15.24</v>
      </c>
      <c r="C1218" s="5">
        <v>196963</v>
      </c>
      <c r="D1218" s="5">
        <v>2996710.11</v>
      </c>
    </row>
    <row r="1219" spans="1:4">
      <c r="A1219" s="3">
        <v>41012.569444444445</v>
      </c>
      <c r="B1219" s="5">
        <v>15.25</v>
      </c>
      <c r="C1219" s="5">
        <v>192169</v>
      </c>
      <c r="D1219" s="5">
        <v>2928946.79</v>
      </c>
    </row>
    <row r="1220" spans="1:4">
      <c r="A1220" s="3">
        <v>41012.576388888891</v>
      </c>
      <c r="B1220" s="5">
        <v>15.32</v>
      </c>
      <c r="C1220" s="5">
        <v>238514</v>
      </c>
      <c r="D1220" s="5">
        <v>3651421.35</v>
      </c>
    </row>
    <row r="1221" spans="1:4">
      <c r="A1221" s="3">
        <v>41012.583333333336</v>
      </c>
      <c r="B1221" s="5">
        <v>15.22</v>
      </c>
      <c r="C1221" s="5">
        <v>254734</v>
      </c>
      <c r="D1221" s="5">
        <v>3890990.89</v>
      </c>
    </row>
    <row r="1222" spans="1:4">
      <c r="A1222" s="3">
        <v>41012.590277777781</v>
      </c>
      <c r="B1222" s="5">
        <v>15.22</v>
      </c>
      <c r="C1222" s="5">
        <v>118936</v>
      </c>
      <c r="D1222" s="5">
        <v>1812303.58</v>
      </c>
    </row>
    <row r="1223" spans="1:4">
      <c r="A1223" s="3">
        <v>41012.597222222219</v>
      </c>
      <c r="B1223" s="5">
        <v>15.29</v>
      </c>
      <c r="C1223" s="5">
        <v>88404</v>
      </c>
      <c r="D1223" s="5">
        <v>1349025.5</v>
      </c>
    </row>
    <row r="1224" spans="1:4">
      <c r="A1224" s="3">
        <v>41012.604166666664</v>
      </c>
      <c r="B1224" s="5">
        <v>15.22</v>
      </c>
      <c r="C1224" s="5">
        <v>287670</v>
      </c>
      <c r="D1224" s="5">
        <v>4382894.5599999996</v>
      </c>
    </row>
    <row r="1225" spans="1:4">
      <c r="A1225" s="3">
        <v>41012.611111111109</v>
      </c>
      <c r="B1225" s="5">
        <v>15.19</v>
      </c>
      <c r="C1225" s="5">
        <v>170343</v>
      </c>
      <c r="D1225" s="5">
        <v>2589807.7200000002</v>
      </c>
    </row>
    <row r="1226" spans="1:4">
      <c r="A1226" s="3">
        <v>41012.618055555555</v>
      </c>
      <c r="B1226" s="5">
        <v>15.19</v>
      </c>
      <c r="C1226" s="5">
        <v>227216</v>
      </c>
      <c r="D1226" s="5">
        <v>3451106.61</v>
      </c>
    </row>
    <row r="1227" spans="1:4">
      <c r="A1227" s="3">
        <v>41012.625</v>
      </c>
      <c r="B1227" s="5">
        <v>15.22</v>
      </c>
      <c r="C1227" s="5">
        <v>434114</v>
      </c>
      <c r="D1227" s="5">
        <v>6601105.7400000002</v>
      </c>
    </row>
    <row r="1228" spans="1:4">
      <c r="A1228" s="3">
        <v>41015.402777777781</v>
      </c>
      <c r="B1228" s="5">
        <v>15.03</v>
      </c>
      <c r="C1228" s="5">
        <v>341929</v>
      </c>
      <c r="D1228" s="5">
        <v>5126314.0999999996</v>
      </c>
    </row>
    <row r="1229" spans="1:4">
      <c r="A1229" s="3">
        <v>41015.409722222219</v>
      </c>
      <c r="B1229" s="5">
        <v>15.06</v>
      </c>
      <c r="C1229" s="5">
        <v>189800</v>
      </c>
      <c r="D1229" s="5">
        <v>2861115</v>
      </c>
    </row>
    <row r="1230" spans="1:4">
      <c r="A1230" s="3">
        <v>41015.416666666664</v>
      </c>
      <c r="B1230" s="5">
        <v>15.04</v>
      </c>
      <c r="C1230" s="5">
        <v>271221</v>
      </c>
      <c r="D1230" s="5">
        <v>4071357.79</v>
      </c>
    </row>
    <row r="1231" spans="1:4">
      <c r="A1231" s="3">
        <v>41015.423611111109</v>
      </c>
      <c r="B1231" s="5">
        <v>14.96</v>
      </c>
      <c r="C1231" s="5">
        <v>594600</v>
      </c>
      <c r="D1231" s="5">
        <v>8918492.8100000005</v>
      </c>
    </row>
    <row r="1232" spans="1:4">
      <c r="A1232" s="3">
        <v>41015.430555555555</v>
      </c>
      <c r="B1232" s="5">
        <v>15.03</v>
      </c>
      <c r="C1232" s="5">
        <v>118841</v>
      </c>
      <c r="D1232" s="5">
        <v>1783886</v>
      </c>
    </row>
    <row r="1233" spans="1:4">
      <c r="A1233" s="3">
        <v>41015.4375</v>
      </c>
      <c r="B1233" s="5">
        <v>15.11</v>
      </c>
      <c r="C1233" s="5">
        <v>200811</v>
      </c>
      <c r="D1233" s="5">
        <v>3026534.49</v>
      </c>
    </row>
    <row r="1234" spans="1:4">
      <c r="A1234" s="3">
        <v>41015.444444444445</v>
      </c>
      <c r="B1234" s="5">
        <v>15.07</v>
      </c>
      <c r="C1234" s="5">
        <v>251000</v>
      </c>
      <c r="D1234" s="5">
        <v>3776065.34</v>
      </c>
    </row>
    <row r="1235" spans="1:4">
      <c r="A1235" s="3">
        <v>41015.451388888891</v>
      </c>
      <c r="B1235" s="5">
        <v>15.02</v>
      </c>
      <c r="C1235" s="5">
        <v>52389</v>
      </c>
      <c r="D1235" s="5">
        <v>787926.34</v>
      </c>
    </row>
    <row r="1236" spans="1:4">
      <c r="A1236" s="3">
        <v>41015.458333333336</v>
      </c>
      <c r="B1236" s="5">
        <v>15.02</v>
      </c>
      <c r="C1236" s="5">
        <v>152986</v>
      </c>
      <c r="D1236" s="5">
        <v>2293856.7200000002</v>
      </c>
    </row>
    <row r="1237" spans="1:4">
      <c r="A1237" s="3">
        <v>41015.465277777781</v>
      </c>
      <c r="B1237" s="5">
        <v>15.02</v>
      </c>
      <c r="C1237" s="5">
        <v>88406</v>
      </c>
      <c r="D1237" s="5">
        <v>1324574.72</v>
      </c>
    </row>
    <row r="1238" spans="1:4">
      <c r="A1238" s="3">
        <v>41015.472222222219</v>
      </c>
      <c r="B1238" s="5">
        <v>15</v>
      </c>
      <c r="C1238" s="5">
        <v>123366</v>
      </c>
      <c r="D1238" s="5">
        <v>1849808</v>
      </c>
    </row>
    <row r="1239" spans="1:4">
      <c r="A1239" s="3">
        <v>41015.479166666664</v>
      </c>
      <c r="B1239" s="5">
        <v>15.06</v>
      </c>
      <c r="C1239" s="5">
        <v>80701</v>
      </c>
      <c r="D1239" s="5">
        <v>1212703</v>
      </c>
    </row>
    <row r="1240" spans="1:4">
      <c r="A1240" s="3">
        <v>41015.548611111109</v>
      </c>
      <c r="B1240" s="5">
        <v>15.02</v>
      </c>
      <c r="C1240" s="5">
        <v>122578</v>
      </c>
      <c r="D1240" s="5">
        <v>1843727</v>
      </c>
    </row>
    <row r="1241" spans="1:4">
      <c r="A1241" s="3">
        <v>41015.555555555555</v>
      </c>
      <c r="B1241" s="5">
        <v>15.03</v>
      </c>
      <c r="C1241" s="5">
        <v>66136</v>
      </c>
      <c r="D1241" s="5">
        <v>992723.29</v>
      </c>
    </row>
    <row r="1242" spans="1:4">
      <c r="A1242" s="3">
        <v>41015.5625</v>
      </c>
      <c r="B1242" s="5">
        <v>15.07</v>
      </c>
      <c r="C1242" s="5">
        <v>74465</v>
      </c>
      <c r="D1242" s="5">
        <v>1121049.99</v>
      </c>
    </row>
    <row r="1243" spans="1:4">
      <c r="A1243" s="3">
        <v>41015.569444444445</v>
      </c>
      <c r="B1243" s="5">
        <v>15.16</v>
      </c>
      <c r="C1243" s="5">
        <v>200800</v>
      </c>
      <c r="D1243" s="5">
        <v>3044954.76</v>
      </c>
    </row>
    <row r="1244" spans="1:4">
      <c r="A1244" s="3">
        <v>41015.576388888891</v>
      </c>
      <c r="B1244" s="5">
        <v>15.15</v>
      </c>
      <c r="C1244" s="5">
        <v>58599</v>
      </c>
      <c r="D1244" s="5">
        <v>887282.23</v>
      </c>
    </row>
    <row r="1245" spans="1:4">
      <c r="A1245" s="3">
        <v>41015.583333333336</v>
      </c>
      <c r="B1245" s="5">
        <v>15.17</v>
      </c>
      <c r="C1245" s="5">
        <v>68618</v>
      </c>
      <c r="D1245" s="5">
        <v>1039508.27</v>
      </c>
    </row>
    <row r="1246" spans="1:4">
      <c r="A1246" s="3">
        <v>41015.590277777781</v>
      </c>
      <c r="B1246" s="5">
        <v>15.09</v>
      </c>
      <c r="C1246" s="5">
        <v>60970</v>
      </c>
      <c r="D1246" s="5">
        <v>921870.01</v>
      </c>
    </row>
    <row r="1247" spans="1:4">
      <c r="A1247" s="3">
        <v>41015.597222222219</v>
      </c>
      <c r="B1247" s="5">
        <v>15.16</v>
      </c>
      <c r="C1247" s="5">
        <v>65786</v>
      </c>
      <c r="D1247" s="5">
        <v>994311.16</v>
      </c>
    </row>
    <row r="1248" spans="1:4">
      <c r="A1248" s="3">
        <v>41015.604166666664</v>
      </c>
      <c r="B1248" s="5">
        <v>15.15</v>
      </c>
      <c r="C1248" s="5">
        <v>112633</v>
      </c>
      <c r="D1248" s="5">
        <v>1707583.42</v>
      </c>
    </row>
    <row r="1249" spans="1:4">
      <c r="A1249" s="3">
        <v>41015.611111111109</v>
      </c>
      <c r="B1249" s="5">
        <v>15.14</v>
      </c>
      <c r="C1249" s="5">
        <v>60479</v>
      </c>
      <c r="D1249" s="5">
        <v>915182.22</v>
      </c>
    </row>
    <row r="1250" spans="1:4">
      <c r="A1250" s="3">
        <v>41015.618055555555</v>
      </c>
      <c r="B1250" s="5">
        <v>15.12</v>
      </c>
      <c r="C1250" s="5">
        <v>83693</v>
      </c>
      <c r="D1250" s="5">
        <v>1266164.0900000001</v>
      </c>
    </row>
    <row r="1251" spans="1:4">
      <c r="A1251" s="3">
        <v>41015.625</v>
      </c>
      <c r="B1251" s="5">
        <v>15.11</v>
      </c>
      <c r="C1251" s="5">
        <v>168846</v>
      </c>
      <c r="D1251" s="5">
        <v>2546506.9</v>
      </c>
    </row>
    <row r="1252" spans="1:4">
      <c r="A1252" s="3">
        <v>41016.402777777781</v>
      </c>
      <c r="B1252" s="5">
        <v>15.05</v>
      </c>
      <c r="C1252" s="5">
        <v>151600</v>
      </c>
      <c r="D1252" s="5">
        <v>2277519.21</v>
      </c>
    </row>
    <row r="1253" spans="1:4">
      <c r="A1253" s="3">
        <v>41016.409722222219</v>
      </c>
      <c r="B1253" s="5">
        <v>15.11</v>
      </c>
      <c r="C1253" s="5">
        <v>102817</v>
      </c>
      <c r="D1253" s="5">
        <v>1550548.86</v>
      </c>
    </row>
    <row r="1254" spans="1:4">
      <c r="A1254" s="3">
        <v>41016.416666666664</v>
      </c>
      <c r="B1254" s="5">
        <v>15</v>
      </c>
      <c r="C1254" s="5">
        <v>127183</v>
      </c>
      <c r="D1254" s="5">
        <v>1913202.4</v>
      </c>
    </row>
    <row r="1255" spans="1:4">
      <c r="A1255" s="3">
        <v>41016.423611111109</v>
      </c>
      <c r="B1255" s="5">
        <v>14.94</v>
      </c>
      <c r="C1255" s="5">
        <v>313267</v>
      </c>
      <c r="D1255" s="5">
        <v>4679759.88</v>
      </c>
    </row>
    <row r="1256" spans="1:4">
      <c r="A1256" s="3">
        <v>41016.430555555555</v>
      </c>
      <c r="B1256" s="5">
        <v>14.94</v>
      </c>
      <c r="C1256" s="5">
        <v>239216</v>
      </c>
      <c r="D1256" s="5">
        <v>3571492.84</v>
      </c>
    </row>
    <row r="1257" spans="1:4">
      <c r="A1257" s="3">
        <v>41016.4375</v>
      </c>
      <c r="B1257" s="5">
        <v>15.02</v>
      </c>
      <c r="C1257" s="5">
        <v>146084</v>
      </c>
      <c r="D1257" s="5">
        <v>2189010.1</v>
      </c>
    </row>
    <row r="1258" spans="1:4">
      <c r="A1258" s="3">
        <v>41016.444444444445</v>
      </c>
      <c r="B1258" s="5">
        <v>15.05</v>
      </c>
      <c r="C1258" s="5">
        <v>102369</v>
      </c>
      <c r="D1258" s="5">
        <v>1538534.12</v>
      </c>
    </row>
    <row r="1259" spans="1:4">
      <c r="A1259" s="3">
        <v>41016.451388888891</v>
      </c>
      <c r="B1259" s="5">
        <v>15.11</v>
      </c>
      <c r="C1259" s="5">
        <v>166843</v>
      </c>
      <c r="D1259" s="5">
        <v>2520708.2999999998</v>
      </c>
    </row>
    <row r="1260" spans="1:4">
      <c r="A1260" s="3">
        <v>41016.458333333336</v>
      </c>
      <c r="B1260" s="5">
        <v>15.02</v>
      </c>
      <c r="C1260" s="5">
        <v>178019</v>
      </c>
      <c r="D1260" s="5">
        <v>2678868.8199999998</v>
      </c>
    </row>
    <row r="1261" spans="1:4">
      <c r="A1261" s="3">
        <v>41016.465277777781</v>
      </c>
      <c r="B1261" s="5">
        <v>15.1</v>
      </c>
      <c r="C1261" s="5">
        <v>75023</v>
      </c>
      <c r="D1261" s="5">
        <v>1130670.99</v>
      </c>
    </row>
    <row r="1262" spans="1:4">
      <c r="A1262" s="3">
        <v>41016.472222222219</v>
      </c>
      <c r="B1262" s="5">
        <v>15.08</v>
      </c>
      <c r="C1262" s="5">
        <v>113857</v>
      </c>
      <c r="D1262" s="5">
        <v>1717952.05</v>
      </c>
    </row>
    <row r="1263" spans="1:4">
      <c r="A1263" s="3">
        <v>41016.479166666664</v>
      </c>
      <c r="B1263" s="5">
        <v>15.11</v>
      </c>
      <c r="C1263" s="5">
        <v>124049</v>
      </c>
      <c r="D1263" s="5">
        <v>1870807.29</v>
      </c>
    </row>
    <row r="1264" spans="1:4">
      <c r="A1264" s="3">
        <v>41016.548611111109</v>
      </c>
      <c r="B1264" s="5">
        <v>15.13</v>
      </c>
      <c r="C1264" s="5">
        <v>97123</v>
      </c>
      <c r="D1264" s="5">
        <v>1469033.89</v>
      </c>
    </row>
    <row r="1265" spans="1:4">
      <c r="A1265" s="3">
        <v>41016.555555555555</v>
      </c>
      <c r="B1265" s="5">
        <v>15.11</v>
      </c>
      <c r="C1265" s="5">
        <v>54450</v>
      </c>
      <c r="D1265" s="5">
        <v>822388.64</v>
      </c>
    </row>
    <row r="1266" spans="1:4">
      <c r="A1266" s="3">
        <v>41016.5625</v>
      </c>
      <c r="B1266" s="5">
        <v>15.09</v>
      </c>
      <c r="C1266" s="5">
        <v>75970</v>
      </c>
      <c r="D1266" s="5">
        <v>1147347.6599999999</v>
      </c>
    </row>
    <row r="1267" spans="1:4">
      <c r="A1267" s="3">
        <v>41016.569444444445</v>
      </c>
      <c r="B1267" s="5">
        <v>15.09</v>
      </c>
      <c r="C1267" s="5">
        <v>89520</v>
      </c>
      <c r="D1267" s="5">
        <v>1350393.77</v>
      </c>
    </row>
    <row r="1268" spans="1:4">
      <c r="A1268" s="3">
        <v>41016.576388888891</v>
      </c>
      <c r="B1268" s="5">
        <v>15.06</v>
      </c>
      <c r="C1268" s="5">
        <v>97128</v>
      </c>
      <c r="D1268" s="5">
        <v>1463185.57</v>
      </c>
    </row>
    <row r="1269" spans="1:4">
      <c r="A1269" s="3">
        <v>41016.583333333336</v>
      </c>
      <c r="B1269" s="5">
        <v>15.09</v>
      </c>
      <c r="C1269" s="5">
        <v>60470</v>
      </c>
      <c r="D1269" s="5">
        <v>910525.7</v>
      </c>
    </row>
    <row r="1270" spans="1:4">
      <c r="A1270" s="3">
        <v>41016.590277777781</v>
      </c>
      <c r="B1270" s="5">
        <v>15.12</v>
      </c>
      <c r="C1270" s="5">
        <v>248174</v>
      </c>
      <c r="D1270" s="5">
        <v>3750051.54</v>
      </c>
    </row>
    <row r="1271" spans="1:4">
      <c r="A1271" s="3">
        <v>41016.597222222219</v>
      </c>
      <c r="B1271" s="5">
        <v>15.18</v>
      </c>
      <c r="C1271" s="5">
        <v>172278</v>
      </c>
      <c r="D1271" s="5">
        <v>2611403.5699999998</v>
      </c>
    </row>
    <row r="1272" spans="1:4">
      <c r="A1272" s="3">
        <v>41016.604166666664</v>
      </c>
      <c r="B1272" s="5">
        <v>15.11</v>
      </c>
      <c r="C1272" s="5">
        <v>200718</v>
      </c>
      <c r="D1272" s="5">
        <v>3032146.12</v>
      </c>
    </row>
    <row r="1273" spans="1:4">
      <c r="A1273" s="3">
        <v>41016.611111111109</v>
      </c>
      <c r="B1273" s="5">
        <v>15.12</v>
      </c>
      <c r="C1273" s="5">
        <v>85393</v>
      </c>
      <c r="D1273" s="5">
        <v>1288649.9099999999</v>
      </c>
    </row>
    <row r="1274" spans="1:4">
      <c r="A1274" s="3">
        <v>41016.618055555555</v>
      </c>
      <c r="B1274" s="5">
        <v>15.04</v>
      </c>
      <c r="C1274" s="5">
        <v>187460</v>
      </c>
      <c r="D1274" s="5">
        <v>2827697.34</v>
      </c>
    </row>
    <row r="1275" spans="1:4">
      <c r="A1275" s="3">
        <v>41016.625</v>
      </c>
      <c r="B1275" s="5">
        <v>15.09</v>
      </c>
      <c r="C1275" s="5">
        <v>351799</v>
      </c>
      <c r="D1275" s="5">
        <v>5286451.3499999996</v>
      </c>
    </row>
    <row r="1276" spans="1:4">
      <c r="A1276" s="3">
        <v>41017.402777777781</v>
      </c>
      <c r="B1276" s="5">
        <v>15.08</v>
      </c>
      <c r="C1276" s="5">
        <v>120800</v>
      </c>
      <c r="D1276" s="5">
        <v>1827066</v>
      </c>
    </row>
    <row r="1277" spans="1:4">
      <c r="A1277" s="3">
        <v>41017.409722222219</v>
      </c>
      <c r="B1277" s="5">
        <v>15.1</v>
      </c>
      <c r="C1277" s="5">
        <v>100212</v>
      </c>
      <c r="D1277" s="5">
        <v>1510873.85</v>
      </c>
    </row>
    <row r="1278" spans="1:4">
      <c r="A1278" s="3">
        <v>41017.416666666664</v>
      </c>
      <c r="B1278" s="5">
        <v>15.08</v>
      </c>
      <c r="C1278" s="5">
        <v>66299</v>
      </c>
      <c r="D1278" s="5">
        <v>1000053.65</v>
      </c>
    </row>
    <row r="1279" spans="1:4">
      <c r="A1279" s="3">
        <v>41017.423611111109</v>
      </c>
      <c r="B1279" s="5">
        <v>15</v>
      </c>
      <c r="C1279" s="5">
        <v>195401</v>
      </c>
      <c r="D1279" s="5">
        <v>2935735.32</v>
      </c>
    </row>
    <row r="1280" spans="1:4">
      <c r="A1280" s="3">
        <v>41017.430555555555</v>
      </c>
      <c r="B1280" s="5">
        <v>15.03</v>
      </c>
      <c r="C1280" s="5">
        <v>202170</v>
      </c>
      <c r="D1280" s="5">
        <v>3032028.82</v>
      </c>
    </row>
    <row r="1281" spans="1:4">
      <c r="A1281" s="3">
        <v>41017.4375</v>
      </c>
      <c r="B1281" s="5">
        <v>15.07</v>
      </c>
      <c r="C1281" s="5">
        <v>74716</v>
      </c>
      <c r="D1281" s="5">
        <v>1124348.6000000001</v>
      </c>
    </row>
    <row r="1282" spans="1:4">
      <c r="A1282" s="3">
        <v>41017.444444444445</v>
      </c>
      <c r="B1282" s="5">
        <v>14.98</v>
      </c>
      <c r="C1282" s="5">
        <v>128507</v>
      </c>
      <c r="D1282" s="5">
        <v>1929850.53</v>
      </c>
    </row>
    <row r="1283" spans="1:4">
      <c r="A1283" s="3">
        <v>41017.451388888891</v>
      </c>
      <c r="B1283" s="5">
        <v>14.99</v>
      </c>
      <c r="C1283" s="5">
        <v>161104</v>
      </c>
      <c r="D1283" s="5">
        <v>2413901.9300000002</v>
      </c>
    </row>
    <row r="1284" spans="1:4">
      <c r="A1284" s="3">
        <v>41017.458333333336</v>
      </c>
      <c r="B1284" s="5">
        <v>14.98</v>
      </c>
      <c r="C1284" s="5">
        <v>113792</v>
      </c>
      <c r="D1284" s="5">
        <v>1706390.16</v>
      </c>
    </row>
    <row r="1285" spans="1:4">
      <c r="A1285" s="3">
        <v>41017.465277777781</v>
      </c>
      <c r="B1285" s="5">
        <v>15.03</v>
      </c>
      <c r="C1285" s="5">
        <v>120648</v>
      </c>
      <c r="D1285" s="5">
        <v>1808871.6</v>
      </c>
    </row>
    <row r="1286" spans="1:4">
      <c r="A1286" s="3">
        <v>41017.472222222219</v>
      </c>
      <c r="B1286" s="5">
        <v>15.18</v>
      </c>
      <c r="C1286" s="5">
        <v>416740</v>
      </c>
      <c r="D1286" s="5">
        <v>6317419.8200000003</v>
      </c>
    </row>
    <row r="1287" spans="1:4">
      <c r="A1287" s="3">
        <v>41017.479166666664</v>
      </c>
      <c r="B1287" s="5">
        <v>15.25</v>
      </c>
      <c r="C1287" s="5">
        <v>254920</v>
      </c>
      <c r="D1287" s="5">
        <v>3880765.13</v>
      </c>
    </row>
    <row r="1288" spans="1:4">
      <c r="A1288" s="3">
        <v>41017.548611111109</v>
      </c>
      <c r="B1288" s="5">
        <v>15.21</v>
      </c>
      <c r="C1288" s="5">
        <v>242567</v>
      </c>
      <c r="D1288" s="5">
        <v>3695802.64</v>
      </c>
    </row>
    <row r="1289" spans="1:4">
      <c r="A1289" s="3">
        <v>41017.555555555555</v>
      </c>
      <c r="B1289" s="5">
        <v>15.25</v>
      </c>
      <c r="C1289" s="5">
        <v>171478</v>
      </c>
      <c r="D1289" s="5">
        <v>2615405.73</v>
      </c>
    </row>
    <row r="1290" spans="1:4">
      <c r="A1290" s="3">
        <v>41017.5625</v>
      </c>
      <c r="B1290" s="5">
        <v>15.25</v>
      </c>
      <c r="C1290" s="5">
        <v>147560</v>
      </c>
      <c r="D1290" s="5">
        <v>2249754.6800000002</v>
      </c>
    </row>
    <row r="1291" spans="1:4">
      <c r="A1291" s="3">
        <v>41017.569444444445</v>
      </c>
      <c r="B1291" s="5">
        <v>15.28</v>
      </c>
      <c r="C1291" s="5">
        <v>164343</v>
      </c>
      <c r="D1291" s="5">
        <v>2506328.1800000002</v>
      </c>
    </row>
    <row r="1292" spans="1:4">
      <c r="A1292" s="3">
        <v>41017.576388888891</v>
      </c>
      <c r="B1292" s="5">
        <v>15.33</v>
      </c>
      <c r="C1292" s="5">
        <v>277151</v>
      </c>
      <c r="D1292" s="5">
        <v>4249213.2</v>
      </c>
    </row>
    <row r="1293" spans="1:4">
      <c r="A1293" s="3">
        <v>41017.583333333336</v>
      </c>
      <c r="B1293" s="5">
        <v>15.29</v>
      </c>
      <c r="C1293" s="5">
        <v>146969</v>
      </c>
      <c r="D1293" s="5">
        <v>2252231.41</v>
      </c>
    </row>
    <row r="1294" spans="1:4">
      <c r="A1294" s="3">
        <v>41017.590277777781</v>
      </c>
      <c r="B1294" s="5">
        <v>15.3</v>
      </c>
      <c r="C1294" s="5">
        <v>130750</v>
      </c>
      <c r="D1294" s="5">
        <v>2001032.68</v>
      </c>
    </row>
    <row r="1295" spans="1:4">
      <c r="A1295" s="3">
        <v>41017.597222222219</v>
      </c>
      <c r="B1295" s="5">
        <v>15.45</v>
      </c>
      <c r="C1295" s="5">
        <v>424586</v>
      </c>
      <c r="D1295" s="5">
        <v>6532753.21</v>
      </c>
    </row>
    <row r="1296" spans="1:4">
      <c r="A1296" s="3">
        <v>41017.604166666664</v>
      </c>
      <c r="B1296" s="5">
        <v>15.46</v>
      </c>
      <c r="C1296" s="5">
        <v>199134</v>
      </c>
      <c r="D1296" s="5">
        <v>3074013.68</v>
      </c>
    </row>
    <row r="1297" spans="1:4">
      <c r="A1297" s="3">
        <v>41017.611111111109</v>
      </c>
      <c r="B1297" s="5">
        <v>15.46</v>
      </c>
      <c r="C1297" s="5">
        <v>326181</v>
      </c>
      <c r="D1297" s="5">
        <v>5043627.93</v>
      </c>
    </row>
    <row r="1298" spans="1:4">
      <c r="A1298" s="3">
        <v>41017.618055555555</v>
      </c>
      <c r="B1298" s="5">
        <v>15.46</v>
      </c>
      <c r="C1298" s="5">
        <v>244669</v>
      </c>
      <c r="D1298" s="5">
        <v>3779482.15</v>
      </c>
    </row>
    <row r="1299" spans="1:4">
      <c r="A1299" s="3">
        <v>41017.625</v>
      </c>
      <c r="B1299" s="5">
        <v>15.49</v>
      </c>
      <c r="C1299" s="5">
        <v>267529</v>
      </c>
      <c r="D1299" s="5">
        <v>4136260.94</v>
      </c>
    </row>
    <row r="1300" spans="1:4">
      <c r="A1300" s="3">
        <v>41018.402777777781</v>
      </c>
      <c r="B1300" s="5">
        <v>15.45</v>
      </c>
      <c r="C1300" s="5">
        <v>200184</v>
      </c>
      <c r="D1300" s="5">
        <v>3092294.68</v>
      </c>
    </row>
    <row r="1301" spans="1:4">
      <c r="A1301" s="3">
        <v>41018.409722222219</v>
      </c>
      <c r="B1301" s="5">
        <v>15.52</v>
      </c>
      <c r="C1301" s="5">
        <v>249765</v>
      </c>
      <c r="D1301" s="5">
        <v>3875365.46</v>
      </c>
    </row>
    <row r="1302" spans="1:4">
      <c r="A1302" s="3">
        <v>41018.416666666664</v>
      </c>
      <c r="B1302" s="5">
        <v>15.4</v>
      </c>
      <c r="C1302" s="5">
        <v>259568</v>
      </c>
      <c r="D1302" s="5">
        <v>4015104.68</v>
      </c>
    </row>
    <row r="1303" spans="1:4">
      <c r="A1303" s="3">
        <v>41018.423611111109</v>
      </c>
      <c r="B1303" s="5">
        <v>15.49</v>
      </c>
      <c r="C1303" s="5">
        <v>310736</v>
      </c>
      <c r="D1303" s="5">
        <v>4797018.87</v>
      </c>
    </row>
    <row r="1304" spans="1:4">
      <c r="A1304" s="3">
        <v>41018.430555555555</v>
      </c>
      <c r="B1304" s="5">
        <v>15.46</v>
      </c>
      <c r="C1304" s="5">
        <v>184255</v>
      </c>
      <c r="D1304" s="5">
        <v>2850749.13</v>
      </c>
    </row>
    <row r="1305" spans="1:4">
      <c r="A1305" s="3">
        <v>41018.4375</v>
      </c>
      <c r="B1305" s="5">
        <v>15.38</v>
      </c>
      <c r="C1305" s="5">
        <v>204071</v>
      </c>
      <c r="D1305" s="5">
        <v>3142329.91</v>
      </c>
    </row>
    <row r="1306" spans="1:4">
      <c r="A1306" s="3">
        <v>41018.444444444445</v>
      </c>
      <c r="B1306" s="5">
        <v>15.37</v>
      </c>
      <c r="C1306" s="5">
        <v>191505</v>
      </c>
      <c r="D1306" s="5">
        <v>2936916.6</v>
      </c>
    </row>
    <row r="1307" spans="1:4">
      <c r="A1307" s="3">
        <v>41018.451388888891</v>
      </c>
      <c r="B1307" s="5">
        <v>15.38</v>
      </c>
      <c r="C1307" s="5">
        <v>105066</v>
      </c>
      <c r="D1307" s="5">
        <v>1613529.64</v>
      </c>
    </row>
    <row r="1308" spans="1:4">
      <c r="A1308" s="3">
        <v>41018.458333333336</v>
      </c>
      <c r="B1308" s="5">
        <v>15.38</v>
      </c>
      <c r="C1308" s="5">
        <v>161536</v>
      </c>
      <c r="D1308" s="5">
        <v>2482166.3199999998</v>
      </c>
    </row>
    <row r="1309" spans="1:4">
      <c r="A1309" s="3">
        <v>41018.465277777781</v>
      </c>
      <c r="B1309" s="5">
        <v>15.36</v>
      </c>
      <c r="C1309" s="5">
        <v>146049</v>
      </c>
      <c r="D1309" s="5">
        <v>2242949.16</v>
      </c>
    </row>
    <row r="1310" spans="1:4">
      <c r="A1310" s="3">
        <v>41018.472222222219</v>
      </c>
      <c r="B1310" s="5">
        <v>15.35</v>
      </c>
      <c r="C1310" s="5">
        <v>102479</v>
      </c>
      <c r="D1310" s="5">
        <v>1573803</v>
      </c>
    </row>
    <row r="1311" spans="1:4">
      <c r="A1311" s="3">
        <v>41018.479166666664</v>
      </c>
      <c r="B1311" s="5">
        <v>15.37</v>
      </c>
      <c r="C1311" s="5">
        <v>169212</v>
      </c>
      <c r="D1311" s="5">
        <v>2601297.7999999998</v>
      </c>
    </row>
    <row r="1312" spans="1:4">
      <c r="A1312" s="3">
        <v>41018.548611111109</v>
      </c>
      <c r="B1312" s="5">
        <v>15.3</v>
      </c>
      <c r="C1312" s="5">
        <v>146051</v>
      </c>
      <c r="D1312" s="5">
        <v>2237841.46</v>
      </c>
    </row>
    <row r="1313" spans="1:4">
      <c r="A1313" s="3">
        <v>41018.555555555555</v>
      </c>
      <c r="B1313" s="5">
        <v>15.37</v>
      </c>
      <c r="C1313" s="5">
        <v>203510</v>
      </c>
      <c r="D1313" s="5">
        <v>3121176.85</v>
      </c>
    </row>
    <row r="1314" spans="1:4">
      <c r="A1314" s="3">
        <v>41018.5625</v>
      </c>
      <c r="B1314" s="5">
        <v>15.41</v>
      </c>
      <c r="C1314" s="5">
        <v>135400</v>
      </c>
      <c r="D1314" s="5">
        <v>2085515</v>
      </c>
    </row>
    <row r="1315" spans="1:4">
      <c r="A1315" s="3">
        <v>41018.569444444445</v>
      </c>
      <c r="B1315" s="5">
        <v>15.35</v>
      </c>
      <c r="C1315" s="5">
        <v>79935</v>
      </c>
      <c r="D1315" s="5">
        <v>1228518.8700000001</v>
      </c>
    </row>
    <row r="1316" spans="1:4">
      <c r="A1316" s="3">
        <v>41018.576388888891</v>
      </c>
      <c r="B1316" s="5">
        <v>15.35</v>
      </c>
      <c r="C1316" s="5">
        <v>72396</v>
      </c>
      <c r="D1316" s="5">
        <v>1112162.6000000001</v>
      </c>
    </row>
    <row r="1317" spans="1:4">
      <c r="A1317" s="3">
        <v>41018.583333333336</v>
      </c>
      <c r="B1317" s="5">
        <v>15.32</v>
      </c>
      <c r="C1317" s="5">
        <v>176624</v>
      </c>
      <c r="D1317" s="5">
        <v>2710310.69</v>
      </c>
    </row>
    <row r="1318" spans="1:4">
      <c r="A1318" s="3">
        <v>41018.590277777781</v>
      </c>
      <c r="B1318" s="5">
        <v>15.3</v>
      </c>
      <c r="C1318" s="5">
        <v>317554</v>
      </c>
      <c r="D1318" s="5">
        <v>4860159.3899999997</v>
      </c>
    </row>
    <row r="1319" spans="1:4">
      <c r="A1319" s="3">
        <v>41018.597222222219</v>
      </c>
      <c r="B1319" s="5">
        <v>15.24</v>
      </c>
      <c r="C1319" s="5">
        <v>267358</v>
      </c>
      <c r="D1319" s="5">
        <v>4074621.36</v>
      </c>
    </row>
    <row r="1320" spans="1:4">
      <c r="A1320" s="3">
        <v>41018.604166666664</v>
      </c>
      <c r="B1320" s="5">
        <v>15.25</v>
      </c>
      <c r="C1320" s="5">
        <v>126238</v>
      </c>
      <c r="D1320" s="5">
        <v>1923059.38</v>
      </c>
    </row>
    <row r="1321" spans="1:4">
      <c r="A1321" s="3">
        <v>41018.611111111109</v>
      </c>
      <c r="B1321" s="5">
        <v>15.35</v>
      </c>
      <c r="C1321" s="5">
        <v>157012</v>
      </c>
      <c r="D1321" s="5">
        <v>2398258.0699999998</v>
      </c>
    </row>
    <row r="1322" spans="1:4">
      <c r="A1322" s="3">
        <v>41018.618055555555</v>
      </c>
      <c r="B1322" s="5">
        <v>15.34</v>
      </c>
      <c r="C1322" s="5">
        <v>108393</v>
      </c>
      <c r="D1322" s="5">
        <v>1664682.62</v>
      </c>
    </row>
    <row r="1323" spans="1:4">
      <c r="A1323" s="3">
        <v>41018.625</v>
      </c>
      <c r="B1323" s="5">
        <v>15.33</v>
      </c>
      <c r="C1323" s="5">
        <v>99434</v>
      </c>
      <c r="D1323" s="5">
        <v>1525848.22</v>
      </c>
    </row>
    <row r="1324" spans="1:4">
      <c r="A1324" s="3">
        <v>41019.402777777781</v>
      </c>
      <c r="B1324" s="5">
        <v>15.31</v>
      </c>
      <c r="C1324" s="5">
        <v>93522</v>
      </c>
      <c r="D1324" s="5">
        <v>1429554.8</v>
      </c>
    </row>
    <row r="1325" spans="1:4">
      <c r="A1325" s="3">
        <v>41019.409722222219</v>
      </c>
      <c r="B1325" s="5">
        <v>15.35</v>
      </c>
      <c r="C1325" s="5">
        <v>194700</v>
      </c>
      <c r="D1325" s="5">
        <v>2988728.08</v>
      </c>
    </row>
    <row r="1326" spans="1:4">
      <c r="A1326" s="3">
        <v>41019.416666666664</v>
      </c>
      <c r="B1326" s="5">
        <v>15.29</v>
      </c>
      <c r="C1326" s="5">
        <v>148200</v>
      </c>
      <c r="D1326" s="5">
        <v>2270109</v>
      </c>
    </row>
    <row r="1327" spans="1:4">
      <c r="A1327" s="3">
        <v>41019.423611111109</v>
      </c>
      <c r="B1327" s="5">
        <v>15.3</v>
      </c>
      <c r="C1327" s="5">
        <v>80536</v>
      </c>
      <c r="D1327" s="5">
        <v>1231001.74</v>
      </c>
    </row>
    <row r="1328" spans="1:4">
      <c r="A1328" s="3">
        <v>41019.430555555555</v>
      </c>
      <c r="B1328" s="5">
        <v>15.33</v>
      </c>
      <c r="C1328" s="5">
        <v>147075</v>
      </c>
      <c r="D1328" s="5">
        <v>2249755.7400000002</v>
      </c>
    </row>
    <row r="1329" spans="1:4">
      <c r="A1329" s="3">
        <v>41019.4375</v>
      </c>
      <c r="B1329" s="5">
        <v>15.34</v>
      </c>
      <c r="C1329" s="5">
        <v>113866</v>
      </c>
      <c r="D1329" s="5">
        <v>1746734.84</v>
      </c>
    </row>
    <row r="1330" spans="1:4">
      <c r="A1330" s="3">
        <v>41019.444444444445</v>
      </c>
      <c r="B1330" s="5">
        <v>15.36</v>
      </c>
      <c r="C1330" s="5">
        <v>55614</v>
      </c>
      <c r="D1330" s="5">
        <v>854475.54</v>
      </c>
    </row>
    <row r="1331" spans="1:4">
      <c r="A1331" s="3">
        <v>41019.451388888891</v>
      </c>
      <c r="B1331" s="5">
        <v>15.34</v>
      </c>
      <c r="C1331" s="5">
        <v>99101</v>
      </c>
      <c r="D1331" s="5">
        <v>1521805.33</v>
      </c>
    </row>
    <row r="1332" spans="1:4">
      <c r="A1332" s="3">
        <v>41019.458333333336</v>
      </c>
      <c r="B1332" s="5">
        <v>15.29</v>
      </c>
      <c r="C1332" s="5">
        <v>178026</v>
      </c>
      <c r="D1332" s="5">
        <v>2725810.45</v>
      </c>
    </row>
    <row r="1333" spans="1:4">
      <c r="A1333" s="3">
        <v>41019.465277777781</v>
      </c>
      <c r="B1333" s="5">
        <v>15.34</v>
      </c>
      <c r="C1333" s="5">
        <v>77872</v>
      </c>
      <c r="D1333" s="5">
        <v>1192358.93</v>
      </c>
    </row>
    <row r="1334" spans="1:4">
      <c r="A1334" s="3">
        <v>41019.472222222219</v>
      </c>
      <c r="B1334" s="5">
        <v>15.36</v>
      </c>
      <c r="C1334" s="5">
        <v>200200</v>
      </c>
      <c r="D1334" s="5">
        <v>3073448.56</v>
      </c>
    </row>
    <row r="1335" spans="1:4">
      <c r="A1335" s="3">
        <v>41019.479166666664</v>
      </c>
      <c r="B1335" s="5">
        <v>15.38</v>
      </c>
      <c r="C1335" s="5">
        <v>237885</v>
      </c>
      <c r="D1335" s="5">
        <v>3653177.68</v>
      </c>
    </row>
    <row r="1336" spans="1:4">
      <c r="A1336" s="3">
        <v>41019.548611111109</v>
      </c>
      <c r="B1336" s="5">
        <v>15.4</v>
      </c>
      <c r="C1336" s="5">
        <v>307989</v>
      </c>
      <c r="D1336" s="5">
        <v>4750423.62</v>
      </c>
    </row>
    <row r="1337" spans="1:4">
      <c r="A1337" s="3">
        <v>41019.555555555555</v>
      </c>
      <c r="B1337" s="5">
        <v>15.42</v>
      </c>
      <c r="C1337" s="5">
        <v>244196</v>
      </c>
      <c r="D1337" s="5">
        <v>3761104.4</v>
      </c>
    </row>
    <row r="1338" spans="1:4">
      <c r="A1338" s="3">
        <v>41019.5625</v>
      </c>
      <c r="B1338" s="5">
        <v>15.39</v>
      </c>
      <c r="C1338" s="5">
        <v>130400</v>
      </c>
      <c r="D1338" s="5">
        <v>2008587</v>
      </c>
    </row>
    <row r="1339" spans="1:4">
      <c r="A1339" s="3">
        <v>41019.569444444445</v>
      </c>
      <c r="B1339" s="5">
        <v>15.4</v>
      </c>
      <c r="C1339" s="5">
        <v>123451</v>
      </c>
      <c r="D1339" s="5">
        <v>1900903.57</v>
      </c>
    </row>
    <row r="1340" spans="1:4">
      <c r="A1340" s="3">
        <v>41019.576388888891</v>
      </c>
      <c r="B1340" s="5">
        <v>15.46</v>
      </c>
      <c r="C1340" s="5">
        <v>135300</v>
      </c>
      <c r="D1340" s="5">
        <v>2088811.8</v>
      </c>
    </row>
    <row r="1341" spans="1:4">
      <c r="A1341" s="3">
        <v>41019.583333333336</v>
      </c>
      <c r="B1341" s="5">
        <v>15.44</v>
      </c>
      <c r="C1341" s="5">
        <v>134900</v>
      </c>
      <c r="D1341" s="5">
        <v>2083075</v>
      </c>
    </row>
    <row r="1342" spans="1:4">
      <c r="A1342" s="3">
        <v>41019.590277777781</v>
      </c>
      <c r="B1342" s="5">
        <v>15.44</v>
      </c>
      <c r="C1342" s="5">
        <v>177607</v>
      </c>
      <c r="D1342" s="5">
        <v>2743000.08</v>
      </c>
    </row>
    <row r="1343" spans="1:4">
      <c r="A1343" s="3">
        <v>41019.597222222219</v>
      </c>
      <c r="B1343" s="5">
        <v>15.4</v>
      </c>
      <c r="C1343" s="5">
        <v>218680</v>
      </c>
      <c r="D1343" s="5">
        <v>3371841.72</v>
      </c>
    </row>
    <row r="1344" spans="1:4">
      <c r="A1344" s="3">
        <v>41019.604166666664</v>
      </c>
      <c r="B1344" s="5">
        <v>15.33</v>
      </c>
      <c r="C1344" s="5">
        <v>238823</v>
      </c>
      <c r="D1344" s="5">
        <v>3671078</v>
      </c>
    </row>
    <row r="1345" spans="1:4">
      <c r="A1345" s="3">
        <v>41019.611111111109</v>
      </c>
      <c r="B1345" s="5">
        <v>15.37</v>
      </c>
      <c r="C1345" s="5">
        <v>658551</v>
      </c>
      <c r="D1345" s="5">
        <v>10091452.17</v>
      </c>
    </row>
    <row r="1346" spans="1:4">
      <c r="A1346" s="3">
        <v>41019.618055555555</v>
      </c>
      <c r="B1346" s="5">
        <v>15.35</v>
      </c>
      <c r="C1346" s="5">
        <v>203614</v>
      </c>
      <c r="D1346" s="5">
        <v>3125990.18</v>
      </c>
    </row>
    <row r="1347" spans="1:4">
      <c r="A1347" s="3">
        <v>41019.625</v>
      </c>
      <c r="B1347" s="5">
        <v>15.4</v>
      </c>
      <c r="C1347" s="5">
        <v>266196</v>
      </c>
      <c r="D1347" s="5">
        <v>4091742.48</v>
      </c>
    </row>
    <row r="1348" spans="1:4">
      <c r="A1348" s="3">
        <v>41022.402777777781</v>
      </c>
      <c r="B1348" s="5">
        <v>15.4</v>
      </c>
      <c r="C1348" s="5">
        <v>173878</v>
      </c>
      <c r="D1348" s="5">
        <v>2676240.61</v>
      </c>
    </row>
    <row r="1349" spans="1:4">
      <c r="A1349" s="3">
        <v>41022.409722222219</v>
      </c>
      <c r="B1349" s="5">
        <v>15.33</v>
      </c>
      <c r="C1349" s="5">
        <v>429049</v>
      </c>
      <c r="D1349" s="5">
        <v>6576416.6900000004</v>
      </c>
    </row>
    <row r="1350" spans="1:4">
      <c r="A1350" s="3">
        <v>41022.416666666664</v>
      </c>
      <c r="B1350" s="5">
        <v>15.22</v>
      </c>
      <c r="C1350" s="5">
        <v>250506</v>
      </c>
      <c r="D1350" s="5">
        <v>3827322.8</v>
      </c>
    </row>
    <row r="1351" spans="1:4">
      <c r="A1351" s="3">
        <v>41022.423611111109</v>
      </c>
      <c r="B1351" s="5">
        <v>15.2</v>
      </c>
      <c r="C1351" s="5">
        <v>305716</v>
      </c>
      <c r="D1351" s="5">
        <v>4649043.9800000004</v>
      </c>
    </row>
    <row r="1352" spans="1:4">
      <c r="A1352" s="3">
        <v>41022.430555555555</v>
      </c>
      <c r="B1352" s="5">
        <v>15.24</v>
      </c>
      <c r="C1352" s="5">
        <v>201740</v>
      </c>
      <c r="D1352" s="5">
        <v>3069719.67</v>
      </c>
    </row>
    <row r="1353" spans="1:4">
      <c r="A1353" s="3">
        <v>41022.4375</v>
      </c>
      <c r="B1353" s="5">
        <v>15.2</v>
      </c>
      <c r="C1353" s="5">
        <v>290120</v>
      </c>
      <c r="D1353" s="5">
        <v>4416843.45</v>
      </c>
    </row>
    <row r="1354" spans="1:4">
      <c r="A1354" s="3">
        <v>41022.444444444445</v>
      </c>
      <c r="B1354" s="5">
        <v>15.19</v>
      </c>
      <c r="C1354" s="5">
        <v>126774</v>
      </c>
      <c r="D1354" s="5">
        <v>1925693.36</v>
      </c>
    </row>
    <row r="1355" spans="1:4">
      <c r="A1355" s="3">
        <v>41022.451388888891</v>
      </c>
      <c r="B1355" s="5">
        <v>15.15</v>
      </c>
      <c r="C1355" s="5">
        <v>354862</v>
      </c>
      <c r="D1355" s="5">
        <v>5389662.1600000001</v>
      </c>
    </row>
    <row r="1356" spans="1:4">
      <c r="A1356" s="3">
        <v>41022.458333333336</v>
      </c>
      <c r="B1356" s="5">
        <v>15.19</v>
      </c>
      <c r="C1356" s="5">
        <v>173087</v>
      </c>
      <c r="D1356" s="5">
        <v>2626561.79</v>
      </c>
    </row>
    <row r="1357" spans="1:4">
      <c r="A1357" s="3">
        <v>41022.465277777781</v>
      </c>
      <c r="B1357" s="5">
        <v>15.21</v>
      </c>
      <c r="C1357" s="5">
        <v>296141</v>
      </c>
      <c r="D1357" s="5">
        <v>4507107.93</v>
      </c>
    </row>
    <row r="1358" spans="1:4">
      <c r="A1358" s="3">
        <v>41022.472222222219</v>
      </c>
      <c r="B1358" s="5">
        <v>15.18</v>
      </c>
      <c r="C1358" s="5">
        <v>284161</v>
      </c>
      <c r="D1358" s="5">
        <v>4318695.32</v>
      </c>
    </row>
    <row r="1359" spans="1:4">
      <c r="A1359" s="3">
        <v>41022.479166666664</v>
      </c>
      <c r="B1359" s="5">
        <v>15.19</v>
      </c>
      <c r="C1359" s="5">
        <v>170311</v>
      </c>
      <c r="D1359" s="5">
        <v>2586452.65</v>
      </c>
    </row>
    <row r="1360" spans="1:4">
      <c r="A1360" s="3">
        <v>41022.548611111109</v>
      </c>
      <c r="B1360" s="5">
        <v>15.17</v>
      </c>
      <c r="C1360" s="5">
        <v>129663</v>
      </c>
      <c r="D1360" s="5">
        <v>1967921.71</v>
      </c>
    </row>
    <row r="1361" spans="1:4">
      <c r="A1361" s="3">
        <v>41022.555555555555</v>
      </c>
      <c r="B1361" s="5">
        <v>15.19</v>
      </c>
      <c r="C1361" s="5">
        <v>174763</v>
      </c>
      <c r="D1361" s="5">
        <v>2648724.5299999998</v>
      </c>
    </row>
    <row r="1362" spans="1:4">
      <c r="A1362" s="3">
        <v>41022.5625</v>
      </c>
      <c r="B1362" s="5">
        <v>15.2</v>
      </c>
      <c r="C1362" s="5">
        <v>122619</v>
      </c>
      <c r="D1362" s="5">
        <v>1864320.95</v>
      </c>
    </row>
    <row r="1363" spans="1:4">
      <c r="A1363" s="3">
        <v>41022.569444444445</v>
      </c>
      <c r="B1363" s="5">
        <v>15.16</v>
      </c>
      <c r="C1363" s="5">
        <v>131815</v>
      </c>
      <c r="D1363" s="5">
        <v>2001094.13</v>
      </c>
    </row>
    <row r="1364" spans="1:4">
      <c r="A1364" s="3">
        <v>41022.576388888891</v>
      </c>
      <c r="B1364" s="5">
        <v>15.16</v>
      </c>
      <c r="C1364" s="5">
        <v>127436</v>
      </c>
      <c r="D1364" s="5">
        <v>1931616.76</v>
      </c>
    </row>
    <row r="1365" spans="1:4">
      <c r="A1365" s="3">
        <v>41022.583333333336</v>
      </c>
      <c r="B1365" s="5">
        <v>15.15</v>
      </c>
      <c r="C1365" s="5">
        <v>183975</v>
      </c>
      <c r="D1365" s="5">
        <v>2787692.73</v>
      </c>
    </row>
    <row r="1366" spans="1:4">
      <c r="A1366" s="3">
        <v>41022.590277777781</v>
      </c>
      <c r="B1366" s="5">
        <v>15.07</v>
      </c>
      <c r="C1366" s="5">
        <v>432426</v>
      </c>
      <c r="D1366" s="5">
        <v>6509479.8700000001</v>
      </c>
    </row>
    <row r="1367" spans="1:4">
      <c r="A1367" s="3">
        <v>41022.597222222219</v>
      </c>
      <c r="B1367" s="5">
        <v>15.03</v>
      </c>
      <c r="C1367" s="5">
        <v>150153</v>
      </c>
      <c r="D1367" s="5">
        <v>2261706.15</v>
      </c>
    </row>
    <row r="1368" spans="1:4">
      <c r="A1368" s="3">
        <v>41022.604166666664</v>
      </c>
      <c r="B1368" s="5">
        <v>15.06</v>
      </c>
      <c r="C1368" s="5">
        <v>220383</v>
      </c>
      <c r="D1368" s="5">
        <v>3311728.21</v>
      </c>
    </row>
    <row r="1369" spans="1:4">
      <c r="A1369" s="3">
        <v>41022.611111111109</v>
      </c>
      <c r="B1369" s="5">
        <v>15.1</v>
      </c>
      <c r="C1369" s="5">
        <v>164574</v>
      </c>
      <c r="D1369" s="5">
        <v>2482025.38</v>
      </c>
    </row>
    <row r="1370" spans="1:4">
      <c r="A1370" s="3">
        <v>41022.618055555555</v>
      </c>
      <c r="B1370" s="5">
        <v>15.09</v>
      </c>
      <c r="C1370" s="5">
        <v>99196</v>
      </c>
      <c r="D1370" s="5">
        <v>1496659.6</v>
      </c>
    </row>
    <row r="1371" spans="1:4">
      <c r="A1371" s="3">
        <v>41022.625</v>
      </c>
      <c r="B1371" s="5">
        <v>15.15</v>
      </c>
      <c r="C1371" s="5">
        <v>409385</v>
      </c>
      <c r="D1371" s="5">
        <v>6176693.3799999999</v>
      </c>
    </row>
    <row r="1372" spans="1:4">
      <c r="A1372" s="3">
        <v>41023.402777777781</v>
      </c>
      <c r="B1372" s="5">
        <v>15.06</v>
      </c>
      <c r="C1372" s="5">
        <v>194323</v>
      </c>
      <c r="D1372" s="5">
        <v>2922214.33</v>
      </c>
    </row>
    <row r="1373" spans="1:4">
      <c r="A1373" s="3">
        <v>41023.409722222219</v>
      </c>
      <c r="B1373" s="5">
        <v>15.06</v>
      </c>
      <c r="C1373" s="5">
        <v>199512</v>
      </c>
      <c r="D1373" s="5">
        <v>3001621.97</v>
      </c>
    </row>
    <row r="1374" spans="1:4">
      <c r="A1374" s="3">
        <v>41023.416666666664</v>
      </c>
      <c r="B1374" s="5">
        <v>15.03</v>
      </c>
      <c r="C1374" s="5">
        <v>387001</v>
      </c>
      <c r="D1374" s="5">
        <v>5808207.7000000002</v>
      </c>
    </row>
    <row r="1375" spans="1:4">
      <c r="A1375" s="3">
        <v>41023.423611111109</v>
      </c>
      <c r="B1375" s="5">
        <v>15.14</v>
      </c>
      <c r="C1375" s="5">
        <v>267526</v>
      </c>
      <c r="D1375" s="5">
        <v>4041269.36</v>
      </c>
    </row>
    <row r="1376" spans="1:4">
      <c r="A1376" s="3">
        <v>41023.430555555555</v>
      </c>
      <c r="B1376" s="5">
        <v>15.24</v>
      </c>
      <c r="C1376" s="5">
        <v>168289</v>
      </c>
      <c r="D1376" s="5">
        <v>2557215.0299999998</v>
      </c>
    </row>
    <row r="1377" spans="1:4">
      <c r="A1377" s="3">
        <v>41023.4375</v>
      </c>
      <c r="B1377" s="5">
        <v>15.18</v>
      </c>
      <c r="C1377" s="5">
        <v>172148</v>
      </c>
      <c r="D1377" s="5">
        <v>2612637.06</v>
      </c>
    </row>
    <row r="1378" spans="1:4">
      <c r="A1378" s="3">
        <v>41023.444444444445</v>
      </c>
      <c r="B1378" s="5">
        <v>15.07</v>
      </c>
      <c r="C1378" s="5">
        <v>147353</v>
      </c>
      <c r="D1378" s="5">
        <v>2227859.83</v>
      </c>
    </row>
    <row r="1379" spans="1:4">
      <c r="A1379" s="3">
        <v>41023.451388888891</v>
      </c>
      <c r="B1379" s="5">
        <v>15.03</v>
      </c>
      <c r="C1379" s="5">
        <v>268868</v>
      </c>
      <c r="D1379" s="5">
        <v>4038673.47</v>
      </c>
    </row>
    <row r="1380" spans="1:4">
      <c r="A1380" s="3">
        <v>41023.458333333336</v>
      </c>
      <c r="B1380" s="5">
        <v>14.9</v>
      </c>
      <c r="C1380" s="5">
        <v>373510</v>
      </c>
      <c r="D1380" s="5">
        <v>5587884.2999999998</v>
      </c>
    </row>
    <row r="1381" spans="1:4">
      <c r="A1381" s="3">
        <v>41023.465277777781</v>
      </c>
      <c r="B1381" s="5">
        <v>14.74</v>
      </c>
      <c r="C1381" s="5">
        <v>555360</v>
      </c>
      <c r="D1381" s="5">
        <v>8198084.7400000002</v>
      </c>
    </row>
    <row r="1382" spans="1:4">
      <c r="A1382" s="3">
        <v>41023.472222222219</v>
      </c>
      <c r="B1382" s="5">
        <v>14.67</v>
      </c>
      <c r="C1382" s="5">
        <v>338643</v>
      </c>
      <c r="D1382" s="5">
        <v>4974584.91</v>
      </c>
    </row>
    <row r="1383" spans="1:4">
      <c r="A1383" s="3">
        <v>41023.479166666664</v>
      </c>
      <c r="B1383" s="5">
        <v>14.47</v>
      </c>
      <c r="C1383" s="5">
        <v>628141</v>
      </c>
      <c r="D1383" s="5">
        <v>9162502.6199999992</v>
      </c>
    </row>
    <row r="1384" spans="1:4">
      <c r="A1384" s="3">
        <v>41023.548611111109</v>
      </c>
      <c r="B1384" s="5">
        <v>14.59</v>
      </c>
      <c r="C1384" s="5">
        <v>426012</v>
      </c>
      <c r="D1384" s="5">
        <v>6165861.21</v>
      </c>
    </row>
    <row r="1385" spans="1:4">
      <c r="A1385" s="3">
        <v>41023.555555555555</v>
      </c>
      <c r="B1385" s="5">
        <v>14.6</v>
      </c>
      <c r="C1385" s="5">
        <v>125862</v>
      </c>
      <c r="D1385" s="5">
        <v>1830632.98</v>
      </c>
    </row>
    <row r="1386" spans="1:4">
      <c r="A1386" s="3">
        <v>41023.5625</v>
      </c>
      <c r="B1386" s="5">
        <v>14.63</v>
      </c>
      <c r="C1386" s="5">
        <v>134983</v>
      </c>
      <c r="D1386" s="5">
        <v>1966752.24</v>
      </c>
    </row>
    <row r="1387" spans="1:4">
      <c r="A1387" s="3">
        <v>41023.569444444445</v>
      </c>
      <c r="B1387" s="5">
        <v>14.59</v>
      </c>
      <c r="C1387" s="5">
        <v>105974</v>
      </c>
      <c r="D1387" s="5">
        <v>1549320.33</v>
      </c>
    </row>
    <row r="1388" spans="1:4">
      <c r="A1388" s="3">
        <v>41023.576388888891</v>
      </c>
      <c r="B1388" s="5">
        <v>14.62</v>
      </c>
      <c r="C1388" s="5">
        <v>73202</v>
      </c>
      <c r="D1388" s="5">
        <v>1070614.6499999999</v>
      </c>
    </row>
    <row r="1389" spans="1:4">
      <c r="A1389" s="3">
        <v>41023.583333333336</v>
      </c>
      <c r="B1389" s="5">
        <v>14.66</v>
      </c>
      <c r="C1389" s="5">
        <v>112466</v>
      </c>
      <c r="D1389" s="5">
        <v>1639335.68</v>
      </c>
    </row>
    <row r="1390" spans="1:4">
      <c r="A1390" s="3">
        <v>41023.590277777781</v>
      </c>
      <c r="B1390" s="5">
        <v>14.65</v>
      </c>
      <c r="C1390" s="5">
        <v>179343</v>
      </c>
      <c r="D1390" s="5">
        <v>2632430.7599999998</v>
      </c>
    </row>
    <row r="1391" spans="1:4">
      <c r="A1391" s="3">
        <v>41023.597222222219</v>
      </c>
      <c r="B1391" s="5">
        <v>14.61</v>
      </c>
      <c r="C1391" s="5">
        <v>84900</v>
      </c>
      <c r="D1391" s="5">
        <v>1241878.24</v>
      </c>
    </row>
    <row r="1392" spans="1:4">
      <c r="A1392" s="3">
        <v>41023.604166666664</v>
      </c>
      <c r="B1392" s="5">
        <v>14.6</v>
      </c>
      <c r="C1392" s="5">
        <v>131255</v>
      </c>
      <c r="D1392" s="5">
        <v>1914342.17</v>
      </c>
    </row>
    <row r="1393" spans="1:4">
      <c r="A1393" s="3">
        <v>41023.611111111109</v>
      </c>
      <c r="B1393" s="5">
        <v>14.68</v>
      </c>
      <c r="C1393" s="5">
        <v>167697</v>
      </c>
      <c r="D1393" s="5">
        <v>2458532.14</v>
      </c>
    </row>
    <row r="1394" spans="1:4">
      <c r="A1394" s="3">
        <v>41023.618055555555</v>
      </c>
      <c r="B1394" s="5">
        <v>14.77</v>
      </c>
      <c r="C1394" s="5">
        <v>199900</v>
      </c>
      <c r="D1394" s="5">
        <v>2941672</v>
      </c>
    </row>
    <row r="1395" spans="1:4">
      <c r="A1395" s="3">
        <v>41023.625</v>
      </c>
      <c r="B1395" s="5">
        <v>14.77</v>
      </c>
      <c r="C1395" s="5">
        <v>562242</v>
      </c>
      <c r="D1395" s="5">
        <v>8335435.2400000002</v>
      </c>
    </row>
    <row r="1396" spans="1:4">
      <c r="A1396" s="3">
        <v>41024.402777777781</v>
      </c>
      <c r="B1396" s="5">
        <v>14.7</v>
      </c>
      <c r="C1396" s="5">
        <v>128143</v>
      </c>
      <c r="D1396" s="5">
        <v>1887123.1</v>
      </c>
    </row>
    <row r="1397" spans="1:4">
      <c r="A1397" s="3">
        <v>41024.409722222219</v>
      </c>
      <c r="B1397" s="5">
        <v>14.58</v>
      </c>
      <c r="C1397" s="5">
        <v>217729</v>
      </c>
      <c r="D1397" s="5">
        <v>3178809.61</v>
      </c>
    </row>
    <row r="1398" spans="1:4">
      <c r="A1398" s="3">
        <v>41024.416666666664</v>
      </c>
      <c r="B1398" s="5">
        <v>14.59</v>
      </c>
      <c r="C1398" s="5">
        <v>146625</v>
      </c>
      <c r="D1398" s="5">
        <v>2143525.75</v>
      </c>
    </row>
    <row r="1399" spans="1:4">
      <c r="A1399" s="3">
        <v>41024.423611111109</v>
      </c>
      <c r="B1399" s="5">
        <v>14.67</v>
      </c>
      <c r="C1399" s="5">
        <v>146312</v>
      </c>
      <c r="D1399" s="5">
        <v>2135376.44</v>
      </c>
    </row>
    <row r="1400" spans="1:4">
      <c r="A1400" s="3">
        <v>41024.430555555555</v>
      </c>
      <c r="B1400" s="5">
        <v>14.65</v>
      </c>
      <c r="C1400" s="5">
        <v>149464</v>
      </c>
      <c r="D1400" s="5">
        <v>2188524.2799999998</v>
      </c>
    </row>
    <row r="1401" spans="1:4">
      <c r="A1401" s="3">
        <v>41024.4375</v>
      </c>
      <c r="B1401" s="5">
        <v>14.59</v>
      </c>
      <c r="C1401" s="5">
        <v>105904</v>
      </c>
      <c r="D1401" s="5">
        <v>1547820.36</v>
      </c>
    </row>
    <row r="1402" spans="1:4">
      <c r="A1402" s="3">
        <v>41024.444444444445</v>
      </c>
      <c r="B1402" s="5">
        <v>14.56</v>
      </c>
      <c r="C1402" s="5">
        <v>151100</v>
      </c>
      <c r="D1402" s="5">
        <v>2201132.04</v>
      </c>
    </row>
    <row r="1403" spans="1:4">
      <c r="A1403" s="3">
        <v>41024.451388888891</v>
      </c>
      <c r="B1403" s="5">
        <v>14.52</v>
      </c>
      <c r="C1403" s="5">
        <v>389841</v>
      </c>
      <c r="D1403" s="5">
        <v>5658766.7199999997</v>
      </c>
    </row>
    <row r="1404" spans="1:4">
      <c r="A1404" s="3">
        <v>41024.458333333336</v>
      </c>
      <c r="B1404" s="5">
        <v>14.64</v>
      </c>
      <c r="C1404" s="5">
        <v>268702</v>
      </c>
      <c r="D1404" s="5">
        <v>3914361.01</v>
      </c>
    </row>
    <row r="1405" spans="1:4">
      <c r="A1405" s="3">
        <v>41024.465277777781</v>
      </c>
      <c r="B1405" s="5">
        <v>14.63</v>
      </c>
      <c r="C1405" s="5">
        <v>115807</v>
      </c>
      <c r="D1405" s="5">
        <v>1697732.76</v>
      </c>
    </row>
    <row r="1406" spans="1:4">
      <c r="A1406" s="3">
        <v>41024.472222222219</v>
      </c>
      <c r="B1406" s="5">
        <v>14.72</v>
      </c>
      <c r="C1406" s="5">
        <v>180495</v>
      </c>
      <c r="D1406" s="5">
        <v>2652059.29</v>
      </c>
    </row>
    <row r="1407" spans="1:4">
      <c r="A1407" s="3">
        <v>41024.479166666664</v>
      </c>
      <c r="B1407" s="5">
        <v>14.68</v>
      </c>
      <c r="C1407" s="5">
        <v>104040</v>
      </c>
      <c r="D1407" s="5">
        <v>1528727.25</v>
      </c>
    </row>
    <row r="1408" spans="1:4">
      <c r="A1408" s="3">
        <v>41024.548611111109</v>
      </c>
      <c r="B1408" s="5">
        <v>14.73</v>
      </c>
      <c r="C1408" s="5">
        <v>73249</v>
      </c>
      <c r="D1408" s="5">
        <v>1076313.31</v>
      </c>
    </row>
    <row r="1409" spans="1:4">
      <c r="A1409" s="3">
        <v>41024.555555555555</v>
      </c>
      <c r="B1409" s="5">
        <v>14.68</v>
      </c>
      <c r="C1409" s="5">
        <v>462786</v>
      </c>
      <c r="D1409" s="5">
        <v>6812274.7999999998</v>
      </c>
    </row>
    <row r="1410" spans="1:4">
      <c r="A1410" s="3">
        <v>41024.5625</v>
      </c>
      <c r="B1410" s="5">
        <v>14.69</v>
      </c>
      <c r="C1410" s="5">
        <v>295400</v>
      </c>
      <c r="D1410" s="5">
        <v>4339842</v>
      </c>
    </row>
    <row r="1411" spans="1:4">
      <c r="A1411" s="3">
        <v>41024.569444444445</v>
      </c>
      <c r="B1411" s="5">
        <v>14.69</v>
      </c>
      <c r="C1411" s="5">
        <v>521544</v>
      </c>
      <c r="D1411" s="5">
        <v>7657419.1799999997</v>
      </c>
    </row>
    <row r="1412" spans="1:4">
      <c r="A1412" s="3">
        <v>41024.576388888891</v>
      </c>
      <c r="B1412" s="5">
        <v>14.72</v>
      </c>
      <c r="C1412" s="5">
        <v>171211</v>
      </c>
      <c r="D1412" s="5">
        <v>2517443.17</v>
      </c>
    </row>
    <row r="1413" spans="1:4">
      <c r="A1413" s="3">
        <v>41024.583333333336</v>
      </c>
      <c r="B1413" s="5">
        <v>14.79</v>
      </c>
      <c r="C1413" s="5">
        <v>235379</v>
      </c>
      <c r="D1413" s="5">
        <v>3475748.72</v>
      </c>
    </row>
    <row r="1414" spans="1:4">
      <c r="A1414" s="3">
        <v>41024.590277777781</v>
      </c>
      <c r="B1414" s="5">
        <v>14.73</v>
      </c>
      <c r="C1414" s="5">
        <v>317920</v>
      </c>
      <c r="D1414" s="5">
        <v>4699251.2699999996</v>
      </c>
    </row>
    <row r="1415" spans="1:4">
      <c r="A1415" s="3">
        <v>41024.597222222219</v>
      </c>
      <c r="B1415" s="5">
        <v>14.78</v>
      </c>
      <c r="C1415" s="5">
        <v>352747</v>
      </c>
      <c r="D1415" s="5">
        <v>5204138.33</v>
      </c>
    </row>
    <row r="1416" spans="1:4">
      <c r="A1416" s="3">
        <v>41024.604166666664</v>
      </c>
      <c r="B1416" s="5">
        <v>14.8</v>
      </c>
      <c r="C1416" s="5">
        <v>306061</v>
      </c>
      <c r="D1416" s="5">
        <v>4528909.8099999996</v>
      </c>
    </row>
    <row r="1417" spans="1:4">
      <c r="A1417" s="3">
        <v>41024.611111111109</v>
      </c>
      <c r="B1417" s="5">
        <v>14.82</v>
      </c>
      <c r="C1417" s="5">
        <v>342614</v>
      </c>
      <c r="D1417" s="5">
        <v>5077055.37</v>
      </c>
    </row>
    <row r="1418" spans="1:4">
      <c r="A1418" s="3">
        <v>41024.618055555555</v>
      </c>
      <c r="B1418" s="5">
        <v>14.78</v>
      </c>
      <c r="C1418" s="5">
        <v>195636</v>
      </c>
      <c r="D1418" s="5">
        <v>2893518.82</v>
      </c>
    </row>
    <row r="1419" spans="1:4">
      <c r="A1419" s="3">
        <v>41024.625</v>
      </c>
      <c r="B1419" s="5">
        <v>14.77</v>
      </c>
      <c r="C1419" s="5">
        <v>255989</v>
      </c>
      <c r="D1419" s="5">
        <v>3777867.92</v>
      </c>
    </row>
    <row r="1420" spans="1:4">
      <c r="A1420" s="3">
        <v>41025.402777777781</v>
      </c>
      <c r="B1420" s="5">
        <v>14.81</v>
      </c>
      <c r="C1420" s="5">
        <v>263299</v>
      </c>
      <c r="D1420" s="5">
        <v>3899403.74</v>
      </c>
    </row>
    <row r="1421" spans="1:4">
      <c r="A1421" s="3">
        <v>41025.409722222219</v>
      </c>
      <c r="B1421" s="5">
        <v>14.76</v>
      </c>
      <c r="C1421" s="5">
        <v>280801</v>
      </c>
      <c r="D1421" s="5">
        <v>4148564.67</v>
      </c>
    </row>
    <row r="1422" spans="1:4">
      <c r="A1422" s="3">
        <v>41025.416666666664</v>
      </c>
      <c r="B1422" s="5">
        <v>14.8</v>
      </c>
      <c r="C1422" s="5">
        <v>290204</v>
      </c>
      <c r="D1422" s="5">
        <v>4292609.59</v>
      </c>
    </row>
    <row r="1423" spans="1:4">
      <c r="A1423" s="3">
        <v>41025.423611111109</v>
      </c>
      <c r="B1423" s="5">
        <v>14.8</v>
      </c>
      <c r="C1423" s="5">
        <v>102870</v>
      </c>
      <c r="D1423" s="5">
        <v>1521624.9</v>
      </c>
    </row>
    <row r="1424" spans="1:4">
      <c r="A1424" s="3">
        <v>41025.430555555555</v>
      </c>
      <c r="B1424" s="5">
        <v>15</v>
      </c>
      <c r="C1424" s="5">
        <v>365913</v>
      </c>
      <c r="D1424" s="5">
        <v>5452783.3700000001</v>
      </c>
    </row>
    <row r="1425" spans="1:4">
      <c r="A1425" s="3">
        <v>41025.4375</v>
      </c>
      <c r="B1425" s="5">
        <v>15.04</v>
      </c>
      <c r="C1425" s="5">
        <v>442925</v>
      </c>
      <c r="D1425" s="5">
        <v>6652406.4699999997</v>
      </c>
    </row>
    <row r="1426" spans="1:4">
      <c r="A1426" s="3">
        <v>41025.444444444445</v>
      </c>
      <c r="B1426" s="5">
        <v>15.05</v>
      </c>
      <c r="C1426" s="5">
        <v>330530</v>
      </c>
      <c r="D1426" s="5">
        <v>4962245.04</v>
      </c>
    </row>
    <row r="1427" spans="1:4">
      <c r="A1427" s="3">
        <v>41025.451388888891</v>
      </c>
      <c r="B1427" s="5">
        <v>15.03</v>
      </c>
      <c r="C1427" s="5">
        <v>315300</v>
      </c>
      <c r="D1427" s="5">
        <v>4739730.71</v>
      </c>
    </row>
    <row r="1428" spans="1:4">
      <c r="A1428" s="3">
        <v>41025.458333333336</v>
      </c>
      <c r="B1428" s="5">
        <v>15</v>
      </c>
      <c r="C1428" s="5">
        <v>190091</v>
      </c>
      <c r="D1428" s="5">
        <v>2850751.79</v>
      </c>
    </row>
    <row r="1429" spans="1:4">
      <c r="A1429" s="3">
        <v>41025.465277777781</v>
      </c>
      <c r="B1429" s="5">
        <v>15.05</v>
      </c>
      <c r="C1429" s="5">
        <v>123618</v>
      </c>
      <c r="D1429" s="5">
        <v>1857294.99</v>
      </c>
    </row>
    <row r="1430" spans="1:4">
      <c r="A1430" s="3">
        <v>41025.472222222219</v>
      </c>
      <c r="B1430" s="5">
        <v>15.04</v>
      </c>
      <c r="C1430" s="5">
        <v>103500</v>
      </c>
      <c r="D1430" s="5">
        <v>1556284</v>
      </c>
    </row>
    <row r="1431" spans="1:4">
      <c r="A1431" s="3">
        <v>41025.479166666664</v>
      </c>
      <c r="B1431" s="5">
        <v>14.99</v>
      </c>
      <c r="C1431" s="5">
        <v>162408</v>
      </c>
      <c r="D1431" s="5">
        <v>2439171.9900000002</v>
      </c>
    </row>
    <row r="1432" spans="1:4">
      <c r="A1432" s="3">
        <v>41025.548611111109</v>
      </c>
      <c r="B1432" s="5">
        <v>15.01</v>
      </c>
      <c r="C1432" s="5">
        <v>81268</v>
      </c>
      <c r="D1432" s="5">
        <v>1219359.32</v>
      </c>
    </row>
    <row r="1433" spans="1:4">
      <c r="A1433" s="3">
        <v>41025.555555555555</v>
      </c>
      <c r="B1433" s="5">
        <v>15</v>
      </c>
      <c r="C1433" s="5">
        <v>52731</v>
      </c>
      <c r="D1433" s="5">
        <v>790717.69</v>
      </c>
    </row>
    <row r="1434" spans="1:4">
      <c r="A1434" s="3">
        <v>41025.5625</v>
      </c>
      <c r="B1434" s="5">
        <v>14.91</v>
      </c>
      <c r="C1434" s="5">
        <v>242425</v>
      </c>
      <c r="D1434" s="5">
        <v>3617675.75</v>
      </c>
    </row>
    <row r="1435" spans="1:4">
      <c r="A1435" s="3">
        <v>41025.569444444445</v>
      </c>
      <c r="B1435" s="5">
        <v>14.9</v>
      </c>
      <c r="C1435" s="5">
        <v>258911</v>
      </c>
      <c r="D1435" s="5">
        <v>3860763.4</v>
      </c>
    </row>
    <row r="1436" spans="1:4">
      <c r="A1436" s="3">
        <v>41025.576388888891</v>
      </c>
      <c r="B1436" s="5">
        <v>14.93</v>
      </c>
      <c r="C1436" s="5">
        <v>132250</v>
      </c>
      <c r="D1436" s="5">
        <v>1973099.47</v>
      </c>
    </row>
    <row r="1437" spans="1:4">
      <c r="A1437" s="3">
        <v>41025.583333333336</v>
      </c>
      <c r="B1437" s="5">
        <v>14.92</v>
      </c>
      <c r="C1437" s="5">
        <v>132025</v>
      </c>
      <c r="D1437" s="5">
        <v>1968906.97</v>
      </c>
    </row>
    <row r="1438" spans="1:4">
      <c r="A1438" s="3">
        <v>41025.590277777781</v>
      </c>
      <c r="B1438" s="5">
        <v>14.89</v>
      </c>
      <c r="C1438" s="5">
        <v>102075</v>
      </c>
      <c r="D1438" s="5">
        <v>1521247.5</v>
      </c>
    </row>
    <row r="1439" spans="1:4">
      <c r="A1439" s="3">
        <v>41025.597222222219</v>
      </c>
      <c r="B1439" s="5">
        <v>14.87</v>
      </c>
      <c r="C1439" s="5">
        <v>292950</v>
      </c>
      <c r="D1439" s="5">
        <v>4352641.2</v>
      </c>
    </row>
    <row r="1440" spans="1:4">
      <c r="A1440" s="3">
        <v>41025.604166666664</v>
      </c>
      <c r="B1440" s="5">
        <v>14.88</v>
      </c>
      <c r="C1440" s="5">
        <v>523580</v>
      </c>
      <c r="D1440" s="5">
        <v>7781058.9000000004</v>
      </c>
    </row>
    <row r="1441" spans="1:4">
      <c r="A1441" s="3">
        <v>41025.611111111109</v>
      </c>
      <c r="B1441" s="5">
        <v>14.96</v>
      </c>
      <c r="C1441" s="5">
        <v>179484</v>
      </c>
      <c r="D1441" s="5">
        <v>2685677.18</v>
      </c>
    </row>
    <row r="1442" spans="1:4">
      <c r="A1442" s="3">
        <v>41025.618055555555</v>
      </c>
      <c r="B1442" s="5">
        <v>14.85</v>
      </c>
      <c r="C1442" s="5">
        <v>748417</v>
      </c>
      <c r="D1442" s="5">
        <v>11142411.07</v>
      </c>
    </row>
    <row r="1443" spans="1:4">
      <c r="A1443" s="3">
        <v>41025.625</v>
      </c>
      <c r="B1443" s="5">
        <v>14.85</v>
      </c>
      <c r="C1443" s="5">
        <v>680030</v>
      </c>
      <c r="D1443" s="5">
        <v>10089835.4</v>
      </c>
    </row>
    <row r="1444" spans="1:4">
      <c r="A1444" s="3">
        <v>41026.402777777781</v>
      </c>
      <c r="B1444" s="5">
        <v>14.92</v>
      </c>
      <c r="C1444" s="5">
        <v>118300</v>
      </c>
      <c r="D1444" s="5">
        <v>1760945.24</v>
      </c>
    </row>
    <row r="1445" spans="1:4">
      <c r="A1445" s="3">
        <v>41026.409722222219</v>
      </c>
      <c r="B1445" s="5">
        <v>15</v>
      </c>
      <c r="C1445" s="5">
        <v>175710</v>
      </c>
      <c r="D1445" s="5">
        <v>2627578.62</v>
      </c>
    </row>
    <row r="1446" spans="1:4">
      <c r="A1446" s="3">
        <v>41026.416666666664</v>
      </c>
      <c r="B1446" s="5">
        <v>15.03</v>
      </c>
      <c r="C1446" s="5">
        <v>242901</v>
      </c>
      <c r="D1446" s="5">
        <v>3654450.15</v>
      </c>
    </row>
    <row r="1447" spans="1:4">
      <c r="A1447" s="3">
        <v>41026.423611111109</v>
      </c>
      <c r="B1447" s="5">
        <v>15.03</v>
      </c>
      <c r="C1447" s="5">
        <v>210346</v>
      </c>
      <c r="D1447" s="5">
        <v>3159664.5</v>
      </c>
    </row>
    <row r="1448" spans="1:4">
      <c r="A1448" s="3">
        <v>41026.430555555555</v>
      </c>
      <c r="B1448" s="5">
        <v>15.08</v>
      </c>
      <c r="C1448" s="5">
        <v>437669</v>
      </c>
      <c r="D1448" s="5">
        <v>6608656.71</v>
      </c>
    </row>
    <row r="1449" spans="1:4">
      <c r="A1449" s="3">
        <v>41026.4375</v>
      </c>
      <c r="B1449" s="5">
        <v>15.08</v>
      </c>
      <c r="C1449" s="5">
        <v>312864</v>
      </c>
      <c r="D1449" s="5">
        <v>4713274.6100000003</v>
      </c>
    </row>
    <row r="1450" spans="1:4">
      <c r="A1450" s="3">
        <v>41026.444444444445</v>
      </c>
      <c r="B1450" s="5">
        <v>15.08</v>
      </c>
      <c r="C1450" s="5">
        <v>482300</v>
      </c>
      <c r="D1450" s="5">
        <v>7278529</v>
      </c>
    </row>
    <row r="1451" spans="1:4">
      <c r="A1451" s="3">
        <v>41026.451388888891</v>
      </c>
      <c r="B1451" s="5">
        <v>15.06</v>
      </c>
      <c r="C1451" s="5">
        <v>125060</v>
      </c>
      <c r="D1451" s="5">
        <v>1883872</v>
      </c>
    </row>
    <row r="1452" spans="1:4">
      <c r="A1452" s="3">
        <v>41026.458333333336</v>
      </c>
      <c r="B1452" s="5">
        <v>15.05</v>
      </c>
      <c r="C1452" s="5">
        <v>80240</v>
      </c>
      <c r="D1452" s="5">
        <v>1206824</v>
      </c>
    </row>
    <row r="1453" spans="1:4">
      <c r="A1453" s="3">
        <v>41026.465277777781</v>
      </c>
      <c r="B1453" s="5">
        <v>14.94</v>
      </c>
      <c r="C1453" s="5">
        <v>345700</v>
      </c>
      <c r="D1453" s="5">
        <v>5187929</v>
      </c>
    </row>
    <row r="1454" spans="1:4">
      <c r="A1454" s="3">
        <v>41026.472222222219</v>
      </c>
      <c r="B1454" s="5">
        <v>15.09</v>
      </c>
      <c r="C1454" s="5">
        <v>757309</v>
      </c>
      <c r="D1454" s="5">
        <v>11359991.57</v>
      </c>
    </row>
    <row r="1455" spans="1:4">
      <c r="A1455" s="3">
        <v>41026.479166666664</v>
      </c>
      <c r="B1455" s="5">
        <v>15.14</v>
      </c>
      <c r="C1455" s="5">
        <v>351348</v>
      </c>
      <c r="D1455" s="5">
        <v>5313790.0199999996</v>
      </c>
    </row>
    <row r="1456" spans="1:4">
      <c r="A1456" s="3">
        <v>41026.548611111109</v>
      </c>
      <c r="B1456" s="5">
        <v>15.12</v>
      </c>
      <c r="C1456" s="5">
        <v>86690</v>
      </c>
      <c r="D1456" s="5">
        <v>1313053.5</v>
      </c>
    </row>
    <row r="1457" spans="1:4">
      <c r="A1457" s="3">
        <v>41026.555555555555</v>
      </c>
      <c r="B1457" s="5">
        <v>15.09</v>
      </c>
      <c r="C1457" s="5">
        <v>78870</v>
      </c>
      <c r="D1457" s="5">
        <v>1191100.3999999999</v>
      </c>
    </row>
    <row r="1458" spans="1:4">
      <c r="A1458" s="3">
        <v>41026.5625</v>
      </c>
      <c r="B1458" s="5">
        <v>15.12</v>
      </c>
      <c r="C1458" s="5">
        <v>92439</v>
      </c>
      <c r="D1458" s="5">
        <v>1397940.44</v>
      </c>
    </row>
    <row r="1459" spans="1:4">
      <c r="A1459" s="3">
        <v>41026.569444444445</v>
      </c>
      <c r="B1459" s="5">
        <v>15.11</v>
      </c>
      <c r="C1459" s="5">
        <v>134096</v>
      </c>
      <c r="D1459" s="5">
        <v>2028853.47</v>
      </c>
    </row>
    <row r="1460" spans="1:4">
      <c r="A1460" s="3">
        <v>41026.576388888891</v>
      </c>
      <c r="B1460" s="5">
        <v>15.18</v>
      </c>
      <c r="C1460" s="5">
        <v>228889</v>
      </c>
      <c r="D1460" s="5">
        <v>3470352.64</v>
      </c>
    </row>
    <row r="1461" spans="1:4">
      <c r="A1461" s="3">
        <v>41026.583333333336</v>
      </c>
      <c r="B1461" s="5">
        <v>15.17</v>
      </c>
      <c r="C1461" s="5">
        <v>140344</v>
      </c>
      <c r="D1461" s="5">
        <v>2126085.17</v>
      </c>
    </row>
    <row r="1462" spans="1:4">
      <c r="A1462" s="3">
        <v>41026.590277777781</v>
      </c>
      <c r="B1462" s="5">
        <v>15.19</v>
      </c>
      <c r="C1462" s="5">
        <v>128400</v>
      </c>
      <c r="D1462" s="5">
        <v>1948429.81</v>
      </c>
    </row>
    <row r="1463" spans="1:4">
      <c r="A1463" s="3">
        <v>41026.597222222219</v>
      </c>
      <c r="B1463" s="5">
        <v>15.23</v>
      </c>
      <c r="C1463" s="5">
        <v>232176</v>
      </c>
      <c r="D1463" s="5">
        <v>3533288.18</v>
      </c>
    </row>
    <row r="1464" spans="1:4">
      <c r="A1464" s="3">
        <v>41026.604166666664</v>
      </c>
      <c r="B1464" s="5">
        <v>15.17</v>
      </c>
      <c r="C1464" s="5">
        <v>183869</v>
      </c>
      <c r="D1464" s="5">
        <v>2793054.1</v>
      </c>
    </row>
    <row r="1465" spans="1:4">
      <c r="A1465" s="3">
        <v>41026.611111111109</v>
      </c>
      <c r="B1465" s="5">
        <v>15.14</v>
      </c>
      <c r="C1465" s="5">
        <v>216832</v>
      </c>
      <c r="D1465" s="5">
        <v>3277072.76</v>
      </c>
    </row>
    <row r="1466" spans="1:4">
      <c r="A1466" s="3">
        <v>41026.618055555555</v>
      </c>
      <c r="B1466" s="5">
        <v>15.11</v>
      </c>
      <c r="C1466" s="5">
        <v>197096</v>
      </c>
      <c r="D1466" s="5">
        <v>2981744.02</v>
      </c>
    </row>
    <row r="1467" spans="1:4">
      <c r="A1467" s="3">
        <v>41026.625</v>
      </c>
      <c r="B1467" s="5">
        <v>15.12</v>
      </c>
      <c r="C1467" s="5">
        <v>372375</v>
      </c>
      <c r="D1467" s="5">
        <v>5627888.0499999998</v>
      </c>
    </row>
    <row r="1468" spans="1:4">
      <c r="A1468" s="3">
        <v>41031.402777777781</v>
      </c>
      <c r="B1468" s="5">
        <v>15.68</v>
      </c>
      <c r="C1468" s="5">
        <v>1785702</v>
      </c>
      <c r="D1468" s="5">
        <v>27923066.039999999</v>
      </c>
    </row>
    <row r="1469" spans="1:4">
      <c r="A1469" s="3">
        <v>41031.409722222219</v>
      </c>
      <c r="B1469" s="5">
        <v>15.82</v>
      </c>
      <c r="C1469" s="5">
        <v>1557429</v>
      </c>
      <c r="D1469" s="5">
        <v>24611811.579999998</v>
      </c>
    </row>
    <row r="1470" spans="1:4">
      <c r="A1470" s="3">
        <v>41031.416666666664</v>
      </c>
      <c r="B1470" s="5">
        <v>15.87</v>
      </c>
      <c r="C1470" s="5">
        <v>1954729</v>
      </c>
      <c r="D1470" s="5">
        <v>31095910.600000001</v>
      </c>
    </row>
    <row r="1471" spans="1:4">
      <c r="A1471" s="3">
        <v>41031.423611111109</v>
      </c>
      <c r="B1471" s="5">
        <v>16.34</v>
      </c>
      <c r="C1471" s="5">
        <v>1551330</v>
      </c>
      <c r="D1471" s="5">
        <v>25078100.469999999</v>
      </c>
    </row>
    <row r="1472" spans="1:4">
      <c r="A1472" s="3">
        <v>41031.430555555555</v>
      </c>
      <c r="B1472" s="5">
        <v>16.260000000000002</v>
      </c>
      <c r="C1472" s="5">
        <v>728771</v>
      </c>
      <c r="D1472" s="5">
        <v>11871432.65</v>
      </c>
    </row>
    <row r="1473" spans="1:4">
      <c r="A1473" s="3">
        <v>41031.4375</v>
      </c>
      <c r="B1473" s="5">
        <v>16.190000000000001</v>
      </c>
      <c r="C1473" s="5">
        <v>448197</v>
      </c>
      <c r="D1473" s="5">
        <v>7266245.9199999999</v>
      </c>
    </row>
    <row r="1474" spans="1:4">
      <c r="A1474" s="3">
        <v>41031.444444444445</v>
      </c>
      <c r="B1474" s="5">
        <v>16.239999999999998</v>
      </c>
      <c r="C1474" s="5">
        <v>470241</v>
      </c>
      <c r="D1474" s="5">
        <v>7622683.5800000001</v>
      </c>
    </row>
    <row r="1475" spans="1:4">
      <c r="A1475" s="3">
        <v>41031.451388888891</v>
      </c>
      <c r="B1475" s="5">
        <v>16.170000000000002</v>
      </c>
      <c r="C1475" s="5">
        <v>243600</v>
      </c>
      <c r="D1475" s="5">
        <v>3947448.2</v>
      </c>
    </row>
    <row r="1476" spans="1:4">
      <c r="A1476" s="3">
        <v>41031.458333333336</v>
      </c>
      <c r="B1476" s="5">
        <v>16.239999999999998</v>
      </c>
      <c r="C1476" s="5">
        <v>348898</v>
      </c>
      <c r="D1476" s="5">
        <v>5652774.9699999997</v>
      </c>
    </row>
    <row r="1477" spans="1:4">
      <c r="A1477" s="3">
        <v>41031.465277777781</v>
      </c>
      <c r="B1477" s="5">
        <v>16.329999999999998</v>
      </c>
      <c r="C1477" s="5">
        <v>839598</v>
      </c>
      <c r="D1477" s="5">
        <v>13688069.970000001</v>
      </c>
    </row>
    <row r="1478" spans="1:4">
      <c r="A1478" s="3">
        <v>41031.472222222219</v>
      </c>
      <c r="B1478" s="5">
        <v>16.329999999999998</v>
      </c>
      <c r="C1478" s="5">
        <v>378062</v>
      </c>
      <c r="D1478" s="5">
        <v>6174239.21</v>
      </c>
    </row>
    <row r="1479" spans="1:4">
      <c r="A1479" s="3">
        <v>41031.479166666664</v>
      </c>
      <c r="B1479" s="5">
        <v>16.350000000000001</v>
      </c>
      <c r="C1479" s="5">
        <v>492869</v>
      </c>
      <c r="D1479" s="5">
        <v>8071839.5300000003</v>
      </c>
    </row>
    <row r="1480" spans="1:4">
      <c r="A1480" s="3">
        <v>41031.548611111109</v>
      </c>
      <c r="B1480" s="5">
        <v>16.3</v>
      </c>
      <c r="C1480" s="5">
        <v>753578</v>
      </c>
      <c r="D1480" s="5">
        <v>12293245.810000001</v>
      </c>
    </row>
    <row r="1481" spans="1:4">
      <c r="A1481" s="3">
        <v>41031.555555555555</v>
      </c>
      <c r="B1481" s="5">
        <v>16.3</v>
      </c>
      <c r="C1481" s="5">
        <v>197966</v>
      </c>
      <c r="D1481" s="5">
        <v>3227954.03</v>
      </c>
    </row>
    <row r="1482" spans="1:4">
      <c r="A1482" s="3">
        <v>41031.5625</v>
      </c>
      <c r="B1482" s="5">
        <v>16.260000000000002</v>
      </c>
      <c r="C1482" s="5">
        <v>240370</v>
      </c>
      <c r="D1482" s="5">
        <v>3911119.98</v>
      </c>
    </row>
    <row r="1483" spans="1:4">
      <c r="A1483" s="3">
        <v>41031.569444444445</v>
      </c>
      <c r="B1483" s="5">
        <v>16.3</v>
      </c>
      <c r="C1483" s="5">
        <v>395325</v>
      </c>
      <c r="D1483" s="5">
        <v>6439804.0599999996</v>
      </c>
    </row>
    <row r="1484" spans="1:4">
      <c r="A1484" s="3">
        <v>41031.576388888891</v>
      </c>
      <c r="B1484" s="5">
        <v>16.27</v>
      </c>
      <c r="C1484" s="5">
        <v>393759</v>
      </c>
      <c r="D1484" s="5">
        <v>6408785.1799999997</v>
      </c>
    </row>
    <row r="1485" spans="1:4">
      <c r="A1485" s="3">
        <v>41031.583333333336</v>
      </c>
      <c r="B1485" s="5">
        <v>16.27</v>
      </c>
      <c r="C1485" s="5">
        <v>186272</v>
      </c>
      <c r="D1485" s="5">
        <v>3033521.79</v>
      </c>
    </row>
    <row r="1486" spans="1:4">
      <c r="A1486" s="3">
        <v>41031.590277777781</v>
      </c>
      <c r="B1486" s="5">
        <v>16.39</v>
      </c>
      <c r="C1486" s="5">
        <v>594021</v>
      </c>
      <c r="D1486" s="5">
        <v>9708153.5600000005</v>
      </c>
    </row>
    <row r="1487" spans="1:4">
      <c r="A1487" s="3">
        <v>41031.597222222219</v>
      </c>
      <c r="B1487" s="5">
        <v>16.36</v>
      </c>
      <c r="C1487" s="5">
        <v>241195</v>
      </c>
      <c r="D1487" s="5">
        <v>3948368.7</v>
      </c>
    </row>
    <row r="1488" spans="1:4">
      <c r="A1488" s="3">
        <v>41031.604166666664</v>
      </c>
      <c r="B1488" s="5">
        <v>16.39</v>
      </c>
      <c r="C1488" s="5">
        <v>299908</v>
      </c>
      <c r="D1488" s="5">
        <v>4910141.04</v>
      </c>
    </row>
    <row r="1489" spans="1:4">
      <c r="A1489" s="3">
        <v>41031.611111111109</v>
      </c>
      <c r="B1489" s="5">
        <v>16.63</v>
      </c>
      <c r="C1489" s="5">
        <v>2557644</v>
      </c>
      <c r="D1489" s="5">
        <v>42409067.619999997</v>
      </c>
    </row>
    <row r="1490" spans="1:4">
      <c r="A1490" s="3">
        <v>41031.618055555555</v>
      </c>
      <c r="B1490" s="5">
        <v>16.63</v>
      </c>
      <c r="C1490" s="5">
        <v>468314</v>
      </c>
      <c r="D1490" s="5">
        <v>7788061.8200000003</v>
      </c>
    </row>
    <row r="1491" spans="1:4">
      <c r="A1491" s="3">
        <v>41031.625</v>
      </c>
      <c r="B1491" s="5">
        <v>16.63</v>
      </c>
      <c r="C1491" s="5">
        <v>463629</v>
      </c>
      <c r="D1491" s="5">
        <v>7710150.2699999996</v>
      </c>
    </row>
    <row r="1492" spans="1:4">
      <c r="A1492" s="3">
        <v>41032.402777777781</v>
      </c>
      <c r="B1492" s="5">
        <v>17.38</v>
      </c>
      <c r="C1492" s="5">
        <v>6915591</v>
      </c>
      <c r="D1492" s="5">
        <v>117570310.29000001</v>
      </c>
    </row>
    <row r="1493" spans="1:4">
      <c r="A1493" s="3">
        <v>41032.409722222219</v>
      </c>
      <c r="B1493" s="5">
        <v>17.3</v>
      </c>
      <c r="C1493" s="5">
        <v>3874252</v>
      </c>
      <c r="D1493" s="5">
        <v>67267220.040000007</v>
      </c>
    </row>
    <row r="1494" spans="1:4">
      <c r="A1494" s="3">
        <v>41032.416666666664</v>
      </c>
      <c r="B1494" s="5">
        <v>17.309999999999999</v>
      </c>
      <c r="C1494" s="5">
        <v>2320658</v>
      </c>
      <c r="D1494" s="5">
        <v>39924948.979999997</v>
      </c>
    </row>
    <row r="1495" spans="1:4">
      <c r="A1495" s="3">
        <v>41032.423611111109</v>
      </c>
      <c r="B1495" s="5">
        <v>17.25</v>
      </c>
      <c r="C1495" s="5">
        <v>1454768</v>
      </c>
      <c r="D1495" s="5">
        <v>25110139.120000001</v>
      </c>
    </row>
    <row r="1496" spans="1:4">
      <c r="A1496" s="3">
        <v>41032.430555555555</v>
      </c>
      <c r="B1496" s="5">
        <v>17.23</v>
      </c>
      <c r="C1496" s="5">
        <v>1104597</v>
      </c>
      <c r="D1496" s="5">
        <v>19011499.02</v>
      </c>
    </row>
    <row r="1497" spans="1:4">
      <c r="A1497" s="3">
        <v>41032.4375</v>
      </c>
      <c r="B1497" s="5">
        <v>17.27</v>
      </c>
      <c r="C1497" s="5">
        <v>1704293</v>
      </c>
      <c r="D1497" s="5">
        <v>29483090.43</v>
      </c>
    </row>
    <row r="1498" spans="1:4">
      <c r="A1498" s="3">
        <v>41032.444444444445</v>
      </c>
      <c r="B1498" s="5">
        <v>17.27</v>
      </c>
      <c r="C1498" s="5">
        <v>796051</v>
      </c>
      <c r="D1498" s="5">
        <v>13743832.720000001</v>
      </c>
    </row>
    <row r="1499" spans="1:4">
      <c r="A1499" s="3">
        <v>41032.451388888891</v>
      </c>
      <c r="B1499" s="5">
        <v>17.14</v>
      </c>
      <c r="C1499" s="5">
        <v>1314293</v>
      </c>
      <c r="D1499" s="5">
        <v>22544600.07</v>
      </c>
    </row>
    <row r="1500" spans="1:4">
      <c r="A1500" s="3">
        <v>41032.458333333336</v>
      </c>
      <c r="B1500" s="5">
        <v>17.28</v>
      </c>
      <c r="C1500" s="5">
        <v>994256</v>
      </c>
      <c r="D1500" s="5">
        <v>17113965.620000001</v>
      </c>
    </row>
    <row r="1501" spans="1:4">
      <c r="A1501" s="3">
        <v>41032.465277777781</v>
      </c>
      <c r="B1501" s="5">
        <v>17.22</v>
      </c>
      <c r="C1501" s="5">
        <v>480699</v>
      </c>
      <c r="D1501" s="5">
        <v>8290731.8499999996</v>
      </c>
    </row>
    <row r="1502" spans="1:4">
      <c r="A1502" s="3">
        <v>41032.472222222219</v>
      </c>
      <c r="B1502" s="5">
        <v>17.190000000000001</v>
      </c>
      <c r="C1502" s="5">
        <v>449892</v>
      </c>
      <c r="D1502" s="5">
        <v>7737220.0800000001</v>
      </c>
    </row>
    <row r="1503" spans="1:4">
      <c r="A1503" s="3">
        <v>41032.479166666664</v>
      </c>
      <c r="B1503" s="5">
        <v>17.16</v>
      </c>
      <c r="C1503" s="5">
        <v>484434</v>
      </c>
      <c r="D1503" s="5">
        <v>8318536.6799999997</v>
      </c>
    </row>
    <row r="1504" spans="1:4">
      <c r="A1504" s="3">
        <v>41032.548611111109</v>
      </c>
      <c r="B1504" s="5">
        <v>17.260000000000002</v>
      </c>
      <c r="C1504" s="5">
        <v>336624</v>
      </c>
      <c r="D1504" s="5">
        <v>5787331.4699999997</v>
      </c>
    </row>
    <row r="1505" spans="1:4">
      <c r="A1505" s="3">
        <v>41032.555555555555</v>
      </c>
      <c r="B1505" s="5">
        <v>17.2</v>
      </c>
      <c r="C1505" s="5">
        <v>459788</v>
      </c>
      <c r="D1505" s="5">
        <v>7901204.2000000002</v>
      </c>
    </row>
    <row r="1506" spans="1:4">
      <c r="A1506" s="3">
        <v>41032.5625</v>
      </c>
      <c r="B1506" s="5">
        <v>17.22</v>
      </c>
      <c r="C1506" s="5">
        <v>693680</v>
      </c>
      <c r="D1506" s="5">
        <v>11935535.9</v>
      </c>
    </row>
    <row r="1507" spans="1:4">
      <c r="A1507" s="3">
        <v>41032.569444444445</v>
      </c>
      <c r="B1507" s="5">
        <v>17.239999999999998</v>
      </c>
      <c r="C1507" s="5">
        <v>693875</v>
      </c>
      <c r="D1507" s="5">
        <v>11955238.08</v>
      </c>
    </row>
    <row r="1508" spans="1:4">
      <c r="A1508" s="3">
        <v>41032.576388888891</v>
      </c>
      <c r="B1508" s="5">
        <v>17.38</v>
      </c>
      <c r="C1508" s="5">
        <v>1178834</v>
      </c>
      <c r="D1508" s="5">
        <v>20428240.039999999</v>
      </c>
    </row>
    <row r="1509" spans="1:4">
      <c r="A1509" s="3">
        <v>41032.583333333336</v>
      </c>
      <c r="B1509" s="5">
        <v>17.3</v>
      </c>
      <c r="C1509" s="5">
        <v>376511</v>
      </c>
      <c r="D1509" s="5">
        <v>6521681.0300000003</v>
      </c>
    </row>
    <row r="1510" spans="1:4">
      <c r="A1510" s="3">
        <v>41032.590277777781</v>
      </c>
      <c r="B1510" s="5">
        <v>17.32</v>
      </c>
      <c r="C1510" s="5">
        <v>608292</v>
      </c>
      <c r="D1510" s="5">
        <v>10553910.35</v>
      </c>
    </row>
    <row r="1511" spans="1:4">
      <c r="A1511" s="3">
        <v>41032.597222222219</v>
      </c>
      <c r="B1511" s="5">
        <v>17.260000000000002</v>
      </c>
      <c r="C1511" s="5">
        <v>710450</v>
      </c>
      <c r="D1511" s="5">
        <v>12301245.720000001</v>
      </c>
    </row>
    <row r="1512" spans="1:4">
      <c r="A1512" s="3">
        <v>41032.604166666664</v>
      </c>
      <c r="B1512" s="5">
        <v>17.23</v>
      </c>
      <c r="C1512" s="5">
        <v>678644</v>
      </c>
      <c r="D1512" s="5">
        <v>11681124.630000001</v>
      </c>
    </row>
    <row r="1513" spans="1:4">
      <c r="A1513" s="3">
        <v>41032.611111111109</v>
      </c>
      <c r="B1513" s="5">
        <v>17.29</v>
      </c>
      <c r="C1513" s="5">
        <v>634843</v>
      </c>
      <c r="D1513" s="5">
        <v>10964211.439999999</v>
      </c>
    </row>
    <row r="1514" spans="1:4">
      <c r="A1514" s="3">
        <v>41032.618055555555</v>
      </c>
      <c r="B1514" s="5">
        <v>17.149999999999999</v>
      </c>
      <c r="C1514" s="5">
        <v>1164023</v>
      </c>
      <c r="D1514" s="5">
        <v>20007316.199999999</v>
      </c>
    </row>
    <row r="1515" spans="1:4">
      <c r="A1515" s="4">
        <v>41032.625</v>
      </c>
      <c r="B1515" s="6">
        <v>17.27</v>
      </c>
      <c r="C1515" s="6">
        <v>1795903</v>
      </c>
      <c r="D1515" s="6">
        <v>30918936.809999999</v>
      </c>
    </row>
    <row r="1516" spans="1:4">
      <c r="A1516" s="4">
        <v>41033.402777777781</v>
      </c>
      <c r="B1516">
        <v>17.329999999999998</v>
      </c>
      <c r="C1516">
        <v>1834985</v>
      </c>
      <c r="D1516">
        <v>31542324.010000002</v>
      </c>
    </row>
    <row r="1517" spans="1:4">
      <c r="A1517" s="4">
        <v>41033.409722222219</v>
      </c>
      <c r="B1517">
        <v>17.3</v>
      </c>
      <c r="C1517">
        <v>1199049</v>
      </c>
      <c r="D1517">
        <v>20708582.399999999</v>
      </c>
    </row>
    <row r="1518" spans="1:4">
      <c r="A1518" s="4">
        <v>41033.416666666664</v>
      </c>
      <c r="B1518">
        <v>17.25</v>
      </c>
      <c r="C1518">
        <v>792612</v>
      </c>
      <c r="D1518">
        <v>13662039.18</v>
      </c>
    </row>
    <row r="1519" spans="1:4">
      <c r="A1519" s="4">
        <v>41033.423611111109</v>
      </c>
      <c r="B1519">
        <v>17.260000000000002</v>
      </c>
      <c r="C1519">
        <v>496603</v>
      </c>
      <c r="D1519">
        <v>8562546.1799999997</v>
      </c>
    </row>
    <row r="1520" spans="1:4">
      <c r="A1520" s="4">
        <v>41033.430555555555</v>
      </c>
      <c r="B1520">
        <v>17.309999999999999</v>
      </c>
      <c r="C1520">
        <v>1054256</v>
      </c>
      <c r="D1520">
        <v>18263096.890000001</v>
      </c>
    </row>
    <row r="1521" spans="1:4">
      <c r="A1521" s="4">
        <v>41033.4375</v>
      </c>
      <c r="B1521">
        <v>17.260000000000002</v>
      </c>
      <c r="C1521">
        <v>549550</v>
      </c>
      <c r="D1521">
        <v>9494365.7699999996</v>
      </c>
    </row>
    <row r="1522" spans="1:4">
      <c r="A1522" s="4">
        <v>41033.444444444445</v>
      </c>
      <c r="B1522">
        <v>17.28</v>
      </c>
      <c r="C1522">
        <v>565656</v>
      </c>
      <c r="D1522">
        <v>9776888.9100000001</v>
      </c>
    </row>
    <row r="1523" spans="1:4">
      <c r="A1523" s="4">
        <v>41033.451388888891</v>
      </c>
      <c r="B1523">
        <v>17.170000000000002</v>
      </c>
      <c r="C1523">
        <v>779800</v>
      </c>
      <c r="D1523">
        <v>13421714.35</v>
      </c>
    </row>
    <row r="1524" spans="1:4">
      <c r="A1524" s="4">
        <v>41033.458333333336</v>
      </c>
      <c r="B1524">
        <v>17.3</v>
      </c>
      <c r="C1524">
        <v>607078</v>
      </c>
      <c r="D1524">
        <v>10466525.699999999</v>
      </c>
    </row>
    <row r="1525" spans="1:4">
      <c r="A1525" s="4">
        <v>41033.465277777781</v>
      </c>
      <c r="B1525">
        <v>17.309999999999999</v>
      </c>
      <c r="C1525">
        <v>825373</v>
      </c>
      <c r="D1525">
        <v>14285680.439999999</v>
      </c>
    </row>
    <row r="1526" spans="1:4">
      <c r="A1526" s="4">
        <v>41033.472222222219</v>
      </c>
      <c r="B1526">
        <v>17.3</v>
      </c>
      <c r="C1526">
        <v>253790</v>
      </c>
      <c r="D1526">
        <v>4391840.45</v>
      </c>
    </row>
    <row r="1527" spans="1:4">
      <c r="A1527" s="4">
        <v>41033.479166666664</v>
      </c>
      <c r="B1527">
        <v>17.62</v>
      </c>
      <c r="C1527">
        <v>1718984</v>
      </c>
      <c r="D1527">
        <v>30039903.390000001</v>
      </c>
    </row>
    <row r="1528" spans="1:4">
      <c r="A1528" s="4">
        <v>41033.548611111109</v>
      </c>
      <c r="B1528">
        <v>17.62</v>
      </c>
      <c r="C1528">
        <v>1605222</v>
      </c>
      <c r="D1528">
        <v>28336209.969999999</v>
      </c>
    </row>
    <row r="1529" spans="1:4">
      <c r="A1529" s="4">
        <v>41033.555555555555</v>
      </c>
      <c r="B1529">
        <v>17.55</v>
      </c>
      <c r="C1529">
        <v>460797</v>
      </c>
      <c r="D1529">
        <v>8095187.4100000001</v>
      </c>
    </row>
    <row r="1530" spans="1:4">
      <c r="A1530" s="4">
        <v>41033.5625</v>
      </c>
      <c r="B1530">
        <v>17.66</v>
      </c>
      <c r="C1530">
        <v>864700</v>
      </c>
      <c r="D1530">
        <v>15239674.470000001</v>
      </c>
    </row>
    <row r="1531" spans="1:4">
      <c r="A1531" s="4">
        <v>41033.569444444445</v>
      </c>
      <c r="B1531">
        <v>17.62</v>
      </c>
      <c r="C1531">
        <v>808643</v>
      </c>
      <c r="D1531">
        <v>14258365.07</v>
      </c>
    </row>
    <row r="1532" spans="1:4">
      <c r="A1532" s="4">
        <v>41033.576388888891</v>
      </c>
      <c r="B1532">
        <v>17.59</v>
      </c>
      <c r="C1532">
        <v>465215</v>
      </c>
      <c r="D1532">
        <v>8187435.0099999998</v>
      </c>
    </row>
    <row r="1533" spans="1:4">
      <c r="A1533" s="4">
        <v>41033.583333333336</v>
      </c>
      <c r="B1533">
        <v>17.59</v>
      </c>
      <c r="C1533">
        <v>691567</v>
      </c>
      <c r="D1533">
        <v>12131426.43</v>
      </c>
    </row>
    <row r="1534" spans="1:4">
      <c r="A1534" s="4">
        <v>41033.590277777781</v>
      </c>
      <c r="B1534">
        <v>17.48</v>
      </c>
      <c r="C1534">
        <v>585533</v>
      </c>
      <c r="D1534">
        <v>10247637.43</v>
      </c>
    </row>
    <row r="1535" spans="1:4">
      <c r="A1535" s="4">
        <v>41033.597222222219</v>
      </c>
      <c r="B1535">
        <v>17.43</v>
      </c>
      <c r="C1535">
        <v>1037049</v>
      </c>
      <c r="D1535">
        <v>18078797.739999998</v>
      </c>
    </row>
    <row r="1536" spans="1:4">
      <c r="A1536" s="4">
        <v>41033.604166666664</v>
      </c>
      <c r="B1536">
        <v>17.55</v>
      </c>
      <c r="C1536">
        <v>718724</v>
      </c>
      <c r="D1536">
        <v>12585271.380000001</v>
      </c>
    </row>
    <row r="1537" spans="1:4">
      <c r="A1537" s="4">
        <v>41033.611111111109</v>
      </c>
      <c r="B1537">
        <v>17.5</v>
      </c>
      <c r="C1537">
        <v>474182</v>
      </c>
      <c r="D1537">
        <v>8307412.8799999999</v>
      </c>
    </row>
    <row r="1538" spans="1:4">
      <c r="A1538" s="4">
        <v>41033.618055555555</v>
      </c>
      <c r="B1538">
        <v>17.48</v>
      </c>
      <c r="C1538">
        <v>821808</v>
      </c>
      <c r="D1538">
        <v>14366191.92</v>
      </c>
    </row>
    <row r="1539" spans="1:4">
      <c r="A1539" s="4">
        <v>41033.625</v>
      </c>
      <c r="B1539">
        <v>17.5</v>
      </c>
      <c r="C1539">
        <v>1249835</v>
      </c>
      <c r="D1539">
        <v>21867372.640000001</v>
      </c>
    </row>
    <row r="1540" spans="1:4">
      <c r="A1540" s="4">
        <v>41036.402777777781</v>
      </c>
      <c r="B1540">
        <v>17.54</v>
      </c>
      <c r="C1540">
        <v>2319586</v>
      </c>
      <c r="D1540">
        <v>40671224.530000001</v>
      </c>
    </row>
    <row r="1541" spans="1:4">
      <c r="A1541" s="4">
        <v>41036.409722222219</v>
      </c>
      <c r="B1541">
        <v>17.579999999999998</v>
      </c>
      <c r="C1541">
        <v>1526086</v>
      </c>
      <c r="D1541">
        <v>26885771.16</v>
      </c>
    </row>
    <row r="1542" spans="1:4">
      <c r="A1542" s="4">
        <v>41036.416666666664</v>
      </c>
      <c r="B1542">
        <v>17.760000000000002</v>
      </c>
      <c r="C1542">
        <v>1598780</v>
      </c>
      <c r="D1542">
        <v>28234934.010000002</v>
      </c>
    </row>
    <row r="1543" spans="1:4">
      <c r="A1543" s="4">
        <v>41036.423611111109</v>
      </c>
      <c r="B1543">
        <v>17.899999999999999</v>
      </c>
      <c r="C1543">
        <v>2392586</v>
      </c>
      <c r="D1543">
        <v>42448538.390000001</v>
      </c>
    </row>
    <row r="1544" spans="1:4">
      <c r="A1544" s="4">
        <v>41036.430555555555</v>
      </c>
      <c r="B1544">
        <v>18.100000000000001</v>
      </c>
      <c r="C1544">
        <v>3952334</v>
      </c>
      <c r="D1544">
        <v>71269691.909999996</v>
      </c>
    </row>
    <row r="1545" spans="1:4">
      <c r="A1545" s="4">
        <v>41036.4375</v>
      </c>
      <c r="B1545">
        <v>18.079999999999998</v>
      </c>
      <c r="C1545">
        <v>958461</v>
      </c>
      <c r="D1545">
        <v>17350527</v>
      </c>
    </row>
    <row r="1546" spans="1:4">
      <c r="A1546" s="4">
        <v>41036.444444444445</v>
      </c>
      <c r="B1546">
        <v>18.05</v>
      </c>
      <c r="C1546">
        <v>627484</v>
      </c>
      <c r="D1546">
        <v>11373098.07</v>
      </c>
    </row>
    <row r="1547" spans="1:4">
      <c r="A1547" s="4">
        <v>41036.451388888891</v>
      </c>
      <c r="B1547">
        <v>18.11</v>
      </c>
      <c r="C1547">
        <v>924598</v>
      </c>
      <c r="D1547">
        <v>16656527.220000001</v>
      </c>
    </row>
    <row r="1548" spans="1:4">
      <c r="A1548" s="4">
        <v>41036.458333333336</v>
      </c>
      <c r="B1548">
        <v>18.190000000000001</v>
      </c>
      <c r="C1548">
        <v>516253</v>
      </c>
      <c r="D1548">
        <v>9365319.6600000001</v>
      </c>
    </row>
    <row r="1549" spans="1:4">
      <c r="A1549" s="4">
        <v>41036.465277777781</v>
      </c>
      <c r="B1549">
        <v>18.27</v>
      </c>
      <c r="C1549">
        <v>1083589</v>
      </c>
      <c r="D1549">
        <v>19807562.149999999</v>
      </c>
    </row>
    <row r="1550" spans="1:4">
      <c r="A1550" s="4">
        <v>41036.472222222219</v>
      </c>
      <c r="B1550">
        <v>18.260000000000002</v>
      </c>
      <c r="C1550">
        <v>539698</v>
      </c>
      <c r="D1550">
        <v>9881116.5600000005</v>
      </c>
    </row>
    <row r="1551" spans="1:4">
      <c r="A1551" s="4">
        <v>41036.479166666664</v>
      </c>
      <c r="B1551">
        <v>18.649999999999999</v>
      </c>
      <c r="C1551">
        <v>1157144</v>
      </c>
      <c r="D1551">
        <v>21362219.66</v>
      </c>
    </row>
    <row r="1552" spans="1:4">
      <c r="A1552" s="4">
        <v>41036.548611111109</v>
      </c>
      <c r="B1552">
        <v>18.38</v>
      </c>
      <c r="C1552">
        <v>738605</v>
      </c>
      <c r="D1552">
        <v>13717941.52</v>
      </c>
    </row>
    <row r="1553" spans="1:4">
      <c r="A1553" s="4">
        <v>41036.555555555555</v>
      </c>
      <c r="B1553">
        <v>18.28</v>
      </c>
      <c r="C1553">
        <v>667958</v>
      </c>
      <c r="D1553">
        <v>12254645.140000001</v>
      </c>
    </row>
    <row r="1554" spans="1:4">
      <c r="A1554" s="4">
        <v>41036.5625</v>
      </c>
      <c r="B1554">
        <v>18.25</v>
      </c>
      <c r="C1554">
        <v>734331</v>
      </c>
      <c r="D1554">
        <v>13382836.210000001</v>
      </c>
    </row>
    <row r="1555" spans="1:4">
      <c r="A1555" s="4">
        <v>41036.569444444445</v>
      </c>
      <c r="B1555">
        <v>18.09</v>
      </c>
      <c r="C1555">
        <v>1833268</v>
      </c>
      <c r="D1555">
        <v>33138998.109999999</v>
      </c>
    </row>
    <row r="1556" spans="1:4">
      <c r="A1556" s="4">
        <v>41036.576388888891</v>
      </c>
      <c r="B1556">
        <v>18.04</v>
      </c>
      <c r="C1556">
        <v>630869</v>
      </c>
      <c r="D1556">
        <v>11406232.380000001</v>
      </c>
    </row>
    <row r="1557" spans="1:4">
      <c r="A1557" s="4">
        <v>41036.583333333336</v>
      </c>
      <c r="B1557">
        <v>18.100000000000001</v>
      </c>
      <c r="C1557">
        <v>936166</v>
      </c>
      <c r="D1557">
        <v>17038168.239999998</v>
      </c>
    </row>
    <row r="1558" spans="1:4">
      <c r="A1558" s="4">
        <v>41036.590277777781</v>
      </c>
      <c r="B1558">
        <v>18.239999999999998</v>
      </c>
      <c r="C1558">
        <v>499571</v>
      </c>
      <c r="D1558">
        <v>9055461.9800000004</v>
      </c>
    </row>
    <row r="1559" spans="1:4">
      <c r="A1559" s="4">
        <v>41036.597222222219</v>
      </c>
      <c r="B1559">
        <v>18.14</v>
      </c>
      <c r="C1559">
        <v>299398</v>
      </c>
      <c r="D1559">
        <v>5456112.04</v>
      </c>
    </row>
    <row r="1560" spans="1:4">
      <c r="A1560" s="4">
        <v>41036.604166666664</v>
      </c>
      <c r="B1560">
        <v>18.25</v>
      </c>
      <c r="C1560">
        <v>278525</v>
      </c>
      <c r="D1560">
        <v>5074957.25</v>
      </c>
    </row>
    <row r="1561" spans="1:4">
      <c r="A1561" s="4">
        <v>41036.611111111109</v>
      </c>
      <c r="B1561">
        <v>18.25</v>
      </c>
      <c r="C1561">
        <v>537950</v>
      </c>
      <c r="D1561">
        <v>9808636.9000000004</v>
      </c>
    </row>
    <row r="1562" spans="1:4">
      <c r="A1562" s="4">
        <v>41036.618055555555</v>
      </c>
      <c r="B1562">
        <v>18.149999999999999</v>
      </c>
      <c r="C1562">
        <v>848736</v>
      </c>
      <c r="D1562">
        <v>15391937.460000001</v>
      </c>
    </row>
    <row r="1563" spans="1:4">
      <c r="A1563" s="4">
        <v>41036.625</v>
      </c>
      <c r="B1563">
        <v>18.21</v>
      </c>
      <c r="C1563">
        <v>1184542</v>
      </c>
      <c r="D1563">
        <v>21539199</v>
      </c>
    </row>
    <row r="1564" spans="1:4">
      <c r="A1564" s="4">
        <v>41037.402777777781</v>
      </c>
      <c r="B1564">
        <v>18.239999999999998</v>
      </c>
      <c r="C1564">
        <v>1530173</v>
      </c>
      <c r="D1564">
        <v>27785589.789999999</v>
      </c>
    </row>
    <row r="1565" spans="1:4">
      <c r="A1565" s="4">
        <v>41037.409722222219</v>
      </c>
      <c r="B1565">
        <v>18.13</v>
      </c>
      <c r="C1565">
        <v>1363951</v>
      </c>
      <c r="D1565">
        <v>24744599.379999999</v>
      </c>
    </row>
    <row r="1566" spans="1:4">
      <c r="A1566" s="4">
        <v>41037.416666666664</v>
      </c>
      <c r="B1566">
        <v>18.02</v>
      </c>
      <c r="C1566">
        <v>1455961</v>
      </c>
      <c r="D1566">
        <v>26229182.52</v>
      </c>
    </row>
    <row r="1567" spans="1:4">
      <c r="A1567" s="4">
        <v>41037.423611111109</v>
      </c>
      <c r="B1567">
        <v>18.11</v>
      </c>
      <c r="C1567">
        <v>659095</v>
      </c>
      <c r="D1567">
        <v>11878470.01</v>
      </c>
    </row>
    <row r="1568" spans="1:4">
      <c r="A1568" s="4">
        <v>41037.430555555555</v>
      </c>
      <c r="B1568">
        <v>18.03</v>
      </c>
      <c r="C1568">
        <v>532806</v>
      </c>
      <c r="D1568">
        <v>9614438.4000000004</v>
      </c>
    </row>
    <row r="1569" spans="1:4">
      <c r="A1569" s="4">
        <v>41037.4375</v>
      </c>
      <c r="B1569">
        <v>18.04</v>
      </c>
      <c r="C1569">
        <v>1008555</v>
      </c>
      <c r="D1569">
        <v>18154090.550000001</v>
      </c>
    </row>
    <row r="1570" spans="1:4">
      <c r="A1570" s="4">
        <v>41037.444444444445</v>
      </c>
      <c r="B1570">
        <v>18.2</v>
      </c>
      <c r="C1570">
        <v>694922</v>
      </c>
      <c r="D1570">
        <v>12598297.42</v>
      </c>
    </row>
    <row r="1571" spans="1:4">
      <c r="A1571" s="4">
        <v>41037.451388888891</v>
      </c>
      <c r="B1571">
        <v>18.09</v>
      </c>
      <c r="C1571">
        <v>394107</v>
      </c>
      <c r="D1571">
        <v>7151771.8200000003</v>
      </c>
    </row>
    <row r="1572" spans="1:4">
      <c r="A1572" s="4">
        <v>41037.458333333336</v>
      </c>
      <c r="B1572">
        <v>18.12</v>
      </c>
      <c r="C1572">
        <v>326819</v>
      </c>
      <c r="D1572">
        <v>5924659.2800000003</v>
      </c>
    </row>
    <row r="1573" spans="1:4">
      <c r="A1573" s="4">
        <v>41037.465277777781</v>
      </c>
      <c r="B1573">
        <v>18.059999999999999</v>
      </c>
      <c r="C1573">
        <v>440361</v>
      </c>
      <c r="D1573">
        <v>7952506.25</v>
      </c>
    </row>
    <row r="1574" spans="1:4">
      <c r="A1574" s="4">
        <v>41037.472222222219</v>
      </c>
      <c r="B1574">
        <v>17.96</v>
      </c>
      <c r="C1574">
        <v>643690</v>
      </c>
      <c r="D1574">
        <v>11584718.99</v>
      </c>
    </row>
    <row r="1575" spans="1:4">
      <c r="A1575" s="4">
        <v>41037.479166666664</v>
      </c>
      <c r="B1575">
        <v>18</v>
      </c>
      <c r="C1575">
        <v>441229</v>
      </c>
      <c r="D1575">
        <v>7955419.9699999997</v>
      </c>
    </row>
    <row r="1576" spans="1:4">
      <c r="A1576" s="4">
        <v>41037.548611111109</v>
      </c>
      <c r="B1576">
        <v>17.940000000000001</v>
      </c>
      <c r="C1576">
        <v>417039</v>
      </c>
      <c r="D1576">
        <v>7495722.4100000001</v>
      </c>
    </row>
    <row r="1577" spans="1:4">
      <c r="A1577" s="4">
        <v>41037.555555555555</v>
      </c>
      <c r="B1577">
        <v>18.03</v>
      </c>
      <c r="C1577">
        <v>315166</v>
      </c>
      <c r="D1577">
        <v>5664343.1600000001</v>
      </c>
    </row>
    <row r="1578" spans="1:4">
      <c r="A1578" s="4">
        <v>41037.5625</v>
      </c>
      <c r="B1578">
        <v>18.010000000000002</v>
      </c>
      <c r="C1578">
        <v>216722</v>
      </c>
      <c r="D1578">
        <v>3902795.49</v>
      </c>
    </row>
    <row r="1579" spans="1:4">
      <c r="A1579" s="4">
        <v>41037.569444444445</v>
      </c>
      <c r="B1579">
        <v>18</v>
      </c>
      <c r="C1579">
        <v>450223</v>
      </c>
      <c r="D1579">
        <v>8128170.1699999999</v>
      </c>
    </row>
    <row r="1580" spans="1:4">
      <c r="A1580" s="4">
        <v>41037.576388888891</v>
      </c>
      <c r="B1580">
        <v>18</v>
      </c>
      <c r="C1580">
        <v>612492</v>
      </c>
      <c r="D1580">
        <v>11014322.4</v>
      </c>
    </row>
    <row r="1581" spans="1:4">
      <c r="A1581" s="4">
        <v>41037.583333333336</v>
      </c>
      <c r="B1581">
        <v>18.04</v>
      </c>
      <c r="C1581">
        <v>386971</v>
      </c>
      <c r="D1581">
        <v>6980813.3300000001</v>
      </c>
    </row>
    <row r="1582" spans="1:4">
      <c r="A1582" s="4">
        <v>41037.590277777781</v>
      </c>
      <c r="B1582">
        <v>18.010000000000002</v>
      </c>
      <c r="C1582">
        <v>393176</v>
      </c>
      <c r="D1582">
        <v>7097121.2999999998</v>
      </c>
    </row>
    <row r="1583" spans="1:4">
      <c r="A1583" s="4">
        <v>41037.597222222219</v>
      </c>
      <c r="B1583">
        <v>18.010000000000002</v>
      </c>
      <c r="C1583">
        <v>435331</v>
      </c>
      <c r="D1583">
        <v>7833798.6799999997</v>
      </c>
    </row>
    <row r="1584" spans="1:4">
      <c r="A1584" s="4">
        <v>41037.604166666664</v>
      </c>
      <c r="B1584">
        <v>18.059999999999999</v>
      </c>
      <c r="C1584">
        <v>571378</v>
      </c>
      <c r="D1584">
        <v>10314953.390000001</v>
      </c>
    </row>
    <row r="1585" spans="1:4">
      <c r="A1585" s="4">
        <v>41037.611111111109</v>
      </c>
      <c r="B1585">
        <v>18.03</v>
      </c>
      <c r="C1585">
        <v>570029</v>
      </c>
      <c r="D1585">
        <v>10275444.66</v>
      </c>
    </row>
    <row r="1586" spans="1:4">
      <c r="A1586" s="4">
        <v>41037.618055555555</v>
      </c>
      <c r="B1586">
        <v>18.010000000000002</v>
      </c>
      <c r="C1586">
        <v>1017658</v>
      </c>
      <c r="D1586">
        <v>18337489.719999999</v>
      </c>
    </row>
    <row r="1587" spans="1:4">
      <c r="A1587" s="4">
        <v>41037.625</v>
      </c>
      <c r="B1587">
        <v>18.18</v>
      </c>
      <c r="C1587">
        <v>1122145</v>
      </c>
      <c r="D1587">
        <v>20323284.600000001</v>
      </c>
    </row>
    <row r="1588" spans="1:4">
      <c r="A1588" s="4">
        <v>41038.402777777781</v>
      </c>
      <c r="B1588">
        <v>17.899999999999999</v>
      </c>
      <c r="C1588">
        <v>1510651</v>
      </c>
      <c r="D1588">
        <v>27110392.760000002</v>
      </c>
    </row>
    <row r="1589" spans="1:4">
      <c r="A1589" s="4">
        <v>41038.409722222219</v>
      </c>
      <c r="B1589">
        <v>17.96</v>
      </c>
      <c r="C1589">
        <v>1517074</v>
      </c>
      <c r="D1589">
        <v>27102127.02</v>
      </c>
    </row>
    <row r="1590" spans="1:4">
      <c r="A1590" s="4">
        <v>41038.416666666664</v>
      </c>
      <c r="B1590">
        <v>18.149999999999999</v>
      </c>
      <c r="C1590">
        <v>1133481</v>
      </c>
      <c r="D1590">
        <v>20497724.079999998</v>
      </c>
    </row>
    <row r="1591" spans="1:4">
      <c r="A1591" s="4">
        <v>41038.423611111109</v>
      </c>
      <c r="B1591">
        <v>18.079999999999998</v>
      </c>
      <c r="C1591">
        <v>514865</v>
      </c>
      <c r="D1591">
        <v>9336487.3000000007</v>
      </c>
    </row>
    <row r="1592" spans="1:4">
      <c r="A1592" s="4">
        <v>41038.430555555555</v>
      </c>
      <c r="B1592">
        <v>18.09</v>
      </c>
      <c r="C1592">
        <v>448794</v>
      </c>
      <c r="D1592">
        <v>8115242.46</v>
      </c>
    </row>
    <row r="1593" spans="1:4">
      <c r="A1593" s="4">
        <v>41038.4375</v>
      </c>
      <c r="B1593">
        <v>18.12</v>
      </c>
      <c r="C1593">
        <v>418976</v>
      </c>
      <c r="D1593">
        <v>7580855.4299999997</v>
      </c>
    </row>
    <row r="1594" spans="1:4">
      <c r="A1594" s="4">
        <v>41038.444444444445</v>
      </c>
      <c r="B1594">
        <v>18.3</v>
      </c>
      <c r="C1594">
        <v>1479062</v>
      </c>
      <c r="D1594">
        <v>26973998.780000001</v>
      </c>
    </row>
    <row r="1595" spans="1:4">
      <c r="A1595" s="4">
        <v>41038.451388888891</v>
      </c>
      <c r="B1595">
        <v>18.329999999999998</v>
      </c>
      <c r="C1595">
        <v>999840</v>
      </c>
      <c r="D1595">
        <v>18373892.800000001</v>
      </c>
    </row>
    <row r="1596" spans="1:4">
      <c r="A1596" s="4">
        <v>41038.458333333336</v>
      </c>
      <c r="B1596">
        <v>18.28</v>
      </c>
      <c r="C1596">
        <v>494465</v>
      </c>
      <c r="D1596">
        <v>9034304.0600000005</v>
      </c>
    </row>
    <row r="1597" spans="1:4">
      <c r="A1597" s="4">
        <v>41038.465277777781</v>
      </c>
      <c r="B1597">
        <v>18.12</v>
      </c>
      <c r="C1597">
        <v>418199</v>
      </c>
      <c r="D1597">
        <v>7619154.9299999997</v>
      </c>
    </row>
    <row r="1598" spans="1:4">
      <c r="A1598" s="4">
        <v>41038.472222222219</v>
      </c>
      <c r="B1598">
        <v>18.13</v>
      </c>
      <c r="C1598">
        <v>455180</v>
      </c>
      <c r="D1598">
        <v>8259394.5199999996</v>
      </c>
    </row>
    <row r="1599" spans="1:4">
      <c r="A1599" s="4">
        <v>41038.479166666664</v>
      </c>
      <c r="B1599">
        <v>18.100000000000001</v>
      </c>
      <c r="C1599">
        <v>1044354</v>
      </c>
      <c r="D1599">
        <v>18890838.109999999</v>
      </c>
    </row>
    <row r="1600" spans="1:4">
      <c r="A1600" s="4">
        <v>41038.548611111109</v>
      </c>
      <c r="B1600">
        <v>18.04</v>
      </c>
      <c r="C1600">
        <v>411180</v>
      </c>
      <c r="D1600">
        <v>7428553.7300000004</v>
      </c>
    </row>
    <row r="1601" spans="1:4">
      <c r="A1601" s="4">
        <v>41038.555555555555</v>
      </c>
      <c r="B1601">
        <v>18.07</v>
      </c>
      <c r="C1601">
        <v>457910</v>
      </c>
      <c r="D1601">
        <v>8255994.54</v>
      </c>
    </row>
    <row r="1602" spans="1:4">
      <c r="A1602" s="4">
        <v>41038.5625</v>
      </c>
      <c r="B1602">
        <v>18</v>
      </c>
      <c r="C1602">
        <v>561611</v>
      </c>
      <c r="D1602">
        <v>10119359.710000001</v>
      </c>
    </row>
    <row r="1603" spans="1:4">
      <c r="A1603" s="4">
        <v>41038.569444444445</v>
      </c>
      <c r="B1603">
        <v>17.920000000000002</v>
      </c>
      <c r="C1603">
        <v>675898</v>
      </c>
      <c r="D1603">
        <v>12125649.060000001</v>
      </c>
    </row>
    <row r="1604" spans="1:4">
      <c r="A1604" s="4">
        <v>41038.576388888891</v>
      </c>
      <c r="B1604">
        <v>17.91</v>
      </c>
      <c r="C1604">
        <v>865473</v>
      </c>
      <c r="D1604">
        <v>15477035.6</v>
      </c>
    </row>
    <row r="1605" spans="1:4">
      <c r="A1605" s="4">
        <v>41038.583333333336</v>
      </c>
      <c r="B1605">
        <v>17.84</v>
      </c>
      <c r="C1605">
        <v>673363</v>
      </c>
      <c r="D1605">
        <v>12044134.949999999</v>
      </c>
    </row>
    <row r="1606" spans="1:4">
      <c r="A1606" s="4">
        <v>41038.590277777781</v>
      </c>
      <c r="B1606">
        <v>17.850000000000001</v>
      </c>
      <c r="C1606">
        <v>1014452</v>
      </c>
      <c r="D1606">
        <v>18062940.620000001</v>
      </c>
    </row>
    <row r="1607" spans="1:4">
      <c r="A1607" s="4">
        <v>41038.597222222219</v>
      </c>
      <c r="B1607">
        <v>17.920000000000002</v>
      </c>
      <c r="C1607">
        <v>436486</v>
      </c>
      <c r="D1607">
        <v>7806949.6399999997</v>
      </c>
    </row>
    <row r="1608" spans="1:4">
      <c r="A1608" s="4">
        <v>41038.604166666664</v>
      </c>
      <c r="B1608">
        <v>18.02</v>
      </c>
      <c r="C1608">
        <v>328611</v>
      </c>
      <c r="D1608">
        <v>5907458.1600000001</v>
      </c>
    </row>
    <row r="1609" spans="1:4">
      <c r="A1609" s="4">
        <v>41038.611111111109</v>
      </c>
      <c r="B1609">
        <v>17.899999999999999</v>
      </c>
      <c r="C1609">
        <v>330845</v>
      </c>
      <c r="D1609">
        <v>5953863.3499999996</v>
      </c>
    </row>
    <row r="1610" spans="1:4">
      <c r="A1610" s="4">
        <v>41038.618055555555</v>
      </c>
      <c r="B1610">
        <v>17.89</v>
      </c>
      <c r="C1610">
        <v>386470</v>
      </c>
      <c r="D1610">
        <v>6916667.6600000001</v>
      </c>
    </row>
    <row r="1611" spans="1:4">
      <c r="A1611" s="4">
        <v>41038.625</v>
      </c>
      <c r="B1611">
        <v>17.850000000000001</v>
      </c>
      <c r="C1611">
        <v>670825</v>
      </c>
      <c r="D1611">
        <v>11982130.720000001</v>
      </c>
    </row>
    <row r="1612" spans="1:4">
      <c r="A1612" s="4">
        <v>41039.402777777781</v>
      </c>
      <c r="B1612">
        <v>17.89</v>
      </c>
      <c r="C1612">
        <v>1319944</v>
      </c>
      <c r="D1612">
        <v>23545912.629999999</v>
      </c>
    </row>
    <row r="1613" spans="1:4">
      <c r="A1613" s="4">
        <v>41039.409722222219</v>
      </c>
      <c r="B1613">
        <v>18</v>
      </c>
      <c r="C1613">
        <v>1058564</v>
      </c>
      <c r="D1613">
        <v>18973064.960000001</v>
      </c>
    </row>
    <row r="1614" spans="1:4">
      <c r="A1614" s="4">
        <v>41039.416666666664</v>
      </c>
      <c r="B1614">
        <v>18.09</v>
      </c>
      <c r="C1614">
        <v>1942197</v>
      </c>
      <c r="D1614">
        <v>35054876.25</v>
      </c>
    </row>
    <row r="1615" spans="1:4">
      <c r="A1615" s="4">
        <v>41039.423611111109</v>
      </c>
      <c r="B1615">
        <v>18.09</v>
      </c>
      <c r="C1615">
        <v>2072369</v>
      </c>
      <c r="D1615">
        <v>37637081.289999999</v>
      </c>
    </row>
    <row r="1616" spans="1:4">
      <c r="A1616" s="4">
        <v>41039.430555555555</v>
      </c>
      <c r="B1616">
        <v>18.149999999999999</v>
      </c>
      <c r="C1616">
        <v>1046273</v>
      </c>
      <c r="D1616">
        <v>18965145.23</v>
      </c>
    </row>
    <row r="1617" spans="1:4">
      <c r="A1617" s="4">
        <v>41039.4375</v>
      </c>
      <c r="B1617">
        <v>18.09</v>
      </c>
      <c r="C1617">
        <v>519227</v>
      </c>
      <c r="D1617">
        <v>9381762.4100000001</v>
      </c>
    </row>
    <row r="1618" spans="1:4">
      <c r="A1618" s="4">
        <v>41039.444444444445</v>
      </c>
      <c r="B1618">
        <v>18.100000000000001</v>
      </c>
      <c r="C1618">
        <v>651019</v>
      </c>
      <c r="D1618">
        <v>11772033.279999999</v>
      </c>
    </row>
    <row r="1619" spans="1:4">
      <c r="A1619" s="4">
        <v>41039.451388888891</v>
      </c>
      <c r="B1619">
        <v>17.940000000000001</v>
      </c>
      <c r="C1619">
        <v>701881</v>
      </c>
      <c r="D1619">
        <v>12644307.99</v>
      </c>
    </row>
    <row r="1620" spans="1:4">
      <c r="A1620" s="4">
        <v>41039.458333333336</v>
      </c>
      <c r="B1620">
        <v>17.63</v>
      </c>
      <c r="C1620">
        <v>1748084</v>
      </c>
      <c r="D1620">
        <v>31068558.940000001</v>
      </c>
    </row>
    <row r="1621" spans="1:4">
      <c r="A1621" s="4">
        <v>41039.465277777781</v>
      </c>
      <c r="B1621">
        <v>17.63</v>
      </c>
      <c r="C1621">
        <v>1678337</v>
      </c>
      <c r="D1621">
        <v>29619217.079999998</v>
      </c>
    </row>
    <row r="1622" spans="1:4">
      <c r="A1622" s="4">
        <v>41039.472222222219</v>
      </c>
      <c r="B1622">
        <v>17.57</v>
      </c>
      <c r="C1622">
        <v>1313842</v>
      </c>
      <c r="D1622">
        <v>23049535.280000001</v>
      </c>
    </row>
    <row r="1623" spans="1:4">
      <c r="A1623" s="4">
        <v>41039.479166666664</v>
      </c>
      <c r="B1623">
        <v>17.54</v>
      </c>
      <c r="C1623">
        <v>468106</v>
      </c>
      <c r="D1623">
        <v>8230962.3200000003</v>
      </c>
    </row>
    <row r="1624" spans="1:4">
      <c r="A1624" s="4">
        <v>41039.548611111109</v>
      </c>
      <c r="B1624">
        <v>17.55</v>
      </c>
      <c r="C1624">
        <v>414433</v>
      </c>
      <c r="D1624">
        <v>7274069.9800000004</v>
      </c>
    </row>
    <row r="1625" spans="1:4">
      <c r="A1625" s="4">
        <v>41039.555555555555</v>
      </c>
      <c r="B1625">
        <v>17.63</v>
      </c>
      <c r="C1625">
        <v>298135</v>
      </c>
      <c r="D1625">
        <v>5267979.3</v>
      </c>
    </row>
    <row r="1626" spans="1:4">
      <c r="A1626" s="4">
        <v>41039.5625</v>
      </c>
      <c r="B1626">
        <v>17.7</v>
      </c>
      <c r="C1626">
        <v>226700</v>
      </c>
      <c r="D1626">
        <v>4007265.1</v>
      </c>
    </row>
    <row r="1627" spans="1:4">
      <c r="A1627" s="4">
        <v>41039.569444444445</v>
      </c>
      <c r="B1627">
        <v>17.71</v>
      </c>
      <c r="C1627">
        <v>301676</v>
      </c>
      <c r="D1627">
        <v>5339337.2</v>
      </c>
    </row>
    <row r="1628" spans="1:4">
      <c r="A1628" s="4">
        <v>41039.576388888891</v>
      </c>
      <c r="B1628">
        <v>17.73</v>
      </c>
      <c r="C1628">
        <v>226121</v>
      </c>
      <c r="D1628">
        <v>3997824.5</v>
      </c>
    </row>
    <row r="1629" spans="1:4">
      <c r="A1629" s="4">
        <v>41039.583333333336</v>
      </c>
      <c r="B1629">
        <v>17.73</v>
      </c>
      <c r="C1629">
        <v>503237</v>
      </c>
      <c r="D1629">
        <v>8912404.3200000003</v>
      </c>
    </row>
    <row r="1630" spans="1:4">
      <c r="A1630" s="4">
        <v>41039.590277777781</v>
      </c>
      <c r="B1630">
        <v>17.78</v>
      </c>
      <c r="C1630">
        <v>422306</v>
      </c>
      <c r="D1630">
        <v>7490045.7699999996</v>
      </c>
    </row>
    <row r="1631" spans="1:4">
      <c r="A1631" s="4">
        <v>41039.597222222219</v>
      </c>
      <c r="B1631">
        <v>17.72</v>
      </c>
      <c r="C1631">
        <v>351649</v>
      </c>
      <c r="D1631">
        <v>6236214.7999999998</v>
      </c>
    </row>
    <row r="1632" spans="1:4">
      <c r="A1632" s="4">
        <v>41039.604166666664</v>
      </c>
      <c r="B1632">
        <v>17.8</v>
      </c>
      <c r="C1632">
        <v>497936</v>
      </c>
      <c r="D1632">
        <v>8836875.2100000009</v>
      </c>
    </row>
    <row r="1633" spans="1:4">
      <c r="A1633" s="4">
        <v>41039.611111111109</v>
      </c>
      <c r="B1633">
        <v>17.760000000000002</v>
      </c>
      <c r="C1633">
        <v>404100</v>
      </c>
      <c r="D1633">
        <v>7182968</v>
      </c>
    </row>
    <row r="1634" spans="1:4">
      <c r="A1634" s="4">
        <v>41039.618055555555</v>
      </c>
      <c r="B1634">
        <v>17.68</v>
      </c>
      <c r="C1634">
        <v>400114</v>
      </c>
      <c r="D1634">
        <v>7085815.6900000004</v>
      </c>
    </row>
    <row r="1635" spans="1:4">
      <c r="A1635" s="4">
        <v>41039.625</v>
      </c>
      <c r="B1635">
        <v>17.66</v>
      </c>
      <c r="C1635">
        <v>878170</v>
      </c>
      <c r="D1635">
        <v>15501052.66</v>
      </c>
    </row>
    <row r="1636" spans="1:4">
      <c r="A1636" s="4">
        <v>41040.402777777781</v>
      </c>
      <c r="B1636">
        <v>17.420000000000002</v>
      </c>
      <c r="C1636">
        <v>1262394</v>
      </c>
      <c r="D1636">
        <v>22107861.18</v>
      </c>
    </row>
    <row r="1637" spans="1:4">
      <c r="A1637" s="4">
        <v>41040.409722222219</v>
      </c>
      <c r="B1637">
        <v>17.579999999999998</v>
      </c>
      <c r="C1637">
        <v>713231</v>
      </c>
      <c r="D1637">
        <v>12458069.25</v>
      </c>
    </row>
    <row r="1638" spans="1:4">
      <c r="A1638" s="4">
        <v>41040.416666666664</v>
      </c>
      <c r="B1638">
        <v>17.46</v>
      </c>
      <c r="C1638">
        <v>552620</v>
      </c>
      <c r="D1638">
        <v>9663319.4600000009</v>
      </c>
    </row>
    <row r="1639" spans="1:4">
      <c r="A1639" s="4">
        <v>41040.423611111109</v>
      </c>
      <c r="B1639">
        <v>17.55</v>
      </c>
      <c r="C1639">
        <v>539702</v>
      </c>
      <c r="D1639">
        <v>9428542.8499999996</v>
      </c>
    </row>
    <row r="1640" spans="1:4">
      <c r="A1640" s="4">
        <v>41040.430555555555</v>
      </c>
      <c r="B1640">
        <v>17.72</v>
      </c>
      <c r="C1640">
        <v>564713</v>
      </c>
      <c r="D1640">
        <v>9977468.7200000007</v>
      </c>
    </row>
    <row r="1641" spans="1:4">
      <c r="A1641" s="4">
        <v>41040.4375</v>
      </c>
      <c r="B1641">
        <v>17.670000000000002</v>
      </c>
      <c r="C1641">
        <v>280472</v>
      </c>
      <c r="D1641">
        <v>4962450.7699999996</v>
      </c>
    </row>
    <row r="1642" spans="1:4">
      <c r="A1642" s="4">
        <v>41040.444444444445</v>
      </c>
      <c r="B1642">
        <v>17.739999999999998</v>
      </c>
      <c r="C1642">
        <v>519136</v>
      </c>
      <c r="D1642">
        <v>9195976.7899999991</v>
      </c>
    </row>
    <row r="1643" spans="1:4">
      <c r="A1643" s="4">
        <v>41040.451388888891</v>
      </c>
      <c r="B1643">
        <v>17.8</v>
      </c>
      <c r="C1643">
        <v>991519</v>
      </c>
      <c r="D1643">
        <v>17648723.059999999</v>
      </c>
    </row>
    <row r="1644" spans="1:4">
      <c r="A1644" s="4">
        <v>41040.458333333336</v>
      </c>
      <c r="B1644">
        <v>17.72</v>
      </c>
      <c r="C1644">
        <v>524595</v>
      </c>
      <c r="D1644">
        <v>9334114.8599999994</v>
      </c>
    </row>
    <row r="1645" spans="1:4">
      <c r="A1645" s="4">
        <v>41040.465277777781</v>
      </c>
      <c r="B1645">
        <v>17.68</v>
      </c>
      <c r="C1645">
        <v>300700</v>
      </c>
      <c r="D1645">
        <v>5328003.32</v>
      </c>
    </row>
    <row r="1646" spans="1:4">
      <c r="A1646" s="4">
        <v>41040.472222222219</v>
      </c>
      <c r="B1646">
        <v>17.61</v>
      </c>
      <c r="C1646">
        <v>327340</v>
      </c>
      <c r="D1646">
        <v>5783832.0999999996</v>
      </c>
    </row>
    <row r="1647" spans="1:4">
      <c r="A1647" s="4">
        <v>41040.479166666664</v>
      </c>
      <c r="B1647">
        <v>17.649999999999999</v>
      </c>
      <c r="C1647">
        <v>278018</v>
      </c>
      <c r="D1647">
        <v>4891948.99</v>
      </c>
    </row>
    <row r="1648" spans="1:4">
      <c r="A1648" s="4">
        <v>41040.548611111109</v>
      </c>
      <c r="B1648">
        <v>17.72</v>
      </c>
      <c r="C1648">
        <v>212484</v>
      </c>
      <c r="D1648">
        <v>3754182.02</v>
      </c>
    </row>
    <row r="1649" spans="1:4">
      <c r="A1649" s="4">
        <v>41040.555555555555</v>
      </c>
      <c r="B1649">
        <v>17.829999999999998</v>
      </c>
      <c r="C1649">
        <v>863465</v>
      </c>
      <c r="D1649">
        <v>15393674.119999999</v>
      </c>
    </row>
    <row r="1650" spans="1:4">
      <c r="A1650" s="4">
        <v>41040.5625</v>
      </c>
      <c r="B1650">
        <v>17.95</v>
      </c>
      <c r="C1650">
        <v>777140</v>
      </c>
      <c r="D1650">
        <v>13885940.67</v>
      </c>
    </row>
    <row r="1651" spans="1:4">
      <c r="A1651" s="4">
        <v>41040.569444444445</v>
      </c>
      <c r="B1651">
        <v>17.940000000000001</v>
      </c>
      <c r="C1651">
        <v>2239732</v>
      </c>
      <c r="D1651">
        <v>40322149.149999999</v>
      </c>
    </row>
    <row r="1652" spans="1:4">
      <c r="A1652" s="4">
        <v>41040.576388888891</v>
      </c>
      <c r="B1652">
        <v>18.07</v>
      </c>
      <c r="C1652">
        <v>914075</v>
      </c>
      <c r="D1652">
        <v>16435350.710000001</v>
      </c>
    </row>
    <row r="1653" spans="1:4">
      <c r="A1653" s="4">
        <v>41040.583333333336</v>
      </c>
      <c r="B1653">
        <v>17.989999999999998</v>
      </c>
      <c r="C1653">
        <v>734300</v>
      </c>
      <c r="D1653">
        <v>13212253.24</v>
      </c>
    </row>
    <row r="1654" spans="1:4">
      <c r="A1654" s="4">
        <v>41040.590277777781</v>
      </c>
      <c r="B1654">
        <v>18.149999999999999</v>
      </c>
      <c r="C1654">
        <v>1720808</v>
      </c>
      <c r="D1654">
        <v>31113789.640000001</v>
      </c>
    </row>
    <row r="1655" spans="1:4">
      <c r="A1655" s="4">
        <v>41040.597222222219</v>
      </c>
      <c r="B1655">
        <v>18.010000000000002</v>
      </c>
      <c r="C1655">
        <v>1223885</v>
      </c>
      <c r="D1655">
        <v>22068080.140000001</v>
      </c>
    </row>
    <row r="1656" spans="1:4">
      <c r="A1656" s="4">
        <v>41040.604166666664</v>
      </c>
      <c r="B1656">
        <v>18.010000000000002</v>
      </c>
      <c r="C1656">
        <v>1082331</v>
      </c>
      <c r="D1656">
        <v>19488658.649999999</v>
      </c>
    </row>
    <row r="1657" spans="1:4">
      <c r="A1657" s="4">
        <v>41040.611111111109</v>
      </c>
      <c r="B1657">
        <v>17.989999999999998</v>
      </c>
      <c r="C1657">
        <v>901946</v>
      </c>
      <c r="D1657">
        <v>16265604.09</v>
      </c>
    </row>
    <row r="1658" spans="1:4">
      <c r="A1658" s="4">
        <v>41040.618055555555</v>
      </c>
      <c r="B1658">
        <v>17.88</v>
      </c>
      <c r="C1658">
        <v>972535</v>
      </c>
      <c r="D1658">
        <v>17413907.699999999</v>
      </c>
    </row>
    <row r="1659" spans="1:4">
      <c r="A1659" s="4">
        <v>41040.625</v>
      </c>
      <c r="B1659">
        <v>17.8</v>
      </c>
      <c r="C1659">
        <v>824120</v>
      </c>
      <c r="D1659">
        <v>14675877.98</v>
      </c>
    </row>
    <row r="1660" spans="1:4">
      <c r="A1660" s="4">
        <v>41043.402777777781</v>
      </c>
      <c r="B1660">
        <v>17.899999999999999</v>
      </c>
      <c r="C1660">
        <v>1754034</v>
      </c>
      <c r="D1660">
        <v>31292922.510000002</v>
      </c>
    </row>
    <row r="1661" spans="1:4">
      <c r="A1661" s="4">
        <v>41043.409722222219</v>
      </c>
      <c r="B1661">
        <v>17.84</v>
      </c>
      <c r="C1661">
        <v>769530</v>
      </c>
      <c r="D1661">
        <v>13741539.720000001</v>
      </c>
    </row>
    <row r="1662" spans="1:4">
      <c r="A1662" s="4">
        <v>41043.416666666664</v>
      </c>
      <c r="B1662">
        <v>17.66</v>
      </c>
      <c r="C1662">
        <v>992735</v>
      </c>
      <c r="D1662">
        <v>17546992.030000001</v>
      </c>
    </row>
    <row r="1663" spans="1:4">
      <c r="A1663" s="4">
        <v>41043.423611111109</v>
      </c>
      <c r="B1663">
        <v>17.739999999999998</v>
      </c>
      <c r="C1663">
        <v>792011</v>
      </c>
      <c r="D1663">
        <v>14015047.98</v>
      </c>
    </row>
    <row r="1664" spans="1:4">
      <c r="A1664" s="4">
        <v>41043.430555555555</v>
      </c>
      <c r="B1664">
        <v>17.87</v>
      </c>
      <c r="C1664">
        <v>285536</v>
      </c>
      <c r="D1664">
        <v>5081223.91</v>
      </c>
    </row>
    <row r="1665" spans="1:4">
      <c r="A1665" s="4">
        <v>41043.4375</v>
      </c>
      <c r="B1665">
        <v>18.07</v>
      </c>
      <c r="C1665">
        <v>1445312</v>
      </c>
      <c r="D1665">
        <v>26036885.5</v>
      </c>
    </row>
    <row r="1666" spans="1:4">
      <c r="A1666" s="4">
        <v>41043.444444444445</v>
      </c>
      <c r="B1666">
        <v>18.059999999999999</v>
      </c>
      <c r="C1666">
        <v>1484534</v>
      </c>
      <c r="D1666">
        <v>26778489.239999998</v>
      </c>
    </row>
    <row r="1667" spans="1:4">
      <c r="A1667" s="4">
        <v>41043.451388888891</v>
      </c>
      <c r="B1667">
        <v>18.16</v>
      </c>
      <c r="C1667">
        <v>1947028</v>
      </c>
      <c r="D1667">
        <v>35362479.600000001</v>
      </c>
    </row>
    <row r="1668" spans="1:4">
      <c r="A1668" s="4">
        <v>41043.458333333336</v>
      </c>
      <c r="B1668">
        <v>18.13</v>
      </c>
      <c r="C1668">
        <v>926469</v>
      </c>
      <c r="D1668">
        <v>16839492.899999999</v>
      </c>
    </row>
    <row r="1669" spans="1:4">
      <c r="A1669" s="4">
        <v>41043.465277777781</v>
      </c>
      <c r="B1669">
        <v>18.079999999999998</v>
      </c>
      <c r="C1669">
        <v>489700</v>
      </c>
      <c r="D1669">
        <v>8867200.2599999998</v>
      </c>
    </row>
    <row r="1670" spans="1:4">
      <c r="A1670" s="4">
        <v>41043.472222222219</v>
      </c>
      <c r="B1670">
        <v>18.170000000000002</v>
      </c>
      <c r="C1670">
        <v>560535</v>
      </c>
      <c r="D1670">
        <v>10186660.27</v>
      </c>
    </row>
    <row r="1671" spans="1:4">
      <c r="A1671" s="4">
        <v>41043.479166666664</v>
      </c>
      <c r="B1671">
        <v>18.23</v>
      </c>
      <c r="C1671">
        <v>560034</v>
      </c>
      <c r="D1671">
        <v>10191755.460000001</v>
      </c>
    </row>
    <row r="1672" spans="1:4">
      <c r="A1672" s="4">
        <v>41043.548611111109</v>
      </c>
      <c r="B1672">
        <v>18.29</v>
      </c>
      <c r="C1672">
        <v>1030013</v>
      </c>
      <c r="D1672">
        <v>18874809.600000001</v>
      </c>
    </row>
    <row r="1673" spans="1:4">
      <c r="A1673" s="4">
        <v>41043.555555555555</v>
      </c>
      <c r="B1673">
        <v>18.600000000000001</v>
      </c>
      <c r="C1673">
        <v>2176029</v>
      </c>
      <c r="D1673">
        <v>40437053.43</v>
      </c>
    </row>
    <row r="1674" spans="1:4">
      <c r="A1674" s="4">
        <v>41043.5625</v>
      </c>
      <c r="B1674">
        <v>18.559999999999999</v>
      </c>
      <c r="C1674">
        <v>781523</v>
      </c>
      <c r="D1674">
        <v>14507442.529999999</v>
      </c>
    </row>
    <row r="1675" spans="1:4">
      <c r="A1675" s="4">
        <v>41043.569444444445</v>
      </c>
      <c r="B1675">
        <v>18.489999999999998</v>
      </c>
      <c r="C1675">
        <v>481377</v>
      </c>
      <c r="D1675">
        <v>8906656.8599999994</v>
      </c>
    </row>
    <row r="1676" spans="1:4">
      <c r="A1676" s="4">
        <v>41043.576388888891</v>
      </c>
      <c r="B1676">
        <v>18.399999999999999</v>
      </c>
      <c r="C1676">
        <v>516783</v>
      </c>
      <c r="D1676">
        <v>9515480.5</v>
      </c>
    </row>
    <row r="1677" spans="1:4">
      <c r="A1677" s="4">
        <v>41043.583333333336</v>
      </c>
      <c r="B1677">
        <v>18.43</v>
      </c>
      <c r="C1677">
        <v>537435</v>
      </c>
      <c r="D1677">
        <v>9917989.4900000002</v>
      </c>
    </row>
    <row r="1678" spans="1:4">
      <c r="A1678" s="4">
        <v>41043.590277777781</v>
      </c>
      <c r="B1678">
        <v>18.38</v>
      </c>
      <c r="C1678">
        <v>535259</v>
      </c>
      <c r="D1678">
        <v>9802659.2200000007</v>
      </c>
    </row>
    <row r="1679" spans="1:4">
      <c r="A1679" s="4">
        <v>41043.597222222219</v>
      </c>
      <c r="B1679">
        <v>18.260000000000002</v>
      </c>
      <c r="C1679">
        <v>430374</v>
      </c>
      <c r="D1679">
        <v>7881447.3300000001</v>
      </c>
    </row>
    <row r="1680" spans="1:4">
      <c r="A1680" s="4">
        <v>41043.604166666664</v>
      </c>
      <c r="B1680">
        <v>18.22</v>
      </c>
      <c r="C1680">
        <v>488980</v>
      </c>
      <c r="D1680">
        <v>8902679.2699999996</v>
      </c>
    </row>
    <row r="1681" spans="1:4">
      <c r="A1681" s="4">
        <v>41043.611111111109</v>
      </c>
      <c r="B1681">
        <v>18.12</v>
      </c>
      <c r="C1681">
        <v>615158</v>
      </c>
      <c r="D1681">
        <v>11199400.810000001</v>
      </c>
    </row>
    <row r="1682" spans="1:4">
      <c r="A1682" s="4">
        <v>41043.618055555555</v>
      </c>
      <c r="B1682">
        <v>18.100000000000001</v>
      </c>
      <c r="C1682">
        <v>677404</v>
      </c>
      <c r="D1682">
        <v>12271837.210000001</v>
      </c>
    </row>
    <row r="1683" spans="1:4">
      <c r="A1683" s="4">
        <v>41043.625</v>
      </c>
      <c r="B1683">
        <v>18</v>
      </c>
      <c r="C1683">
        <v>1173986</v>
      </c>
      <c r="D1683">
        <v>21126773.109999999</v>
      </c>
    </row>
    <row r="1684" spans="1:4">
      <c r="A1684" s="4">
        <v>41044.402777777781</v>
      </c>
      <c r="B1684">
        <v>17.7</v>
      </c>
      <c r="C1684">
        <v>1051090</v>
      </c>
      <c r="D1684">
        <v>18644400.960000001</v>
      </c>
    </row>
    <row r="1685" spans="1:4">
      <c r="A1685" s="4">
        <v>41044.409722222219</v>
      </c>
      <c r="B1685">
        <v>17.63</v>
      </c>
      <c r="C1685">
        <v>1071240</v>
      </c>
      <c r="D1685">
        <v>18846764.760000002</v>
      </c>
    </row>
    <row r="1686" spans="1:4">
      <c r="A1686" s="4">
        <v>41044.416666666664</v>
      </c>
      <c r="B1686">
        <v>17.71</v>
      </c>
      <c r="C1686">
        <v>732757</v>
      </c>
      <c r="D1686">
        <v>12960962.77</v>
      </c>
    </row>
    <row r="1687" spans="1:4">
      <c r="A1687" s="4">
        <v>41044.423611111109</v>
      </c>
      <c r="B1687">
        <v>17.73</v>
      </c>
      <c r="C1687">
        <v>629116</v>
      </c>
      <c r="D1687">
        <v>11134916.630000001</v>
      </c>
    </row>
    <row r="1688" spans="1:4">
      <c r="A1688" s="4">
        <v>41044.430555555555</v>
      </c>
      <c r="B1688">
        <v>17.489999999999998</v>
      </c>
      <c r="C1688">
        <v>1132981</v>
      </c>
      <c r="D1688">
        <v>19913309.960000001</v>
      </c>
    </row>
    <row r="1689" spans="1:4">
      <c r="A1689" s="4">
        <v>41044.4375</v>
      </c>
      <c r="B1689">
        <v>17.399999999999999</v>
      </c>
      <c r="C1689">
        <v>901500</v>
      </c>
      <c r="D1689">
        <v>15758407.810000001</v>
      </c>
    </row>
    <row r="1690" spans="1:4">
      <c r="A1690" s="4">
        <v>41044.444444444445</v>
      </c>
      <c r="B1690">
        <v>17.329999999999998</v>
      </c>
      <c r="C1690">
        <v>1190740</v>
      </c>
      <c r="D1690">
        <v>20638420.199999999</v>
      </c>
    </row>
    <row r="1691" spans="1:4">
      <c r="A1691" s="4">
        <v>41044.451388888891</v>
      </c>
      <c r="B1691">
        <v>17.350000000000001</v>
      </c>
      <c r="C1691">
        <v>416690</v>
      </c>
      <c r="D1691">
        <v>7227618.9400000004</v>
      </c>
    </row>
    <row r="1692" spans="1:4">
      <c r="A1692" s="4">
        <v>41044.458333333336</v>
      </c>
      <c r="B1692">
        <v>17.36</v>
      </c>
      <c r="C1692">
        <v>326448</v>
      </c>
      <c r="D1692">
        <v>5654897.4000000004</v>
      </c>
    </row>
    <row r="1693" spans="1:4">
      <c r="A1693" s="4">
        <v>41044.465277777781</v>
      </c>
      <c r="B1693">
        <v>17.48</v>
      </c>
      <c r="C1693">
        <v>277479</v>
      </c>
      <c r="D1693">
        <v>4849697.47</v>
      </c>
    </row>
    <row r="1694" spans="1:4">
      <c r="A1694" s="4">
        <v>41044.472222222219</v>
      </c>
      <c r="B1694">
        <v>17.61</v>
      </c>
      <c r="C1694">
        <v>376059</v>
      </c>
      <c r="D1694">
        <v>6591557.79</v>
      </c>
    </row>
    <row r="1695" spans="1:4">
      <c r="A1695" s="4">
        <v>41044.479166666664</v>
      </c>
      <c r="B1695">
        <v>17.5</v>
      </c>
      <c r="C1695">
        <v>221847</v>
      </c>
      <c r="D1695">
        <v>3893332.4</v>
      </c>
    </row>
    <row r="1696" spans="1:4">
      <c r="A1696" s="4">
        <v>41044.548611111109</v>
      </c>
      <c r="B1696">
        <v>17.420000000000002</v>
      </c>
      <c r="C1696">
        <v>241074</v>
      </c>
      <c r="D1696">
        <v>4211213.0599999996</v>
      </c>
    </row>
    <row r="1697" spans="1:4">
      <c r="A1697" s="4">
        <v>41044.555555555555</v>
      </c>
      <c r="B1697">
        <v>17.47</v>
      </c>
      <c r="C1697">
        <v>292301</v>
      </c>
      <c r="D1697">
        <v>5096387.4000000004</v>
      </c>
    </row>
    <row r="1698" spans="1:4">
      <c r="A1698" s="4">
        <v>41044.5625</v>
      </c>
      <c r="B1698">
        <v>17.38</v>
      </c>
      <c r="C1698">
        <v>342299</v>
      </c>
      <c r="D1698">
        <v>5951587.1699999999</v>
      </c>
    </row>
    <row r="1699" spans="1:4">
      <c r="A1699" s="4">
        <v>41044.569444444445</v>
      </c>
      <c r="B1699">
        <v>17.36</v>
      </c>
      <c r="C1699">
        <v>604938</v>
      </c>
      <c r="D1699">
        <v>10490989.74</v>
      </c>
    </row>
    <row r="1700" spans="1:4">
      <c r="A1700" s="4">
        <v>41044.576388888891</v>
      </c>
      <c r="B1700">
        <v>17.350000000000001</v>
      </c>
      <c r="C1700">
        <v>220479</v>
      </c>
      <c r="D1700">
        <v>3822613.77</v>
      </c>
    </row>
    <row r="1701" spans="1:4">
      <c r="A1701" s="4">
        <v>41044.583333333336</v>
      </c>
      <c r="B1701">
        <v>17.47</v>
      </c>
      <c r="C1701">
        <v>188648</v>
      </c>
      <c r="D1701">
        <v>3286086.58</v>
      </c>
    </row>
    <row r="1702" spans="1:4">
      <c r="A1702" s="4">
        <v>41044.590277777781</v>
      </c>
      <c r="B1702">
        <v>17.39</v>
      </c>
      <c r="C1702">
        <v>416800</v>
      </c>
      <c r="D1702">
        <v>7273787.8399999999</v>
      </c>
    </row>
    <row r="1703" spans="1:4">
      <c r="A1703" s="4">
        <v>41044.597222222219</v>
      </c>
      <c r="B1703">
        <v>17.260000000000002</v>
      </c>
      <c r="C1703">
        <v>515386</v>
      </c>
      <c r="D1703">
        <v>8920589.8300000001</v>
      </c>
    </row>
    <row r="1704" spans="1:4">
      <c r="A1704" s="4">
        <v>41044.604166666664</v>
      </c>
      <c r="B1704">
        <v>17.55</v>
      </c>
      <c r="C1704">
        <v>678970</v>
      </c>
      <c r="D1704">
        <v>11817171.189999999</v>
      </c>
    </row>
    <row r="1705" spans="1:4">
      <c r="A1705" s="4">
        <v>41044.611111111109</v>
      </c>
      <c r="B1705">
        <v>17.52</v>
      </c>
      <c r="C1705">
        <v>241211</v>
      </c>
      <c r="D1705">
        <v>4219927.45</v>
      </c>
    </row>
    <row r="1706" spans="1:4">
      <c r="A1706" s="4">
        <v>41044.618055555555</v>
      </c>
      <c r="B1706">
        <v>17.59</v>
      </c>
      <c r="C1706">
        <v>522858</v>
      </c>
      <c r="D1706">
        <v>9171641.4399999995</v>
      </c>
    </row>
    <row r="1707" spans="1:4">
      <c r="A1707" s="4">
        <v>41044.625</v>
      </c>
      <c r="B1707">
        <v>17.57</v>
      </c>
      <c r="C1707">
        <v>707400</v>
      </c>
      <c r="D1707">
        <v>12427756.25</v>
      </c>
    </row>
    <row r="1708" spans="1:4">
      <c r="A1708" s="4">
        <v>41045.402777777781</v>
      </c>
      <c r="B1708">
        <v>17.5</v>
      </c>
      <c r="C1708">
        <v>541721</v>
      </c>
      <c r="D1708">
        <v>9456373.6999999993</v>
      </c>
    </row>
    <row r="1709" spans="1:4">
      <c r="A1709" s="4">
        <v>41045.409722222219</v>
      </c>
      <c r="B1709">
        <v>17.7</v>
      </c>
      <c r="C1709">
        <v>498179</v>
      </c>
      <c r="D1709">
        <v>8751780.2100000009</v>
      </c>
    </row>
    <row r="1710" spans="1:4">
      <c r="A1710" s="4">
        <v>41045.416666666664</v>
      </c>
      <c r="B1710">
        <v>17.84</v>
      </c>
      <c r="C1710">
        <v>1063528</v>
      </c>
      <c r="D1710">
        <v>18891245.969999999</v>
      </c>
    </row>
    <row r="1711" spans="1:4">
      <c r="A1711" s="4">
        <v>41045.423611111109</v>
      </c>
      <c r="B1711">
        <v>17.690000000000001</v>
      </c>
      <c r="C1711">
        <v>810199</v>
      </c>
      <c r="D1711">
        <v>14427660.210000001</v>
      </c>
    </row>
    <row r="1712" spans="1:4">
      <c r="A1712" s="4">
        <v>41045.430555555555</v>
      </c>
      <c r="B1712">
        <v>17.73</v>
      </c>
      <c r="C1712">
        <v>495459</v>
      </c>
      <c r="D1712">
        <v>8772548.5399999991</v>
      </c>
    </row>
    <row r="1713" spans="1:4">
      <c r="A1713" s="4">
        <v>41045.4375</v>
      </c>
      <c r="B1713">
        <v>17.73</v>
      </c>
      <c r="C1713">
        <v>271947</v>
      </c>
      <c r="D1713">
        <v>4826196.55</v>
      </c>
    </row>
    <row r="1714" spans="1:4">
      <c r="A1714" s="4">
        <v>41045.444444444445</v>
      </c>
      <c r="B1714">
        <v>17.690000000000001</v>
      </c>
      <c r="C1714">
        <v>392634</v>
      </c>
      <c r="D1714">
        <v>6953510.2199999997</v>
      </c>
    </row>
    <row r="1715" spans="1:4">
      <c r="A1715" s="4">
        <v>41045.451388888891</v>
      </c>
      <c r="B1715">
        <v>17.7</v>
      </c>
      <c r="C1715">
        <v>304346</v>
      </c>
      <c r="D1715">
        <v>5386479.4000000004</v>
      </c>
    </row>
    <row r="1716" spans="1:4">
      <c r="A1716" s="4">
        <v>41045.458333333336</v>
      </c>
      <c r="B1716">
        <v>17.66</v>
      </c>
      <c r="C1716">
        <v>427948</v>
      </c>
      <c r="D1716">
        <v>7569627.8300000001</v>
      </c>
    </row>
    <row r="1717" spans="1:4">
      <c r="A1717" s="4">
        <v>41045.465277777781</v>
      </c>
      <c r="B1717">
        <v>17.690000000000001</v>
      </c>
      <c r="C1717">
        <v>416235</v>
      </c>
      <c r="D1717">
        <v>7348872.4299999997</v>
      </c>
    </row>
    <row r="1718" spans="1:4">
      <c r="A1718" s="4">
        <v>41045.472222222219</v>
      </c>
      <c r="B1718">
        <v>17.78</v>
      </c>
      <c r="C1718">
        <v>374095</v>
      </c>
      <c r="D1718">
        <v>6637891.8399999999</v>
      </c>
    </row>
    <row r="1719" spans="1:4">
      <c r="A1719" s="4">
        <v>41045.479166666664</v>
      </c>
      <c r="B1719">
        <v>17.88</v>
      </c>
      <c r="C1719">
        <v>458882</v>
      </c>
      <c r="D1719">
        <v>8176302.96</v>
      </c>
    </row>
    <row r="1720" spans="1:4">
      <c r="A1720" s="4">
        <v>41045.548611111109</v>
      </c>
      <c r="B1720">
        <v>17.75</v>
      </c>
      <c r="C1720">
        <v>343866</v>
      </c>
      <c r="D1720">
        <v>6121470.29</v>
      </c>
    </row>
    <row r="1721" spans="1:4">
      <c r="A1721" s="4">
        <v>41045.555555555555</v>
      </c>
      <c r="B1721">
        <v>17.850000000000001</v>
      </c>
      <c r="C1721">
        <v>501045</v>
      </c>
      <c r="D1721">
        <v>8890811.5700000003</v>
      </c>
    </row>
    <row r="1722" spans="1:4">
      <c r="A1722" s="4">
        <v>41045.5625</v>
      </c>
      <c r="B1722">
        <v>17.73</v>
      </c>
      <c r="C1722">
        <v>349609</v>
      </c>
      <c r="D1722">
        <v>6217591.79</v>
      </c>
    </row>
    <row r="1723" spans="1:4">
      <c r="A1723" s="4">
        <v>41045.569444444445</v>
      </c>
      <c r="B1723">
        <v>17.670000000000002</v>
      </c>
      <c r="C1723">
        <v>245060</v>
      </c>
      <c r="D1723">
        <v>4341807.93</v>
      </c>
    </row>
    <row r="1724" spans="1:4">
      <c r="A1724" s="4">
        <v>41045.576388888891</v>
      </c>
      <c r="B1724">
        <v>17.84</v>
      </c>
      <c r="C1724">
        <v>260320</v>
      </c>
      <c r="D1724">
        <v>4614564.8</v>
      </c>
    </row>
    <row r="1725" spans="1:4">
      <c r="A1725" s="4">
        <v>41045.583333333336</v>
      </c>
      <c r="B1725">
        <v>17.850000000000001</v>
      </c>
      <c r="C1725">
        <v>315124</v>
      </c>
      <c r="D1725">
        <v>5613959.9299999997</v>
      </c>
    </row>
    <row r="1726" spans="1:4">
      <c r="A1726" s="4">
        <v>41045.590277777781</v>
      </c>
      <c r="B1726">
        <v>18.03</v>
      </c>
      <c r="C1726">
        <v>903832</v>
      </c>
      <c r="D1726">
        <v>16206591.59</v>
      </c>
    </row>
    <row r="1727" spans="1:4">
      <c r="A1727" s="4">
        <v>41045.597222222219</v>
      </c>
      <c r="B1727">
        <v>17.96</v>
      </c>
      <c r="C1727">
        <v>553328</v>
      </c>
      <c r="D1727">
        <v>9945659.8399999999</v>
      </c>
    </row>
    <row r="1728" spans="1:4">
      <c r="A1728" s="4">
        <v>41045.604166666664</v>
      </c>
      <c r="B1728">
        <v>17.82</v>
      </c>
      <c r="C1728">
        <v>660517</v>
      </c>
      <c r="D1728">
        <v>11821337.08</v>
      </c>
    </row>
    <row r="1729" spans="1:4">
      <c r="A1729" s="4">
        <v>41045.611111111109</v>
      </c>
      <c r="B1729">
        <v>17.79</v>
      </c>
      <c r="C1729">
        <v>683268</v>
      </c>
      <c r="D1729">
        <v>12165590.49</v>
      </c>
    </row>
    <row r="1730" spans="1:4">
      <c r="A1730" s="4">
        <v>41045.618055555555</v>
      </c>
      <c r="B1730">
        <v>17.739999999999998</v>
      </c>
      <c r="C1730">
        <v>490223</v>
      </c>
      <c r="D1730">
        <v>8693882.5299999993</v>
      </c>
    </row>
    <row r="1731" spans="1:4">
      <c r="A1731" s="4">
        <v>41045.625</v>
      </c>
      <c r="B1731">
        <v>17.63</v>
      </c>
      <c r="C1731">
        <v>605883</v>
      </c>
      <c r="D1731">
        <v>10691269.4</v>
      </c>
    </row>
    <row r="1732" spans="1:4">
      <c r="A1732" s="4">
        <v>41046.402777777781</v>
      </c>
      <c r="B1732">
        <v>17.7</v>
      </c>
      <c r="C1732">
        <v>741921</v>
      </c>
      <c r="D1732">
        <v>13037525.6</v>
      </c>
    </row>
    <row r="1733" spans="1:4">
      <c r="A1733" s="4">
        <v>41046.409722222219</v>
      </c>
      <c r="B1733">
        <v>17.71</v>
      </c>
      <c r="C1733">
        <v>378873</v>
      </c>
      <c r="D1733">
        <v>6705979.1299999999</v>
      </c>
    </row>
    <row r="1734" spans="1:4">
      <c r="A1734" s="4">
        <v>41046.416666666664</v>
      </c>
      <c r="B1734">
        <v>17.75</v>
      </c>
      <c r="C1734">
        <v>255351</v>
      </c>
      <c r="D1734">
        <v>4531099.8499999996</v>
      </c>
    </row>
    <row r="1735" spans="1:4">
      <c r="A1735" s="4">
        <v>41046.423611111109</v>
      </c>
      <c r="B1735">
        <v>17.63</v>
      </c>
      <c r="C1735">
        <v>432326</v>
      </c>
      <c r="D1735">
        <v>7652180.0199999996</v>
      </c>
    </row>
    <row r="1736" spans="1:4">
      <c r="A1736" s="4">
        <v>41046.430555555555</v>
      </c>
      <c r="B1736">
        <v>17.59</v>
      </c>
      <c r="C1736">
        <v>345248</v>
      </c>
      <c r="D1736">
        <v>6068640.8799999999</v>
      </c>
    </row>
    <row r="1737" spans="1:4">
      <c r="A1737" s="4">
        <v>41046.4375</v>
      </c>
      <c r="B1737">
        <v>17.649999999999999</v>
      </c>
      <c r="C1737">
        <v>210907</v>
      </c>
      <c r="D1737">
        <v>3720231.87</v>
      </c>
    </row>
    <row r="1738" spans="1:4">
      <c r="A1738" s="4">
        <v>41046.444444444445</v>
      </c>
      <c r="B1738">
        <v>17.68</v>
      </c>
      <c r="C1738">
        <v>213607</v>
      </c>
      <c r="D1738">
        <v>3782853.54</v>
      </c>
    </row>
    <row r="1739" spans="1:4">
      <c r="A1739" s="4">
        <v>41046.451388888891</v>
      </c>
      <c r="B1739">
        <v>17.87</v>
      </c>
      <c r="C1739">
        <v>440286</v>
      </c>
      <c r="D1739">
        <v>7834033.6399999997</v>
      </c>
    </row>
    <row r="1740" spans="1:4">
      <c r="A1740" s="4">
        <v>41046.458333333336</v>
      </c>
      <c r="B1740">
        <v>17.829999999999998</v>
      </c>
      <c r="C1740">
        <v>233118</v>
      </c>
      <c r="D1740">
        <v>4156720.88</v>
      </c>
    </row>
    <row r="1741" spans="1:4">
      <c r="A1741" s="4">
        <v>41046.465277777781</v>
      </c>
      <c r="B1741">
        <v>17.8</v>
      </c>
      <c r="C1741">
        <v>285598</v>
      </c>
      <c r="D1741">
        <v>5089366.58</v>
      </c>
    </row>
    <row r="1742" spans="1:4">
      <c r="A1742" s="4">
        <v>41046.472222222219</v>
      </c>
      <c r="B1742">
        <v>17.96</v>
      </c>
      <c r="C1742">
        <v>658432</v>
      </c>
      <c r="D1742">
        <v>11811297.060000001</v>
      </c>
    </row>
    <row r="1743" spans="1:4">
      <c r="A1743" s="4">
        <v>41046.479166666664</v>
      </c>
      <c r="B1743">
        <v>17.850000000000001</v>
      </c>
      <c r="C1743">
        <v>379064</v>
      </c>
      <c r="D1743">
        <v>6785035.7800000003</v>
      </c>
    </row>
    <row r="1744" spans="1:4">
      <c r="A1744" s="4">
        <v>41046.548611111109</v>
      </c>
      <c r="B1744">
        <v>17.850000000000001</v>
      </c>
      <c r="C1744">
        <v>237870</v>
      </c>
      <c r="D1744">
        <v>4253704.74</v>
      </c>
    </row>
    <row r="1745" spans="1:4">
      <c r="A1745" s="4">
        <v>41046.555555555555</v>
      </c>
      <c r="B1745">
        <v>17.850000000000001</v>
      </c>
      <c r="C1745">
        <v>234319</v>
      </c>
      <c r="D1745">
        <v>4184240.15</v>
      </c>
    </row>
    <row r="1746" spans="1:4">
      <c r="A1746" s="4">
        <v>41046.5625</v>
      </c>
      <c r="B1746">
        <v>17.87</v>
      </c>
      <c r="C1746">
        <v>296122</v>
      </c>
      <c r="D1746">
        <v>5294556.9800000004</v>
      </c>
    </row>
    <row r="1747" spans="1:4">
      <c r="A1747" s="4">
        <v>41046.569444444445</v>
      </c>
      <c r="B1747">
        <v>17.84</v>
      </c>
      <c r="C1747">
        <v>370548</v>
      </c>
      <c r="D1747">
        <v>6615443.8300000001</v>
      </c>
    </row>
    <row r="1748" spans="1:4">
      <c r="A1748" s="4">
        <v>41046.576388888891</v>
      </c>
      <c r="B1748">
        <v>17.829999999999998</v>
      </c>
      <c r="C1748">
        <v>397385</v>
      </c>
      <c r="D1748">
        <v>7082691.9800000004</v>
      </c>
    </row>
    <row r="1749" spans="1:4">
      <c r="A1749" s="4">
        <v>41046.583333333336</v>
      </c>
      <c r="B1749">
        <v>17.809999999999999</v>
      </c>
      <c r="C1749">
        <v>236788</v>
      </c>
      <c r="D1749">
        <v>4221830.76</v>
      </c>
    </row>
    <row r="1750" spans="1:4">
      <c r="A1750" s="4">
        <v>41046.590277777781</v>
      </c>
      <c r="B1750">
        <v>17.77</v>
      </c>
      <c r="C1750">
        <v>321312</v>
      </c>
      <c r="D1750">
        <v>5725709.96</v>
      </c>
    </row>
    <row r="1751" spans="1:4">
      <c r="A1751" s="4">
        <v>41046.597222222219</v>
      </c>
      <c r="B1751">
        <v>17.78</v>
      </c>
      <c r="C1751">
        <v>541768</v>
      </c>
      <c r="D1751">
        <v>9612025.0800000001</v>
      </c>
    </row>
    <row r="1752" spans="1:4">
      <c r="A1752" s="4">
        <v>41046.604166666664</v>
      </c>
      <c r="B1752">
        <v>17.8</v>
      </c>
      <c r="C1752">
        <v>392586</v>
      </c>
      <c r="D1752">
        <v>6986261.0700000003</v>
      </c>
    </row>
    <row r="1753" spans="1:4">
      <c r="A1753" s="4">
        <v>41046.611111111109</v>
      </c>
      <c r="B1753">
        <v>17.649999999999999</v>
      </c>
      <c r="C1753">
        <v>389926</v>
      </c>
      <c r="D1753">
        <v>6912034.1100000003</v>
      </c>
    </row>
    <row r="1754" spans="1:4">
      <c r="A1754" s="4">
        <v>41046.618055555555</v>
      </c>
      <c r="B1754">
        <v>17.600000000000001</v>
      </c>
      <c r="C1754">
        <v>761743</v>
      </c>
      <c r="D1754">
        <v>13449622.199999999</v>
      </c>
    </row>
    <row r="1755" spans="1:4">
      <c r="A1755" s="4">
        <v>41046.625</v>
      </c>
      <c r="B1755">
        <v>17.61</v>
      </c>
      <c r="C1755">
        <v>1112919</v>
      </c>
      <c r="D1755">
        <v>19591376.02</v>
      </c>
    </row>
    <row r="1756" spans="1:4">
      <c r="A1756" s="4">
        <v>41047.402777777781</v>
      </c>
      <c r="B1756">
        <v>17.510000000000002</v>
      </c>
      <c r="C1756">
        <v>671534</v>
      </c>
      <c r="D1756">
        <v>11696854.539999999</v>
      </c>
    </row>
    <row r="1757" spans="1:4">
      <c r="A1757" s="4">
        <v>41047.409722222219</v>
      </c>
      <c r="B1757">
        <v>17.43</v>
      </c>
      <c r="C1757">
        <v>614635</v>
      </c>
      <c r="D1757">
        <v>10715085.6</v>
      </c>
    </row>
    <row r="1758" spans="1:4">
      <c r="A1758" s="4">
        <v>41047.416666666664</v>
      </c>
      <c r="B1758">
        <v>17.559999999999999</v>
      </c>
      <c r="C1758">
        <v>434470</v>
      </c>
      <c r="D1758">
        <v>7600263.5199999996</v>
      </c>
    </row>
    <row r="1759" spans="1:4">
      <c r="A1759" s="4">
        <v>41047.423611111109</v>
      </c>
      <c r="B1759">
        <v>17.600000000000001</v>
      </c>
      <c r="C1759">
        <v>374394</v>
      </c>
      <c r="D1759">
        <v>6583612.7800000003</v>
      </c>
    </row>
    <row r="1760" spans="1:4">
      <c r="A1760" s="4">
        <v>41047.430555555555</v>
      </c>
      <c r="B1760">
        <v>17.559999999999999</v>
      </c>
      <c r="C1760">
        <v>203892</v>
      </c>
      <c r="D1760">
        <v>3580351.08</v>
      </c>
    </row>
    <row r="1761" spans="1:4">
      <c r="A1761" s="4">
        <v>41047.4375</v>
      </c>
      <c r="B1761">
        <v>17.48</v>
      </c>
      <c r="C1761">
        <v>217514</v>
      </c>
      <c r="D1761">
        <v>3813100.42</v>
      </c>
    </row>
    <row r="1762" spans="1:4">
      <c r="A1762" s="4">
        <v>41047.444444444445</v>
      </c>
      <c r="B1762">
        <v>17.350000000000001</v>
      </c>
      <c r="C1762">
        <v>627145</v>
      </c>
      <c r="D1762">
        <v>10901761.390000001</v>
      </c>
    </row>
    <row r="1763" spans="1:4">
      <c r="A1763" s="4">
        <v>41047.451388888891</v>
      </c>
      <c r="B1763">
        <v>17.39</v>
      </c>
      <c r="C1763">
        <v>341512</v>
      </c>
      <c r="D1763">
        <v>5922715.1699999999</v>
      </c>
    </row>
    <row r="1764" spans="1:4">
      <c r="A1764" s="4">
        <v>41047.458333333336</v>
      </c>
      <c r="B1764">
        <v>17.399999999999999</v>
      </c>
      <c r="C1764">
        <v>169634</v>
      </c>
      <c r="D1764">
        <v>2949683.36</v>
      </c>
    </row>
    <row r="1765" spans="1:4">
      <c r="A1765" s="4">
        <v>41047.465277777781</v>
      </c>
      <c r="B1765">
        <v>17.45</v>
      </c>
      <c r="C1765">
        <v>162901</v>
      </c>
      <c r="D1765">
        <v>2837226.39</v>
      </c>
    </row>
    <row r="1766" spans="1:4">
      <c r="A1766" s="4">
        <v>41047.472222222219</v>
      </c>
      <c r="B1766">
        <v>17.420000000000002</v>
      </c>
      <c r="C1766">
        <v>104678</v>
      </c>
      <c r="D1766">
        <v>1824908.98</v>
      </c>
    </row>
    <row r="1767" spans="1:4">
      <c r="A1767" s="4">
        <v>41047.479166666664</v>
      </c>
      <c r="B1767">
        <v>17.37</v>
      </c>
      <c r="C1767">
        <v>174620</v>
      </c>
      <c r="D1767">
        <v>3034734.68</v>
      </c>
    </row>
    <row r="1768" spans="1:4">
      <c r="A1768" s="4">
        <v>41047.548611111109</v>
      </c>
      <c r="B1768">
        <v>17.34</v>
      </c>
      <c r="C1768">
        <v>481467</v>
      </c>
      <c r="D1768">
        <v>8346661.5599999996</v>
      </c>
    </row>
    <row r="1769" spans="1:4">
      <c r="A1769" s="4">
        <v>41047.555555555555</v>
      </c>
      <c r="B1769">
        <v>17.36</v>
      </c>
      <c r="C1769">
        <v>132697</v>
      </c>
      <c r="D1769">
        <v>2301581.38</v>
      </c>
    </row>
    <row r="1770" spans="1:4">
      <c r="A1770" s="4">
        <v>41047.5625</v>
      </c>
      <c r="B1770">
        <v>17.34</v>
      </c>
      <c r="C1770">
        <v>384365</v>
      </c>
      <c r="D1770">
        <v>6653761.6200000001</v>
      </c>
    </row>
    <row r="1771" spans="1:4">
      <c r="A1771" s="4">
        <v>41047.569444444445</v>
      </c>
      <c r="B1771">
        <v>17.34</v>
      </c>
      <c r="C1771">
        <v>237598</v>
      </c>
      <c r="D1771">
        <v>4117276.34</v>
      </c>
    </row>
    <row r="1772" spans="1:4">
      <c r="A1772" s="4">
        <v>41047.576388888891</v>
      </c>
      <c r="B1772">
        <v>17.37</v>
      </c>
      <c r="C1772">
        <v>103042</v>
      </c>
      <c r="D1772">
        <v>1788151.7</v>
      </c>
    </row>
    <row r="1773" spans="1:4">
      <c r="A1773" s="4">
        <v>41047.583333333336</v>
      </c>
      <c r="B1773">
        <v>17.41</v>
      </c>
      <c r="C1773">
        <v>183400</v>
      </c>
      <c r="D1773">
        <v>3192017</v>
      </c>
    </row>
    <row r="1774" spans="1:4">
      <c r="A1774" s="4">
        <v>41047.590277777781</v>
      </c>
      <c r="B1774">
        <v>17.399999999999999</v>
      </c>
      <c r="C1774">
        <v>167800</v>
      </c>
      <c r="D1774">
        <v>2921057.12</v>
      </c>
    </row>
    <row r="1775" spans="1:4">
      <c r="A1775" s="4">
        <v>41047.597222222219</v>
      </c>
      <c r="B1775">
        <v>17.28</v>
      </c>
      <c r="C1775">
        <v>346988</v>
      </c>
      <c r="D1775">
        <v>6007415.1399999997</v>
      </c>
    </row>
    <row r="1776" spans="1:4">
      <c r="A1776" s="4">
        <v>41047.604166666664</v>
      </c>
      <c r="B1776">
        <v>17.32</v>
      </c>
      <c r="C1776">
        <v>271980</v>
      </c>
      <c r="D1776">
        <v>4705007.9000000004</v>
      </c>
    </row>
    <row r="1777" spans="1:4">
      <c r="A1777" s="4">
        <v>41047.611111111109</v>
      </c>
      <c r="B1777">
        <v>17.22</v>
      </c>
      <c r="C1777">
        <v>516910</v>
      </c>
      <c r="D1777">
        <v>8935636.0399999991</v>
      </c>
    </row>
    <row r="1778" spans="1:4">
      <c r="A1778" s="4">
        <v>41047.618055555555</v>
      </c>
      <c r="B1778">
        <v>17.329999999999998</v>
      </c>
      <c r="C1778">
        <v>893453</v>
      </c>
      <c r="D1778">
        <v>15398997.029999999</v>
      </c>
    </row>
    <row r="1779" spans="1:4">
      <c r="A1779" s="4">
        <v>41047.625</v>
      </c>
      <c r="B1779">
        <v>17.38</v>
      </c>
      <c r="C1779">
        <v>602630</v>
      </c>
      <c r="D1779">
        <v>10460109.25</v>
      </c>
    </row>
    <row r="1780" spans="1:4">
      <c r="A1780" s="4">
        <v>41050.402777777781</v>
      </c>
      <c r="B1780">
        <v>17.39</v>
      </c>
      <c r="C1780">
        <v>545527</v>
      </c>
      <c r="D1780">
        <v>9454159.4000000004</v>
      </c>
    </row>
    <row r="1781" spans="1:4">
      <c r="A1781" s="4">
        <v>41050.409722222219</v>
      </c>
      <c r="B1781">
        <v>17.420000000000002</v>
      </c>
      <c r="C1781">
        <v>328480</v>
      </c>
      <c r="D1781">
        <v>5727930.0099999998</v>
      </c>
    </row>
    <row r="1782" spans="1:4">
      <c r="A1782" s="4">
        <v>41050.416666666664</v>
      </c>
      <c r="B1782">
        <v>17.600000000000001</v>
      </c>
      <c r="C1782">
        <v>555513</v>
      </c>
      <c r="D1782">
        <v>9737998.0899999999</v>
      </c>
    </row>
    <row r="1783" spans="1:4">
      <c r="A1783" s="4">
        <v>41050.423611111109</v>
      </c>
      <c r="B1783">
        <v>17.73</v>
      </c>
      <c r="C1783">
        <v>859230</v>
      </c>
      <c r="D1783">
        <v>15224626.82</v>
      </c>
    </row>
    <row r="1784" spans="1:4">
      <c r="A1784" s="4">
        <v>41050.430555555555</v>
      </c>
      <c r="B1784">
        <v>17.68</v>
      </c>
      <c r="C1784">
        <v>505212</v>
      </c>
      <c r="D1784">
        <v>8946990.4900000002</v>
      </c>
    </row>
    <row r="1785" spans="1:4">
      <c r="A1785" s="4">
        <v>41050.4375</v>
      </c>
      <c r="B1785">
        <v>17.600000000000001</v>
      </c>
      <c r="C1785">
        <v>305008</v>
      </c>
      <c r="D1785">
        <v>5371340.9199999999</v>
      </c>
    </row>
    <row r="1786" spans="1:4">
      <c r="A1786" s="4">
        <v>41050.444444444445</v>
      </c>
      <c r="B1786">
        <v>17.54</v>
      </c>
      <c r="C1786">
        <v>406330</v>
      </c>
      <c r="D1786">
        <v>7147199.6699999999</v>
      </c>
    </row>
    <row r="1787" spans="1:4">
      <c r="A1787" s="4">
        <v>41050.451388888891</v>
      </c>
      <c r="B1787">
        <v>17.559999999999999</v>
      </c>
      <c r="C1787">
        <v>302778</v>
      </c>
      <c r="D1787">
        <v>5309288.2699999996</v>
      </c>
    </row>
    <row r="1788" spans="1:4">
      <c r="A1788" s="4">
        <v>41050.458333333336</v>
      </c>
      <c r="B1788">
        <v>17.7</v>
      </c>
      <c r="C1788">
        <v>314141</v>
      </c>
      <c r="D1788">
        <v>5541643.5999999996</v>
      </c>
    </row>
    <row r="1789" spans="1:4">
      <c r="A1789" s="4">
        <v>41050.465277777781</v>
      </c>
      <c r="B1789">
        <v>17.649999999999999</v>
      </c>
      <c r="C1789">
        <v>159970</v>
      </c>
      <c r="D1789">
        <v>2822653.5</v>
      </c>
    </row>
    <row r="1790" spans="1:4">
      <c r="A1790" s="4">
        <v>41050.472222222219</v>
      </c>
      <c r="B1790">
        <v>17.850000000000001</v>
      </c>
      <c r="C1790">
        <v>482262</v>
      </c>
      <c r="D1790">
        <v>8573748.3100000005</v>
      </c>
    </row>
    <row r="1791" spans="1:4">
      <c r="A1791" s="4">
        <v>41050.479166666664</v>
      </c>
      <c r="B1791">
        <v>17.760000000000002</v>
      </c>
      <c r="C1791">
        <v>440185</v>
      </c>
      <c r="D1791">
        <v>7830123.6200000001</v>
      </c>
    </row>
    <row r="1792" spans="1:4">
      <c r="A1792" s="4">
        <v>41050.548611111109</v>
      </c>
      <c r="B1792">
        <v>17.8</v>
      </c>
      <c r="C1792">
        <v>280929</v>
      </c>
      <c r="D1792">
        <v>4999262.1100000003</v>
      </c>
    </row>
    <row r="1793" spans="1:4">
      <c r="A1793" s="4">
        <v>41050.555555555555</v>
      </c>
      <c r="B1793">
        <v>17.86</v>
      </c>
      <c r="C1793">
        <v>682136</v>
      </c>
      <c r="D1793">
        <v>12204282.859999999</v>
      </c>
    </row>
    <row r="1794" spans="1:4">
      <c r="A1794" s="4">
        <v>41050.5625</v>
      </c>
      <c r="B1794">
        <v>17.940000000000001</v>
      </c>
      <c r="C1794">
        <v>448768</v>
      </c>
      <c r="D1794">
        <v>8035318.3799999999</v>
      </c>
    </row>
    <row r="1795" spans="1:4">
      <c r="A1795" s="4">
        <v>41050.569444444445</v>
      </c>
      <c r="B1795">
        <v>17.97</v>
      </c>
      <c r="C1795">
        <v>1150672</v>
      </c>
      <c r="D1795">
        <v>20698181.5</v>
      </c>
    </row>
    <row r="1796" spans="1:4">
      <c r="A1796" s="4">
        <v>41050.576388888891</v>
      </c>
      <c r="B1796">
        <v>17.89</v>
      </c>
      <c r="C1796">
        <v>462215</v>
      </c>
      <c r="D1796">
        <v>8285333.2699999996</v>
      </c>
    </row>
    <row r="1797" spans="1:4">
      <c r="A1797" s="4">
        <v>41050.583333333336</v>
      </c>
      <c r="B1797">
        <v>17.829999999999998</v>
      </c>
      <c r="C1797">
        <v>456783</v>
      </c>
      <c r="D1797">
        <v>8153212.7000000002</v>
      </c>
    </row>
    <row r="1798" spans="1:4">
      <c r="A1798" s="4">
        <v>41050.590277777781</v>
      </c>
      <c r="B1798">
        <v>17.86</v>
      </c>
      <c r="C1798">
        <v>531038</v>
      </c>
      <c r="D1798">
        <v>9512496.2699999996</v>
      </c>
    </row>
    <row r="1799" spans="1:4">
      <c r="A1799" s="4">
        <v>41050.597222222219</v>
      </c>
      <c r="B1799">
        <v>17.850000000000001</v>
      </c>
      <c r="C1799">
        <v>410488</v>
      </c>
      <c r="D1799">
        <v>7337770.2800000003</v>
      </c>
    </row>
    <row r="1800" spans="1:4">
      <c r="A1800" s="4">
        <v>41050.604166666664</v>
      </c>
      <c r="B1800">
        <v>17.91</v>
      </c>
      <c r="C1800">
        <v>614087</v>
      </c>
      <c r="D1800">
        <v>10991706.49</v>
      </c>
    </row>
    <row r="1801" spans="1:4">
      <c r="A1801" s="4">
        <v>41050.611111111109</v>
      </c>
      <c r="B1801">
        <v>17.84</v>
      </c>
      <c r="C1801">
        <v>458353</v>
      </c>
      <c r="D1801">
        <v>8200299.2999999998</v>
      </c>
    </row>
    <row r="1802" spans="1:4">
      <c r="A1802" s="4">
        <v>41050.618055555555</v>
      </c>
      <c r="B1802">
        <v>17.88</v>
      </c>
      <c r="C1802">
        <v>487037</v>
      </c>
      <c r="D1802">
        <v>8704697.7799999993</v>
      </c>
    </row>
    <row r="1803" spans="1:4">
      <c r="A1803" s="4">
        <v>41050.625</v>
      </c>
      <c r="B1803">
        <v>18</v>
      </c>
      <c r="C1803">
        <v>1507916</v>
      </c>
      <c r="D1803">
        <v>27097393.530000001</v>
      </c>
    </row>
    <row r="1804" spans="1:4">
      <c r="A1804" s="4">
        <v>41051.402777777781</v>
      </c>
      <c r="B1804">
        <v>18.13</v>
      </c>
      <c r="C1804">
        <v>715572</v>
      </c>
      <c r="D1804">
        <v>12941705.18</v>
      </c>
    </row>
    <row r="1805" spans="1:4">
      <c r="A1805" s="4">
        <v>41051.409722222219</v>
      </c>
      <c r="B1805">
        <v>17.97</v>
      </c>
      <c r="C1805">
        <v>1005889</v>
      </c>
      <c r="D1805">
        <v>18176341.809999999</v>
      </c>
    </row>
    <row r="1806" spans="1:4">
      <c r="A1806" s="4">
        <v>41051.416666666664</v>
      </c>
      <c r="B1806">
        <v>18.100000000000001</v>
      </c>
      <c r="C1806">
        <v>642987</v>
      </c>
      <c r="D1806">
        <v>11585298.880000001</v>
      </c>
    </row>
    <row r="1807" spans="1:4">
      <c r="A1807" s="4">
        <v>41051.423611111109</v>
      </c>
      <c r="B1807">
        <v>18.22</v>
      </c>
      <c r="C1807">
        <v>1135580</v>
      </c>
      <c r="D1807">
        <v>20604039.489999998</v>
      </c>
    </row>
    <row r="1808" spans="1:4">
      <c r="A1808" s="4">
        <v>41051.430555555555</v>
      </c>
      <c r="B1808">
        <v>18.260000000000002</v>
      </c>
      <c r="C1808">
        <v>2068687</v>
      </c>
      <c r="D1808">
        <v>37837020.420000002</v>
      </c>
    </row>
    <row r="1809" spans="1:4">
      <c r="A1809" s="4">
        <v>41051.4375</v>
      </c>
      <c r="B1809">
        <v>18.2</v>
      </c>
      <c r="C1809">
        <v>832913</v>
      </c>
      <c r="D1809">
        <v>15182443.48</v>
      </c>
    </row>
    <row r="1810" spans="1:4">
      <c r="A1810" s="4">
        <v>41051.444444444445</v>
      </c>
      <c r="B1810">
        <v>18.149999999999999</v>
      </c>
      <c r="C1810">
        <v>546200</v>
      </c>
      <c r="D1810">
        <v>9937003</v>
      </c>
    </row>
    <row r="1811" spans="1:4">
      <c r="A1811" s="4">
        <v>41051.451388888891</v>
      </c>
      <c r="B1811">
        <v>18.05</v>
      </c>
      <c r="C1811">
        <v>851550</v>
      </c>
      <c r="D1811">
        <v>15385333.619999999</v>
      </c>
    </row>
    <row r="1812" spans="1:4">
      <c r="A1812" s="4">
        <v>41051.458333333336</v>
      </c>
      <c r="B1812">
        <v>18.079999999999998</v>
      </c>
      <c r="C1812">
        <v>245587</v>
      </c>
      <c r="D1812">
        <v>4439710.78</v>
      </c>
    </row>
    <row r="1813" spans="1:4">
      <c r="A1813" s="4">
        <v>41051.465277777781</v>
      </c>
      <c r="B1813">
        <v>18.05</v>
      </c>
      <c r="C1813">
        <v>358205</v>
      </c>
      <c r="D1813">
        <v>6456142.6600000001</v>
      </c>
    </row>
    <row r="1814" spans="1:4">
      <c r="A1814" s="4">
        <v>41051.472222222219</v>
      </c>
      <c r="B1814">
        <v>18.010000000000002</v>
      </c>
      <c r="C1814">
        <v>166633</v>
      </c>
      <c r="D1814">
        <v>3001144.41</v>
      </c>
    </row>
    <row r="1815" spans="1:4">
      <c r="A1815" s="4">
        <v>41051.479166666664</v>
      </c>
      <c r="B1815">
        <v>18.02</v>
      </c>
      <c r="C1815">
        <v>256013</v>
      </c>
      <c r="D1815">
        <v>4614925.97</v>
      </c>
    </row>
    <row r="1816" spans="1:4">
      <c r="A1816" s="4">
        <v>41051.548611111109</v>
      </c>
      <c r="B1816">
        <v>18.079999999999998</v>
      </c>
      <c r="C1816">
        <v>139721</v>
      </c>
      <c r="D1816">
        <v>2521043.94</v>
      </c>
    </row>
    <row r="1817" spans="1:4">
      <c r="A1817" s="4">
        <v>41051.555555555555</v>
      </c>
      <c r="B1817">
        <v>18.079999999999998</v>
      </c>
      <c r="C1817">
        <v>141934</v>
      </c>
      <c r="D1817">
        <v>2566746.58</v>
      </c>
    </row>
    <row r="1818" spans="1:4">
      <c r="A1818" s="4">
        <v>41051.5625</v>
      </c>
      <c r="B1818">
        <v>18.09</v>
      </c>
      <c r="C1818">
        <v>183160</v>
      </c>
      <c r="D1818">
        <v>3308346.91</v>
      </c>
    </row>
    <row r="1819" spans="1:4">
      <c r="A1819" s="4">
        <v>41051.569444444445</v>
      </c>
      <c r="B1819">
        <v>18.059999999999999</v>
      </c>
      <c r="C1819">
        <v>258529</v>
      </c>
      <c r="D1819">
        <v>4674075.55</v>
      </c>
    </row>
    <row r="1820" spans="1:4">
      <c r="A1820" s="4">
        <v>41051.576388888891</v>
      </c>
      <c r="B1820">
        <v>18.12</v>
      </c>
      <c r="C1820">
        <v>353043</v>
      </c>
      <c r="D1820">
        <v>6389524.1699999999</v>
      </c>
    </row>
    <row r="1821" spans="1:4">
      <c r="A1821" s="4">
        <v>41051.583333333336</v>
      </c>
      <c r="B1821">
        <v>18.079999999999998</v>
      </c>
      <c r="C1821">
        <v>552798</v>
      </c>
      <c r="D1821">
        <v>10004226.359999999</v>
      </c>
    </row>
    <row r="1822" spans="1:4">
      <c r="A1822" s="4">
        <v>41051.590277777781</v>
      </c>
      <c r="B1822">
        <v>18.05</v>
      </c>
      <c r="C1822">
        <v>415460</v>
      </c>
      <c r="D1822">
        <v>7515644</v>
      </c>
    </row>
    <row r="1823" spans="1:4">
      <c r="A1823" s="4">
        <v>41051.597222222219</v>
      </c>
      <c r="B1823">
        <v>18.059999999999999</v>
      </c>
      <c r="C1823">
        <v>228099</v>
      </c>
      <c r="D1823">
        <v>4117596.76</v>
      </c>
    </row>
    <row r="1824" spans="1:4">
      <c r="A1824" s="4">
        <v>41051.604166666664</v>
      </c>
      <c r="B1824">
        <v>18.079999999999998</v>
      </c>
      <c r="C1824">
        <v>288110</v>
      </c>
      <c r="D1824">
        <v>5204727.84</v>
      </c>
    </row>
    <row r="1825" spans="1:4">
      <c r="A1825" s="4">
        <v>41051.611111111109</v>
      </c>
      <c r="B1825">
        <v>17.96</v>
      </c>
      <c r="C1825">
        <v>837521</v>
      </c>
      <c r="D1825">
        <v>15093068.210000001</v>
      </c>
    </row>
    <row r="1826" spans="1:4">
      <c r="A1826" s="4">
        <v>41051.618055555555</v>
      </c>
      <c r="B1826">
        <v>17.920000000000002</v>
      </c>
      <c r="C1826">
        <v>954384</v>
      </c>
      <c r="D1826">
        <v>17133700.82</v>
      </c>
    </row>
    <row r="1827" spans="1:4">
      <c r="A1827" s="4">
        <v>41051.625</v>
      </c>
      <c r="B1827">
        <v>18</v>
      </c>
      <c r="C1827">
        <v>631781</v>
      </c>
      <c r="D1827">
        <v>11350769.25</v>
      </c>
    </row>
    <row r="1828" spans="1:4">
      <c r="A1828" s="4">
        <v>41052.402777777781</v>
      </c>
      <c r="B1828">
        <v>17.88</v>
      </c>
      <c r="C1828">
        <v>576514</v>
      </c>
      <c r="D1828">
        <v>10299442.09</v>
      </c>
    </row>
    <row r="1829" spans="1:4">
      <c r="A1829" s="4">
        <v>41052.409722222219</v>
      </c>
      <c r="B1829">
        <v>18.059999999999999</v>
      </c>
      <c r="C1829">
        <v>414008</v>
      </c>
      <c r="D1829">
        <v>7437234.8700000001</v>
      </c>
    </row>
    <row r="1830" spans="1:4">
      <c r="A1830" s="4">
        <v>41052.416666666664</v>
      </c>
      <c r="B1830">
        <v>18.11</v>
      </c>
      <c r="C1830">
        <v>812553</v>
      </c>
      <c r="D1830">
        <v>14730543.82</v>
      </c>
    </row>
    <row r="1831" spans="1:4">
      <c r="A1831" s="4">
        <v>41052.423611111109</v>
      </c>
      <c r="B1831">
        <v>18.18</v>
      </c>
      <c r="C1831">
        <v>756220</v>
      </c>
      <c r="D1831">
        <v>13726727.060000001</v>
      </c>
    </row>
    <row r="1832" spans="1:4">
      <c r="A1832" s="4">
        <v>41052.430555555555</v>
      </c>
      <c r="B1832">
        <v>18.07</v>
      </c>
      <c r="C1832">
        <v>432039</v>
      </c>
      <c r="D1832">
        <v>7829189.9000000004</v>
      </c>
    </row>
    <row r="1833" spans="1:4">
      <c r="A1833" s="4">
        <v>41052.4375</v>
      </c>
      <c r="B1833">
        <v>18.059999999999999</v>
      </c>
      <c r="C1833">
        <v>329472</v>
      </c>
      <c r="D1833">
        <v>5937364.9800000004</v>
      </c>
    </row>
    <row r="1834" spans="1:4">
      <c r="A1834" s="4">
        <v>41052.444444444445</v>
      </c>
      <c r="B1834">
        <v>18.05</v>
      </c>
      <c r="C1834">
        <v>170160</v>
      </c>
      <c r="D1834">
        <v>3071082.4</v>
      </c>
    </row>
    <row r="1835" spans="1:4">
      <c r="A1835" s="4">
        <v>41052.451388888891</v>
      </c>
      <c r="B1835">
        <v>18.12</v>
      </c>
      <c r="C1835">
        <v>236400</v>
      </c>
      <c r="D1835">
        <v>4275021.1500000004</v>
      </c>
    </row>
    <row r="1836" spans="1:4">
      <c r="A1836" s="4">
        <v>41052.458333333336</v>
      </c>
      <c r="B1836">
        <v>18.100000000000001</v>
      </c>
      <c r="C1836">
        <v>191100</v>
      </c>
      <c r="D1836">
        <v>3456958</v>
      </c>
    </row>
    <row r="1837" spans="1:4">
      <c r="A1837" s="4">
        <v>41052.465277777781</v>
      </c>
      <c r="B1837">
        <v>18.11</v>
      </c>
      <c r="C1837">
        <v>340991</v>
      </c>
      <c r="D1837">
        <v>6170585.5</v>
      </c>
    </row>
    <row r="1838" spans="1:4">
      <c r="A1838" s="4">
        <v>41052.472222222219</v>
      </c>
      <c r="B1838">
        <v>17.989999999999998</v>
      </c>
      <c r="C1838">
        <v>302207</v>
      </c>
      <c r="D1838">
        <v>5460642.3899999997</v>
      </c>
    </row>
    <row r="1839" spans="1:4">
      <c r="A1839" s="4">
        <v>41052.479166666664</v>
      </c>
      <c r="B1839">
        <v>17.989999999999998</v>
      </c>
      <c r="C1839">
        <v>214700</v>
      </c>
      <c r="D1839">
        <v>3867702</v>
      </c>
    </row>
    <row r="1840" spans="1:4">
      <c r="A1840" s="4">
        <v>41052.548611111109</v>
      </c>
      <c r="B1840">
        <v>17.989999999999998</v>
      </c>
      <c r="C1840">
        <v>275764</v>
      </c>
      <c r="D1840">
        <v>4958607.41</v>
      </c>
    </row>
    <row r="1841" spans="1:4">
      <c r="A1841" s="4">
        <v>41052.555555555555</v>
      </c>
      <c r="B1841">
        <v>17.95</v>
      </c>
      <c r="C1841">
        <v>219805</v>
      </c>
      <c r="D1841">
        <v>3951041.49</v>
      </c>
    </row>
    <row r="1842" spans="1:4">
      <c r="A1842" s="4">
        <v>41052.5625</v>
      </c>
      <c r="B1842">
        <v>17.850000000000001</v>
      </c>
      <c r="C1842">
        <v>518638</v>
      </c>
      <c r="D1842">
        <v>9283500.25</v>
      </c>
    </row>
    <row r="1843" spans="1:4">
      <c r="A1843" s="4">
        <v>41052.569444444445</v>
      </c>
      <c r="B1843">
        <v>17.91</v>
      </c>
      <c r="C1843">
        <v>204424</v>
      </c>
      <c r="D1843">
        <v>3657031.92</v>
      </c>
    </row>
    <row r="1844" spans="1:4">
      <c r="A1844" s="4">
        <v>41052.576388888891</v>
      </c>
      <c r="B1844">
        <v>17.88</v>
      </c>
      <c r="C1844">
        <v>146391</v>
      </c>
      <c r="D1844">
        <v>2622076.52</v>
      </c>
    </row>
    <row r="1845" spans="1:4">
      <c r="A1845" s="4">
        <v>41052.583333333336</v>
      </c>
      <c r="B1845">
        <v>17.920000000000002</v>
      </c>
      <c r="C1845">
        <v>604291</v>
      </c>
      <c r="D1845">
        <v>10782935.300000001</v>
      </c>
    </row>
    <row r="1846" spans="1:4">
      <c r="A1846" s="4">
        <v>41052.590277777781</v>
      </c>
      <c r="B1846">
        <v>18.22</v>
      </c>
      <c r="C1846">
        <v>596385</v>
      </c>
      <c r="D1846">
        <v>10788534.640000001</v>
      </c>
    </row>
    <row r="1847" spans="1:4">
      <c r="A1847" s="4">
        <v>41052.597222222219</v>
      </c>
      <c r="B1847">
        <v>18.25</v>
      </c>
      <c r="C1847">
        <v>1879751</v>
      </c>
      <c r="D1847">
        <v>34359504.640000001</v>
      </c>
    </row>
    <row r="1848" spans="1:4">
      <c r="A1848" s="4">
        <v>41052.604166666664</v>
      </c>
      <c r="B1848">
        <v>18.350000000000001</v>
      </c>
      <c r="C1848">
        <v>1853956</v>
      </c>
      <c r="D1848">
        <v>34065978.079999998</v>
      </c>
    </row>
    <row r="1849" spans="1:4">
      <c r="A1849" s="4">
        <v>41052.611111111109</v>
      </c>
      <c r="B1849">
        <v>18.399999999999999</v>
      </c>
      <c r="C1849">
        <v>1239235</v>
      </c>
      <c r="D1849">
        <v>22814580.969999999</v>
      </c>
    </row>
    <row r="1850" spans="1:4">
      <c r="A1850" s="4">
        <v>41052.618055555555</v>
      </c>
      <c r="B1850">
        <v>18.7</v>
      </c>
      <c r="C1850">
        <v>1869060</v>
      </c>
      <c r="D1850">
        <v>34578939.469999999</v>
      </c>
    </row>
    <row r="1851" spans="1:4">
      <c r="A1851" s="4">
        <v>41052.625</v>
      </c>
      <c r="B1851">
        <v>18.649999999999999</v>
      </c>
      <c r="C1851">
        <v>2015479</v>
      </c>
      <c r="D1851">
        <v>37551577.840000004</v>
      </c>
    </row>
    <row r="1852" spans="1:4">
      <c r="A1852" s="4">
        <v>41053.402777777781</v>
      </c>
      <c r="B1852">
        <v>18.5</v>
      </c>
      <c r="C1852">
        <v>893555</v>
      </c>
      <c r="D1852">
        <v>16551254.109999999</v>
      </c>
    </row>
    <row r="1853" spans="1:4">
      <c r="A1853" s="4">
        <v>41053.409722222219</v>
      </c>
      <c r="B1853">
        <v>18.45</v>
      </c>
      <c r="C1853">
        <v>783619</v>
      </c>
      <c r="D1853">
        <v>14488504.26</v>
      </c>
    </row>
    <row r="1854" spans="1:4">
      <c r="A1854" s="4">
        <v>41053.416666666664</v>
      </c>
      <c r="B1854">
        <v>18.670000000000002</v>
      </c>
      <c r="C1854">
        <v>552086</v>
      </c>
      <c r="D1854">
        <v>10267209.48</v>
      </c>
    </row>
    <row r="1855" spans="1:4">
      <c r="A1855" s="4">
        <v>41053.423611111109</v>
      </c>
      <c r="B1855">
        <v>18.600000000000001</v>
      </c>
      <c r="C1855">
        <v>1022055</v>
      </c>
      <c r="D1855">
        <v>19053944.379999999</v>
      </c>
    </row>
    <row r="1856" spans="1:4">
      <c r="A1856" s="4">
        <v>41053.430555555555</v>
      </c>
      <c r="B1856">
        <v>18.690000000000001</v>
      </c>
      <c r="C1856">
        <v>809971</v>
      </c>
      <c r="D1856">
        <v>15099987.32</v>
      </c>
    </row>
    <row r="1857" spans="1:4">
      <c r="A1857" s="4">
        <v>41053.4375</v>
      </c>
      <c r="B1857">
        <v>18.649999999999999</v>
      </c>
      <c r="C1857">
        <v>411594</v>
      </c>
      <c r="D1857">
        <v>7682151.3899999997</v>
      </c>
    </row>
    <row r="1858" spans="1:4">
      <c r="A1858" s="4">
        <v>41053.444444444445</v>
      </c>
      <c r="B1858">
        <v>18.75</v>
      </c>
      <c r="C1858">
        <v>627563</v>
      </c>
      <c r="D1858">
        <v>11740292.060000001</v>
      </c>
    </row>
    <row r="1859" spans="1:4">
      <c r="A1859" s="4">
        <v>41053.451388888891</v>
      </c>
      <c r="B1859">
        <v>18.7</v>
      </c>
      <c r="C1859">
        <v>964117</v>
      </c>
      <c r="D1859">
        <v>18022167.039999999</v>
      </c>
    </row>
    <row r="1860" spans="1:4">
      <c r="A1860" s="4">
        <v>41053.458333333336</v>
      </c>
      <c r="B1860">
        <v>18.899999999999999</v>
      </c>
      <c r="C1860">
        <v>1089574</v>
      </c>
      <c r="D1860">
        <v>20504522.32</v>
      </c>
    </row>
    <row r="1861" spans="1:4">
      <c r="A1861" s="4">
        <v>41053.465277777781</v>
      </c>
      <c r="B1861">
        <v>18.809999999999999</v>
      </c>
      <c r="C1861">
        <v>729374</v>
      </c>
      <c r="D1861">
        <v>13739519.43</v>
      </c>
    </row>
    <row r="1862" spans="1:4">
      <c r="A1862" s="4">
        <v>41053.472222222219</v>
      </c>
      <c r="B1862">
        <v>18.7</v>
      </c>
      <c r="C1862">
        <v>493326</v>
      </c>
      <c r="D1862">
        <v>9261362.7300000004</v>
      </c>
    </row>
    <row r="1863" spans="1:4">
      <c r="A1863" s="4">
        <v>41053.479166666664</v>
      </c>
      <c r="B1863">
        <v>18.75</v>
      </c>
      <c r="C1863">
        <v>385381</v>
      </c>
      <c r="D1863">
        <v>7216353.8200000003</v>
      </c>
    </row>
    <row r="1864" spans="1:4">
      <c r="A1864" s="4">
        <v>41053.548611111109</v>
      </c>
      <c r="B1864">
        <v>18.68</v>
      </c>
      <c r="C1864">
        <v>387364</v>
      </c>
      <c r="D1864">
        <v>7249400.1200000001</v>
      </c>
    </row>
    <row r="1865" spans="1:4">
      <c r="A1865" s="4">
        <v>41053.555555555555</v>
      </c>
      <c r="B1865">
        <v>18.62</v>
      </c>
      <c r="C1865">
        <v>494128</v>
      </c>
      <c r="D1865">
        <v>9203269.3599999994</v>
      </c>
    </row>
    <row r="1866" spans="1:4">
      <c r="A1866" s="4">
        <v>41053.5625</v>
      </c>
      <c r="B1866">
        <v>18.53</v>
      </c>
      <c r="C1866">
        <v>741099</v>
      </c>
      <c r="D1866">
        <v>13723239.15</v>
      </c>
    </row>
    <row r="1867" spans="1:4">
      <c r="A1867" s="4">
        <v>41053.569444444445</v>
      </c>
      <c r="B1867">
        <v>18.52</v>
      </c>
      <c r="C1867">
        <v>695719</v>
      </c>
      <c r="D1867">
        <v>12905080.99</v>
      </c>
    </row>
    <row r="1868" spans="1:4">
      <c r="A1868" s="4">
        <v>41053.576388888891</v>
      </c>
      <c r="B1868">
        <v>18.670000000000002</v>
      </c>
      <c r="C1868">
        <v>379325</v>
      </c>
      <c r="D1868">
        <v>7072052.0899999999</v>
      </c>
    </row>
    <row r="1869" spans="1:4">
      <c r="A1869" s="4">
        <v>41053.583333333336</v>
      </c>
      <c r="B1869">
        <v>18.7</v>
      </c>
      <c r="C1869">
        <v>462386</v>
      </c>
      <c r="D1869">
        <v>8641453.9100000001</v>
      </c>
    </row>
    <row r="1870" spans="1:4">
      <c r="A1870" s="4">
        <v>41053.590277777781</v>
      </c>
      <c r="B1870">
        <v>18.64</v>
      </c>
      <c r="C1870">
        <v>241007</v>
      </c>
      <c r="D1870">
        <v>4503264.46</v>
      </c>
    </row>
    <row r="1871" spans="1:4">
      <c r="A1871" s="4">
        <v>41053.597222222219</v>
      </c>
      <c r="B1871">
        <v>18.55</v>
      </c>
      <c r="C1871">
        <v>274041</v>
      </c>
      <c r="D1871">
        <v>5099450.6399999997</v>
      </c>
    </row>
    <row r="1872" spans="1:4">
      <c r="A1872" s="4">
        <v>41053.604166666664</v>
      </c>
      <c r="B1872">
        <v>18.55</v>
      </c>
      <c r="C1872">
        <v>406570</v>
      </c>
      <c r="D1872">
        <v>7532329.54</v>
      </c>
    </row>
    <row r="1873" spans="1:4">
      <c r="A1873" s="4">
        <v>41053.611111111109</v>
      </c>
      <c r="B1873">
        <v>18.489999999999998</v>
      </c>
      <c r="C1873">
        <v>459080</v>
      </c>
      <c r="D1873">
        <v>8509815.9499999993</v>
      </c>
    </row>
    <row r="1874" spans="1:4">
      <c r="A1874" s="4">
        <v>41053.618055555555</v>
      </c>
      <c r="B1874">
        <v>18.38</v>
      </c>
      <c r="C1874">
        <v>1103991</v>
      </c>
      <c r="D1874">
        <v>20306348.82</v>
      </c>
    </row>
    <row r="1875" spans="1:4">
      <c r="A1875" s="4">
        <v>41053.625</v>
      </c>
      <c r="B1875">
        <v>18.36</v>
      </c>
      <c r="C1875">
        <v>802868</v>
      </c>
      <c r="D1875">
        <v>14731173.4</v>
      </c>
    </row>
    <row r="1876" spans="1:4">
      <c r="A1876" s="4">
        <v>41054.402777777781</v>
      </c>
      <c r="B1876">
        <v>18.100000000000001</v>
      </c>
      <c r="C1876">
        <v>556471</v>
      </c>
      <c r="D1876">
        <v>10152886.800000001</v>
      </c>
    </row>
    <row r="1877" spans="1:4">
      <c r="A1877" s="4">
        <v>41054.409722222219</v>
      </c>
      <c r="B1877">
        <v>18.11</v>
      </c>
      <c r="C1877">
        <v>584978</v>
      </c>
      <c r="D1877">
        <v>10581326.380000001</v>
      </c>
    </row>
    <row r="1878" spans="1:4">
      <c r="A1878" s="4">
        <v>41054.416666666664</v>
      </c>
      <c r="B1878">
        <v>18.16</v>
      </c>
      <c r="C1878">
        <v>311673</v>
      </c>
      <c r="D1878">
        <v>5644046.1100000003</v>
      </c>
    </row>
    <row r="1879" spans="1:4">
      <c r="A1879" s="4">
        <v>41054.423611111109</v>
      </c>
      <c r="B1879">
        <v>18.13</v>
      </c>
      <c r="C1879">
        <v>452550</v>
      </c>
      <c r="D1879">
        <v>8207924.9400000004</v>
      </c>
    </row>
    <row r="1880" spans="1:4">
      <c r="A1880" s="4">
        <v>41054.430555555555</v>
      </c>
      <c r="B1880">
        <v>17.96</v>
      </c>
      <c r="C1880">
        <v>708860</v>
      </c>
      <c r="D1880">
        <v>12770720.390000001</v>
      </c>
    </row>
    <row r="1881" spans="1:4">
      <c r="A1881" s="4">
        <v>41054.4375</v>
      </c>
      <c r="B1881">
        <v>18.05</v>
      </c>
      <c r="C1881">
        <v>431391</v>
      </c>
      <c r="D1881">
        <v>7754448.0599999996</v>
      </c>
    </row>
    <row r="1882" spans="1:4">
      <c r="A1882" s="4">
        <v>41054.444444444445</v>
      </c>
      <c r="B1882">
        <v>18.02</v>
      </c>
      <c r="C1882">
        <v>218800</v>
      </c>
      <c r="D1882">
        <v>3946166.98</v>
      </c>
    </row>
    <row r="1883" spans="1:4">
      <c r="A1883" s="4">
        <v>41054.451388888891</v>
      </c>
      <c r="B1883">
        <v>18.13</v>
      </c>
      <c r="C1883">
        <v>229548</v>
      </c>
      <c r="D1883">
        <v>4145964.28</v>
      </c>
    </row>
    <row r="1884" spans="1:4">
      <c r="A1884" s="4">
        <v>41054.458333333336</v>
      </c>
      <c r="B1884">
        <v>18.14</v>
      </c>
      <c r="C1884">
        <v>143500</v>
      </c>
      <c r="D1884">
        <v>2602384</v>
      </c>
    </row>
    <row r="1885" spans="1:4">
      <c r="A1885" s="4">
        <v>41054.465277777781</v>
      </c>
      <c r="B1885">
        <v>18.059999999999999</v>
      </c>
      <c r="C1885">
        <v>240799</v>
      </c>
      <c r="D1885">
        <v>4357929.0199999996</v>
      </c>
    </row>
    <row r="1886" spans="1:4">
      <c r="A1886" s="4">
        <v>41054.472222222219</v>
      </c>
      <c r="B1886">
        <v>18.03</v>
      </c>
      <c r="C1886">
        <v>183964</v>
      </c>
      <c r="D1886">
        <v>3319866.36</v>
      </c>
    </row>
    <row r="1887" spans="1:4">
      <c r="A1887" s="4">
        <v>41054.479166666664</v>
      </c>
      <c r="B1887">
        <v>17.86</v>
      </c>
      <c r="C1887">
        <v>676781</v>
      </c>
      <c r="D1887">
        <v>12122857.98</v>
      </c>
    </row>
    <row r="1888" spans="1:4">
      <c r="A1888" s="4">
        <v>41054.548611111109</v>
      </c>
      <c r="B1888">
        <v>17.899999999999999</v>
      </c>
      <c r="C1888">
        <v>464872</v>
      </c>
      <c r="D1888">
        <v>8295005.6799999997</v>
      </c>
    </row>
    <row r="1889" spans="1:4">
      <c r="A1889" s="4">
        <v>41054.555555555555</v>
      </c>
      <c r="B1889">
        <v>17.96</v>
      </c>
      <c r="C1889">
        <v>276884</v>
      </c>
      <c r="D1889">
        <v>4953527.3</v>
      </c>
    </row>
    <row r="1890" spans="1:4">
      <c r="A1890" s="4">
        <v>41054.5625</v>
      </c>
      <c r="B1890">
        <v>17.88</v>
      </c>
      <c r="C1890">
        <v>269263</v>
      </c>
      <c r="D1890">
        <v>4823060.8</v>
      </c>
    </row>
    <row r="1891" spans="1:4">
      <c r="A1891" s="4">
        <v>41054.569444444445</v>
      </c>
      <c r="B1891">
        <v>17.89</v>
      </c>
      <c r="C1891">
        <v>247834</v>
      </c>
      <c r="D1891">
        <v>4431381.62</v>
      </c>
    </row>
    <row r="1892" spans="1:4">
      <c r="A1892" s="4">
        <v>41054.576388888891</v>
      </c>
      <c r="B1892">
        <v>17.829999999999998</v>
      </c>
      <c r="C1892">
        <v>282224</v>
      </c>
      <c r="D1892">
        <v>5045684.4000000004</v>
      </c>
    </row>
    <row r="1893" spans="1:4">
      <c r="A1893" s="4">
        <v>41054.583333333336</v>
      </c>
      <c r="B1893">
        <v>17.829999999999998</v>
      </c>
      <c r="C1893">
        <v>219692</v>
      </c>
      <c r="D1893">
        <v>3924369.03</v>
      </c>
    </row>
    <row r="1894" spans="1:4">
      <c r="A1894" s="4">
        <v>41054.590277777781</v>
      </c>
      <c r="B1894">
        <v>17.809999999999999</v>
      </c>
      <c r="C1894">
        <v>550877</v>
      </c>
      <c r="D1894">
        <v>9777391.2899999991</v>
      </c>
    </row>
    <row r="1895" spans="1:4">
      <c r="A1895" s="4">
        <v>41054.597222222219</v>
      </c>
      <c r="B1895">
        <v>17.75</v>
      </c>
      <c r="C1895">
        <v>268579</v>
      </c>
      <c r="D1895">
        <v>4769189.95</v>
      </c>
    </row>
    <row r="1896" spans="1:4">
      <c r="A1896" s="4">
        <v>41054.604166666664</v>
      </c>
      <c r="B1896">
        <v>17.77</v>
      </c>
      <c r="C1896">
        <v>534186</v>
      </c>
      <c r="D1896">
        <v>9450254.1600000001</v>
      </c>
    </row>
    <row r="1897" spans="1:4">
      <c r="A1897" s="4">
        <v>41054.611111111109</v>
      </c>
      <c r="B1897">
        <v>17.75</v>
      </c>
      <c r="C1897">
        <v>233685</v>
      </c>
      <c r="D1897">
        <v>4153809.63</v>
      </c>
    </row>
    <row r="1898" spans="1:4">
      <c r="A1898" s="4">
        <v>41054.618055555555</v>
      </c>
      <c r="B1898">
        <v>17.71</v>
      </c>
      <c r="C1898">
        <v>355511</v>
      </c>
      <c r="D1898">
        <v>6296398.5899999999</v>
      </c>
    </row>
    <row r="1899" spans="1:4">
      <c r="A1899" s="4">
        <v>41054.625</v>
      </c>
      <c r="B1899">
        <v>17.68</v>
      </c>
      <c r="C1899">
        <v>645540</v>
      </c>
      <c r="D1899">
        <v>11414642.279999999</v>
      </c>
    </row>
    <row r="1900" spans="1:4">
      <c r="A1900" s="4">
        <v>41057.402777777781</v>
      </c>
      <c r="B1900">
        <v>17.29</v>
      </c>
      <c r="C1900">
        <v>867900</v>
      </c>
      <c r="D1900">
        <v>15085903.08</v>
      </c>
    </row>
    <row r="1901" spans="1:4">
      <c r="A1901" s="4">
        <v>41057.409722222219</v>
      </c>
      <c r="B1901">
        <v>17.11</v>
      </c>
      <c r="C1901">
        <v>777474</v>
      </c>
      <c r="D1901">
        <v>13328729.76</v>
      </c>
    </row>
    <row r="1902" spans="1:4">
      <c r="A1902" s="4">
        <v>41057.416666666664</v>
      </c>
      <c r="B1902">
        <v>16.899999999999999</v>
      </c>
      <c r="C1902">
        <v>804526</v>
      </c>
      <c r="D1902">
        <v>13714895.18</v>
      </c>
    </row>
    <row r="1903" spans="1:4">
      <c r="A1903" s="4">
        <v>41057.423611111109</v>
      </c>
      <c r="B1903">
        <v>17.100000000000001</v>
      </c>
      <c r="C1903">
        <v>751259</v>
      </c>
      <c r="D1903">
        <v>12751092.529999999</v>
      </c>
    </row>
    <row r="1904" spans="1:4">
      <c r="A1904" s="4">
        <v>41057.430555555555</v>
      </c>
      <c r="B1904">
        <v>17.190000000000001</v>
      </c>
      <c r="C1904">
        <v>451485</v>
      </c>
      <c r="D1904">
        <v>7741339.75</v>
      </c>
    </row>
    <row r="1905" spans="1:4">
      <c r="A1905" s="4">
        <v>41057.4375</v>
      </c>
      <c r="B1905">
        <v>17.170000000000002</v>
      </c>
      <c r="C1905">
        <v>340554</v>
      </c>
      <c r="D1905">
        <v>5863694.6200000001</v>
      </c>
    </row>
    <row r="1906" spans="1:4">
      <c r="A1906" s="4">
        <v>41057.444444444445</v>
      </c>
      <c r="B1906">
        <v>17.25</v>
      </c>
      <c r="C1906">
        <v>260010</v>
      </c>
      <c r="D1906">
        <v>4471371.2699999996</v>
      </c>
    </row>
    <row r="1907" spans="1:4">
      <c r="A1907" s="4">
        <v>41057.451388888891</v>
      </c>
      <c r="B1907">
        <v>17.34</v>
      </c>
      <c r="C1907">
        <v>381849</v>
      </c>
      <c r="D1907">
        <v>6616993.0700000003</v>
      </c>
    </row>
    <row r="1908" spans="1:4">
      <c r="A1908" s="4">
        <v>41057.458333333336</v>
      </c>
      <c r="B1908">
        <v>17.3</v>
      </c>
      <c r="C1908">
        <v>476972</v>
      </c>
      <c r="D1908">
        <v>8269806.3099999996</v>
      </c>
    </row>
    <row r="1909" spans="1:4">
      <c r="A1909" s="4">
        <v>41057.465277777781</v>
      </c>
      <c r="B1909">
        <v>17.37</v>
      </c>
      <c r="C1909">
        <v>210428</v>
      </c>
      <c r="D1909">
        <v>3656487.56</v>
      </c>
    </row>
    <row r="1910" spans="1:4">
      <c r="A1910" s="4">
        <v>41057.472222222219</v>
      </c>
      <c r="B1910">
        <v>17.45</v>
      </c>
      <c r="C1910">
        <v>495332</v>
      </c>
      <c r="D1910">
        <v>8679153.3000000007</v>
      </c>
    </row>
    <row r="1911" spans="1:4">
      <c r="A1911" s="4">
        <v>41057.479166666664</v>
      </c>
      <c r="B1911">
        <v>17.52</v>
      </c>
      <c r="C1911">
        <v>243057</v>
      </c>
      <c r="D1911">
        <v>4237936.68</v>
      </c>
    </row>
    <row r="1912" spans="1:4">
      <c r="A1912" s="4">
        <v>41057.548611111109</v>
      </c>
      <c r="B1912">
        <v>17.48</v>
      </c>
      <c r="C1912">
        <v>134808</v>
      </c>
      <c r="D1912">
        <v>2357631.2599999998</v>
      </c>
    </row>
    <row r="1913" spans="1:4">
      <c r="A1913" s="4">
        <v>41057.555555555555</v>
      </c>
      <c r="B1913">
        <v>17.46</v>
      </c>
      <c r="C1913">
        <v>95828</v>
      </c>
      <c r="D1913">
        <v>1673295.3</v>
      </c>
    </row>
    <row r="1914" spans="1:4">
      <c r="A1914" s="4">
        <v>41057.5625</v>
      </c>
      <c r="B1914">
        <v>17.47</v>
      </c>
      <c r="C1914">
        <v>219026</v>
      </c>
      <c r="D1914">
        <v>3830216.76</v>
      </c>
    </row>
    <row r="1915" spans="1:4">
      <c r="A1915" s="4">
        <v>41057.569444444445</v>
      </c>
      <c r="B1915">
        <v>17.62</v>
      </c>
      <c r="C1915">
        <v>274897</v>
      </c>
      <c r="D1915">
        <v>4852523.5</v>
      </c>
    </row>
    <row r="1916" spans="1:4">
      <c r="A1916" s="4">
        <v>41057.576388888891</v>
      </c>
      <c r="B1916">
        <v>17.510000000000002</v>
      </c>
      <c r="C1916">
        <v>171799</v>
      </c>
      <c r="D1916">
        <v>3015155.45</v>
      </c>
    </row>
    <row r="1917" spans="1:4">
      <c r="A1917" s="4">
        <v>41057.583333333336</v>
      </c>
      <c r="B1917">
        <v>17.45</v>
      </c>
      <c r="C1917">
        <v>172100</v>
      </c>
      <c r="D1917">
        <v>3008696</v>
      </c>
    </row>
    <row r="1918" spans="1:4">
      <c r="A1918" s="4">
        <v>41057.590277777781</v>
      </c>
      <c r="B1918">
        <v>17.420000000000002</v>
      </c>
      <c r="C1918">
        <v>263555</v>
      </c>
      <c r="D1918">
        <v>4599705.0599999996</v>
      </c>
    </row>
    <row r="1919" spans="1:4">
      <c r="A1919" s="4">
        <v>41057.597222222219</v>
      </c>
      <c r="B1919">
        <v>17.559999999999999</v>
      </c>
      <c r="C1919">
        <v>205549</v>
      </c>
      <c r="D1919">
        <v>3597271.73</v>
      </c>
    </row>
    <row r="1920" spans="1:4">
      <c r="A1920" s="4">
        <v>41057.604166666664</v>
      </c>
      <c r="B1920">
        <v>17.579999999999998</v>
      </c>
      <c r="C1920">
        <v>222239</v>
      </c>
      <c r="D1920">
        <v>3905936.07</v>
      </c>
    </row>
    <row r="1921" spans="1:4">
      <c r="A1921" s="4">
        <v>41057.611111111109</v>
      </c>
      <c r="B1921">
        <v>17.579999999999998</v>
      </c>
      <c r="C1921">
        <v>257700</v>
      </c>
      <c r="D1921">
        <v>4542090.72</v>
      </c>
    </row>
    <row r="1922" spans="1:4">
      <c r="A1922" s="4">
        <v>41057.618055555555</v>
      </c>
      <c r="B1922">
        <v>17.850000000000001</v>
      </c>
      <c r="C1922">
        <v>502275</v>
      </c>
      <c r="D1922">
        <v>8886953.5999999996</v>
      </c>
    </row>
    <row r="1923" spans="1:4">
      <c r="A1923" s="4">
        <v>41057.625</v>
      </c>
      <c r="B1923">
        <v>17.91</v>
      </c>
      <c r="C1923">
        <v>867439</v>
      </c>
      <c r="D1923">
        <v>15519249.59</v>
      </c>
    </row>
    <row r="1924" spans="1:4">
      <c r="A1924" s="4">
        <v>41058.402777777781</v>
      </c>
      <c r="B1924">
        <v>17.77</v>
      </c>
      <c r="C1924">
        <v>451212</v>
      </c>
      <c r="D1924">
        <v>8022336.0999999996</v>
      </c>
    </row>
    <row r="1925" spans="1:4">
      <c r="A1925" s="4">
        <v>41058.409722222219</v>
      </c>
      <c r="B1925">
        <v>17.63</v>
      </c>
      <c r="C1925">
        <v>637379</v>
      </c>
      <c r="D1925">
        <v>11280152.550000001</v>
      </c>
    </row>
    <row r="1926" spans="1:4">
      <c r="A1926" s="4">
        <v>41058.416666666664</v>
      </c>
      <c r="B1926">
        <v>17.68</v>
      </c>
      <c r="C1926">
        <v>400233</v>
      </c>
      <c r="D1926">
        <v>7064318.4400000004</v>
      </c>
    </row>
    <row r="1927" spans="1:4">
      <c r="A1927" s="4">
        <v>41058.423611111109</v>
      </c>
      <c r="B1927">
        <v>17.68</v>
      </c>
      <c r="C1927">
        <v>344262</v>
      </c>
      <c r="D1927">
        <v>6092979.3399999999</v>
      </c>
    </row>
    <row r="1928" spans="1:4">
      <c r="A1928" s="4">
        <v>41058.430555555555</v>
      </c>
      <c r="B1928">
        <v>17.62</v>
      </c>
      <c r="C1928">
        <v>240694</v>
      </c>
      <c r="D1928">
        <v>4251537.93</v>
      </c>
    </row>
    <row r="1929" spans="1:4">
      <c r="A1929" s="4">
        <v>41058.4375</v>
      </c>
      <c r="B1929">
        <v>17.579999999999998</v>
      </c>
      <c r="C1929">
        <v>307746</v>
      </c>
      <c r="D1929">
        <v>5422025.8600000003</v>
      </c>
    </row>
    <row r="1930" spans="1:4">
      <c r="A1930" s="4">
        <v>41058.444444444445</v>
      </c>
      <c r="B1930">
        <v>17.59</v>
      </c>
      <c r="C1930">
        <v>293072</v>
      </c>
      <c r="D1930">
        <v>5156336.9000000004</v>
      </c>
    </row>
    <row r="1931" spans="1:4">
      <c r="A1931" s="4">
        <v>41058.451388888891</v>
      </c>
      <c r="B1931">
        <v>17.62</v>
      </c>
      <c r="C1931">
        <v>508738</v>
      </c>
      <c r="D1931">
        <v>8966204.6600000001</v>
      </c>
    </row>
    <row r="1932" spans="1:4">
      <c r="A1932" s="4">
        <v>41058.458333333336</v>
      </c>
      <c r="B1932">
        <v>17.670000000000002</v>
      </c>
      <c r="C1932">
        <v>166828</v>
      </c>
      <c r="D1932">
        <v>2942647.66</v>
      </c>
    </row>
    <row r="1933" spans="1:4">
      <c r="A1933" s="4">
        <v>41058.465277777781</v>
      </c>
      <c r="B1933">
        <v>17.68</v>
      </c>
      <c r="C1933">
        <v>105679</v>
      </c>
      <c r="D1933">
        <v>1864986.91</v>
      </c>
    </row>
    <row r="1934" spans="1:4">
      <c r="A1934" s="4">
        <v>41058.472222222219</v>
      </c>
      <c r="B1934">
        <v>17.760000000000002</v>
      </c>
      <c r="C1934">
        <v>177038</v>
      </c>
      <c r="D1934">
        <v>3134623.02</v>
      </c>
    </row>
    <row r="1935" spans="1:4">
      <c r="A1935" s="4">
        <v>41058.479166666664</v>
      </c>
      <c r="B1935">
        <v>17.8</v>
      </c>
      <c r="C1935">
        <v>156419</v>
      </c>
      <c r="D1935">
        <v>2777938.25</v>
      </c>
    </row>
    <row r="1936" spans="1:4">
      <c r="A1936" s="4">
        <v>41058.548611111109</v>
      </c>
      <c r="B1936">
        <v>17.79</v>
      </c>
      <c r="C1936">
        <v>245585</v>
      </c>
      <c r="D1936">
        <v>4370052.7</v>
      </c>
    </row>
    <row r="1937" spans="1:4">
      <c r="A1937" s="4">
        <v>41058.555555555555</v>
      </c>
      <c r="B1937">
        <v>17.899999999999999</v>
      </c>
      <c r="C1937">
        <v>291500</v>
      </c>
      <c r="D1937">
        <v>5195894</v>
      </c>
    </row>
    <row r="1938" spans="1:4">
      <c r="A1938" s="4">
        <v>41058.5625</v>
      </c>
      <c r="B1938">
        <v>17.829999999999998</v>
      </c>
      <c r="C1938">
        <v>351220</v>
      </c>
      <c r="D1938">
        <v>6274697.6699999999</v>
      </c>
    </row>
    <row r="1939" spans="1:4">
      <c r="A1939" s="4">
        <v>41058.569444444445</v>
      </c>
      <c r="B1939">
        <v>17.78</v>
      </c>
      <c r="C1939">
        <v>334785</v>
      </c>
      <c r="D1939">
        <v>5965490.3600000003</v>
      </c>
    </row>
    <row r="1940" spans="1:4">
      <c r="A1940" s="4">
        <v>41058.576388888891</v>
      </c>
      <c r="B1940">
        <v>17.809999999999999</v>
      </c>
      <c r="C1940">
        <v>251123</v>
      </c>
      <c r="D1940">
        <v>4465225.33</v>
      </c>
    </row>
    <row r="1941" spans="1:4">
      <c r="A1941" s="4">
        <v>41058.583333333336</v>
      </c>
      <c r="B1941">
        <v>17.850000000000001</v>
      </c>
      <c r="C1941">
        <v>240561</v>
      </c>
      <c r="D1941">
        <v>4284339.49</v>
      </c>
    </row>
    <row r="1942" spans="1:4">
      <c r="A1942" s="4">
        <v>41058.590277777781</v>
      </c>
      <c r="B1942">
        <v>17.95</v>
      </c>
      <c r="C1942">
        <v>410188</v>
      </c>
      <c r="D1942">
        <v>7332971.6200000001</v>
      </c>
    </row>
    <row r="1943" spans="1:4">
      <c r="A1943" s="4">
        <v>41058.597222222219</v>
      </c>
      <c r="B1943">
        <v>17.920000000000002</v>
      </c>
      <c r="C1943">
        <v>324771</v>
      </c>
      <c r="D1943">
        <v>5819416.6100000003</v>
      </c>
    </row>
    <row r="1944" spans="1:4">
      <c r="A1944" s="4">
        <v>41058.604166666664</v>
      </c>
      <c r="B1944">
        <v>17.899999999999999</v>
      </c>
      <c r="C1944">
        <v>208800</v>
      </c>
      <c r="D1944">
        <v>3743157</v>
      </c>
    </row>
    <row r="1945" spans="1:4">
      <c r="A1945" s="4">
        <v>41058.611111111109</v>
      </c>
      <c r="B1945">
        <v>17.91</v>
      </c>
      <c r="C1945">
        <v>318349</v>
      </c>
      <c r="D1945">
        <v>5706845.3200000003</v>
      </c>
    </row>
    <row r="1946" spans="1:4">
      <c r="A1946" s="4">
        <v>41058.618055555555</v>
      </c>
      <c r="B1946">
        <v>17.920000000000002</v>
      </c>
      <c r="C1946">
        <v>450191</v>
      </c>
      <c r="D1946">
        <v>8057150.5800000001</v>
      </c>
    </row>
    <row r="1947" spans="1:4">
      <c r="A1947" s="4">
        <v>41058.625</v>
      </c>
      <c r="B1947">
        <v>17.899999999999999</v>
      </c>
      <c r="C1947">
        <v>693210</v>
      </c>
      <c r="D1947">
        <v>12419879.699999999</v>
      </c>
    </row>
    <row r="1948" spans="1:4">
      <c r="A1948" s="4">
        <v>41059.402777777781</v>
      </c>
      <c r="B1948">
        <v>17.809999999999999</v>
      </c>
      <c r="C1948">
        <v>309800</v>
      </c>
      <c r="D1948">
        <v>5514995</v>
      </c>
    </row>
    <row r="1949" spans="1:4">
      <c r="A1949" s="4">
        <v>41059.409722222219</v>
      </c>
      <c r="B1949">
        <v>17.739999999999998</v>
      </c>
      <c r="C1949">
        <v>537261</v>
      </c>
      <c r="D1949">
        <v>9538111.5</v>
      </c>
    </row>
    <row r="1950" spans="1:4">
      <c r="A1950" s="4">
        <v>41059.416666666664</v>
      </c>
      <c r="B1950">
        <v>17.88</v>
      </c>
      <c r="C1950">
        <v>455966</v>
      </c>
      <c r="D1950">
        <v>8126757.3899999997</v>
      </c>
    </row>
    <row r="1951" spans="1:4">
      <c r="A1951" s="4">
        <v>41059.423611111109</v>
      </c>
      <c r="B1951">
        <v>18.02</v>
      </c>
      <c r="C1951">
        <v>593885</v>
      </c>
      <c r="D1951">
        <v>10671597.09</v>
      </c>
    </row>
    <row r="1952" spans="1:4">
      <c r="A1952" s="4">
        <v>41059.430555555555</v>
      </c>
      <c r="B1952">
        <v>17.95</v>
      </c>
      <c r="C1952">
        <v>415150</v>
      </c>
      <c r="D1952">
        <v>7472412.75</v>
      </c>
    </row>
    <row r="1953" spans="1:4">
      <c r="A1953" s="4">
        <v>41059.4375</v>
      </c>
      <c r="B1953">
        <v>17.96</v>
      </c>
      <c r="C1953">
        <v>185862</v>
      </c>
      <c r="D1953">
        <v>3340600.12</v>
      </c>
    </row>
    <row r="1954" spans="1:4">
      <c r="A1954" s="4">
        <v>41059.444444444445</v>
      </c>
      <c r="B1954">
        <v>17.87</v>
      </c>
      <c r="C1954">
        <v>290479</v>
      </c>
      <c r="D1954">
        <v>5191073.13</v>
      </c>
    </row>
    <row r="1955" spans="1:4">
      <c r="A1955" s="4">
        <v>41059.451388888891</v>
      </c>
      <c r="B1955">
        <v>17.86</v>
      </c>
      <c r="C1955">
        <v>164827</v>
      </c>
      <c r="D1955">
        <v>2947622.05</v>
      </c>
    </row>
    <row r="1956" spans="1:4">
      <c r="A1956" s="4">
        <v>41059.458333333336</v>
      </c>
      <c r="B1956">
        <v>17.89</v>
      </c>
      <c r="C1956">
        <v>210652</v>
      </c>
      <c r="D1956">
        <v>3761756.26</v>
      </c>
    </row>
    <row r="1957" spans="1:4">
      <c r="A1957" s="4">
        <v>41059.465277777781</v>
      </c>
      <c r="B1957">
        <v>17.850000000000001</v>
      </c>
      <c r="C1957">
        <v>192368</v>
      </c>
      <c r="D1957">
        <v>3438352.87</v>
      </c>
    </row>
    <row r="1958" spans="1:4">
      <c r="A1958" s="4">
        <v>41059.472222222219</v>
      </c>
      <c r="B1958">
        <v>17.899999999999999</v>
      </c>
      <c r="C1958">
        <v>188399</v>
      </c>
      <c r="D1958">
        <v>3371304.8</v>
      </c>
    </row>
    <row r="1959" spans="1:4">
      <c r="A1959" s="4">
        <v>41059.479166666664</v>
      </c>
      <c r="B1959">
        <v>17.940000000000001</v>
      </c>
      <c r="C1959">
        <v>231612</v>
      </c>
      <c r="D1959">
        <v>4152491.74</v>
      </c>
    </row>
    <row r="1960" spans="1:4">
      <c r="A1960" s="4">
        <v>41059.548611111109</v>
      </c>
      <c r="B1960">
        <v>17.920000000000002</v>
      </c>
      <c r="C1960">
        <v>107356</v>
      </c>
      <c r="D1960">
        <v>1925905.04</v>
      </c>
    </row>
    <row r="1961" spans="1:4">
      <c r="A1961" s="4">
        <v>41059.555555555555</v>
      </c>
      <c r="B1961">
        <v>17.89</v>
      </c>
      <c r="C1961">
        <v>92636</v>
      </c>
      <c r="D1961">
        <v>1658877.46</v>
      </c>
    </row>
    <row r="1962" spans="1:4">
      <c r="A1962" s="4">
        <v>41059.5625</v>
      </c>
      <c r="B1962">
        <v>17.86</v>
      </c>
      <c r="C1962">
        <v>138898</v>
      </c>
      <c r="D1962">
        <v>2484192.44</v>
      </c>
    </row>
    <row r="1963" spans="1:4">
      <c r="A1963" s="4">
        <v>41059.569444444445</v>
      </c>
      <c r="B1963">
        <v>17.84</v>
      </c>
      <c r="C1963">
        <v>157400</v>
      </c>
      <c r="D1963">
        <v>2808250.78</v>
      </c>
    </row>
    <row r="1964" spans="1:4">
      <c r="A1964" s="4">
        <v>41059.576388888891</v>
      </c>
      <c r="B1964">
        <v>17.88</v>
      </c>
      <c r="C1964">
        <v>156844</v>
      </c>
      <c r="D1964">
        <v>2804728.78</v>
      </c>
    </row>
    <row r="1965" spans="1:4">
      <c r="A1965" s="4">
        <v>41059.583333333336</v>
      </c>
      <c r="B1965">
        <v>17.89</v>
      </c>
      <c r="C1965">
        <v>207212</v>
      </c>
      <c r="D1965">
        <v>3709959.36</v>
      </c>
    </row>
    <row r="1966" spans="1:4">
      <c r="A1966" s="4">
        <v>41059.590277777781</v>
      </c>
      <c r="B1966">
        <v>17.850000000000001</v>
      </c>
      <c r="C1966">
        <v>244254</v>
      </c>
      <c r="D1966">
        <v>4373696.74</v>
      </c>
    </row>
    <row r="1967" spans="1:4">
      <c r="A1967" s="4">
        <v>41059.597222222219</v>
      </c>
      <c r="B1967">
        <v>17.78</v>
      </c>
      <c r="C1967">
        <v>374212</v>
      </c>
      <c r="D1967">
        <v>6657641.3399999999</v>
      </c>
    </row>
    <row r="1968" spans="1:4">
      <c r="A1968" s="4">
        <v>41059.604166666664</v>
      </c>
      <c r="B1968">
        <v>17.77</v>
      </c>
      <c r="C1968">
        <v>296753</v>
      </c>
      <c r="D1968">
        <v>5272236.6500000004</v>
      </c>
    </row>
    <row r="1969" spans="1:4">
      <c r="A1969" s="4">
        <v>41059.611111111109</v>
      </c>
      <c r="B1969">
        <v>17.739999999999998</v>
      </c>
      <c r="C1969">
        <v>367319</v>
      </c>
      <c r="D1969">
        <v>6527767.54</v>
      </c>
    </row>
    <row r="1970" spans="1:4">
      <c r="A1970" s="4">
        <v>41059.618055555555</v>
      </c>
      <c r="B1970">
        <v>17.64</v>
      </c>
      <c r="C1970">
        <v>461768</v>
      </c>
      <c r="D1970">
        <v>8181133.0099999998</v>
      </c>
    </row>
    <row r="1971" spans="1:4">
      <c r="A1971" s="4">
        <v>41059.625</v>
      </c>
      <c r="B1971">
        <v>17.670000000000002</v>
      </c>
      <c r="C1971">
        <v>615100</v>
      </c>
      <c r="D1971">
        <v>10853373.050000001</v>
      </c>
    </row>
    <row r="1972" spans="1:4">
      <c r="A1972" s="4">
        <v>41061.402777777781</v>
      </c>
      <c r="B1972">
        <v>17.93</v>
      </c>
      <c r="C1972">
        <v>563200</v>
      </c>
      <c r="D1972">
        <v>10011009.699999999</v>
      </c>
    </row>
    <row r="1973" spans="1:4">
      <c r="A1973" s="4">
        <v>41061.409722222219</v>
      </c>
      <c r="B1973">
        <v>18.059999999999999</v>
      </c>
      <c r="C1973">
        <v>1132760</v>
      </c>
      <c r="D1973">
        <v>20470857.41</v>
      </c>
    </row>
    <row r="1974" spans="1:4">
      <c r="A1974" s="4">
        <v>41061.416666666664</v>
      </c>
      <c r="B1974">
        <v>18.079999999999998</v>
      </c>
      <c r="C1974">
        <v>586891</v>
      </c>
      <c r="D1974">
        <v>10634786.08</v>
      </c>
    </row>
    <row r="1975" spans="1:4">
      <c r="A1975" s="4">
        <v>41061.423611111109</v>
      </c>
      <c r="B1975">
        <v>18.03</v>
      </c>
      <c r="C1975">
        <v>519546</v>
      </c>
      <c r="D1975">
        <v>9386809.8300000001</v>
      </c>
    </row>
    <row r="1976" spans="1:4">
      <c r="A1976" s="4">
        <v>41061.430555555555</v>
      </c>
      <c r="B1976">
        <v>18.100000000000001</v>
      </c>
      <c r="C1976">
        <v>392370</v>
      </c>
      <c r="D1976">
        <v>7089570.0899999999</v>
      </c>
    </row>
    <row r="1977" spans="1:4">
      <c r="A1977" s="4">
        <v>41061.4375</v>
      </c>
      <c r="B1977">
        <v>18.28</v>
      </c>
      <c r="C1977">
        <v>663639</v>
      </c>
      <c r="D1977">
        <v>12043019.91</v>
      </c>
    </row>
    <row r="1978" spans="1:4">
      <c r="A1978" s="4">
        <v>41061.444444444445</v>
      </c>
      <c r="B1978">
        <v>18.309999999999999</v>
      </c>
      <c r="C1978">
        <v>833191</v>
      </c>
      <c r="D1978">
        <v>15245452.84</v>
      </c>
    </row>
    <row r="1979" spans="1:4">
      <c r="A1979" s="4">
        <v>41061.451388888891</v>
      </c>
      <c r="B1979">
        <v>18.32</v>
      </c>
      <c r="C1979">
        <v>367607</v>
      </c>
      <c r="D1979">
        <v>6723487.2699999996</v>
      </c>
    </row>
    <row r="1980" spans="1:4">
      <c r="A1980" s="4">
        <v>41061.458333333336</v>
      </c>
      <c r="B1980">
        <v>18.23</v>
      </c>
      <c r="C1980">
        <v>316702</v>
      </c>
      <c r="D1980">
        <v>5781739.1200000001</v>
      </c>
    </row>
    <row r="1981" spans="1:4">
      <c r="A1981" s="4">
        <v>41061.465277777781</v>
      </c>
      <c r="B1981">
        <v>18.28</v>
      </c>
      <c r="C1981">
        <v>200077</v>
      </c>
      <c r="D1981">
        <v>3646950.23</v>
      </c>
    </row>
    <row r="1982" spans="1:4">
      <c r="A1982" s="4">
        <v>41061.472222222219</v>
      </c>
      <c r="B1982">
        <v>18.579999999999998</v>
      </c>
      <c r="C1982">
        <v>1551973</v>
      </c>
      <c r="D1982">
        <v>28629161.359999999</v>
      </c>
    </row>
    <row r="1983" spans="1:4">
      <c r="A1983" s="4">
        <v>41061.479166666664</v>
      </c>
      <c r="B1983">
        <v>18.46</v>
      </c>
      <c r="C1983">
        <v>724894</v>
      </c>
      <c r="D1983">
        <v>13438998.880000001</v>
      </c>
    </row>
    <row r="1984" spans="1:4">
      <c r="A1984" s="4">
        <v>41061.548611111109</v>
      </c>
      <c r="B1984">
        <v>18.52</v>
      </c>
      <c r="C1984">
        <v>502134</v>
      </c>
      <c r="D1984">
        <v>9294902.2200000007</v>
      </c>
    </row>
    <row r="1985" spans="1:4">
      <c r="A1985" s="4">
        <v>41061.555555555555</v>
      </c>
      <c r="B1985">
        <v>18.489999999999998</v>
      </c>
      <c r="C1985">
        <v>627600</v>
      </c>
      <c r="D1985">
        <v>11604757.83</v>
      </c>
    </row>
    <row r="1986" spans="1:4">
      <c r="A1986" s="4">
        <v>41061.5625</v>
      </c>
      <c r="B1986">
        <v>18.600000000000001</v>
      </c>
      <c r="C1986">
        <v>1335744</v>
      </c>
      <c r="D1986">
        <v>24913623.460000001</v>
      </c>
    </row>
    <row r="1987" spans="1:4">
      <c r="A1987" s="4">
        <v>41061.569444444445</v>
      </c>
      <c r="B1987">
        <v>18.47</v>
      </c>
      <c r="C1987">
        <v>600360</v>
      </c>
      <c r="D1987">
        <v>11155404.6</v>
      </c>
    </row>
    <row r="1988" spans="1:4">
      <c r="A1988" s="4">
        <v>41061.576388888891</v>
      </c>
      <c r="B1988">
        <v>18.489999999999998</v>
      </c>
      <c r="C1988">
        <v>346183</v>
      </c>
      <c r="D1988">
        <v>6414399.6799999997</v>
      </c>
    </row>
    <row r="1989" spans="1:4">
      <c r="A1989" s="4">
        <v>41061.583333333336</v>
      </c>
      <c r="B1989">
        <v>18.48</v>
      </c>
      <c r="C1989">
        <v>359262</v>
      </c>
      <c r="D1989">
        <v>6649031.3799999999</v>
      </c>
    </row>
    <row r="1990" spans="1:4">
      <c r="A1990" s="4">
        <v>41061.590277777781</v>
      </c>
      <c r="B1990">
        <v>18.37</v>
      </c>
      <c r="C1990">
        <v>691880</v>
      </c>
      <c r="D1990">
        <v>12733636.939999999</v>
      </c>
    </row>
    <row r="1991" spans="1:4">
      <c r="A1991" s="4">
        <v>41061.597222222219</v>
      </c>
      <c r="B1991">
        <v>18.43</v>
      </c>
      <c r="C1991">
        <v>392239</v>
      </c>
      <c r="D1991">
        <v>7216085.2199999997</v>
      </c>
    </row>
    <row r="1992" spans="1:4">
      <c r="A1992" s="4">
        <v>41061.604166666664</v>
      </c>
      <c r="B1992">
        <v>18.55</v>
      </c>
      <c r="C1992">
        <v>743932</v>
      </c>
      <c r="D1992">
        <v>13783334.6</v>
      </c>
    </row>
    <row r="1993" spans="1:4">
      <c r="A1993" s="4">
        <v>41061.611111111109</v>
      </c>
      <c r="B1993">
        <v>18.62</v>
      </c>
      <c r="C1993">
        <v>910789</v>
      </c>
      <c r="D1993">
        <v>16952005.969999999</v>
      </c>
    </row>
    <row r="1994" spans="1:4">
      <c r="A1994" s="4">
        <v>41061.618055555555</v>
      </c>
      <c r="B1994">
        <v>18.78</v>
      </c>
      <c r="C1994">
        <v>2387383</v>
      </c>
      <c r="D1994">
        <v>44836275.579999998</v>
      </c>
    </row>
    <row r="1995" spans="1:4">
      <c r="A1995" s="4">
        <v>41061.625</v>
      </c>
      <c r="B1995">
        <v>18.77</v>
      </c>
      <c r="C1995">
        <v>1379269</v>
      </c>
      <c r="D1995">
        <v>25873880.559999999</v>
      </c>
    </row>
    <row r="1996" spans="1:4">
      <c r="A1996" s="4">
        <v>41064.402777777781</v>
      </c>
      <c r="B1996">
        <v>18.760000000000002</v>
      </c>
      <c r="C1996">
        <v>1249617</v>
      </c>
      <c r="D1996">
        <v>23205041.829999998</v>
      </c>
    </row>
    <row r="1997" spans="1:4">
      <c r="A1997" s="4">
        <v>41064.409722222219</v>
      </c>
      <c r="B1997">
        <v>18.670000000000002</v>
      </c>
      <c r="C1997">
        <v>866978</v>
      </c>
      <c r="D1997">
        <v>16220132.369999999</v>
      </c>
    </row>
    <row r="1998" spans="1:4">
      <c r="A1998" s="4">
        <v>41064.416666666664</v>
      </c>
      <c r="B1998">
        <v>19.05</v>
      </c>
      <c r="C1998">
        <v>2476306</v>
      </c>
      <c r="D1998">
        <v>46904399.909999996</v>
      </c>
    </row>
    <row r="1999" spans="1:4">
      <c r="A1999" s="4">
        <v>41064.423611111109</v>
      </c>
      <c r="B1999">
        <v>19.34</v>
      </c>
      <c r="C1999">
        <v>1583009</v>
      </c>
      <c r="D1999">
        <v>30298551.93</v>
      </c>
    </row>
    <row r="2000" spans="1:4">
      <c r="A2000" s="4">
        <v>41064.430555555555</v>
      </c>
      <c r="B2000">
        <v>19.32</v>
      </c>
      <c r="C2000">
        <v>1419546</v>
      </c>
      <c r="D2000">
        <v>27404203.23</v>
      </c>
    </row>
    <row r="2001" spans="1:4">
      <c r="A2001" s="4">
        <v>41064.4375</v>
      </c>
      <c r="B2001">
        <v>19.28</v>
      </c>
      <c r="C2001">
        <v>1534338</v>
      </c>
      <c r="D2001">
        <v>29743594.48</v>
      </c>
    </row>
    <row r="2002" spans="1:4">
      <c r="A2002" s="4">
        <v>41064.444444444445</v>
      </c>
      <c r="B2002">
        <v>19.22</v>
      </c>
      <c r="C2002">
        <v>850517</v>
      </c>
      <c r="D2002">
        <v>16340916.449999999</v>
      </c>
    </row>
    <row r="2003" spans="1:4">
      <c r="A2003" s="4">
        <v>41064.451388888891</v>
      </c>
      <c r="B2003">
        <v>19.25</v>
      </c>
      <c r="C2003">
        <v>665142</v>
      </c>
      <c r="D2003">
        <v>12783530.060000001</v>
      </c>
    </row>
    <row r="2004" spans="1:4">
      <c r="A2004" s="4">
        <v>41064.458333333336</v>
      </c>
      <c r="B2004">
        <v>19.3</v>
      </c>
      <c r="C2004">
        <v>449782</v>
      </c>
      <c r="D2004">
        <v>8667866</v>
      </c>
    </row>
    <row r="2005" spans="1:4">
      <c r="A2005" s="4">
        <v>41064.465277777781</v>
      </c>
      <c r="B2005">
        <v>19.14</v>
      </c>
      <c r="C2005">
        <v>533746</v>
      </c>
      <c r="D2005">
        <v>10233443.449999999</v>
      </c>
    </row>
    <row r="2006" spans="1:4">
      <c r="A2006" s="4">
        <v>41064.472222222219</v>
      </c>
      <c r="B2006">
        <v>19.02</v>
      </c>
      <c r="C2006">
        <v>795948</v>
      </c>
      <c r="D2006">
        <v>15146940.15</v>
      </c>
    </row>
    <row r="2007" spans="1:4">
      <c r="A2007" s="4">
        <v>41064.479166666664</v>
      </c>
      <c r="B2007">
        <v>18.940000000000001</v>
      </c>
      <c r="C2007">
        <v>418783</v>
      </c>
      <c r="D2007">
        <v>7936117.8899999997</v>
      </c>
    </row>
    <row r="2008" spans="1:4">
      <c r="A2008" s="4">
        <v>41064.548611111109</v>
      </c>
      <c r="B2008">
        <v>18.95</v>
      </c>
      <c r="C2008">
        <v>491652</v>
      </c>
      <c r="D2008">
        <v>9297995.3200000003</v>
      </c>
    </row>
    <row r="2009" spans="1:4">
      <c r="A2009" s="4">
        <v>41064.555555555555</v>
      </c>
      <c r="B2009">
        <v>19.010000000000002</v>
      </c>
      <c r="C2009">
        <v>393106</v>
      </c>
      <c r="D2009">
        <v>7467995.8600000003</v>
      </c>
    </row>
    <row r="2010" spans="1:4">
      <c r="A2010" s="4">
        <v>41064.5625</v>
      </c>
      <c r="B2010">
        <v>19.03</v>
      </c>
      <c r="C2010">
        <v>430010</v>
      </c>
      <c r="D2010">
        <v>8181598.0300000003</v>
      </c>
    </row>
    <row r="2011" spans="1:4">
      <c r="A2011" s="4">
        <v>41064.569444444445</v>
      </c>
      <c r="B2011">
        <v>19.11</v>
      </c>
      <c r="C2011">
        <v>548554</v>
      </c>
      <c r="D2011">
        <v>10446267.050000001</v>
      </c>
    </row>
    <row r="2012" spans="1:4">
      <c r="A2012" s="4">
        <v>41064.576388888891</v>
      </c>
      <c r="B2012">
        <v>19.18</v>
      </c>
      <c r="C2012">
        <v>436698</v>
      </c>
      <c r="D2012">
        <v>8367142.4900000002</v>
      </c>
    </row>
    <row r="2013" spans="1:4">
      <c r="A2013" s="4">
        <v>41064.583333333336</v>
      </c>
      <c r="B2013">
        <v>19.05</v>
      </c>
      <c r="C2013">
        <v>348539</v>
      </c>
      <c r="D2013">
        <v>6675074.25</v>
      </c>
    </row>
    <row r="2014" spans="1:4">
      <c r="A2014" s="4">
        <v>41064.590277777781</v>
      </c>
      <c r="B2014">
        <v>19.149999999999999</v>
      </c>
      <c r="C2014">
        <v>368376</v>
      </c>
      <c r="D2014">
        <v>7043403.9100000001</v>
      </c>
    </row>
    <row r="2015" spans="1:4">
      <c r="A2015" s="4">
        <v>41064.597222222219</v>
      </c>
      <c r="B2015">
        <v>19</v>
      </c>
      <c r="C2015">
        <v>422906</v>
      </c>
      <c r="D2015">
        <v>8091821.0700000003</v>
      </c>
    </row>
    <row r="2016" spans="1:4">
      <c r="A2016" s="4">
        <v>41064.604166666664</v>
      </c>
      <c r="B2016">
        <v>19</v>
      </c>
      <c r="C2016">
        <v>704127</v>
      </c>
      <c r="D2016">
        <v>13359811.369999999</v>
      </c>
    </row>
    <row r="2017" spans="1:4">
      <c r="A2017" s="4">
        <v>41064.611111111109</v>
      </c>
      <c r="B2017">
        <v>18.809999999999999</v>
      </c>
      <c r="C2017">
        <v>1083530</v>
      </c>
      <c r="D2017">
        <v>20472566.859999999</v>
      </c>
    </row>
    <row r="2018" spans="1:4">
      <c r="A2018" s="4">
        <v>41064.618055555555</v>
      </c>
      <c r="B2018">
        <v>18.88</v>
      </c>
      <c r="C2018">
        <v>800267</v>
      </c>
      <c r="D2018">
        <v>15115151.74</v>
      </c>
    </row>
    <row r="2019" spans="1:4">
      <c r="A2019" s="4">
        <v>41064.625</v>
      </c>
      <c r="B2019">
        <v>18.79</v>
      </c>
      <c r="C2019">
        <v>885855</v>
      </c>
      <c r="D2019">
        <v>16669006.619999999</v>
      </c>
    </row>
    <row r="2020" spans="1:4">
      <c r="A2020" s="4">
        <v>41065.402777777781</v>
      </c>
      <c r="B2020">
        <v>19.22</v>
      </c>
      <c r="C2020">
        <v>1579572</v>
      </c>
      <c r="D2020">
        <v>30147766.280000001</v>
      </c>
    </row>
    <row r="2021" spans="1:4">
      <c r="A2021" s="4">
        <v>41065.409722222219</v>
      </c>
      <c r="B2021">
        <v>20.03</v>
      </c>
      <c r="C2021">
        <v>2674672</v>
      </c>
      <c r="D2021">
        <v>52334098.93</v>
      </c>
    </row>
    <row r="2022" spans="1:4">
      <c r="A2022" s="4">
        <v>41065.416666666664</v>
      </c>
      <c r="B2022">
        <v>19.75</v>
      </c>
      <c r="C2022">
        <v>2037870</v>
      </c>
      <c r="D2022">
        <v>40756299.07</v>
      </c>
    </row>
    <row r="2023" spans="1:4">
      <c r="A2023" s="4">
        <v>41065.423611111109</v>
      </c>
      <c r="B2023">
        <v>19.86</v>
      </c>
      <c r="C2023">
        <v>1242183</v>
      </c>
      <c r="D2023">
        <v>24629394.98</v>
      </c>
    </row>
    <row r="2024" spans="1:4">
      <c r="A2024" s="4">
        <v>41065.430555555555</v>
      </c>
      <c r="B2024">
        <v>19.8</v>
      </c>
      <c r="C2024">
        <v>953030</v>
      </c>
      <c r="D2024">
        <v>18855003.989999998</v>
      </c>
    </row>
    <row r="2025" spans="1:4">
      <c r="A2025" s="4">
        <v>41065.4375</v>
      </c>
      <c r="B2025">
        <v>19.98</v>
      </c>
      <c r="C2025">
        <v>986611</v>
      </c>
      <c r="D2025">
        <v>19704878.670000002</v>
      </c>
    </row>
    <row r="2026" spans="1:4">
      <c r="A2026" s="4">
        <v>41065.444444444445</v>
      </c>
      <c r="B2026">
        <v>19.86</v>
      </c>
      <c r="C2026">
        <v>665799</v>
      </c>
      <c r="D2026">
        <v>13271220.439999999</v>
      </c>
    </row>
    <row r="2027" spans="1:4">
      <c r="A2027" s="4">
        <v>41065.451388888891</v>
      </c>
      <c r="B2027">
        <v>19.88</v>
      </c>
      <c r="C2027">
        <v>426885</v>
      </c>
      <c r="D2027">
        <v>8482229</v>
      </c>
    </row>
    <row r="2028" spans="1:4">
      <c r="A2028" s="4">
        <v>41065.458333333336</v>
      </c>
      <c r="B2028">
        <v>19.95</v>
      </c>
      <c r="C2028">
        <v>531444</v>
      </c>
      <c r="D2028">
        <v>10605137.449999999</v>
      </c>
    </row>
    <row r="2029" spans="1:4">
      <c r="A2029" s="4">
        <v>41065.465277777781</v>
      </c>
      <c r="B2029">
        <v>20.07</v>
      </c>
      <c r="C2029">
        <v>507129</v>
      </c>
      <c r="D2029">
        <v>10132317.140000001</v>
      </c>
    </row>
    <row r="2030" spans="1:4">
      <c r="A2030" s="4">
        <v>41065.472222222219</v>
      </c>
      <c r="B2030">
        <v>19.98</v>
      </c>
      <c r="C2030">
        <v>1570713</v>
      </c>
      <c r="D2030">
        <v>31711314.34</v>
      </c>
    </row>
    <row r="2031" spans="1:4">
      <c r="A2031" s="4">
        <v>41065.479166666664</v>
      </c>
      <c r="B2031">
        <v>19.82</v>
      </c>
      <c r="C2031">
        <v>606174</v>
      </c>
      <c r="D2031">
        <v>12069512.26</v>
      </c>
    </row>
    <row r="2032" spans="1:4">
      <c r="A2032" s="4">
        <v>41065.548611111109</v>
      </c>
      <c r="B2032">
        <v>19.89</v>
      </c>
      <c r="C2032">
        <v>341482</v>
      </c>
      <c r="D2032">
        <v>6777622.2999999998</v>
      </c>
    </row>
    <row r="2033" spans="1:4">
      <c r="A2033" s="4">
        <v>41065.555555555555</v>
      </c>
      <c r="B2033">
        <v>19.850000000000001</v>
      </c>
      <c r="C2033">
        <v>236143</v>
      </c>
      <c r="D2033">
        <v>4694645.3899999997</v>
      </c>
    </row>
    <row r="2034" spans="1:4">
      <c r="A2034" s="4">
        <v>41065.5625</v>
      </c>
      <c r="B2034">
        <v>19.84</v>
      </c>
      <c r="C2034">
        <v>496779</v>
      </c>
      <c r="D2034">
        <v>9852472.7200000007</v>
      </c>
    </row>
    <row r="2035" spans="1:4">
      <c r="A2035" s="4">
        <v>41065.569444444445</v>
      </c>
      <c r="B2035">
        <v>19.61</v>
      </c>
      <c r="C2035">
        <v>618346</v>
      </c>
      <c r="D2035">
        <v>12201739.07</v>
      </c>
    </row>
    <row r="2036" spans="1:4">
      <c r="A2036" s="4">
        <v>41065.576388888891</v>
      </c>
      <c r="B2036">
        <v>19.59</v>
      </c>
      <c r="C2036">
        <v>661432</v>
      </c>
      <c r="D2036">
        <v>12951117.34</v>
      </c>
    </row>
    <row r="2037" spans="1:4">
      <c r="A2037" s="4">
        <v>41065.583333333336</v>
      </c>
      <c r="B2037">
        <v>19.45</v>
      </c>
      <c r="C2037">
        <v>798250</v>
      </c>
      <c r="D2037">
        <v>15509879.51</v>
      </c>
    </row>
    <row r="2038" spans="1:4">
      <c r="A2038" s="4">
        <v>41065.590277777781</v>
      </c>
      <c r="B2038">
        <v>19.48</v>
      </c>
      <c r="C2038">
        <v>386172</v>
      </c>
      <c r="D2038">
        <v>7522763.3200000003</v>
      </c>
    </row>
    <row r="2039" spans="1:4">
      <c r="A2039" s="4">
        <v>41065.597222222219</v>
      </c>
      <c r="B2039">
        <v>19.68</v>
      </c>
      <c r="C2039">
        <v>596792</v>
      </c>
      <c r="D2039">
        <v>11697388.279999999</v>
      </c>
    </row>
    <row r="2040" spans="1:4">
      <c r="A2040" s="4">
        <v>41065.604166666664</v>
      </c>
      <c r="B2040">
        <v>19.489999999999998</v>
      </c>
      <c r="C2040">
        <v>467925</v>
      </c>
      <c r="D2040">
        <v>9144965.5299999993</v>
      </c>
    </row>
    <row r="2041" spans="1:4">
      <c r="A2041" s="4">
        <v>41065.611111111109</v>
      </c>
      <c r="B2041">
        <v>19.34</v>
      </c>
      <c r="C2041">
        <v>708623</v>
      </c>
      <c r="D2041">
        <v>13781522.810000001</v>
      </c>
    </row>
    <row r="2042" spans="1:4">
      <c r="A2042" s="4">
        <v>41065.618055555555</v>
      </c>
      <c r="B2042">
        <v>19.39</v>
      </c>
      <c r="C2042">
        <v>838339</v>
      </c>
      <c r="D2042">
        <v>16233974.75</v>
      </c>
    </row>
    <row r="2043" spans="1:4">
      <c r="A2043" s="4">
        <v>41065.625</v>
      </c>
      <c r="B2043">
        <v>19.84</v>
      </c>
      <c r="C2043">
        <v>1508011</v>
      </c>
      <c r="D2043">
        <v>29634461.25</v>
      </c>
    </row>
    <row r="2044" spans="1:4">
      <c r="A2044" s="4">
        <v>41066.402777777781</v>
      </c>
      <c r="B2044">
        <v>19.96</v>
      </c>
      <c r="C2044">
        <v>1569775</v>
      </c>
      <c r="D2044">
        <v>31091535.75</v>
      </c>
    </row>
    <row r="2045" spans="1:4">
      <c r="A2045" s="4">
        <v>41066.409722222219</v>
      </c>
      <c r="B2045">
        <v>20</v>
      </c>
      <c r="C2045">
        <v>1267373</v>
      </c>
      <c r="D2045">
        <v>25382810.66</v>
      </c>
    </row>
    <row r="2046" spans="1:4">
      <c r="A2046" s="4">
        <v>41066.416666666664</v>
      </c>
      <c r="B2046">
        <v>19.61</v>
      </c>
      <c r="C2046">
        <v>943002</v>
      </c>
      <c r="D2046">
        <v>18663881</v>
      </c>
    </row>
    <row r="2047" spans="1:4">
      <c r="A2047" s="4">
        <v>41066.423611111109</v>
      </c>
      <c r="B2047">
        <v>19.68</v>
      </c>
      <c r="C2047">
        <v>388862</v>
      </c>
      <c r="D2047">
        <v>7655963.9900000002</v>
      </c>
    </row>
    <row r="2048" spans="1:4">
      <c r="A2048" s="4">
        <v>41066.430555555555</v>
      </c>
      <c r="B2048">
        <v>19.75</v>
      </c>
      <c r="C2048">
        <v>452422</v>
      </c>
      <c r="D2048">
        <v>8908579.8200000003</v>
      </c>
    </row>
    <row r="2049" spans="1:4">
      <c r="A2049" s="4">
        <v>41066.4375</v>
      </c>
      <c r="B2049">
        <v>19.5</v>
      </c>
      <c r="C2049">
        <v>640086</v>
      </c>
      <c r="D2049">
        <v>12565925.439999999</v>
      </c>
    </row>
    <row r="2050" spans="1:4">
      <c r="A2050" s="4">
        <v>41066.444444444445</v>
      </c>
      <c r="B2050">
        <v>19.600000000000001</v>
      </c>
      <c r="C2050">
        <v>779051</v>
      </c>
      <c r="D2050">
        <v>15230897.859999999</v>
      </c>
    </row>
    <row r="2051" spans="1:4">
      <c r="A2051" s="4">
        <v>41066.451388888891</v>
      </c>
      <c r="B2051">
        <v>19.52</v>
      </c>
      <c r="C2051">
        <v>491390</v>
      </c>
      <c r="D2051">
        <v>9635562.1699999999</v>
      </c>
    </row>
    <row r="2052" spans="1:4">
      <c r="A2052" s="4">
        <v>41066.458333333336</v>
      </c>
      <c r="B2052">
        <v>19.600000000000001</v>
      </c>
      <c r="C2052">
        <v>329512</v>
      </c>
      <c r="D2052">
        <v>6444813.6500000004</v>
      </c>
    </row>
    <row r="2053" spans="1:4">
      <c r="A2053" s="4">
        <v>41066.465277777781</v>
      </c>
      <c r="B2053">
        <v>19.54</v>
      </c>
      <c r="C2053">
        <v>728538</v>
      </c>
      <c r="D2053">
        <v>14219018.66</v>
      </c>
    </row>
    <row r="2054" spans="1:4">
      <c r="A2054" s="4">
        <v>41066.472222222219</v>
      </c>
      <c r="B2054">
        <v>19.57</v>
      </c>
      <c r="C2054">
        <v>179400</v>
      </c>
      <c r="D2054">
        <v>3507969</v>
      </c>
    </row>
    <row r="2055" spans="1:4">
      <c r="A2055" s="4">
        <v>41066.479166666664</v>
      </c>
      <c r="B2055">
        <v>19.53</v>
      </c>
      <c r="C2055">
        <v>188893</v>
      </c>
      <c r="D2055">
        <v>3690034.74</v>
      </c>
    </row>
    <row r="2056" spans="1:4">
      <c r="A2056" s="4">
        <v>41066.548611111109</v>
      </c>
      <c r="B2056">
        <v>19.600000000000001</v>
      </c>
      <c r="C2056">
        <v>262389</v>
      </c>
      <c r="D2056">
        <v>5136572.66</v>
      </c>
    </row>
    <row r="2057" spans="1:4">
      <c r="A2057" s="4">
        <v>41066.555555555555</v>
      </c>
      <c r="B2057">
        <v>19.59</v>
      </c>
      <c r="C2057">
        <v>121818</v>
      </c>
      <c r="D2057">
        <v>2385274.8799999999</v>
      </c>
    </row>
    <row r="2058" spans="1:4">
      <c r="A2058" s="4">
        <v>41066.5625</v>
      </c>
      <c r="B2058">
        <v>19.75</v>
      </c>
      <c r="C2058">
        <v>410087</v>
      </c>
      <c r="D2058">
        <v>8088332.4000000004</v>
      </c>
    </row>
    <row r="2059" spans="1:4">
      <c r="A2059" s="4">
        <v>41066.569444444445</v>
      </c>
      <c r="B2059">
        <v>19.66</v>
      </c>
      <c r="C2059">
        <v>329865</v>
      </c>
      <c r="D2059">
        <v>6505904.5</v>
      </c>
    </row>
    <row r="2060" spans="1:4">
      <c r="A2060" s="4">
        <v>41066.576388888891</v>
      </c>
      <c r="B2060">
        <v>19.68</v>
      </c>
      <c r="C2060">
        <v>333861</v>
      </c>
      <c r="D2060">
        <v>6545913.3099999996</v>
      </c>
    </row>
    <row r="2061" spans="1:4">
      <c r="A2061" s="4">
        <v>41066.583333333336</v>
      </c>
      <c r="B2061">
        <v>19.600000000000001</v>
      </c>
      <c r="C2061">
        <v>178198</v>
      </c>
      <c r="D2061">
        <v>3496595.87</v>
      </c>
    </row>
    <row r="2062" spans="1:4">
      <c r="A2062" s="4">
        <v>41066.590277777781</v>
      </c>
      <c r="B2062">
        <v>19.62</v>
      </c>
      <c r="C2062">
        <v>236976</v>
      </c>
      <c r="D2062">
        <v>4644791.8099999996</v>
      </c>
    </row>
    <row r="2063" spans="1:4">
      <c r="A2063" s="4">
        <v>41066.597222222219</v>
      </c>
      <c r="B2063">
        <v>19.53</v>
      </c>
      <c r="C2063">
        <v>291894</v>
      </c>
      <c r="D2063">
        <v>5704401.2199999997</v>
      </c>
    </row>
    <row r="2064" spans="1:4">
      <c r="A2064" s="4">
        <v>41066.604166666664</v>
      </c>
      <c r="B2064">
        <v>19.59</v>
      </c>
      <c r="C2064">
        <v>532292</v>
      </c>
      <c r="D2064">
        <v>10386119.82</v>
      </c>
    </row>
    <row r="2065" spans="1:4">
      <c r="A2065" s="4">
        <v>41066.611111111109</v>
      </c>
      <c r="B2065">
        <v>19.57</v>
      </c>
      <c r="C2065">
        <v>374400</v>
      </c>
      <c r="D2065">
        <v>7343537.7999999998</v>
      </c>
    </row>
    <row r="2066" spans="1:4">
      <c r="A2066" s="4">
        <v>41066.618055555555</v>
      </c>
      <c r="B2066">
        <v>19.61</v>
      </c>
      <c r="C2066">
        <v>324493</v>
      </c>
      <c r="D2066">
        <v>6351834.0300000003</v>
      </c>
    </row>
    <row r="2067" spans="1:4">
      <c r="A2067" s="4">
        <v>41066.625</v>
      </c>
      <c r="B2067">
        <v>19.809999999999999</v>
      </c>
      <c r="C2067">
        <v>1301023</v>
      </c>
      <c r="D2067">
        <v>25681229.789999999</v>
      </c>
    </row>
    <row r="2068" spans="1:4">
      <c r="A2068" s="4">
        <v>41067.402777777781</v>
      </c>
      <c r="B2068">
        <v>20.11</v>
      </c>
      <c r="C2068">
        <v>1196498</v>
      </c>
      <c r="D2068">
        <v>23888676.93</v>
      </c>
    </row>
    <row r="2069" spans="1:4">
      <c r="A2069" s="4">
        <v>41067.409722222219</v>
      </c>
      <c r="B2069">
        <v>20.07</v>
      </c>
      <c r="C2069">
        <v>1067721</v>
      </c>
      <c r="D2069">
        <v>21440815.149999999</v>
      </c>
    </row>
    <row r="2070" spans="1:4">
      <c r="A2070" s="4">
        <v>41067.416666666664</v>
      </c>
      <c r="B2070">
        <v>19.95</v>
      </c>
      <c r="C2070">
        <v>492126</v>
      </c>
      <c r="D2070">
        <v>9829694.8599999994</v>
      </c>
    </row>
    <row r="2071" spans="1:4">
      <c r="A2071" s="4">
        <v>41067.423611111109</v>
      </c>
      <c r="B2071">
        <v>19.82</v>
      </c>
      <c r="C2071">
        <v>425272</v>
      </c>
      <c r="D2071">
        <v>8451676.4700000007</v>
      </c>
    </row>
    <row r="2072" spans="1:4">
      <c r="A2072" s="4">
        <v>41067.430555555555</v>
      </c>
      <c r="B2072">
        <v>19.829999999999998</v>
      </c>
      <c r="C2072">
        <v>265271</v>
      </c>
      <c r="D2072">
        <v>5257373.03</v>
      </c>
    </row>
    <row r="2073" spans="1:4">
      <c r="A2073" s="4">
        <v>41067.4375</v>
      </c>
      <c r="B2073">
        <v>19.82</v>
      </c>
      <c r="C2073">
        <v>221189</v>
      </c>
      <c r="D2073">
        <v>4388857.2699999996</v>
      </c>
    </row>
    <row r="2074" spans="1:4">
      <c r="A2074" s="4">
        <v>41067.444444444445</v>
      </c>
      <c r="B2074">
        <v>19.7</v>
      </c>
      <c r="C2074">
        <v>580701</v>
      </c>
      <c r="D2074">
        <v>11501219.09</v>
      </c>
    </row>
    <row r="2075" spans="1:4">
      <c r="A2075" s="4">
        <v>41067.451388888891</v>
      </c>
      <c r="B2075">
        <v>19.59</v>
      </c>
      <c r="C2075">
        <v>585905</v>
      </c>
      <c r="D2075">
        <v>11509431.26</v>
      </c>
    </row>
    <row r="2076" spans="1:4">
      <c r="A2076" s="4">
        <v>41067.458333333336</v>
      </c>
      <c r="B2076">
        <v>19.64</v>
      </c>
      <c r="C2076">
        <v>394907</v>
      </c>
      <c r="D2076">
        <v>7723949.9500000002</v>
      </c>
    </row>
    <row r="2077" spans="1:4">
      <c r="A2077" s="4">
        <v>41067.465277777781</v>
      </c>
      <c r="B2077">
        <v>19.62</v>
      </c>
      <c r="C2077">
        <v>142020</v>
      </c>
      <c r="D2077">
        <v>2790001.73</v>
      </c>
    </row>
    <row r="2078" spans="1:4">
      <c r="A2078" s="4">
        <v>41067.472222222219</v>
      </c>
      <c r="B2078">
        <v>19.55</v>
      </c>
      <c r="C2078">
        <v>547391</v>
      </c>
      <c r="D2078">
        <v>10701897.449999999</v>
      </c>
    </row>
    <row r="2079" spans="1:4">
      <c r="A2079" s="4">
        <v>41067.479166666664</v>
      </c>
      <c r="B2079">
        <v>19.54</v>
      </c>
      <c r="C2079">
        <v>191129</v>
      </c>
      <c r="D2079">
        <v>3730936.47</v>
      </c>
    </row>
    <row r="2080" spans="1:4">
      <c r="A2080" s="4">
        <v>41067.548611111109</v>
      </c>
      <c r="B2080">
        <v>19.57</v>
      </c>
      <c r="C2080">
        <v>144562</v>
      </c>
      <c r="D2080">
        <v>2827051.96</v>
      </c>
    </row>
    <row r="2081" spans="1:4">
      <c r="A2081" s="4">
        <v>41067.555555555555</v>
      </c>
      <c r="B2081">
        <v>19.649999999999999</v>
      </c>
      <c r="C2081">
        <v>416597</v>
      </c>
      <c r="D2081">
        <v>8164640.0099999998</v>
      </c>
    </row>
    <row r="2082" spans="1:4">
      <c r="A2082" s="4">
        <v>41067.5625</v>
      </c>
      <c r="B2082">
        <v>19.600000000000001</v>
      </c>
      <c r="C2082">
        <v>206555</v>
      </c>
      <c r="D2082">
        <v>4052805.69</v>
      </c>
    </row>
    <row r="2083" spans="1:4">
      <c r="A2083" s="4">
        <v>41067.569444444445</v>
      </c>
      <c r="B2083">
        <v>19.600000000000001</v>
      </c>
      <c r="C2083">
        <v>233081</v>
      </c>
      <c r="D2083">
        <v>4567043.63</v>
      </c>
    </row>
    <row r="2084" spans="1:4">
      <c r="A2084" s="4">
        <v>41067.576388888891</v>
      </c>
      <c r="B2084">
        <v>19.510000000000002</v>
      </c>
      <c r="C2084">
        <v>113808</v>
      </c>
      <c r="D2084">
        <v>2227706.67</v>
      </c>
    </row>
    <row r="2085" spans="1:4">
      <c r="A2085" s="4">
        <v>41067.583333333336</v>
      </c>
      <c r="B2085">
        <v>19.559999999999999</v>
      </c>
      <c r="C2085">
        <v>135901</v>
      </c>
      <c r="D2085">
        <v>2658358.06</v>
      </c>
    </row>
    <row r="2086" spans="1:4">
      <c r="A2086" s="4">
        <v>41067.590277777781</v>
      </c>
      <c r="B2086">
        <v>19.579999999999998</v>
      </c>
      <c r="C2086">
        <v>127170</v>
      </c>
      <c r="D2086">
        <v>2489007.94</v>
      </c>
    </row>
    <row r="2087" spans="1:4">
      <c r="A2087" s="4">
        <v>41067.597222222219</v>
      </c>
      <c r="B2087">
        <v>19.559999999999999</v>
      </c>
      <c r="C2087">
        <v>304346</v>
      </c>
      <c r="D2087">
        <v>5950042.1100000003</v>
      </c>
    </row>
    <row r="2088" spans="1:4">
      <c r="A2088" s="4">
        <v>41067.604166666664</v>
      </c>
      <c r="B2088">
        <v>19.48</v>
      </c>
      <c r="C2088">
        <v>318781</v>
      </c>
      <c r="D2088">
        <v>6223556.7300000004</v>
      </c>
    </row>
    <row r="2089" spans="1:4">
      <c r="A2089" s="4">
        <v>41067.611111111109</v>
      </c>
      <c r="B2089">
        <v>19.399999999999999</v>
      </c>
      <c r="C2089">
        <v>660672</v>
      </c>
      <c r="D2089">
        <v>12854462.43</v>
      </c>
    </row>
    <row r="2090" spans="1:4">
      <c r="A2090" s="4">
        <v>41067.618055555555</v>
      </c>
      <c r="B2090">
        <v>19.420000000000002</v>
      </c>
      <c r="C2090">
        <v>502982</v>
      </c>
      <c r="D2090">
        <v>9764790.0199999996</v>
      </c>
    </row>
    <row r="2091" spans="1:4">
      <c r="A2091" s="4">
        <v>41067.625</v>
      </c>
      <c r="B2091">
        <v>19.309999999999999</v>
      </c>
      <c r="C2091">
        <v>954871</v>
      </c>
      <c r="D2091">
        <v>18473314.379999999</v>
      </c>
    </row>
    <row r="2092" spans="1:4">
      <c r="A2092" s="4">
        <v>41068.402777777781</v>
      </c>
      <c r="B2092">
        <v>19.329999999999998</v>
      </c>
      <c r="C2092">
        <v>814719</v>
      </c>
      <c r="D2092">
        <v>15752510.65</v>
      </c>
    </row>
    <row r="2093" spans="1:4">
      <c r="A2093" s="4">
        <v>41068.409722222219</v>
      </c>
      <c r="B2093">
        <v>19.21</v>
      </c>
      <c r="C2093">
        <v>410199</v>
      </c>
      <c r="D2093">
        <v>7895889.6799999997</v>
      </c>
    </row>
    <row r="2094" spans="1:4">
      <c r="A2094" s="4">
        <v>41068.416666666664</v>
      </c>
      <c r="B2094">
        <v>19.059999999999999</v>
      </c>
      <c r="C2094">
        <v>755084</v>
      </c>
      <c r="D2094">
        <v>14381492.689999999</v>
      </c>
    </row>
    <row r="2095" spans="1:4">
      <c r="A2095" s="4">
        <v>41068.423611111109</v>
      </c>
      <c r="B2095">
        <v>19.02</v>
      </c>
      <c r="C2095">
        <v>483927</v>
      </c>
      <c r="D2095">
        <v>9205987.0299999993</v>
      </c>
    </row>
    <row r="2096" spans="1:4">
      <c r="A2096" s="4">
        <v>41068.430555555555</v>
      </c>
      <c r="B2096">
        <v>19.13</v>
      </c>
      <c r="C2096">
        <v>329243</v>
      </c>
      <c r="D2096">
        <v>6288234.3799999999</v>
      </c>
    </row>
    <row r="2097" spans="1:4">
      <c r="A2097" s="4">
        <v>41068.4375</v>
      </c>
      <c r="B2097">
        <v>18.989999999999998</v>
      </c>
      <c r="C2097">
        <v>426978</v>
      </c>
      <c r="D2097">
        <v>8110803.7800000003</v>
      </c>
    </row>
    <row r="2098" spans="1:4">
      <c r="A2098" s="4">
        <v>41068.444444444445</v>
      </c>
      <c r="B2098">
        <v>19.07</v>
      </c>
      <c r="C2098">
        <v>252977</v>
      </c>
      <c r="D2098">
        <v>4810367.87</v>
      </c>
    </row>
    <row r="2099" spans="1:4">
      <c r="A2099" s="4">
        <v>41068.451388888891</v>
      </c>
      <c r="B2099">
        <v>19.190000000000001</v>
      </c>
      <c r="C2099">
        <v>139772</v>
      </c>
      <c r="D2099">
        <v>2667706.54</v>
      </c>
    </row>
    <row r="2100" spans="1:4">
      <c r="A2100" s="4">
        <v>41068.458333333336</v>
      </c>
      <c r="B2100">
        <v>19.25</v>
      </c>
      <c r="C2100">
        <v>260561</v>
      </c>
      <c r="D2100">
        <v>5003686.22</v>
      </c>
    </row>
    <row r="2101" spans="1:4">
      <c r="A2101" s="4">
        <v>41068.465277777781</v>
      </c>
      <c r="B2101">
        <v>19.420000000000002</v>
      </c>
      <c r="C2101">
        <v>416747</v>
      </c>
      <c r="D2101">
        <v>8079563.4400000004</v>
      </c>
    </row>
    <row r="2102" spans="1:4">
      <c r="A2102" s="4">
        <v>41068.472222222219</v>
      </c>
      <c r="B2102">
        <v>19.38</v>
      </c>
      <c r="C2102">
        <v>260520</v>
      </c>
      <c r="D2102">
        <v>5065274.45</v>
      </c>
    </row>
    <row r="2103" spans="1:4">
      <c r="A2103" s="4">
        <v>41068.479166666664</v>
      </c>
      <c r="B2103">
        <v>19.29</v>
      </c>
      <c r="C2103">
        <v>159180</v>
      </c>
      <c r="D2103">
        <v>3078486</v>
      </c>
    </row>
    <row r="2104" spans="1:4">
      <c r="A2104" s="4">
        <v>41068.548611111109</v>
      </c>
      <c r="B2104">
        <v>19.3</v>
      </c>
      <c r="C2104">
        <v>61870</v>
      </c>
      <c r="D2104">
        <v>1192666.44</v>
      </c>
    </row>
    <row r="2105" spans="1:4">
      <c r="A2105" s="4">
        <v>41068.555555555555</v>
      </c>
      <c r="B2105">
        <v>19.29</v>
      </c>
      <c r="C2105">
        <v>53484</v>
      </c>
      <c r="D2105">
        <v>1031565.95</v>
      </c>
    </row>
    <row r="2106" spans="1:4">
      <c r="A2106" s="4">
        <v>41068.5625</v>
      </c>
      <c r="B2106">
        <v>19.21</v>
      </c>
      <c r="C2106">
        <v>109028</v>
      </c>
      <c r="D2106">
        <v>2096873.63</v>
      </c>
    </row>
    <row r="2107" spans="1:4">
      <c r="A2107" s="4">
        <v>41068.569444444445</v>
      </c>
      <c r="B2107">
        <v>19.11</v>
      </c>
      <c r="C2107">
        <v>89179</v>
      </c>
      <c r="D2107">
        <v>1711281.07</v>
      </c>
    </row>
    <row r="2108" spans="1:4">
      <c r="A2108" s="4">
        <v>41068.576388888891</v>
      </c>
      <c r="B2108">
        <v>19.21</v>
      </c>
      <c r="C2108">
        <v>272168</v>
      </c>
      <c r="D2108">
        <v>5202882.43</v>
      </c>
    </row>
    <row r="2109" spans="1:4">
      <c r="A2109" s="4">
        <v>41068.583333333336</v>
      </c>
      <c r="B2109">
        <v>19.28</v>
      </c>
      <c r="C2109">
        <v>103948</v>
      </c>
      <c r="D2109">
        <v>2003070.92</v>
      </c>
    </row>
    <row r="2110" spans="1:4">
      <c r="A2110" s="4">
        <v>41068.590277777781</v>
      </c>
      <c r="B2110">
        <v>19.3</v>
      </c>
      <c r="C2110">
        <v>280149</v>
      </c>
      <c r="D2110">
        <v>5417562.1799999997</v>
      </c>
    </row>
    <row r="2111" spans="1:4">
      <c r="A2111" s="4">
        <v>41068.597222222219</v>
      </c>
      <c r="B2111">
        <v>19.25</v>
      </c>
      <c r="C2111">
        <v>339215</v>
      </c>
      <c r="D2111">
        <v>6559850.6399999997</v>
      </c>
    </row>
    <row r="2112" spans="1:4">
      <c r="A2112" s="4">
        <v>41068.604166666664</v>
      </c>
      <c r="B2112">
        <v>19.350000000000001</v>
      </c>
      <c r="C2112">
        <v>316970</v>
      </c>
      <c r="D2112">
        <v>6110869.0300000003</v>
      </c>
    </row>
    <row r="2113" spans="1:4">
      <c r="A2113" s="4">
        <v>41068.611111111109</v>
      </c>
      <c r="B2113">
        <v>19.41</v>
      </c>
      <c r="C2113">
        <v>421377</v>
      </c>
      <c r="D2113">
        <v>8190702.2199999997</v>
      </c>
    </row>
    <row r="2114" spans="1:4">
      <c r="A2114" s="4">
        <v>41068.618055555555</v>
      </c>
      <c r="B2114">
        <v>19.37</v>
      </c>
      <c r="C2114">
        <v>319206</v>
      </c>
      <c r="D2114">
        <v>6184494.4199999999</v>
      </c>
    </row>
    <row r="2115" spans="1:4">
      <c r="A2115" s="4">
        <v>41068.625</v>
      </c>
      <c r="B2115">
        <v>19.34</v>
      </c>
      <c r="C2115">
        <v>360026</v>
      </c>
      <c r="D2115">
        <v>6961079.8600000003</v>
      </c>
    </row>
    <row r="2116" spans="1:4">
      <c r="A2116" s="4">
        <v>41071.402777777781</v>
      </c>
      <c r="B2116">
        <v>19.53</v>
      </c>
      <c r="C2116">
        <v>269610</v>
      </c>
      <c r="D2116">
        <v>5240254.05</v>
      </c>
    </row>
    <row r="2117" spans="1:4">
      <c r="A2117" s="4">
        <v>41071.409722222219</v>
      </c>
      <c r="B2117">
        <v>19.579999999999998</v>
      </c>
      <c r="C2117">
        <v>502486</v>
      </c>
      <c r="D2117">
        <v>9841020.0299999993</v>
      </c>
    </row>
    <row r="2118" spans="1:4">
      <c r="A2118" s="4">
        <v>41071.416666666664</v>
      </c>
      <c r="B2118">
        <v>19.45</v>
      </c>
      <c r="C2118">
        <v>363992</v>
      </c>
      <c r="D2118">
        <v>7100841.96</v>
      </c>
    </row>
    <row r="2119" spans="1:4">
      <c r="A2119" s="4">
        <v>41071.423611111109</v>
      </c>
      <c r="B2119">
        <v>19.420000000000002</v>
      </c>
      <c r="C2119">
        <v>310601</v>
      </c>
      <c r="D2119">
        <v>6019893.7300000004</v>
      </c>
    </row>
    <row r="2120" spans="1:4">
      <c r="A2120" s="4">
        <v>41071.430555555555</v>
      </c>
      <c r="B2120">
        <v>19.3</v>
      </c>
      <c r="C2120">
        <v>253058</v>
      </c>
      <c r="D2120">
        <v>4900067.4800000004</v>
      </c>
    </row>
    <row r="2121" spans="1:4">
      <c r="A2121" s="4">
        <v>41071.4375</v>
      </c>
      <c r="B2121">
        <v>19.420000000000002</v>
      </c>
      <c r="C2121">
        <v>219162</v>
      </c>
      <c r="D2121">
        <v>4252562.16</v>
      </c>
    </row>
    <row r="2122" spans="1:4">
      <c r="A2122" s="4">
        <v>41071.444444444445</v>
      </c>
      <c r="B2122">
        <v>19.48</v>
      </c>
      <c r="C2122">
        <v>131240</v>
      </c>
      <c r="D2122">
        <v>2546988.4500000002</v>
      </c>
    </row>
    <row r="2123" spans="1:4">
      <c r="A2123" s="4">
        <v>41071.451388888891</v>
      </c>
      <c r="B2123">
        <v>19.5</v>
      </c>
      <c r="C2123">
        <v>221174</v>
      </c>
      <c r="D2123">
        <v>4312462.9000000004</v>
      </c>
    </row>
    <row r="2124" spans="1:4">
      <c r="A2124" s="4">
        <v>41071.458333333336</v>
      </c>
      <c r="B2124">
        <v>19.670000000000002</v>
      </c>
      <c r="C2124">
        <v>519764</v>
      </c>
      <c r="D2124">
        <v>10211986.74</v>
      </c>
    </row>
    <row r="2125" spans="1:4">
      <c r="A2125" s="4">
        <v>41071.465277777781</v>
      </c>
      <c r="B2125">
        <v>19.61</v>
      </c>
      <c r="C2125">
        <v>271677</v>
      </c>
      <c r="D2125">
        <v>5337179.9400000004</v>
      </c>
    </row>
    <row r="2126" spans="1:4">
      <c r="A2126" s="4">
        <v>41071.472222222219</v>
      </c>
      <c r="B2126">
        <v>19.62</v>
      </c>
      <c r="C2126">
        <v>95826</v>
      </c>
      <c r="D2126">
        <v>1877219</v>
      </c>
    </row>
    <row r="2127" spans="1:4">
      <c r="A2127" s="4">
        <v>41071.479166666664</v>
      </c>
      <c r="B2127">
        <v>19.63</v>
      </c>
      <c r="C2127">
        <v>148104</v>
      </c>
      <c r="D2127">
        <v>2905212.54</v>
      </c>
    </row>
    <row r="2128" spans="1:4">
      <c r="A2128" s="4">
        <v>41071.548611111109</v>
      </c>
      <c r="B2128">
        <v>19.63</v>
      </c>
      <c r="C2128">
        <v>273300</v>
      </c>
      <c r="D2128">
        <v>5367280.42</v>
      </c>
    </row>
    <row r="2129" spans="1:4">
      <c r="A2129" s="4">
        <v>41071.555555555555</v>
      </c>
      <c r="B2129">
        <v>19.739999999999998</v>
      </c>
      <c r="C2129">
        <v>437689</v>
      </c>
      <c r="D2129">
        <v>8599836.7300000004</v>
      </c>
    </row>
    <row r="2130" spans="1:4">
      <c r="A2130" s="4">
        <v>41071.5625</v>
      </c>
      <c r="B2130">
        <v>19.63</v>
      </c>
      <c r="C2130">
        <v>487286</v>
      </c>
      <c r="D2130">
        <v>9592319.3300000001</v>
      </c>
    </row>
    <row r="2131" spans="1:4">
      <c r="A2131" s="4">
        <v>41071.569444444445</v>
      </c>
      <c r="B2131">
        <v>19.62</v>
      </c>
      <c r="C2131">
        <v>364725</v>
      </c>
      <c r="D2131">
        <v>7154584.0300000003</v>
      </c>
    </row>
    <row r="2132" spans="1:4">
      <c r="A2132" s="4">
        <v>41071.576388888891</v>
      </c>
      <c r="B2132">
        <v>19.57</v>
      </c>
      <c r="C2132">
        <v>220944</v>
      </c>
      <c r="D2132">
        <v>4330326.2</v>
      </c>
    </row>
    <row r="2133" spans="1:4">
      <c r="A2133" s="4">
        <v>41071.583333333336</v>
      </c>
      <c r="B2133">
        <v>19.600000000000001</v>
      </c>
      <c r="C2133">
        <v>231404</v>
      </c>
      <c r="D2133">
        <v>4536163.9800000004</v>
      </c>
    </row>
    <row r="2134" spans="1:4">
      <c r="A2134" s="4">
        <v>41071.590277777781</v>
      </c>
      <c r="B2134">
        <v>19.59</v>
      </c>
      <c r="C2134">
        <v>242644</v>
      </c>
      <c r="D2134">
        <v>4749223.32</v>
      </c>
    </row>
    <row r="2135" spans="1:4">
      <c r="A2135" s="4">
        <v>41071.597222222219</v>
      </c>
      <c r="B2135">
        <v>19.579999999999998</v>
      </c>
      <c r="C2135">
        <v>220275</v>
      </c>
      <c r="D2135">
        <v>4317250.8499999996</v>
      </c>
    </row>
    <row r="2136" spans="1:4">
      <c r="A2136" s="4">
        <v>41071.604166666664</v>
      </c>
      <c r="B2136">
        <v>19.53</v>
      </c>
      <c r="C2136">
        <v>170604</v>
      </c>
      <c r="D2136">
        <v>3337601.22</v>
      </c>
    </row>
    <row r="2137" spans="1:4">
      <c r="A2137" s="4">
        <v>41071.611111111109</v>
      </c>
      <c r="B2137">
        <v>19.489999999999998</v>
      </c>
      <c r="C2137">
        <v>283573</v>
      </c>
      <c r="D2137">
        <v>5522156.21</v>
      </c>
    </row>
    <row r="2138" spans="1:4">
      <c r="A2138" s="4">
        <v>41071.618055555555</v>
      </c>
      <c r="B2138">
        <v>19.64</v>
      </c>
      <c r="C2138">
        <v>472198</v>
      </c>
      <c r="D2138">
        <v>9222456.6999999993</v>
      </c>
    </row>
    <row r="2139" spans="1:4">
      <c r="A2139" s="4">
        <v>41071.625</v>
      </c>
      <c r="B2139">
        <v>19.62</v>
      </c>
      <c r="C2139">
        <v>910556</v>
      </c>
      <c r="D2139">
        <v>17876998.620000001</v>
      </c>
    </row>
    <row r="2140" spans="1:4">
      <c r="A2140" s="4">
        <v>41072.402777777781</v>
      </c>
      <c r="B2140">
        <v>19.55</v>
      </c>
      <c r="C2140">
        <v>250429</v>
      </c>
      <c r="D2140">
        <v>4881932.57</v>
      </c>
    </row>
    <row r="2141" spans="1:4">
      <c r="A2141" s="4">
        <v>41072.409722222219</v>
      </c>
      <c r="B2141">
        <v>19.66</v>
      </c>
      <c r="C2141">
        <v>423927</v>
      </c>
      <c r="D2141">
        <v>8351830.2800000003</v>
      </c>
    </row>
    <row r="2142" spans="1:4">
      <c r="A2142" s="4">
        <v>41072.416666666664</v>
      </c>
      <c r="B2142">
        <v>19.63</v>
      </c>
      <c r="C2142">
        <v>542700</v>
      </c>
      <c r="D2142">
        <v>10701553.390000001</v>
      </c>
    </row>
    <row r="2143" spans="1:4">
      <c r="A2143" s="4">
        <v>41072.423611111109</v>
      </c>
      <c r="B2143">
        <v>19.84</v>
      </c>
      <c r="C2143">
        <v>627858</v>
      </c>
      <c r="D2143">
        <v>12395040.25</v>
      </c>
    </row>
    <row r="2144" spans="1:4">
      <c r="A2144" s="4">
        <v>41072.430555555555</v>
      </c>
      <c r="B2144">
        <v>19.8</v>
      </c>
      <c r="C2144">
        <v>604414</v>
      </c>
      <c r="D2144">
        <v>11978480.949999999</v>
      </c>
    </row>
    <row r="2145" spans="1:4">
      <c r="A2145" s="4">
        <v>41072.4375</v>
      </c>
      <c r="B2145">
        <v>20.02</v>
      </c>
      <c r="C2145">
        <v>1123106</v>
      </c>
      <c r="D2145">
        <v>22464435.109999999</v>
      </c>
    </row>
    <row r="2146" spans="1:4">
      <c r="A2146" s="4">
        <v>41072.444444444445</v>
      </c>
      <c r="B2146">
        <v>20.03</v>
      </c>
      <c r="C2146">
        <v>414567</v>
      </c>
      <c r="D2146">
        <v>8285510.8300000001</v>
      </c>
    </row>
    <row r="2147" spans="1:4">
      <c r="A2147" s="4">
        <v>41072.451388888891</v>
      </c>
      <c r="B2147">
        <v>19.88</v>
      </c>
      <c r="C2147">
        <v>228071</v>
      </c>
      <c r="D2147">
        <v>4550243.47</v>
      </c>
    </row>
    <row r="2148" spans="1:4">
      <c r="A2148" s="4">
        <v>41072.458333333336</v>
      </c>
      <c r="B2148">
        <v>19.89</v>
      </c>
      <c r="C2148">
        <v>229290</v>
      </c>
      <c r="D2148">
        <v>4565372.46</v>
      </c>
    </row>
    <row r="2149" spans="1:4">
      <c r="A2149" s="4">
        <v>41072.465277777781</v>
      </c>
      <c r="B2149">
        <v>19.8</v>
      </c>
      <c r="C2149">
        <v>298673</v>
      </c>
      <c r="D2149">
        <v>5929165.1900000004</v>
      </c>
    </row>
    <row r="2150" spans="1:4">
      <c r="A2150" s="4">
        <v>41072.472222222219</v>
      </c>
      <c r="B2150">
        <v>19.78</v>
      </c>
      <c r="C2150">
        <v>191191</v>
      </c>
      <c r="D2150">
        <v>3780163.83</v>
      </c>
    </row>
    <row r="2151" spans="1:4">
      <c r="A2151" s="4">
        <v>41072.479166666664</v>
      </c>
      <c r="B2151">
        <v>19.88</v>
      </c>
      <c r="C2151">
        <v>117372</v>
      </c>
      <c r="D2151">
        <v>2330568.66</v>
      </c>
    </row>
    <row r="2152" spans="1:4">
      <c r="A2152" s="4">
        <v>41072.548611111109</v>
      </c>
      <c r="B2152">
        <v>19.809999999999999</v>
      </c>
      <c r="C2152">
        <v>64374</v>
      </c>
      <c r="D2152">
        <v>1277702.33</v>
      </c>
    </row>
    <row r="2153" spans="1:4">
      <c r="A2153" s="4">
        <v>41072.555555555555</v>
      </c>
      <c r="B2153">
        <v>19.78</v>
      </c>
      <c r="C2153">
        <v>84526</v>
      </c>
      <c r="D2153">
        <v>1672152.4</v>
      </c>
    </row>
    <row r="2154" spans="1:4">
      <c r="A2154" s="4" t="s">
        <v>10</v>
      </c>
      <c r="B2154">
        <v>19.98</v>
      </c>
      <c r="C2154">
        <v>220450</v>
      </c>
      <c r="D2154">
        <v>4409973.17</v>
      </c>
    </row>
    <row r="2155" spans="1:4">
      <c r="A2155" s="4">
        <v>41073.5625</v>
      </c>
      <c r="B2155">
        <v>20.07</v>
      </c>
      <c r="C2155">
        <v>614662</v>
      </c>
      <c r="D2155">
        <v>12302803.189999999</v>
      </c>
    </row>
    <row r="2156" spans="1:4">
      <c r="A2156" s="4">
        <v>41073.569444444445</v>
      </c>
      <c r="B2156">
        <v>20.11</v>
      </c>
      <c r="C2156">
        <v>546178</v>
      </c>
      <c r="D2156">
        <v>10978517.24</v>
      </c>
    </row>
    <row r="2157" spans="1:4">
      <c r="A2157" s="4">
        <v>41073.576388888891</v>
      </c>
      <c r="B2157">
        <v>20.02</v>
      </c>
      <c r="C2157">
        <v>266972</v>
      </c>
      <c r="D2157">
        <v>5355035</v>
      </c>
    </row>
    <row r="2158" spans="1:4">
      <c r="A2158" s="4">
        <v>41073.583333333336</v>
      </c>
      <c r="B2158">
        <v>20.03</v>
      </c>
      <c r="C2158">
        <v>328838</v>
      </c>
      <c r="D2158">
        <v>6613005.7199999997</v>
      </c>
    </row>
    <row r="2159" spans="1:4">
      <c r="A2159" s="4">
        <v>41073.590277777781</v>
      </c>
      <c r="B2159">
        <v>20.3</v>
      </c>
      <c r="C2159">
        <v>995809</v>
      </c>
      <c r="D2159">
        <v>20087005.390000001</v>
      </c>
    </row>
    <row r="2160" spans="1:4">
      <c r="A2160" s="4">
        <v>41073.597222222219</v>
      </c>
      <c r="B2160">
        <v>20.23</v>
      </c>
      <c r="C2160">
        <v>520257</v>
      </c>
      <c r="D2160">
        <v>10529933.57</v>
      </c>
    </row>
    <row r="2161" spans="1:4">
      <c r="A2161" s="4">
        <v>41073.604166666664</v>
      </c>
      <c r="B2161">
        <v>20.190000000000001</v>
      </c>
      <c r="C2161">
        <v>254323</v>
      </c>
      <c r="D2161">
        <v>5131322.78</v>
      </c>
    </row>
    <row r="2162" spans="1:4">
      <c r="A2162" s="4">
        <v>41073.611111111109</v>
      </c>
      <c r="B2162">
        <v>20.350000000000001</v>
      </c>
      <c r="C2162">
        <v>1179899</v>
      </c>
      <c r="D2162">
        <v>23939105.829999998</v>
      </c>
    </row>
    <row r="2163" spans="1:4">
      <c r="A2163" s="4">
        <v>41073.618055555555</v>
      </c>
      <c r="B2163">
        <v>20.329999999999998</v>
      </c>
      <c r="C2163">
        <v>538380</v>
      </c>
      <c r="D2163">
        <v>10930331.76</v>
      </c>
    </row>
    <row r="2164" spans="1:4">
      <c r="A2164" s="4">
        <v>41073.625</v>
      </c>
      <c r="B2164">
        <v>20.29</v>
      </c>
      <c r="C2164">
        <v>654500</v>
      </c>
      <c r="D2164">
        <v>13286819.08</v>
      </c>
    </row>
    <row r="2165" spans="1:4">
      <c r="A2165" s="4">
        <v>41074.402777777781</v>
      </c>
      <c r="B2165">
        <v>20.420000000000002</v>
      </c>
      <c r="C2165">
        <v>827746</v>
      </c>
      <c r="D2165">
        <v>16868176.370000001</v>
      </c>
    </row>
    <row r="2166" spans="1:4">
      <c r="A2166" s="4">
        <v>41074.409722222219</v>
      </c>
      <c r="B2166">
        <v>20.2</v>
      </c>
      <c r="C2166">
        <v>687858</v>
      </c>
      <c r="D2166">
        <v>13911432.6</v>
      </c>
    </row>
    <row r="2167" spans="1:4">
      <c r="A2167" s="4">
        <v>41074.416666666664</v>
      </c>
      <c r="B2167">
        <v>20.18</v>
      </c>
      <c r="C2167">
        <v>401947</v>
      </c>
      <c r="D2167">
        <v>8111635.8700000001</v>
      </c>
    </row>
    <row r="2168" spans="1:4">
      <c r="A2168" s="4">
        <v>41074.423611111109</v>
      </c>
      <c r="B2168">
        <v>20.13</v>
      </c>
      <c r="C2168">
        <v>292953</v>
      </c>
      <c r="D2168">
        <v>5908684.3700000001</v>
      </c>
    </row>
    <row r="2169" spans="1:4">
      <c r="A2169" s="4">
        <v>41074.430555555555</v>
      </c>
      <c r="B2169">
        <v>20</v>
      </c>
      <c r="C2169">
        <v>629974</v>
      </c>
      <c r="D2169">
        <v>12652967.210000001</v>
      </c>
    </row>
    <row r="2170" spans="1:4">
      <c r="A2170" s="4">
        <v>41074.4375</v>
      </c>
      <c r="B2170">
        <v>20.059999999999999</v>
      </c>
      <c r="C2170">
        <v>496266</v>
      </c>
      <c r="D2170">
        <v>9923650.1999999993</v>
      </c>
    </row>
    <row r="2171" spans="1:4">
      <c r="A2171" s="4">
        <v>41074.444444444445</v>
      </c>
      <c r="B2171">
        <v>20.12</v>
      </c>
      <c r="C2171">
        <v>193135</v>
      </c>
      <c r="D2171">
        <v>3868664.02</v>
      </c>
    </row>
    <row r="2172" spans="1:4">
      <c r="A2172" s="4">
        <v>41074.451388888891</v>
      </c>
      <c r="B2172">
        <v>20.12</v>
      </c>
      <c r="C2172">
        <v>154747</v>
      </c>
      <c r="D2172">
        <v>3109917.72</v>
      </c>
    </row>
    <row r="2173" spans="1:4">
      <c r="A2173" s="4">
        <v>41074.458333333336</v>
      </c>
      <c r="B2173">
        <v>20.07</v>
      </c>
      <c r="C2173">
        <v>136118</v>
      </c>
      <c r="D2173">
        <v>2733384.58</v>
      </c>
    </row>
    <row r="2174" spans="1:4">
      <c r="A2174" s="4">
        <v>41074.465277777781</v>
      </c>
      <c r="B2174">
        <v>20.100000000000001</v>
      </c>
      <c r="C2174">
        <v>178877</v>
      </c>
      <c r="D2174">
        <v>3595304.66</v>
      </c>
    </row>
    <row r="2175" spans="1:4">
      <c r="A2175" s="4">
        <v>41074.472222222219</v>
      </c>
      <c r="B2175">
        <v>20.100000000000001</v>
      </c>
      <c r="C2175">
        <v>737910</v>
      </c>
      <c r="D2175">
        <v>14779822.85</v>
      </c>
    </row>
    <row r="2176" spans="1:4">
      <c r="A2176" s="4">
        <v>41074.479166666664</v>
      </c>
      <c r="B2176">
        <v>20.100000000000001</v>
      </c>
      <c r="C2176">
        <v>146950</v>
      </c>
      <c r="D2176">
        <v>2953787.34</v>
      </c>
    </row>
    <row r="2177" spans="1:4">
      <c r="A2177" s="4">
        <v>41074.548611111109</v>
      </c>
      <c r="B2177">
        <v>20.079999999999998</v>
      </c>
      <c r="C2177">
        <v>137833</v>
      </c>
      <c r="D2177">
        <v>2770824.52</v>
      </c>
    </row>
    <row r="2178" spans="1:4">
      <c r="A2178" s="4">
        <v>41074.555555555555</v>
      </c>
      <c r="B2178">
        <v>20.07</v>
      </c>
      <c r="C2178">
        <v>140791</v>
      </c>
      <c r="D2178">
        <v>2825443.04</v>
      </c>
    </row>
    <row r="2179" spans="1:4">
      <c r="A2179" s="4">
        <v>41074.5625</v>
      </c>
      <c r="B2179">
        <v>20.05</v>
      </c>
      <c r="C2179">
        <v>105052</v>
      </c>
      <c r="D2179">
        <v>2108335.36</v>
      </c>
    </row>
    <row r="2180" spans="1:4">
      <c r="A2180" s="4">
        <v>41074.569444444445</v>
      </c>
      <c r="B2180">
        <v>20.079999999999998</v>
      </c>
      <c r="C2180">
        <v>234189</v>
      </c>
      <c r="D2180">
        <v>4701287.84</v>
      </c>
    </row>
    <row r="2181" spans="1:4">
      <c r="A2181" s="4">
        <v>41074.576388888891</v>
      </c>
      <c r="B2181">
        <v>20</v>
      </c>
      <c r="C2181">
        <v>574935</v>
      </c>
      <c r="D2181">
        <v>11511447.960000001</v>
      </c>
    </row>
    <row r="2182" spans="1:4">
      <c r="A2182" s="4">
        <v>41074.583333333336</v>
      </c>
      <c r="B2182">
        <v>20</v>
      </c>
      <c r="C2182">
        <v>178056</v>
      </c>
      <c r="D2182">
        <v>3560676.63</v>
      </c>
    </row>
    <row r="2183" spans="1:4">
      <c r="A2183" s="4">
        <v>41074.590277777781</v>
      </c>
      <c r="B2183">
        <v>20</v>
      </c>
      <c r="C2183">
        <v>164577</v>
      </c>
      <c r="D2183">
        <v>3290569.28</v>
      </c>
    </row>
    <row r="2184" spans="1:4">
      <c r="A2184" s="4">
        <v>41074.597222222219</v>
      </c>
      <c r="B2184">
        <v>20.03</v>
      </c>
      <c r="C2184">
        <v>128675</v>
      </c>
      <c r="D2184">
        <v>2575626</v>
      </c>
    </row>
    <row r="2185" spans="1:4">
      <c r="A2185" s="4">
        <v>41074.604166666664</v>
      </c>
      <c r="B2185">
        <v>20</v>
      </c>
      <c r="C2185">
        <v>125571</v>
      </c>
      <c r="D2185">
        <v>2510017.35</v>
      </c>
    </row>
    <row r="2186" spans="1:4">
      <c r="A2186" s="4">
        <v>41074.611111111109</v>
      </c>
      <c r="B2186">
        <v>19.920000000000002</v>
      </c>
      <c r="C2186">
        <v>414246</v>
      </c>
      <c r="D2186">
        <v>8268338.9199999999</v>
      </c>
    </row>
    <row r="2187" spans="1:4">
      <c r="A2187" s="4">
        <v>41074.618055555555</v>
      </c>
      <c r="B2187">
        <v>20</v>
      </c>
      <c r="C2187">
        <v>462111</v>
      </c>
      <c r="D2187">
        <v>9217050.5399999991</v>
      </c>
    </row>
    <row r="2188" spans="1:4">
      <c r="A2188" s="4">
        <v>41074.625</v>
      </c>
      <c r="B2188">
        <v>20.11</v>
      </c>
      <c r="C2188">
        <v>364979</v>
      </c>
      <c r="D2188">
        <v>7338398.21</v>
      </c>
    </row>
    <row r="2189" spans="1:4">
      <c r="A2189" s="4">
        <v>41075.402777777781</v>
      </c>
      <c r="B2189">
        <v>20.190000000000001</v>
      </c>
      <c r="C2189">
        <v>196264</v>
      </c>
      <c r="D2189">
        <v>3955207.15</v>
      </c>
    </row>
    <row r="2190" spans="1:4">
      <c r="A2190" s="4">
        <v>41075.409722222219</v>
      </c>
      <c r="B2190">
        <v>20.25</v>
      </c>
      <c r="C2190">
        <v>373939</v>
      </c>
      <c r="D2190">
        <v>7585766.2400000002</v>
      </c>
    </row>
    <row r="2191" spans="1:4">
      <c r="A2191" s="4">
        <v>41075.416666666664</v>
      </c>
      <c r="B2191">
        <v>20.5</v>
      </c>
      <c r="C2191">
        <v>365197</v>
      </c>
      <c r="D2191">
        <v>7429180.5</v>
      </c>
    </row>
    <row r="2192" spans="1:4">
      <c r="A2192" s="4">
        <v>41075.423611111109</v>
      </c>
      <c r="B2192">
        <v>20.59</v>
      </c>
      <c r="C2192">
        <v>889550</v>
      </c>
      <c r="D2192">
        <v>18359034.620000001</v>
      </c>
    </row>
    <row r="2193" spans="1:4">
      <c r="A2193" s="4">
        <v>41075.430555555555</v>
      </c>
      <c r="B2193">
        <v>20.57</v>
      </c>
      <c r="C2193">
        <v>550649</v>
      </c>
      <c r="D2193">
        <v>11354837.34</v>
      </c>
    </row>
    <row r="2194" spans="1:4">
      <c r="A2194" s="4">
        <v>41075.4375</v>
      </c>
      <c r="B2194">
        <v>20.58</v>
      </c>
      <c r="C2194">
        <v>335818</v>
      </c>
      <c r="D2194">
        <v>6912177.96</v>
      </c>
    </row>
    <row r="2195" spans="1:4">
      <c r="A2195" s="4">
        <v>41075.444444444445</v>
      </c>
      <c r="B2195">
        <v>20.49</v>
      </c>
      <c r="C2195">
        <v>264975</v>
      </c>
      <c r="D2195">
        <v>5441058.29</v>
      </c>
    </row>
    <row r="2196" spans="1:4">
      <c r="A2196" s="4">
        <v>41075.451388888891</v>
      </c>
      <c r="B2196">
        <v>20.399999999999999</v>
      </c>
      <c r="C2196">
        <v>286264</v>
      </c>
      <c r="D2196">
        <v>5835530.4199999999</v>
      </c>
    </row>
    <row r="2197" spans="1:4">
      <c r="A2197" s="4">
        <v>41075.458333333336</v>
      </c>
      <c r="B2197">
        <v>20.37</v>
      </c>
      <c r="C2197">
        <v>145081</v>
      </c>
      <c r="D2197">
        <v>2957436.68</v>
      </c>
    </row>
    <row r="2198" spans="1:4">
      <c r="A2198" s="4">
        <v>41075.465277777781</v>
      </c>
      <c r="B2198">
        <v>20.27</v>
      </c>
      <c r="C2198">
        <v>323853</v>
      </c>
      <c r="D2198">
        <v>6573192.4100000001</v>
      </c>
    </row>
    <row r="2199" spans="1:4">
      <c r="A2199" s="4">
        <v>41075.472222222219</v>
      </c>
      <c r="B2199">
        <v>20.309999999999999</v>
      </c>
      <c r="C2199">
        <v>124545</v>
      </c>
      <c r="D2199">
        <v>2525449.5099999998</v>
      </c>
    </row>
    <row r="2200" spans="1:4">
      <c r="A2200" s="4">
        <v>41075.479166666664</v>
      </c>
      <c r="B2200">
        <v>20.29</v>
      </c>
      <c r="C2200">
        <v>115947</v>
      </c>
      <c r="D2200">
        <v>2354042.09</v>
      </c>
    </row>
    <row r="2201" spans="1:4">
      <c r="A2201" s="4">
        <v>41075.548611111109</v>
      </c>
      <c r="B2201">
        <v>20.2</v>
      </c>
      <c r="C2201">
        <v>107131</v>
      </c>
      <c r="D2201">
        <v>2170647.66</v>
      </c>
    </row>
    <row r="2202" spans="1:4">
      <c r="A2202" s="4">
        <v>41075.555555555555</v>
      </c>
      <c r="B2202">
        <v>20.11</v>
      </c>
      <c r="C2202">
        <v>223102</v>
      </c>
      <c r="D2202">
        <v>4496767.53</v>
      </c>
    </row>
    <row r="2203" spans="1:4">
      <c r="A2203" s="4">
        <v>41075.5625</v>
      </c>
      <c r="B2203">
        <v>20.149999999999999</v>
      </c>
      <c r="C2203">
        <v>141821</v>
      </c>
      <c r="D2203">
        <v>2856946.87</v>
      </c>
    </row>
    <row r="2204" spans="1:4">
      <c r="A2204" s="4">
        <v>41075.569444444445</v>
      </c>
      <c r="B2204">
        <v>20.149999999999999</v>
      </c>
      <c r="C2204">
        <v>133902</v>
      </c>
      <c r="D2204">
        <v>2692079.18</v>
      </c>
    </row>
    <row r="2205" spans="1:4">
      <c r="A2205" s="4">
        <v>41075.576388888891</v>
      </c>
      <c r="B2205">
        <v>20.170000000000002</v>
      </c>
      <c r="C2205">
        <v>217058</v>
      </c>
      <c r="D2205">
        <v>4390338.53</v>
      </c>
    </row>
    <row r="2206" spans="1:4">
      <c r="A2206" s="4">
        <v>41075.583333333336</v>
      </c>
      <c r="B2206">
        <v>20</v>
      </c>
      <c r="C2206">
        <v>410740</v>
      </c>
      <c r="D2206">
        <v>8244671.75</v>
      </c>
    </row>
    <row r="2207" spans="1:4">
      <c r="A2207" s="4">
        <v>41075.590277777781</v>
      </c>
      <c r="B2207">
        <v>20.11</v>
      </c>
      <c r="C2207">
        <v>552927</v>
      </c>
      <c r="D2207">
        <v>11045239.779999999</v>
      </c>
    </row>
    <row r="2208" spans="1:4">
      <c r="A2208" s="4">
        <v>41075.597222222219</v>
      </c>
      <c r="B2208">
        <v>20.25</v>
      </c>
      <c r="C2208">
        <v>389226</v>
      </c>
      <c r="D2208">
        <v>7829336.4699999997</v>
      </c>
    </row>
    <row r="2209" spans="1:4">
      <c r="A2209" s="4">
        <v>41075.604166666664</v>
      </c>
      <c r="B2209">
        <v>20.12</v>
      </c>
      <c r="C2209">
        <v>252700</v>
      </c>
      <c r="D2209">
        <v>5097234.1900000004</v>
      </c>
    </row>
    <row r="2210" spans="1:4">
      <c r="A2210" s="4">
        <v>41075.611111111109</v>
      </c>
      <c r="B2210">
        <v>20.18</v>
      </c>
      <c r="C2210">
        <v>209843</v>
      </c>
      <c r="D2210">
        <v>4217192.0199999996</v>
      </c>
    </row>
    <row r="2211" spans="1:4">
      <c r="A2211" s="4">
        <v>41075.618055555555</v>
      </c>
      <c r="B2211">
        <v>20.03</v>
      </c>
      <c r="C2211">
        <v>360007</v>
      </c>
      <c r="D2211">
        <v>7252326.8499999996</v>
      </c>
    </row>
    <row r="2212" spans="1:4">
      <c r="A2212" s="4">
        <v>41075.625</v>
      </c>
      <c r="B2212">
        <v>20.03</v>
      </c>
      <c r="C2212">
        <v>555602</v>
      </c>
      <c r="D2212">
        <v>11122083.85</v>
      </c>
    </row>
    <row r="2213" spans="1:4">
      <c r="A2213" s="4">
        <v>41078.402777777781</v>
      </c>
      <c r="B2213">
        <v>19.940000000000001</v>
      </c>
      <c r="C2213">
        <v>547948</v>
      </c>
      <c r="D2213">
        <v>10920990.140000001</v>
      </c>
    </row>
    <row r="2214" spans="1:4">
      <c r="A2214" s="4">
        <v>41078.409722222219</v>
      </c>
      <c r="B2214">
        <v>19.88</v>
      </c>
      <c r="C2214">
        <v>321034</v>
      </c>
      <c r="D2214">
        <v>6390874.7999999998</v>
      </c>
    </row>
    <row r="2215" spans="1:4">
      <c r="A2215" s="4">
        <v>41078.416666666664</v>
      </c>
      <c r="B2215">
        <v>20.12</v>
      </c>
      <c r="C2215">
        <v>368584</v>
      </c>
      <c r="D2215">
        <v>7352098.5999999996</v>
      </c>
    </row>
    <row r="2216" spans="1:4">
      <c r="A2216" s="4">
        <v>41078.423611111109</v>
      </c>
      <c r="B2216">
        <v>20.21</v>
      </c>
      <c r="C2216">
        <v>283915</v>
      </c>
      <c r="D2216">
        <v>5716320.4699999997</v>
      </c>
    </row>
    <row r="2217" spans="1:4">
      <c r="A2217" s="4">
        <v>41078.430555555555</v>
      </c>
      <c r="B2217">
        <v>20.059999999999999</v>
      </c>
      <c r="C2217">
        <v>437390</v>
      </c>
      <c r="D2217">
        <v>8805654.9199999999</v>
      </c>
    </row>
    <row r="2218" spans="1:4">
      <c r="A2218" s="4">
        <v>41078.4375</v>
      </c>
      <c r="B2218">
        <v>20.07</v>
      </c>
      <c r="C2218">
        <v>226149</v>
      </c>
      <c r="D2218">
        <v>4547464.1500000004</v>
      </c>
    </row>
    <row r="2219" spans="1:4">
      <c r="A2219" s="4">
        <v>41078.444444444445</v>
      </c>
      <c r="B2219">
        <v>20.05</v>
      </c>
      <c r="C2219">
        <v>151773</v>
      </c>
      <c r="D2219">
        <v>3045739.02</v>
      </c>
    </row>
    <row r="2220" spans="1:4">
      <c r="A2220" s="4">
        <v>41078.451388888891</v>
      </c>
      <c r="B2220">
        <v>20.05</v>
      </c>
      <c r="C2220">
        <v>262270</v>
      </c>
      <c r="D2220">
        <v>5255876.78</v>
      </c>
    </row>
    <row r="2221" spans="1:4">
      <c r="A2221" s="4">
        <v>41078.458333333336</v>
      </c>
      <c r="B2221">
        <v>20.149999999999999</v>
      </c>
      <c r="C2221">
        <v>112815</v>
      </c>
      <c r="D2221">
        <v>2266526.48</v>
      </c>
    </row>
    <row r="2222" spans="1:4">
      <c r="A2222" s="4">
        <v>41078.465277777781</v>
      </c>
      <c r="B2222">
        <v>20.14</v>
      </c>
      <c r="C2222">
        <v>310181</v>
      </c>
      <c r="D2222">
        <v>6254343.4100000001</v>
      </c>
    </row>
    <row r="2223" spans="1:4">
      <c r="A2223" s="4">
        <v>41078.472222222219</v>
      </c>
      <c r="B2223">
        <v>20.260000000000002</v>
      </c>
      <c r="C2223">
        <v>216622</v>
      </c>
      <c r="D2223">
        <v>4374958.09</v>
      </c>
    </row>
    <row r="2224" spans="1:4">
      <c r="A2224" s="4">
        <v>41078.479166666664</v>
      </c>
      <c r="B2224">
        <v>20.23</v>
      </c>
      <c r="C2224">
        <v>216181</v>
      </c>
      <c r="D2224">
        <v>4386109.2300000004</v>
      </c>
    </row>
    <row r="2225" spans="1:4">
      <c r="A2225" s="4">
        <v>41078.548611111109</v>
      </c>
      <c r="B2225">
        <v>20.239999999999998</v>
      </c>
      <c r="C2225">
        <v>70412</v>
      </c>
      <c r="D2225">
        <v>1423173.56</v>
      </c>
    </row>
    <row r="2226" spans="1:4">
      <c r="A2226" s="4">
        <v>41078.555555555555</v>
      </c>
      <c r="B2226">
        <v>20.2</v>
      </c>
      <c r="C2226">
        <v>110000</v>
      </c>
      <c r="D2226">
        <v>2222753</v>
      </c>
    </row>
    <row r="2227" spans="1:4">
      <c r="A2227" s="4">
        <v>41078.5625</v>
      </c>
      <c r="B2227">
        <v>20.18</v>
      </c>
      <c r="C2227">
        <v>76681</v>
      </c>
      <c r="D2227">
        <v>1546434.84</v>
      </c>
    </row>
    <row r="2228" spans="1:4">
      <c r="A2228" s="4">
        <v>41078.569444444445</v>
      </c>
      <c r="B2228">
        <v>20.14</v>
      </c>
      <c r="C2228">
        <v>113597</v>
      </c>
      <c r="D2228">
        <v>2292522.5</v>
      </c>
    </row>
    <row r="2229" spans="1:4">
      <c r="A2229" s="4">
        <v>41078.576388888891</v>
      </c>
      <c r="B2229">
        <v>20.16</v>
      </c>
      <c r="C2229">
        <v>97750</v>
      </c>
      <c r="D2229">
        <v>1968486.45</v>
      </c>
    </row>
    <row r="2230" spans="1:4">
      <c r="A2230" s="4">
        <v>41078.583333333336</v>
      </c>
      <c r="B2230">
        <v>20.18</v>
      </c>
      <c r="C2230">
        <v>137736</v>
      </c>
      <c r="D2230">
        <v>2778384.71</v>
      </c>
    </row>
    <row r="2231" spans="1:4">
      <c r="A2231" s="4">
        <v>41078.590277777781</v>
      </c>
      <c r="B2231">
        <v>20.23</v>
      </c>
      <c r="C2231">
        <v>166454</v>
      </c>
      <c r="D2231">
        <v>3360766.92</v>
      </c>
    </row>
    <row r="2232" spans="1:4">
      <c r="A2232" s="4">
        <v>41078.597222222219</v>
      </c>
      <c r="B2232">
        <v>20.14</v>
      </c>
      <c r="C2232">
        <v>257008</v>
      </c>
      <c r="D2232">
        <v>5185050.16</v>
      </c>
    </row>
    <row r="2233" spans="1:4">
      <c r="A2233" s="4">
        <v>41078.604166666664</v>
      </c>
      <c r="B2233">
        <v>20.170000000000002</v>
      </c>
      <c r="C2233">
        <v>122018</v>
      </c>
      <c r="D2233">
        <v>2460384.6800000002</v>
      </c>
    </row>
    <row r="2234" spans="1:4">
      <c r="A2234" s="4">
        <v>41078.611111111109</v>
      </c>
      <c r="B2234">
        <v>20.13</v>
      </c>
      <c r="C2234">
        <v>164896</v>
      </c>
      <c r="D2234">
        <v>3325451.76</v>
      </c>
    </row>
    <row r="2235" spans="1:4">
      <c r="A2235" s="4">
        <v>41078.618055555555</v>
      </c>
      <c r="B2235">
        <v>20.13</v>
      </c>
      <c r="C2235">
        <v>163001</v>
      </c>
      <c r="D2235">
        <v>3279336.71</v>
      </c>
    </row>
    <row r="2236" spans="1:4">
      <c r="A2236" s="4">
        <v>41078.625</v>
      </c>
      <c r="B2236">
        <v>20.21</v>
      </c>
      <c r="C2236">
        <v>393387</v>
      </c>
      <c r="D2236">
        <v>7945653.8499999996</v>
      </c>
    </row>
    <row r="2237" spans="1:4">
      <c r="A2237" s="4">
        <v>41079.402777777781</v>
      </c>
      <c r="B2237">
        <v>20.059999999999999</v>
      </c>
      <c r="C2237">
        <v>173084</v>
      </c>
      <c r="D2237">
        <v>3472630.68</v>
      </c>
    </row>
    <row r="2238" spans="1:4">
      <c r="A2238" s="4">
        <v>41079.409722222219</v>
      </c>
      <c r="B2238">
        <v>20.02</v>
      </c>
      <c r="C2238">
        <v>299300</v>
      </c>
      <c r="D2238">
        <v>5995385.6299999999</v>
      </c>
    </row>
    <row r="2239" spans="1:4">
      <c r="A2239" s="4">
        <v>41079.416666666664</v>
      </c>
      <c r="B2239">
        <v>20</v>
      </c>
      <c r="C2239">
        <v>332893</v>
      </c>
      <c r="D2239">
        <v>6652038.8200000003</v>
      </c>
    </row>
    <row r="2240" spans="1:4">
      <c r="A2240" s="4">
        <v>41079.423611111109</v>
      </c>
      <c r="B2240">
        <v>19.88</v>
      </c>
      <c r="C2240">
        <v>364007</v>
      </c>
      <c r="D2240">
        <v>7251403.79</v>
      </c>
    </row>
    <row r="2241" spans="1:4">
      <c r="A2241" s="4">
        <v>41079.430555555555</v>
      </c>
      <c r="B2241">
        <v>19.84</v>
      </c>
      <c r="C2241">
        <v>373785</v>
      </c>
      <c r="D2241">
        <v>7428907.25</v>
      </c>
    </row>
    <row r="2242" spans="1:4">
      <c r="A2242" s="4">
        <v>41079.4375</v>
      </c>
      <c r="B2242">
        <v>19.920000000000002</v>
      </c>
      <c r="C2242">
        <v>298263</v>
      </c>
      <c r="D2242">
        <v>5937467.8700000001</v>
      </c>
    </row>
    <row r="2243" spans="1:4">
      <c r="A2243" s="4">
        <v>41079.444444444445</v>
      </c>
      <c r="B2243">
        <v>19.89</v>
      </c>
      <c r="C2243">
        <v>235600</v>
      </c>
      <c r="D2243">
        <v>4686791.95</v>
      </c>
    </row>
    <row r="2244" spans="1:4">
      <c r="A2244" s="4">
        <v>41079.451388888891</v>
      </c>
      <c r="B2244">
        <v>19.95</v>
      </c>
      <c r="C2244">
        <v>449499</v>
      </c>
      <c r="D2244">
        <v>8958623.0299999993</v>
      </c>
    </row>
    <row r="2245" spans="1:4">
      <c r="A2245" s="4">
        <v>41079.458333333336</v>
      </c>
      <c r="B2245">
        <v>19.86</v>
      </c>
      <c r="C2245">
        <v>406264</v>
      </c>
      <c r="D2245">
        <v>8081990.1600000001</v>
      </c>
    </row>
    <row r="2246" spans="1:4">
      <c r="A2246" s="4">
        <v>41079.465277777781</v>
      </c>
      <c r="B2246">
        <v>19.96</v>
      </c>
      <c r="C2246">
        <v>258312</v>
      </c>
      <c r="D2246">
        <v>5145939.46</v>
      </c>
    </row>
    <row r="2247" spans="1:4">
      <c r="A2247" s="4">
        <v>41079.472222222219</v>
      </c>
      <c r="B2247">
        <v>19.84</v>
      </c>
      <c r="C2247">
        <v>195669</v>
      </c>
      <c r="D2247">
        <v>3893428.66</v>
      </c>
    </row>
    <row r="2248" spans="1:4">
      <c r="A2248" s="4">
        <v>41079.479166666664</v>
      </c>
      <c r="B2248">
        <v>19.86</v>
      </c>
      <c r="C2248">
        <v>207020</v>
      </c>
      <c r="D2248">
        <v>4109301.7599999998</v>
      </c>
    </row>
    <row r="2249" spans="1:4">
      <c r="A2249" s="4">
        <v>41079.548611111109</v>
      </c>
      <c r="B2249">
        <v>19.86</v>
      </c>
      <c r="C2249">
        <v>308674</v>
      </c>
      <c r="D2249">
        <v>6122573.6399999997</v>
      </c>
    </row>
    <row r="2250" spans="1:4">
      <c r="A2250" s="4">
        <v>41079.555555555555</v>
      </c>
      <c r="B2250">
        <v>19.84</v>
      </c>
      <c r="C2250">
        <v>104770</v>
      </c>
      <c r="D2250">
        <v>2079578.77</v>
      </c>
    </row>
    <row r="2251" spans="1:4">
      <c r="A2251" s="4">
        <v>41079.5625</v>
      </c>
      <c r="B2251">
        <v>19.899999999999999</v>
      </c>
      <c r="C2251">
        <v>129848</v>
      </c>
      <c r="D2251">
        <v>2577211.61</v>
      </c>
    </row>
    <row r="2252" spans="1:4">
      <c r="A2252" s="4">
        <v>41079.569444444445</v>
      </c>
      <c r="B2252">
        <v>19.899999999999999</v>
      </c>
      <c r="C2252">
        <v>129362</v>
      </c>
      <c r="D2252">
        <v>2572220.9</v>
      </c>
    </row>
    <row r="2253" spans="1:4">
      <c r="A2253" s="4">
        <v>41079.576388888891</v>
      </c>
      <c r="B2253">
        <v>20.2</v>
      </c>
      <c r="C2253">
        <v>342320</v>
      </c>
      <c r="D2253">
        <v>6856329.4400000004</v>
      </c>
    </row>
    <row r="2254" spans="1:4">
      <c r="A2254" s="4">
        <v>41079.583333333336</v>
      </c>
      <c r="B2254">
        <v>20.2</v>
      </c>
      <c r="C2254">
        <v>178731</v>
      </c>
      <c r="D2254">
        <v>3605635.92</v>
      </c>
    </row>
    <row r="2255" spans="1:4">
      <c r="A2255" s="4">
        <v>41079.590277777781</v>
      </c>
      <c r="B2255">
        <v>20.190000000000001</v>
      </c>
      <c r="C2255">
        <v>303386</v>
      </c>
      <c r="D2255">
        <v>6137650.2000000002</v>
      </c>
    </row>
    <row r="2256" spans="1:4">
      <c r="A2256" s="4">
        <v>41079.597222222219</v>
      </c>
      <c r="B2256">
        <v>20.190000000000001</v>
      </c>
      <c r="C2256">
        <v>348190</v>
      </c>
      <c r="D2256">
        <v>7032557.1200000001</v>
      </c>
    </row>
    <row r="2257" spans="1:4">
      <c r="A2257" s="4">
        <v>41079.604166666664</v>
      </c>
      <c r="B2257">
        <v>20.16</v>
      </c>
      <c r="C2257">
        <v>132937</v>
      </c>
      <c r="D2257">
        <v>2674332.42</v>
      </c>
    </row>
    <row r="2258" spans="1:4">
      <c r="A2258" s="4">
        <v>41079.611111111109</v>
      </c>
      <c r="B2258">
        <v>20.04</v>
      </c>
      <c r="C2258">
        <v>153170</v>
      </c>
      <c r="D2258">
        <v>3074241.37</v>
      </c>
    </row>
    <row r="2259" spans="1:4">
      <c r="A2259" s="4">
        <v>41079.618055555555</v>
      </c>
      <c r="B2259">
        <v>19.96</v>
      </c>
      <c r="C2259">
        <v>183204</v>
      </c>
      <c r="D2259">
        <v>3659492.01</v>
      </c>
    </row>
    <row r="2260" spans="1:4">
      <c r="A2260" s="4">
        <v>41079.625</v>
      </c>
      <c r="B2260">
        <v>19.95</v>
      </c>
      <c r="C2260">
        <v>382846</v>
      </c>
      <c r="D2260">
        <v>7631741.5999999996</v>
      </c>
    </row>
    <row r="2261" spans="1:4">
      <c r="A2261" s="4">
        <v>41080.402777777781</v>
      </c>
      <c r="B2261">
        <v>19.86</v>
      </c>
      <c r="C2261">
        <v>276000</v>
      </c>
      <c r="D2261">
        <v>5495197.5899999999</v>
      </c>
    </row>
    <row r="2262" spans="1:4">
      <c r="A2262" s="4">
        <v>41080.409722222219</v>
      </c>
      <c r="B2262">
        <v>19.55</v>
      </c>
      <c r="C2262">
        <v>562500</v>
      </c>
      <c r="D2262">
        <v>11067709.15</v>
      </c>
    </row>
    <row r="2263" spans="1:4">
      <c r="A2263" s="4">
        <v>41080.416666666664</v>
      </c>
      <c r="B2263">
        <v>19.53</v>
      </c>
      <c r="C2263">
        <v>555674</v>
      </c>
      <c r="D2263">
        <v>10856202.369999999</v>
      </c>
    </row>
    <row r="2264" spans="1:4">
      <c r="A2264" s="4">
        <v>41080.423611111109</v>
      </c>
      <c r="B2264">
        <v>19.47</v>
      </c>
      <c r="C2264">
        <v>632428</v>
      </c>
      <c r="D2264">
        <v>12341699.66</v>
      </c>
    </row>
    <row r="2265" spans="1:4">
      <c r="A2265" s="4">
        <v>41080.430555555555</v>
      </c>
      <c r="B2265">
        <v>19.3</v>
      </c>
      <c r="C2265">
        <v>687400</v>
      </c>
      <c r="D2265">
        <v>13346813.24</v>
      </c>
    </row>
    <row r="2266" spans="1:4">
      <c r="A2266" s="4">
        <v>41080.4375</v>
      </c>
      <c r="B2266">
        <v>19.37</v>
      </c>
      <c r="C2266">
        <v>665149</v>
      </c>
      <c r="D2266">
        <v>12872901.65</v>
      </c>
    </row>
    <row r="2267" spans="1:4">
      <c r="A2267" s="4">
        <v>41080.444444444445</v>
      </c>
      <c r="B2267">
        <v>19.440000000000001</v>
      </c>
      <c r="C2267">
        <v>390292</v>
      </c>
      <c r="D2267">
        <v>7572978.0199999996</v>
      </c>
    </row>
    <row r="2268" spans="1:4">
      <c r="A2268" s="4">
        <v>41080.451388888891</v>
      </c>
      <c r="B2268">
        <v>19.38</v>
      </c>
      <c r="C2268">
        <v>290120</v>
      </c>
      <c r="D2268">
        <v>5626188.1900000004</v>
      </c>
    </row>
    <row r="2269" spans="1:4">
      <c r="A2269" s="4">
        <v>41080.458333333336</v>
      </c>
      <c r="B2269">
        <v>19.32</v>
      </c>
      <c r="C2269">
        <v>534277</v>
      </c>
      <c r="D2269">
        <v>10312471.66</v>
      </c>
    </row>
    <row r="2270" spans="1:4">
      <c r="A2270" s="4">
        <v>41080.465277777781</v>
      </c>
      <c r="B2270">
        <v>19.350000000000001</v>
      </c>
      <c r="C2270">
        <v>284816</v>
      </c>
      <c r="D2270">
        <v>5514134.5999999996</v>
      </c>
    </row>
    <row r="2271" spans="1:4">
      <c r="A2271" s="4">
        <v>41080.472222222219</v>
      </c>
      <c r="B2271">
        <v>19.329999999999998</v>
      </c>
      <c r="C2271">
        <v>223981</v>
      </c>
      <c r="D2271">
        <v>4329663.76</v>
      </c>
    </row>
    <row r="2272" spans="1:4">
      <c r="A2272" s="4">
        <v>41080.479166666664</v>
      </c>
      <c r="B2272">
        <v>19.350000000000001</v>
      </c>
      <c r="C2272">
        <v>140600</v>
      </c>
      <c r="D2272">
        <v>2718840.4</v>
      </c>
    </row>
    <row r="2273" spans="1:4">
      <c r="A2273" s="4">
        <v>41080.548611111109</v>
      </c>
      <c r="B2273">
        <v>19.38</v>
      </c>
      <c r="C2273">
        <v>125415</v>
      </c>
      <c r="D2273">
        <v>2426488.09</v>
      </c>
    </row>
    <row r="2274" spans="1:4">
      <c r="A2274" s="4">
        <v>41080.555555555555</v>
      </c>
      <c r="B2274">
        <v>19.34</v>
      </c>
      <c r="C2274">
        <v>149809</v>
      </c>
      <c r="D2274">
        <v>2899603.49</v>
      </c>
    </row>
    <row r="2275" spans="1:4">
      <c r="A2275" s="4">
        <v>41080.5625</v>
      </c>
      <c r="B2275">
        <v>19.350000000000001</v>
      </c>
      <c r="C2275">
        <v>211410</v>
      </c>
      <c r="D2275">
        <v>4095333.32</v>
      </c>
    </row>
    <row r="2276" spans="1:4">
      <c r="A2276" s="4">
        <v>41080.569444444445</v>
      </c>
      <c r="B2276">
        <v>19.39</v>
      </c>
      <c r="C2276">
        <v>187328</v>
      </c>
      <c r="D2276">
        <v>3627446.78</v>
      </c>
    </row>
    <row r="2277" spans="1:4">
      <c r="A2277" s="4">
        <v>41080.576388888891</v>
      </c>
      <c r="B2277">
        <v>19.3</v>
      </c>
      <c r="C2277">
        <v>346928</v>
      </c>
      <c r="D2277">
        <v>6696580.04</v>
      </c>
    </row>
    <row r="2278" spans="1:4">
      <c r="A2278" s="4">
        <v>41080.583333333336</v>
      </c>
      <c r="B2278">
        <v>19.3</v>
      </c>
      <c r="C2278">
        <v>144530</v>
      </c>
      <c r="D2278">
        <v>2790146.95</v>
      </c>
    </row>
    <row r="2279" spans="1:4">
      <c r="A2279" s="4">
        <v>41080.590277777781</v>
      </c>
      <c r="B2279">
        <v>19.27</v>
      </c>
      <c r="C2279">
        <v>194405</v>
      </c>
      <c r="D2279">
        <v>3745079.98</v>
      </c>
    </row>
    <row r="2280" spans="1:4">
      <c r="A2280" s="4">
        <v>41080.597222222219</v>
      </c>
      <c r="B2280">
        <v>19.27</v>
      </c>
      <c r="C2280">
        <v>212308</v>
      </c>
      <c r="D2280">
        <v>4091730.5</v>
      </c>
    </row>
    <row r="2281" spans="1:4">
      <c r="A2281" s="4">
        <v>41080.604166666664</v>
      </c>
      <c r="B2281">
        <v>19.3</v>
      </c>
      <c r="C2281">
        <v>291007</v>
      </c>
      <c r="D2281">
        <v>5618524.0899999999</v>
      </c>
    </row>
    <row r="2282" spans="1:4">
      <c r="A2282" s="4">
        <v>41080.611111111109</v>
      </c>
      <c r="B2282">
        <v>19.18</v>
      </c>
      <c r="C2282">
        <v>477419</v>
      </c>
      <c r="D2282">
        <v>9181678.1999999993</v>
      </c>
    </row>
    <row r="2283" spans="1:4">
      <c r="A2283" s="4">
        <v>41080.618055555555</v>
      </c>
      <c r="B2283">
        <v>19.28</v>
      </c>
      <c r="C2283">
        <v>476639</v>
      </c>
      <c r="D2283">
        <v>9153823.6799999997</v>
      </c>
    </row>
    <row r="2284" spans="1:4">
      <c r="A2284" s="4">
        <v>41080.625</v>
      </c>
      <c r="B2284">
        <v>19.11</v>
      </c>
      <c r="C2284">
        <v>607489</v>
      </c>
      <c r="D2284">
        <v>11643761.73</v>
      </c>
    </row>
    <row r="2285" spans="1:4">
      <c r="A2285" s="4">
        <v>41081.402777777781</v>
      </c>
      <c r="B2285">
        <v>18.91</v>
      </c>
      <c r="C2285">
        <v>360631</v>
      </c>
      <c r="D2285">
        <v>6824016.6600000001</v>
      </c>
    </row>
    <row r="2286" spans="1:4">
      <c r="A2286" s="4">
        <v>41081.409722222219</v>
      </c>
      <c r="B2286">
        <v>18.7</v>
      </c>
      <c r="C2286">
        <v>773028</v>
      </c>
      <c r="D2286">
        <v>14508889.390000001</v>
      </c>
    </row>
    <row r="2287" spans="1:4">
      <c r="A2287" s="4">
        <v>41081.416666666664</v>
      </c>
      <c r="B2287">
        <v>18.809999999999999</v>
      </c>
      <c r="C2287">
        <v>562245</v>
      </c>
      <c r="D2287">
        <v>10511586.810000001</v>
      </c>
    </row>
    <row r="2288" spans="1:4">
      <c r="A2288" s="4">
        <v>41081.423611111109</v>
      </c>
      <c r="B2288">
        <v>18.760000000000002</v>
      </c>
      <c r="C2288">
        <v>299501</v>
      </c>
      <c r="D2288">
        <v>5633736.9100000001</v>
      </c>
    </row>
    <row r="2289" spans="1:4">
      <c r="A2289" s="4">
        <v>41081.430555555555</v>
      </c>
      <c r="B2289">
        <v>18.78</v>
      </c>
      <c r="C2289">
        <v>357301</v>
      </c>
      <c r="D2289">
        <v>6712381.5</v>
      </c>
    </row>
    <row r="2290" spans="1:4">
      <c r="A2290" s="4">
        <v>41081.4375</v>
      </c>
      <c r="B2290">
        <v>18.899999999999999</v>
      </c>
      <c r="C2290">
        <v>197916</v>
      </c>
      <c r="D2290">
        <v>3738224.16</v>
      </c>
    </row>
    <row r="2291" spans="1:4">
      <c r="A2291" s="4">
        <v>41081.444444444445</v>
      </c>
      <c r="B2291">
        <v>18.850000000000001</v>
      </c>
      <c r="C2291">
        <v>82178</v>
      </c>
      <c r="D2291">
        <v>1551951.86</v>
      </c>
    </row>
    <row r="2292" spans="1:4">
      <c r="A2292" s="4">
        <v>41081.451388888891</v>
      </c>
      <c r="B2292">
        <v>18.79</v>
      </c>
      <c r="C2292">
        <v>257405</v>
      </c>
      <c r="D2292">
        <v>4841145.3</v>
      </c>
    </row>
    <row r="2293" spans="1:4">
      <c r="A2293" s="4">
        <v>41081.458333333336</v>
      </c>
      <c r="B2293">
        <v>18.850000000000001</v>
      </c>
      <c r="C2293">
        <v>110901</v>
      </c>
      <c r="D2293">
        <v>2085269.33</v>
      </c>
    </row>
    <row r="2294" spans="1:4">
      <c r="A2294" s="4">
        <v>41081.465277777781</v>
      </c>
      <c r="B2294">
        <v>18.899999999999999</v>
      </c>
      <c r="C2294">
        <v>79275</v>
      </c>
      <c r="D2294">
        <v>1496669.72</v>
      </c>
    </row>
    <row r="2295" spans="1:4">
      <c r="A2295" s="4">
        <v>41081.472222222219</v>
      </c>
      <c r="B2295">
        <v>18.82</v>
      </c>
      <c r="C2295">
        <v>432061</v>
      </c>
      <c r="D2295">
        <v>8124941.4900000002</v>
      </c>
    </row>
    <row r="2296" spans="1:4">
      <c r="A2296" s="4">
        <v>41081.479166666664</v>
      </c>
      <c r="B2296">
        <v>18.78</v>
      </c>
      <c r="C2296">
        <v>119005</v>
      </c>
      <c r="D2296">
        <v>2236698.19</v>
      </c>
    </row>
    <row r="2297" spans="1:4">
      <c r="A2297" s="4">
        <v>41081.548611111109</v>
      </c>
      <c r="B2297">
        <v>18.73</v>
      </c>
      <c r="C2297">
        <v>140869</v>
      </c>
      <c r="D2297">
        <v>2641722.7599999998</v>
      </c>
    </row>
    <row r="2298" spans="1:4">
      <c r="A2298" s="4">
        <v>41081.555555555555</v>
      </c>
      <c r="B2298">
        <v>18.55</v>
      </c>
      <c r="C2298">
        <v>540236</v>
      </c>
      <c r="D2298">
        <v>10070965.24</v>
      </c>
    </row>
    <row r="2299" spans="1:4">
      <c r="A2299" s="4">
        <v>41081.5625</v>
      </c>
      <c r="B2299">
        <v>18.600000000000001</v>
      </c>
      <c r="C2299">
        <v>512514</v>
      </c>
      <c r="D2299">
        <v>9494626.0800000001</v>
      </c>
    </row>
    <row r="2300" spans="1:4">
      <c r="A2300" s="4">
        <v>41081.569444444445</v>
      </c>
      <c r="B2300">
        <v>18.68</v>
      </c>
      <c r="C2300">
        <v>84533</v>
      </c>
      <c r="D2300">
        <v>1575775.42</v>
      </c>
    </row>
    <row r="2301" spans="1:4">
      <c r="A2301" s="4">
        <v>41081.576388888891</v>
      </c>
      <c r="B2301">
        <v>18.63</v>
      </c>
      <c r="C2301">
        <v>190708</v>
      </c>
      <c r="D2301">
        <v>3558170.76</v>
      </c>
    </row>
    <row r="2302" spans="1:4">
      <c r="A2302" s="4">
        <v>41081.583333333336</v>
      </c>
      <c r="B2302">
        <v>18.600000000000001</v>
      </c>
      <c r="C2302">
        <v>171381</v>
      </c>
      <c r="D2302">
        <v>3187433.59</v>
      </c>
    </row>
    <row r="2303" spans="1:4">
      <c r="A2303" s="4">
        <v>41081.590277777781</v>
      </c>
      <c r="B2303">
        <v>18.73</v>
      </c>
      <c r="C2303">
        <v>203771</v>
      </c>
      <c r="D2303">
        <v>3819228.87</v>
      </c>
    </row>
    <row r="2304" spans="1:4">
      <c r="A2304" s="4">
        <v>41081.597222222219</v>
      </c>
      <c r="B2304">
        <v>18.760000000000002</v>
      </c>
      <c r="C2304">
        <v>127544</v>
      </c>
      <c r="D2304">
        <v>2387164.58</v>
      </c>
    </row>
    <row r="2305" spans="1:4">
      <c r="A2305" s="4">
        <v>41081.604166666664</v>
      </c>
      <c r="B2305">
        <v>18.73</v>
      </c>
      <c r="C2305">
        <v>86768</v>
      </c>
      <c r="D2305">
        <v>1626918.62</v>
      </c>
    </row>
    <row r="2306" spans="1:4">
      <c r="A2306" s="4">
        <v>41081.611111111109</v>
      </c>
      <c r="B2306">
        <v>18.84</v>
      </c>
      <c r="C2306">
        <v>290217</v>
      </c>
      <c r="D2306">
        <v>5447825.6799999997</v>
      </c>
    </row>
    <row r="2307" spans="1:4">
      <c r="A2307" s="4">
        <v>41081.618055555555</v>
      </c>
      <c r="B2307">
        <v>18.690000000000001</v>
      </c>
      <c r="C2307">
        <v>380184</v>
      </c>
      <c r="D2307">
        <v>7136098.0899999999</v>
      </c>
    </row>
    <row r="2308" spans="1:4">
      <c r="A2308" s="4">
        <v>41081.625</v>
      </c>
      <c r="B2308">
        <v>18.670000000000002</v>
      </c>
      <c r="C2308">
        <v>497872</v>
      </c>
      <c r="D2308">
        <v>9288792.8699999992</v>
      </c>
    </row>
    <row r="2309" spans="1:4">
      <c r="A2309" s="4">
        <v>41085.402777777781</v>
      </c>
      <c r="B2309">
        <v>18.489999999999998</v>
      </c>
      <c r="C2309">
        <v>410811</v>
      </c>
      <c r="D2309">
        <v>7655942.3799999999</v>
      </c>
    </row>
    <row r="2310" spans="1:4">
      <c r="A2310" s="4">
        <v>41085.409722222219</v>
      </c>
      <c r="B2310">
        <v>18.52</v>
      </c>
      <c r="C2310">
        <v>239194</v>
      </c>
      <c r="D2310">
        <v>4419591.8099999996</v>
      </c>
    </row>
    <row r="2311" spans="1:4">
      <c r="A2311" s="4">
        <v>41085.416666666664</v>
      </c>
      <c r="B2311">
        <v>18.600000000000001</v>
      </c>
      <c r="C2311">
        <v>225740</v>
      </c>
      <c r="D2311">
        <v>4177517.95</v>
      </c>
    </row>
    <row r="2312" spans="1:4">
      <c r="A2312" s="4">
        <v>41085.423611111109</v>
      </c>
      <c r="B2312">
        <v>18.77</v>
      </c>
      <c r="C2312">
        <v>204394</v>
      </c>
      <c r="D2312">
        <v>3813738.24</v>
      </c>
    </row>
    <row r="2313" spans="1:4">
      <c r="A2313" s="4">
        <v>41085.430555555555</v>
      </c>
      <c r="B2313">
        <v>18.739999999999998</v>
      </c>
      <c r="C2313">
        <v>212821</v>
      </c>
      <c r="D2313">
        <v>3984604.17</v>
      </c>
    </row>
    <row r="2314" spans="1:4">
      <c r="A2314" s="4">
        <v>41085.4375</v>
      </c>
      <c r="B2314">
        <v>18.87</v>
      </c>
      <c r="C2314">
        <v>326102</v>
      </c>
      <c r="D2314">
        <v>6132982.0999999996</v>
      </c>
    </row>
    <row r="2315" spans="1:4">
      <c r="A2315" s="4">
        <v>41085.444444444445</v>
      </c>
      <c r="B2315">
        <v>18.95</v>
      </c>
      <c r="C2315">
        <v>419010</v>
      </c>
      <c r="D2315">
        <v>7929544.6200000001</v>
      </c>
    </row>
    <row r="2316" spans="1:4">
      <c r="A2316" s="4">
        <v>41085.451388888891</v>
      </c>
      <c r="B2316">
        <v>18.89</v>
      </c>
      <c r="C2316">
        <v>230286</v>
      </c>
      <c r="D2316">
        <v>4356401.32</v>
      </c>
    </row>
    <row r="2317" spans="1:4">
      <c r="A2317" s="4">
        <v>41085.458333333336</v>
      </c>
      <c r="B2317">
        <v>18.850000000000001</v>
      </c>
      <c r="C2317">
        <v>99952</v>
      </c>
      <c r="D2317">
        <v>1885868.04</v>
      </c>
    </row>
    <row r="2318" spans="1:4">
      <c r="A2318" s="4">
        <v>41085.465277777781</v>
      </c>
      <c r="B2318">
        <v>18.86</v>
      </c>
      <c r="C2318">
        <v>103653</v>
      </c>
      <c r="D2318">
        <v>1950689.98</v>
      </c>
    </row>
    <row r="2319" spans="1:4">
      <c r="A2319" s="4">
        <v>41085.472222222219</v>
      </c>
      <c r="B2319">
        <v>18.87</v>
      </c>
      <c r="C2319">
        <v>119961</v>
      </c>
      <c r="D2319">
        <v>2262947.5099999998</v>
      </c>
    </row>
    <row r="2320" spans="1:4">
      <c r="A2320" s="4">
        <v>41085.479166666664</v>
      </c>
      <c r="B2320">
        <v>18.87</v>
      </c>
      <c r="C2320">
        <v>85384</v>
      </c>
      <c r="D2320">
        <v>1610287.19</v>
      </c>
    </row>
    <row r="2321" spans="1:4">
      <c r="A2321" s="4">
        <v>41085.548611111109</v>
      </c>
      <c r="B2321">
        <v>18.829999999999998</v>
      </c>
      <c r="C2321">
        <v>114713</v>
      </c>
      <c r="D2321">
        <v>2163076.1800000002</v>
      </c>
    </row>
    <row r="2322" spans="1:4">
      <c r="A2322" s="4">
        <v>41085.555555555555</v>
      </c>
      <c r="B2322">
        <v>18.84</v>
      </c>
      <c r="C2322">
        <v>100463</v>
      </c>
      <c r="D2322">
        <v>1890609.4</v>
      </c>
    </row>
    <row r="2323" spans="1:4">
      <c r="A2323" s="4">
        <v>41085.5625</v>
      </c>
      <c r="B2323">
        <v>18.850000000000001</v>
      </c>
      <c r="C2323">
        <v>101598</v>
      </c>
      <c r="D2323">
        <v>1913834.84</v>
      </c>
    </row>
    <row r="2324" spans="1:4">
      <c r="A2324" s="4">
        <v>41085.569444444445</v>
      </c>
      <c r="B2324">
        <v>18.850000000000001</v>
      </c>
      <c r="C2324">
        <v>207041</v>
      </c>
      <c r="D2324">
        <v>3895475.78</v>
      </c>
    </row>
    <row r="2325" spans="1:4">
      <c r="A2325" s="4">
        <v>41085.576388888891</v>
      </c>
      <c r="B2325">
        <v>18.91</v>
      </c>
      <c r="C2325">
        <v>415539</v>
      </c>
      <c r="D2325">
        <v>7856513.0499999998</v>
      </c>
    </row>
    <row r="2326" spans="1:4">
      <c r="A2326" s="4">
        <v>41085.583333333336</v>
      </c>
      <c r="B2326">
        <v>18.760000000000002</v>
      </c>
      <c r="C2326">
        <v>253955</v>
      </c>
      <c r="D2326">
        <v>4778675.01</v>
      </c>
    </row>
    <row r="2327" spans="1:4">
      <c r="A2327" s="4">
        <v>41085.590277777781</v>
      </c>
      <c r="B2327">
        <v>18.72</v>
      </c>
      <c r="C2327">
        <v>205870</v>
      </c>
      <c r="D2327">
        <v>3857911.87</v>
      </c>
    </row>
    <row r="2328" spans="1:4">
      <c r="A2328" s="4">
        <v>41085.597222222219</v>
      </c>
      <c r="B2328">
        <v>18.73</v>
      </c>
      <c r="C2328">
        <v>153653</v>
      </c>
      <c r="D2328">
        <v>2880100.58</v>
      </c>
    </row>
    <row r="2329" spans="1:4">
      <c r="A2329" s="4">
        <v>41085.604166666664</v>
      </c>
      <c r="B2329">
        <v>18.7</v>
      </c>
      <c r="C2329">
        <v>210682</v>
      </c>
      <c r="D2329">
        <v>3934859.28</v>
      </c>
    </row>
    <row r="2330" spans="1:4">
      <c r="A2330" s="4">
        <v>41085.611111111109</v>
      </c>
      <c r="B2330">
        <v>18.600000000000001</v>
      </c>
      <c r="C2330">
        <v>387469</v>
      </c>
      <c r="D2330">
        <v>7222337.75</v>
      </c>
    </row>
    <row r="2331" spans="1:4">
      <c r="A2331" s="4">
        <v>41085.618055555555</v>
      </c>
      <c r="B2331">
        <v>18.36</v>
      </c>
      <c r="C2331">
        <v>452641</v>
      </c>
      <c r="D2331">
        <v>8359484.6500000004</v>
      </c>
    </row>
    <row r="2332" spans="1:4">
      <c r="A2332" s="4">
        <v>41085.625</v>
      </c>
      <c r="B2332">
        <v>18.22</v>
      </c>
      <c r="C2332">
        <v>750484</v>
      </c>
      <c r="D2332">
        <v>13695135.23</v>
      </c>
    </row>
    <row r="2333" spans="1:4">
      <c r="A2333" s="4">
        <v>41086.402777777781</v>
      </c>
      <c r="B2333">
        <v>18.23</v>
      </c>
      <c r="C2333">
        <v>227022</v>
      </c>
      <c r="D2333">
        <v>4133684.46</v>
      </c>
    </row>
    <row r="2334" spans="1:4">
      <c r="A2334" s="4">
        <v>41086.409722222219</v>
      </c>
      <c r="B2334">
        <v>18.18</v>
      </c>
      <c r="C2334">
        <v>196056</v>
      </c>
      <c r="D2334">
        <v>3568204.29</v>
      </c>
    </row>
    <row r="2335" spans="1:4">
      <c r="A2335" s="4">
        <v>41086.416666666664</v>
      </c>
      <c r="B2335">
        <v>18.11</v>
      </c>
      <c r="C2335">
        <v>482814</v>
      </c>
      <c r="D2335">
        <v>8727299.1600000001</v>
      </c>
    </row>
    <row r="2336" spans="1:4">
      <c r="A2336" s="4">
        <v>41086.423611111109</v>
      </c>
      <c r="B2336">
        <v>18.04</v>
      </c>
      <c r="C2336">
        <v>303525</v>
      </c>
      <c r="D2336">
        <v>5476653.21</v>
      </c>
    </row>
    <row r="2337" spans="1:4">
      <c r="A2337" s="4">
        <v>41086.430555555555</v>
      </c>
      <c r="B2337">
        <v>18.05</v>
      </c>
      <c r="C2337">
        <v>399858</v>
      </c>
      <c r="D2337">
        <v>7171959.46</v>
      </c>
    </row>
    <row r="2338" spans="1:4">
      <c r="A2338" s="4">
        <v>41086.4375</v>
      </c>
      <c r="B2338">
        <v>18.03</v>
      </c>
      <c r="C2338">
        <v>167599</v>
      </c>
      <c r="D2338">
        <v>3023143.43</v>
      </c>
    </row>
    <row r="2339" spans="1:4">
      <c r="A2339" s="4">
        <v>41086.444444444445</v>
      </c>
      <c r="B2339">
        <v>17.98</v>
      </c>
      <c r="C2339">
        <v>152590</v>
      </c>
      <c r="D2339">
        <v>2748014.9</v>
      </c>
    </row>
    <row r="2340" spans="1:4">
      <c r="A2340" s="4">
        <v>41086.451388888891</v>
      </c>
      <c r="B2340">
        <v>17.989999999999998</v>
      </c>
      <c r="C2340">
        <v>127825</v>
      </c>
      <c r="D2340">
        <v>2296980.25</v>
      </c>
    </row>
    <row r="2341" spans="1:4">
      <c r="A2341" s="4">
        <v>41086.458333333336</v>
      </c>
      <c r="B2341">
        <v>17.899999999999999</v>
      </c>
      <c r="C2341">
        <v>221500</v>
      </c>
      <c r="D2341">
        <v>3968221</v>
      </c>
    </row>
    <row r="2342" spans="1:4">
      <c r="A2342" s="4">
        <v>41086.465277777781</v>
      </c>
      <c r="B2342">
        <v>18.05</v>
      </c>
      <c r="C2342">
        <v>205043</v>
      </c>
      <c r="D2342">
        <v>3687908.12</v>
      </c>
    </row>
    <row r="2343" spans="1:4">
      <c r="A2343" s="4">
        <v>41086.472222222219</v>
      </c>
      <c r="B2343">
        <v>18.14</v>
      </c>
      <c r="C2343">
        <v>157227</v>
      </c>
      <c r="D2343">
        <v>2848897.43</v>
      </c>
    </row>
    <row r="2344" spans="1:4">
      <c r="A2344" s="4">
        <v>41086.479166666664</v>
      </c>
      <c r="B2344">
        <v>18.16</v>
      </c>
      <c r="C2344">
        <v>70123</v>
      </c>
      <c r="D2344">
        <v>1272940.3</v>
      </c>
    </row>
    <row r="2345" spans="1:4">
      <c r="A2345" s="4">
        <v>41086.548611111109</v>
      </c>
      <c r="B2345">
        <v>18.2</v>
      </c>
      <c r="C2345">
        <v>138274</v>
      </c>
      <c r="D2345">
        <v>2516643.4</v>
      </c>
    </row>
    <row r="2346" spans="1:4">
      <c r="A2346" s="4">
        <v>41086.555555555555</v>
      </c>
      <c r="B2346">
        <v>18.16</v>
      </c>
      <c r="C2346">
        <v>51901</v>
      </c>
      <c r="D2346">
        <v>944615.13</v>
      </c>
    </row>
    <row r="2347" spans="1:4">
      <c r="A2347" s="4">
        <v>41086.5625</v>
      </c>
      <c r="B2347">
        <v>18.22</v>
      </c>
      <c r="C2347">
        <v>103268</v>
      </c>
      <c r="D2347">
        <v>1880519.04</v>
      </c>
    </row>
    <row r="2348" spans="1:4">
      <c r="A2348" s="4">
        <v>41086.569444444445</v>
      </c>
      <c r="B2348">
        <v>18.350000000000001</v>
      </c>
      <c r="C2348">
        <v>205804</v>
      </c>
      <c r="D2348">
        <v>3771137.92</v>
      </c>
    </row>
    <row r="2349" spans="1:4">
      <c r="A2349" s="4">
        <v>41086.576388888891</v>
      </c>
      <c r="B2349">
        <v>18.43</v>
      </c>
      <c r="C2349">
        <v>253253</v>
      </c>
      <c r="D2349">
        <v>4663072.63</v>
      </c>
    </row>
    <row r="2350" spans="1:4">
      <c r="A2350" s="4">
        <v>41086.583333333336</v>
      </c>
      <c r="B2350">
        <v>18.46</v>
      </c>
      <c r="C2350">
        <v>141904</v>
      </c>
      <c r="D2350">
        <v>2618584.0699999998</v>
      </c>
    </row>
    <row r="2351" spans="1:4">
      <c r="A2351" s="4">
        <v>41086.590277777781</v>
      </c>
      <c r="B2351">
        <v>18.399999999999999</v>
      </c>
      <c r="C2351">
        <v>572993</v>
      </c>
      <c r="D2351">
        <v>10546009.66</v>
      </c>
    </row>
    <row r="2352" spans="1:4">
      <c r="A2352" s="4">
        <v>41086.597222222219</v>
      </c>
      <c r="B2352">
        <v>18.38</v>
      </c>
      <c r="C2352">
        <v>126006</v>
      </c>
      <c r="D2352">
        <v>2321059.9</v>
      </c>
    </row>
    <row r="2353" spans="1:4">
      <c r="A2353" s="4">
        <v>41086.604166666664</v>
      </c>
      <c r="B2353">
        <v>18.36</v>
      </c>
      <c r="C2353">
        <v>106085</v>
      </c>
      <c r="D2353">
        <v>1947927.76</v>
      </c>
    </row>
    <row r="2354" spans="1:4">
      <c r="A2354" s="4">
        <v>41086.611111111109</v>
      </c>
      <c r="B2354">
        <v>18.25</v>
      </c>
      <c r="C2354">
        <v>103216</v>
      </c>
      <c r="D2354">
        <v>1886230.8</v>
      </c>
    </row>
    <row r="2355" spans="1:4">
      <c r="A2355" s="4">
        <v>41086.618055555555</v>
      </c>
      <c r="B2355">
        <v>18.309999999999999</v>
      </c>
      <c r="C2355">
        <v>162026</v>
      </c>
      <c r="D2355">
        <v>2962089.38</v>
      </c>
    </row>
    <row r="2356" spans="1:4">
      <c r="A2356" s="4">
        <v>41086.625</v>
      </c>
      <c r="B2356">
        <v>18.329999999999998</v>
      </c>
      <c r="C2356">
        <v>188190</v>
      </c>
      <c r="D2356">
        <v>3446438.7</v>
      </c>
    </row>
    <row r="2357" spans="1:4">
      <c r="A2357" s="4">
        <v>41087.402777777781</v>
      </c>
      <c r="B2357">
        <v>18.45</v>
      </c>
      <c r="C2357">
        <v>109047</v>
      </c>
      <c r="D2357">
        <v>2002436.98</v>
      </c>
    </row>
    <row r="2358" spans="1:4">
      <c r="A2358" s="4">
        <v>41087.409722222219</v>
      </c>
      <c r="B2358">
        <v>18.5</v>
      </c>
      <c r="C2358">
        <v>218812</v>
      </c>
      <c r="D2358">
        <v>4037542.25</v>
      </c>
    </row>
    <row r="2359" spans="1:4">
      <c r="A2359" s="4">
        <v>41087.416666666664</v>
      </c>
      <c r="B2359">
        <v>18.54</v>
      </c>
      <c r="C2359">
        <v>243093</v>
      </c>
      <c r="D2359">
        <v>4506433.26</v>
      </c>
    </row>
    <row r="2360" spans="1:4">
      <c r="A2360" s="4">
        <v>41087.423611111109</v>
      </c>
      <c r="B2360">
        <v>18.66</v>
      </c>
      <c r="C2360">
        <v>319738</v>
      </c>
      <c r="D2360">
        <v>5935071</v>
      </c>
    </row>
    <row r="2361" spans="1:4">
      <c r="A2361" s="4">
        <v>41087.430555555555</v>
      </c>
      <c r="B2361">
        <v>18.7</v>
      </c>
      <c r="C2361">
        <v>488232</v>
      </c>
      <c r="D2361">
        <v>9126927.1699999999</v>
      </c>
    </row>
    <row r="2362" spans="1:4">
      <c r="A2362" s="4">
        <v>41087.4375</v>
      </c>
      <c r="B2362">
        <v>18.84</v>
      </c>
      <c r="C2362">
        <v>690787</v>
      </c>
      <c r="D2362">
        <v>12955876.960000001</v>
      </c>
    </row>
    <row r="2363" spans="1:4">
      <c r="A2363" s="4">
        <v>41087.444444444445</v>
      </c>
      <c r="B2363">
        <v>18.87</v>
      </c>
      <c r="C2363">
        <v>642066</v>
      </c>
      <c r="D2363">
        <v>12085172</v>
      </c>
    </row>
    <row r="2364" spans="1:4">
      <c r="A2364" s="4">
        <v>41087.451388888891</v>
      </c>
      <c r="B2364">
        <v>19.059999999999999</v>
      </c>
      <c r="C2364">
        <v>993826</v>
      </c>
      <c r="D2364">
        <v>18915148.93</v>
      </c>
    </row>
    <row r="2365" spans="1:4">
      <c r="A2365" s="4">
        <v>41087.458333333336</v>
      </c>
      <c r="B2365">
        <v>19.03</v>
      </c>
      <c r="C2365">
        <v>470367</v>
      </c>
      <c r="D2365">
        <v>8966304.5999999996</v>
      </c>
    </row>
    <row r="2366" spans="1:4">
      <c r="A2366" s="4">
        <v>41087.465277777781</v>
      </c>
      <c r="B2366">
        <v>19</v>
      </c>
      <c r="C2366">
        <v>255923</v>
      </c>
      <c r="D2366">
        <v>4861651.7699999996</v>
      </c>
    </row>
    <row r="2367" spans="1:4">
      <c r="A2367" s="4">
        <v>41087.472222222219</v>
      </c>
      <c r="B2367">
        <v>19.03</v>
      </c>
      <c r="C2367">
        <v>109704</v>
      </c>
      <c r="D2367">
        <v>2086978.67</v>
      </c>
    </row>
    <row r="2368" spans="1:4">
      <c r="A2368" s="4">
        <v>41087.479166666664</v>
      </c>
      <c r="B2368">
        <v>18.920000000000002</v>
      </c>
      <c r="C2368">
        <v>206053</v>
      </c>
      <c r="D2368">
        <v>3910919.92</v>
      </c>
    </row>
    <row r="2369" spans="1:4">
      <c r="A2369" s="4">
        <v>41087.548611111109</v>
      </c>
      <c r="B2369">
        <v>18.920000000000002</v>
      </c>
      <c r="C2369">
        <v>171936</v>
      </c>
      <c r="D2369">
        <v>3247250.58</v>
      </c>
    </row>
    <row r="2370" spans="1:4">
      <c r="A2370" s="4">
        <v>41087.555555555555</v>
      </c>
      <c r="B2370">
        <v>18.899999999999999</v>
      </c>
      <c r="C2370">
        <v>128536</v>
      </c>
      <c r="D2370">
        <v>2429903.9</v>
      </c>
    </row>
    <row r="2371" spans="1:4">
      <c r="A2371" s="4">
        <v>41087.5625</v>
      </c>
      <c r="B2371">
        <v>18.91</v>
      </c>
      <c r="C2371">
        <v>123481</v>
      </c>
      <c r="D2371">
        <v>2333765.21</v>
      </c>
    </row>
    <row r="2372" spans="1:4">
      <c r="A2372" s="4">
        <v>41087.569444444445</v>
      </c>
      <c r="B2372">
        <v>18.95</v>
      </c>
      <c r="C2372">
        <v>101647</v>
      </c>
      <c r="D2372">
        <v>1926200.88</v>
      </c>
    </row>
    <row r="2373" spans="1:4">
      <c r="A2373" s="4">
        <v>41087.576388888891</v>
      </c>
      <c r="B2373">
        <v>18.829999999999998</v>
      </c>
      <c r="C2373">
        <v>219300</v>
      </c>
      <c r="D2373">
        <v>4144203.71</v>
      </c>
    </row>
    <row r="2374" spans="1:4">
      <c r="A2374" s="4">
        <v>41087.583333333336</v>
      </c>
      <c r="B2374">
        <v>18.79</v>
      </c>
      <c r="C2374">
        <v>333218</v>
      </c>
      <c r="D2374">
        <v>6275202.2999999998</v>
      </c>
    </row>
    <row r="2375" spans="1:4">
      <c r="A2375" s="4">
        <v>41087.590277777781</v>
      </c>
      <c r="B2375">
        <v>18.75</v>
      </c>
      <c r="C2375">
        <v>241883</v>
      </c>
      <c r="D2375">
        <v>4530952.0599999996</v>
      </c>
    </row>
    <row r="2376" spans="1:4">
      <c r="A2376" s="4">
        <v>41087.597222222219</v>
      </c>
      <c r="B2376">
        <v>18.79</v>
      </c>
      <c r="C2376">
        <v>147790</v>
      </c>
      <c r="D2376">
        <v>2774333.5</v>
      </c>
    </row>
    <row r="2377" spans="1:4">
      <c r="A2377" s="4">
        <v>41087.604166666664</v>
      </c>
      <c r="B2377">
        <v>18.850000000000001</v>
      </c>
      <c r="C2377">
        <v>112941</v>
      </c>
      <c r="D2377">
        <v>2123120.6800000002</v>
      </c>
    </row>
    <row r="2378" spans="1:4">
      <c r="A2378" s="4">
        <v>41087.611111111109</v>
      </c>
      <c r="B2378">
        <v>18.89</v>
      </c>
      <c r="C2378">
        <v>247810</v>
      </c>
      <c r="D2378">
        <v>4683962.91</v>
      </c>
    </row>
    <row r="2379" spans="1:4">
      <c r="A2379" s="4">
        <v>41087.618055555555</v>
      </c>
      <c r="B2379">
        <v>18.82</v>
      </c>
      <c r="C2379">
        <v>447427</v>
      </c>
      <c r="D2379">
        <v>8407881.7400000002</v>
      </c>
    </row>
    <row r="2380" spans="1:4">
      <c r="A2380" s="4">
        <v>41087.625</v>
      </c>
      <c r="B2380">
        <v>18.809999999999999</v>
      </c>
      <c r="C2380">
        <v>460418</v>
      </c>
      <c r="D2380">
        <v>8663716.0399999991</v>
      </c>
    </row>
    <row r="2381" spans="1:4">
      <c r="A2381" s="4">
        <v>41088.402777777781</v>
      </c>
      <c r="B2381">
        <v>18.93</v>
      </c>
      <c r="C2381">
        <v>165325</v>
      </c>
      <c r="D2381">
        <v>3114755.75</v>
      </c>
    </row>
    <row r="2382" spans="1:4">
      <c r="A2382" s="4">
        <v>41088.409722222219</v>
      </c>
      <c r="B2382">
        <v>19.2</v>
      </c>
      <c r="C2382">
        <v>531658</v>
      </c>
      <c r="D2382">
        <v>10184407.35</v>
      </c>
    </row>
    <row r="2383" spans="1:4">
      <c r="A2383" s="4">
        <v>41088.416666666664</v>
      </c>
      <c r="B2383">
        <v>19.100000000000001</v>
      </c>
      <c r="C2383">
        <v>541441</v>
      </c>
      <c r="D2383">
        <v>10367326.33</v>
      </c>
    </row>
    <row r="2384" spans="1:4">
      <c r="A2384" s="4">
        <v>41088.423611111109</v>
      </c>
      <c r="B2384">
        <v>18.920000000000002</v>
      </c>
      <c r="C2384">
        <v>283645</v>
      </c>
      <c r="D2384">
        <v>5380109.79</v>
      </c>
    </row>
    <row r="2385" spans="1:4">
      <c r="A2385" s="4">
        <v>41088.430555555555</v>
      </c>
      <c r="B2385">
        <v>18.97</v>
      </c>
      <c r="C2385">
        <v>123780</v>
      </c>
      <c r="D2385">
        <v>2346190.61</v>
      </c>
    </row>
    <row r="2386" spans="1:4">
      <c r="A2386" s="4">
        <v>41088.4375</v>
      </c>
      <c r="B2386">
        <v>18.82</v>
      </c>
      <c r="C2386">
        <v>166600</v>
      </c>
      <c r="D2386">
        <v>3145390.19</v>
      </c>
    </row>
    <row r="2387" spans="1:4">
      <c r="A2387" s="4">
        <v>41088.444444444445</v>
      </c>
      <c r="B2387">
        <v>18.79</v>
      </c>
      <c r="C2387">
        <v>155894</v>
      </c>
      <c r="D2387">
        <v>2932500.8</v>
      </c>
    </row>
    <row r="2388" spans="1:4">
      <c r="A2388" s="4">
        <v>41088.451388888891</v>
      </c>
      <c r="B2388">
        <v>18.850000000000001</v>
      </c>
      <c r="C2388">
        <v>118032</v>
      </c>
      <c r="D2388">
        <v>2221635.5099999998</v>
      </c>
    </row>
    <row r="2389" spans="1:4">
      <c r="A2389" s="4">
        <v>41088.458333333336</v>
      </c>
      <c r="B2389">
        <v>18.899999999999999</v>
      </c>
      <c r="C2389">
        <v>93062</v>
      </c>
      <c r="D2389">
        <v>1757536.16</v>
      </c>
    </row>
    <row r="2390" spans="1:4">
      <c r="A2390" s="4">
        <v>41088.465277777781</v>
      </c>
      <c r="B2390">
        <v>18.82</v>
      </c>
      <c r="C2390">
        <v>86703</v>
      </c>
      <c r="D2390">
        <v>1634503.39</v>
      </c>
    </row>
    <row r="2391" spans="1:4">
      <c r="A2391" s="4">
        <v>41088.472222222219</v>
      </c>
      <c r="B2391">
        <v>18.95</v>
      </c>
      <c r="C2391">
        <v>127961</v>
      </c>
      <c r="D2391">
        <v>2415181.7999999998</v>
      </c>
    </row>
    <row r="2392" spans="1:4">
      <c r="A2392" s="4">
        <v>41088.479166666664</v>
      </c>
      <c r="B2392">
        <v>18.91</v>
      </c>
      <c r="C2392">
        <v>88671</v>
      </c>
      <c r="D2392">
        <v>1679272.44</v>
      </c>
    </row>
    <row r="2393" spans="1:4">
      <c r="A2393" s="4">
        <v>41088.548611111109</v>
      </c>
      <c r="B2393">
        <v>18.88</v>
      </c>
      <c r="C2393">
        <v>71864</v>
      </c>
      <c r="D2393">
        <v>1358749.12</v>
      </c>
    </row>
    <row r="2394" spans="1:4">
      <c r="A2394" s="4">
        <v>41088.555555555555</v>
      </c>
      <c r="B2394">
        <v>18.88</v>
      </c>
      <c r="C2394">
        <v>76367</v>
      </c>
      <c r="D2394">
        <v>1442661.29</v>
      </c>
    </row>
    <row r="2395" spans="1:4">
      <c r="A2395" s="4">
        <v>41088.5625</v>
      </c>
      <c r="B2395">
        <v>18.809999999999999</v>
      </c>
      <c r="C2395">
        <v>144175</v>
      </c>
      <c r="D2395">
        <v>2717585.3</v>
      </c>
    </row>
    <row r="2396" spans="1:4">
      <c r="A2396" s="4">
        <v>41088.569444444445</v>
      </c>
      <c r="B2396">
        <v>19</v>
      </c>
      <c r="C2396">
        <v>256474</v>
      </c>
      <c r="D2396">
        <v>4854226.09</v>
      </c>
    </row>
    <row r="2397" spans="1:4">
      <c r="A2397" s="4">
        <v>41088.576388888891</v>
      </c>
      <c r="B2397">
        <v>19</v>
      </c>
      <c r="C2397">
        <v>586382</v>
      </c>
      <c r="D2397">
        <v>11141903.5</v>
      </c>
    </row>
    <row r="2398" spans="1:4">
      <c r="A2398" s="4">
        <v>41088.583333333336</v>
      </c>
      <c r="B2398">
        <v>18.899999999999999</v>
      </c>
      <c r="C2398">
        <v>210518</v>
      </c>
      <c r="D2398">
        <v>3990792.36</v>
      </c>
    </row>
    <row r="2399" spans="1:4">
      <c r="A2399" s="4">
        <v>41088.590277777781</v>
      </c>
      <c r="B2399">
        <v>18.850000000000001</v>
      </c>
      <c r="C2399">
        <v>113839</v>
      </c>
      <c r="D2399">
        <v>2146478.33</v>
      </c>
    </row>
    <row r="2400" spans="1:4">
      <c r="A2400" s="4">
        <v>41088.597222222219</v>
      </c>
      <c r="B2400">
        <v>18.84</v>
      </c>
      <c r="C2400">
        <v>94965</v>
      </c>
      <c r="D2400">
        <v>1790703.1</v>
      </c>
    </row>
    <row r="2401" spans="1:4">
      <c r="A2401" s="4">
        <v>41088.604166666664</v>
      </c>
      <c r="B2401">
        <v>18.88</v>
      </c>
      <c r="C2401">
        <v>163331</v>
      </c>
      <c r="D2401">
        <v>3074367.78</v>
      </c>
    </row>
    <row r="2402" spans="1:4">
      <c r="A2402" s="4">
        <v>41088.611111111109</v>
      </c>
      <c r="B2402">
        <v>18.64</v>
      </c>
      <c r="C2402">
        <v>349602</v>
      </c>
      <c r="D2402">
        <v>6529894.5599999996</v>
      </c>
    </row>
    <row r="2403" spans="1:4">
      <c r="A2403" s="4">
        <v>41088.618055555555</v>
      </c>
      <c r="B2403">
        <v>18.690000000000001</v>
      </c>
      <c r="C2403">
        <v>263580</v>
      </c>
      <c r="D2403">
        <v>4908528.75</v>
      </c>
    </row>
    <row r="2404" spans="1:4">
      <c r="A2404" s="4">
        <v>41088.625</v>
      </c>
      <c r="B2404">
        <v>18.63</v>
      </c>
      <c r="C2404">
        <v>242813</v>
      </c>
      <c r="D2404">
        <v>4534811.7300000004</v>
      </c>
    </row>
    <row r="2405" spans="1:4">
      <c r="A2405" s="4">
        <v>41089.402777777781</v>
      </c>
      <c r="B2405">
        <v>18.649999999999999</v>
      </c>
      <c r="C2405">
        <v>175124</v>
      </c>
      <c r="D2405">
        <v>3259547.79</v>
      </c>
    </row>
    <row r="2406" spans="1:4">
      <c r="A2406" s="4">
        <v>41089.409722222219</v>
      </c>
      <c r="B2406">
        <v>18.559999999999999</v>
      </c>
      <c r="C2406">
        <v>154611</v>
      </c>
      <c r="D2406">
        <v>2879295.5</v>
      </c>
    </row>
    <row r="2407" spans="1:4">
      <c r="A2407" s="4">
        <v>41089.416666666664</v>
      </c>
      <c r="B2407">
        <v>18.75</v>
      </c>
      <c r="C2407">
        <v>110979</v>
      </c>
      <c r="D2407">
        <v>2071926.92</v>
      </c>
    </row>
    <row r="2408" spans="1:4">
      <c r="A2408" s="4">
        <v>41089.423611111109</v>
      </c>
      <c r="B2408">
        <v>18.850000000000001</v>
      </c>
      <c r="C2408">
        <v>167095</v>
      </c>
      <c r="D2408">
        <v>3149275.24</v>
      </c>
    </row>
    <row r="2409" spans="1:4">
      <c r="A2409" s="4">
        <v>41089.430555555555</v>
      </c>
      <c r="B2409">
        <v>18.809999999999999</v>
      </c>
      <c r="C2409">
        <v>173620</v>
      </c>
      <c r="D2409">
        <v>3271610.61</v>
      </c>
    </row>
    <row r="2410" spans="1:4">
      <c r="A2410" s="4">
        <v>41089.4375</v>
      </c>
      <c r="B2410">
        <v>18.84</v>
      </c>
      <c r="C2410">
        <v>310800</v>
      </c>
      <c r="D2410">
        <v>5848986.9800000004</v>
      </c>
    </row>
    <row r="2411" spans="1:4">
      <c r="A2411" s="4">
        <v>41089.444444444445</v>
      </c>
      <c r="B2411">
        <v>18.84</v>
      </c>
      <c r="C2411">
        <v>171891</v>
      </c>
      <c r="D2411">
        <v>3242051.42</v>
      </c>
    </row>
    <row r="2412" spans="1:4">
      <c r="A2412" s="4">
        <v>41089.451388888891</v>
      </c>
      <c r="B2412">
        <v>18.7</v>
      </c>
      <c r="C2412">
        <v>106355</v>
      </c>
      <c r="D2412">
        <v>1995840.54</v>
      </c>
    </row>
    <row r="2413" spans="1:4">
      <c r="A2413" s="4">
        <v>41089.458333333336</v>
      </c>
      <c r="B2413">
        <v>18.739999999999998</v>
      </c>
      <c r="C2413">
        <v>176299</v>
      </c>
      <c r="D2413">
        <v>3292148.75</v>
      </c>
    </row>
    <row r="2414" spans="1:4">
      <c r="A2414" s="4">
        <v>41089.465277777781</v>
      </c>
      <c r="B2414">
        <v>18.72</v>
      </c>
      <c r="C2414">
        <v>388100</v>
      </c>
      <c r="D2414">
        <v>7271125.7000000002</v>
      </c>
    </row>
    <row r="2415" spans="1:4">
      <c r="A2415" s="4">
        <v>41089.472222222219</v>
      </c>
      <c r="B2415">
        <v>18.84</v>
      </c>
      <c r="C2415">
        <v>427715</v>
      </c>
      <c r="D2415">
        <v>8043826.6799999997</v>
      </c>
    </row>
    <row r="2416" spans="1:4">
      <c r="A2416" s="4">
        <v>41089.479166666664</v>
      </c>
      <c r="B2416">
        <v>18.79</v>
      </c>
      <c r="C2416">
        <v>91780</v>
      </c>
      <c r="D2416">
        <v>1725162.5</v>
      </c>
    </row>
    <row r="2417" spans="1:4">
      <c r="A2417" s="4">
        <v>41089.548611111109</v>
      </c>
      <c r="B2417">
        <v>18.850000000000001</v>
      </c>
      <c r="C2417">
        <v>94184</v>
      </c>
      <c r="D2417">
        <v>1773446.92</v>
      </c>
    </row>
    <row r="2418" spans="1:4">
      <c r="A2418" s="4">
        <v>41089.555555555555</v>
      </c>
      <c r="B2418">
        <v>18.829999999999998</v>
      </c>
      <c r="C2418">
        <v>194149</v>
      </c>
      <c r="D2418">
        <v>3665964.38</v>
      </c>
    </row>
    <row r="2419" spans="1:4">
      <c r="A2419" s="4">
        <v>41089.5625</v>
      </c>
      <c r="B2419">
        <v>18.84</v>
      </c>
      <c r="C2419">
        <v>139986</v>
      </c>
      <c r="D2419">
        <v>2639500.85</v>
      </c>
    </row>
    <row r="2420" spans="1:4">
      <c r="A2420" s="4">
        <v>41089.569444444445</v>
      </c>
      <c r="B2420">
        <v>18.829999999999998</v>
      </c>
      <c r="C2420">
        <v>141494</v>
      </c>
      <c r="D2420">
        <v>2662781.5499999998</v>
      </c>
    </row>
    <row r="2421" spans="1:4">
      <c r="A2421" s="4">
        <v>41089.576388888891</v>
      </c>
      <c r="B2421">
        <v>18.87</v>
      </c>
      <c r="C2421">
        <v>227095</v>
      </c>
      <c r="D2421">
        <v>4278165.88</v>
      </c>
    </row>
    <row r="2422" spans="1:4">
      <c r="A2422" s="4">
        <v>41089.583333333336</v>
      </c>
      <c r="B2422">
        <v>18.809999999999999</v>
      </c>
      <c r="C2422">
        <v>91359</v>
      </c>
      <c r="D2422">
        <v>1719834.14</v>
      </c>
    </row>
    <row r="2423" spans="1:4">
      <c r="A2423" s="4">
        <v>41089.590277777781</v>
      </c>
      <c r="B2423">
        <v>18.98</v>
      </c>
      <c r="C2423">
        <v>245378</v>
      </c>
      <c r="D2423">
        <v>4635343.7699999996</v>
      </c>
    </row>
    <row r="2424" spans="1:4">
      <c r="A2424" s="4">
        <v>41089.597222222219</v>
      </c>
      <c r="B2424">
        <v>18.91</v>
      </c>
      <c r="C2424">
        <v>207541</v>
      </c>
      <c r="D2424">
        <v>3938720.79</v>
      </c>
    </row>
    <row r="2425" spans="1:4">
      <c r="A2425" s="4">
        <v>41089.604166666664</v>
      </c>
      <c r="B2425">
        <v>19</v>
      </c>
      <c r="C2425">
        <v>311740</v>
      </c>
      <c r="D2425">
        <v>5920259.8399999999</v>
      </c>
    </row>
    <row r="2426" spans="1:4">
      <c r="A2426" s="4">
        <v>41089.611111111109</v>
      </c>
      <c r="B2426">
        <v>19.09</v>
      </c>
      <c r="C2426">
        <v>274481</v>
      </c>
      <c r="D2426">
        <v>5234341.4000000004</v>
      </c>
    </row>
    <row r="2427" spans="1:4">
      <c r="A2427" s="4">
        <v>41089.618055555555</v>
      </c>
      <c r="B2427">
        <v>19.079999999999998</v>
      </c>
      <c r="C2427">
        <v>250600</v>
      </c>
      <c r="D2427">
        <v>4783503.2</v>
      </c>
    </row>
    <row r="2428" spans="1:4">
      <c r="A2428" s="4">
        <v>41089.625</v>
      </c>
      <c r="B2428">
        <v>19.079999999999998</v>
      </c>
      <c r="C2428">
        <v>303538</v>
      </c>
      <c r="D2428">
        <v>5788305.75</v>
      </c>
    </row>
    <row r="2429" spans="1:4">
      <c r="A2429" s="4">
        <v>41092.402777777781</v>
      </c>
      <c r="B2429">
        <v>19.239999999999998</v>
      </c>
      <c r="C2429">
        <v>523259</v>
      </c>
      <c r="D2429">
        <v>10058457.949999999</v>
      </c>
    </row>
    <row r="2430" spans="1:4">
      <c r="A2430" s="4">
        <v>41092.409722222219</v>
      </c>
      <c r="B2430">
        <v>19.149999999999999</v>
      </c>
      <c r="C2430">
        <v>243245</v>
      </c>
      <c r="D2430">
        <v>4653122.6399999997</v>
      </c>
    </row>
    <row r="2431" spans="1:4">
      <c r="A2431" s="4">
        <v>41092.416666666664</v>
      </c>
      <c r="B2431">
        <v>19.21</v>
      </c>
      <c r="C2431">
        <v>324227</v>
      </c>
      <c r="D2431">
        <v>6220146.2300000004</v>
      </c>
    </row>
    <row r="2432" spans="1:4">
      <c r="A2432" s="4">
        <v>41092.423611111109</v>
      </c>
      <c r="B2432">
        <v>19.28</v>
      </c>
      <c r="C2432">
        <v>367513</v>
      </c>
      <c r="D2432">
        <v>7068766.1799999997</v>
      </c>
    </row>
    <row r="2433" spans="1:4">
      <c r="A2433" s="4">
        <v>41092.430555555555</v>
      </c>
      <c r="B2433">
        <v>19.25</v>
      </c>
      <c r="C2433">
        <v>380329</v>
      </c>
      <c r="D2433">
        <v>7344633.6900000004</v>
      </c>
    </row>
    <row r="2434" spans="1:4">
      <c r="A2434" s="4">
        <v>41092.4375</v>
      </c>
      <c r="B2434">
        <v>19.48</v>
      </c>
      <c r="C2434">
        <v>568048</v>
      </c>
      <c r="D2434">
        <v>11064664.76</v>
      </c>
    </row>
    <row r="2435" spans="1:4">
      <c r="A2435" s="4">
        <v>41092.444444444445</v>
      </c>
      <c r="B2435">
        <v>19.579999999999998</v>
      </c>
      <c r="C2435">
        <v>612606</v>
      </c>
      <c r="D2435">
        <v>12003626.32</v>
      </c>
    </row>
    <row r="2436" spans="1:4">
      <c r="A2436" s="4">
        <v>41092.451388888891</v>
      </c>
      <c r="B2436">
        <v>19.559999999999999</v>
      </c>
      <c r="C2436">
        <v>332702</v>
      </c>
      <c r="D2436">
        <v>6515803.2000000002</v>
      </c>
    </row>
    <row r="2437" spans="1:4">
      <c r="A2437" s="4">
        <v>41092.458333333336</v>
      </c>
      <c r="B2437">
        <v>19.59</v>
      </c>
      <c r="C2437">
        <v>184898</v>
      </c>
      <c r="D2437">
        <v>3622510.02</v>
      </c>
    </row>
    <row r="2438" spans="1:4">
      <c r="A2438" s="4">
        <v>41092.465277777781</v>
      </c>
      <c r="B2438">
        <v>19.68</v>
      </c>
      <c r="C2438">
        <v>178172</v>
      </c>
      <c r="D2438">
        <v>3496287.72</v>
      </c>
    </row>
    <row r="2439" spans="1:4">
      <c r="A2439" s="4">
        <v>41092.472222222219</v>
      </c>
      <c r="B2439">
        <v>19.79</v>
      </c>
      <c r="C2439">
        <v>378601</v>
      </c>
      <c r="D2439">
        <v>7468489.1799999997</v>
      </c>
    </row>
    <row r="2440" spans="1:4">
      <c r="A2440" s="4">
        <v>41092.479166666664</v>
      </c>
      <c r="B2440">
        <v>19.71</v>
      </c>
      <c r="C2440">
        <v>118170</v>
      </c>
      <c r="D2440">
        <v>2330139.96</v>
      </c>
    </row>
    <row r="2441" spans="1:4">
      <c r="A2441" s="4">
        <v>41092.548611111109</v>
      </c>
      <c r="B2441">
        <v>19.68</v>
      </c>
      <c r="C2441">
        <v>281118</v>
      </c>
      <c r="D2441">
        <v>5537613.9900000002</v>
      </c>
    </row>
    <row r="2442" spans="1:4">
      <c r="A2442" s="4">
        <v>41092.555555555555</v>
      </c>
      <c r="B2442">
        <v>19.71</v>
      </c>
      <c r="C2442">
        <v>102847</v>
      </c>
      <c r="D2442">
        <v>2025587.41</v>
      </c>
    </row>
    <row r="2443" spans="1:4">
      <c r="A2443" s="4">
        <v>41092.5625</v>
      </c>
      <c r="B2443">
        <v>19.809999999999999</v>
      </c>
      <c r="C2443">
        <v>217343</v>
      </c>
      <c r="D2443">
        <v>4293509.9800000004</v>
      </c>
    </row>
    <row r="2444" spans="1:4">
      <c r="A2444" s="4">
        <v>41092.569444444445</v>
      </c>
      <c r="B2444">
        <v>19.8</v>
      </c>
      <c r="C2444">
        <v>457209</v>
      </c>
      <c r="D2444">
        <v>9064951.4499999993</v>
      </c>
    </row>
    <row r="2445" spans="1:4">
      <c r="A2445" s="4">
        <v>41092.576388888891</v>
      </c>
      <c r="B2445">
        <v>19.8</v>
      </c>
      <c r="C2445">
        <v>262830</v>
      </c>
      <c r="D2445">
        <v>5204542.4000000004</v>
      </c>
    </row>
    <row r="2446" spans="1:4">
      <c r="A2446" s="4">
        <v>41092.583333333336</v>
      </c>
      <c r="B2446">
        <v>19.72</v>
      </c>
      <c r="C2446">
        <v>96953</v>
      </c>
      <c r="D2446">
        <v>1913593.96</v>
      </c>
    </row>
    <row r="2447" spans="1:4">
      <c r="A2447" s="4">
        <v>41092.590277777781</v>
      </c>
      <c r="B2447">
        <v>19.62</v>
      </c>
      <c r="C2447">
        <v>284022</v>
      </c>
      <c r="D2447">
        <v>5583998.3799999999</v>
      </c>
    </row>
    <row r="2448" spans="1:4">
      <c r="A2448" s="4">
        <v>41092.597222222219</v>
      </c>
      <c r="B2448">
        <v>19.55</v>
      </c>
      <c r="C2448">
        <v>123600</v>
      </c>
      <c r="D2448">
        <v>2427060</v>
      </c>
    </row>
    <row r="2449" spans="1:4">
      <c r="A2449" s="4">
        <v>41092.604166666664</v>
      </c>
      <c r="B2449">
        <v>19.57</v>
      </c>
      <c r="C2449">
        <v>159091</v>
      </c>
      <c r="D2449">
        <v>3116223.71</v>
      </c>
    </row>
    <row r="2450" spans="1:4">
      <c r="A2450" s="4">
        <v>41092.611111111109</v>
      </c>
      <c r="B2450">
        <v>19.600000000000001</v>
      </c>
      <c r="C2450">
        <v>171000</v>
      </c>
      <c r="D2450">
        <v>3354225.58</v>
      </c>
    </row>
    <row r="2451" spans="1:4">
      <c r="A2451" s="4">
        <v>41092.618055555555</v>
      </c>
      <c r="B2451">
        <v>19.64</v>
      </c>
      <c r="C2451">
        <v>459040</v>
      </c>
      <c r="D2451">
        <v>8995650.8000000007</v>
      </c>
    </row>
    <row r="2452" spans="1:4">
      <c r="A2452" s="4">
        <v>41092.625</v>
      </c>
      <c r="B2452">
        <v>19.649999999999999</v>
      </c>
      <c r="C2452">
        <v>590134</v>
      </c>
      <c r="D2452">
        <v>11589097.9</v>
      </c>
    </row>
    <row r="2453" spans="1:4">
      <c r="A2453" s="4">
        <v>41093.402777777781</v>
      </c>
      <c r="B2453">
        <v>19.55</v>
      </c>
      <c r="C2453">
        <v>288736</v>
      </c>
      <c r="D2453">
        <v>5645382.2800000003</v>
      </c>
    </row>
    <row r="2454" spans="1:4">
      <c r="A2454" s="4">
        <v>41093.409722222219</v>
      </c>
      <c r="B2454">
        <v>19.559999999999999</v>
      </c>
      <c r="C2454">
        <v>368826</v>
      </c>
      <c r="D2454">
        <v>7197440.0099999998</v>
      </c>
    </row>
    <row r="2455" spans="1:4">
      <c r="A2455" s="4">
        <v>41093.416666666664</v>
      </c>
      <c r="B2455">
        <v>19.53</v>
      </c>
      <c r="C2455">
        <v>426400</v>
      </c>
      <c r="D2455">
        <v>8332371.7599999998</v>
      </c>
    </row>
    <row r="2456" spans="1:4">
      <c r="A2456" s="4">
        <v>41093.423611111109</v>
      </c>
      <c r="B2456">
        <v>19.47</v>
      </c>
      <c r="C2456">
        <v>496070</v>
      </c>
      <c r="D2456">
        <v>9672091.3599999994</v>
      </c>
    </row>
    <row r="2457" spans="1:4">
      <c r="A2457" s="4">
        <v>41093.430555555555</v>
      </c>
      <c r="B2457">
        <v>19.600000000000001</v>
      </c>
      <c r="C2457">
        <v>347808</v>
      </c>
      <c r="D2457">
        <v>6804461.3600000003</v>
      </c>
    </row>
    <row r="2458" spans="1:4">
      <c r="A2458" s="4">
        <v>41093.4375</v>
      </c>
      <c r="B2458">
        <v>19.63</v>
      </c>
      <c r="C2458">
        <v>335839</v>
      </c>
      <c r="D2458">
        <v>6582973.0599999996</v>
      </c>
    </row>
    <row r="2459" spans="1:4">
      <c r="A2459" s="4">
        <v>41093.444444444445</v>
      </c>
      <c r="B2459">
        <v>19.559999999999999</v>
      </c>
      <c r="C2459">
        <v>95849</v>
      </c>
      <c r="D2459">
        <v>1877155.4</v>
      </c>
    </row>
    <row r="2460" spans="1:4">
      <c r="A2460" s="4">
        <v>41093.451388888891</v>
      </c>
      <c r="B2460">
        <v>19.46</v>
      </c>
      <c r="C2460">
        <v>263933</v>
      </c>
      <c r="D2460">
        <v>5145884.3600000003</v>
      </c>
    </row>
    <row r="2461" spans="1:4">
      <c r="A2461" s="4">
        <v>41093.458333333336</v>
      </c>
      <c r="B2461">
        <v>19.55</v>
      </c>
      <c r="C2461">
        <v>360393</v>
      </c>
      <c r="D2461">
        <v>7027662.9900000002</v>
      </c>
    </row>
    <row r="2462" spans="1:4">
      <c r="A2462" s="4">
        <v>41093.465277777781</v>
      </c>
      <c r="B2462">
        <v>19.5</v>
      </c>
      <c r="C2462">
        <v>317761</v>
      </c>
      <c r="D2462">
        <v>6197809.8799999999</v>
      </c>
    </row>
    <row r="2463" spans="1:4">
      <c r="A2463" s="4">
        <v>41093.472222222219</v>
      </c>
      <c r="B2463">
        <v>19.48</v>
      </c>
      <c r="C2463">
        <v>172598</v>
      </c>
      <c r="D2463">
        <v>3363756.96</v>
      </c>
    </row>
    <row r="2464" spans="1:4">
      <c r="A2464" s="4">
        <v>41093.479166666664</v>
      </c>
      <c r="B2464">
        <v>19.5</v>
      </c>
      <c r="C2464">
        <v>92478</v>
      </c>
      <c r="D2464">
        <v>1801501.46</v>
      </c>
    </row>
    <row r="2465" spans="1:4">
      <c r="A2465" s="4">
        <v>41093.548611111109</v>
      </c>
      <c r="B2465">
        <v>19.489999999999998</v>
      </c>
      <c r="C2465">
        <v>59400</v>
      </c>
      <c r="D2465">
        <v>1157895</v>
      </c>
    </row>
    <row r="2466" spans="1:4">
      <c r="A2466" s="4">
        <v>41093.555555555555</v>
      </c>
      <c r="B2466">
        <v>19.489999999999998</v>
      </c>
      <c r="C2466">
        <v>102846</v>
      </c>
      <c r="D2466">
        <v>2004261.04</v>
      </c>
    </row>
    <row r="2467" spans="1:4">
      <c r="A2467" s="4">
        <v>41093.5625</v>
      </c>
      <c r="B2467">
        <v>19.47</v>
      </c>
      <c r="C2467">
        <v>95997</v>
      </c>
      <c r="D2467">
        <v>1870423.59</v>
      </c>
    </row>
    <row r="2468" spans="1:4">
      <c r="A2468" s="4">
        <v>41093.569444444445</v>
      </c>
      <c r="B2468">
        <v>19.399999999999999</v>
      </c>
      <c r="C2468">
        <v>265811</v>
      </c>
      <c r="D2468">
        <v>5163938.8099999996</v>
      </c>
    </row>
    <row r="2469" spans="1:4">
      <c r="A2469" s="4">
        <v>41093.576388888891</v>
      </c>
      <c r="B2469">
        <v>19.32</v>
      </c>
      <c r="C2469">
        <v>225110</v>
      </c>
      <c r="D2469">
        <v>4350976.76</v>
      </c>
    </row>
    <row r="2470" spans="1:4">
      <c r="A2470" s="4">
        <v>41093.583333333336</v>
      </c>
      <c r="B2470">
        <v>19.36</v>
      </c>
      <c r="C2470">
        <v>100461</v>
      </c>
      <c r="D2470">
        <v>1940783.48</v>
      </c>
    </row>
    <row r="2471" spans="1:4">
      <c r="A2471" s="4">
        <v>41093.590277777781</v>
      </c>
      <c r="B2471">
        <v>19.25</v>
      </c>
      <c r="C2471">
        <v>180539</v>
      </c>
      <c r="D2471">
        <v>3485347.06</v>
      </c>
    </row>
    <row r="2472" spans="1:4">
      <c r="A2472" s="4">
        <v>41093.597222222219</v>
      </c>
      <c r="B2472">
        <v>19.18</v>
      </c>
      <c r="C2472">
        <v>503331</v>
      </c>
      <c r="D2472">
        <v>9634336.3699999992</v>
      </c>
    </row>
    <row r="2473" spans="1:4">
      <c r="A2473" s="4">
        <v>41093.604166666664</v>
      </c>
      <c r="B2473">
        <v>19.14</v>
      </c>
      <c r="C2473">
        <v>389243</v>
      </c>
      <c r="D2473">
        <v>7458116.0199999996</v>
      </c>
    </row>
    <row r="2474" spans="1:4">
      <c r="A2474" s="4">
        <v>41093.611111111109</v>
      </c>
      <c r="B2474">
        <v>19.149999999999999</v>
      </c>
      <c r="C2474">
        <v>389956</v>
      </c>
      <c r="D2474">
        <v>7453494.6600000001</v>
      </c>
    </row>
    <row r="2475" spans="1:4">
      <c r="A2475" s="4">
        <v>41093.618055555555</v>
      </c>
      <c r="B2475">
        <v>19.2</v>
      </c>
      <c r="C2475">
        <v>186973</v>
      </c>
      <c r="D2475">
        <v>3586403.95</v>
      </c>
    </row>
    <row r="2476" spans="1:4">
      <c r="A2476" s="4">
        <v>41093.625</v>
      </c>
      <c r="B2476">
        <v>19.350000000000001</v>
      </c>
      <c r="C2476">
        <v>181299</v>
      </c>
      <c r="D2476">
        <v>3496551.06</v>
      </c>
    </row>
    <row r="2477" spans="1:4">
      <c r="A2477" s="4">
        <v>41094.402777777781</v>
      </c>
      <c r="B2477">
        <v>19.27</v>
      </c>
      <c r="C2477">
        <v>178800</v>
      </c>
      <c r="D2477">
        <v>3457555</v>
      </c>
    </row>
    <row r="2478" spans="1:4">
      <c r="A2478" s="4">
        <v>41094.409722222219</v>
      </c>
      <c r="B2478">
        <v>19.02</v>
      </c>
      <c r="C2478">
        <v>312300</v>
      </c>
      <c r="D2478">
        <v>5975604.7599999998</v>
      </c>
    </row>
    <row r="2479" spans="1:4">
      <c r="A2479" s="4">
        <v>41094.416666666664</v>
      </c>
      <c r="B2479">
        <v>18.920000000000002</v>
      </c>
      <c r="C2479">
        <v>800500</v>
      </c>
      <c r="D2479">
        <v>15167849.76</v>
      </c>
    </row>
    <row r="2480" spans="1:4">
      <c r="A2480" s="4">
        <v>41094.423611111109</v>
      </c>
      <c r="B2480">
        <v>18.7</v>
      </c>
      <c r="C2480">
        <v>598346</v>
      </c>
      <c r="D2480">
        <v>11242992.73</v>
      </c>
    </row>
    <row r="2481" spans="1:4">
      <c r="A2481" s="4">
        <v>41094.430555555555</v>
      </c>
      <c r="B2481">
        <v>18.82</v>
      </c>
      <c r="C2481">
        <v>394353</v>
      </c>
      <c r="D2481">
        <v>7384868.7199999997</v>
      </c>
    </row>
    <row r="2482" spans="1:4">
      <c r="A2482" s="4">
        <v>41094.4375</v>
      </c>
      <c r="B2482">
        <v>18.5</v>
      </c>
      <c r="C2482">
        <v>988155</v>
      </c>
      <c r="D2482">
        <v>18306384.010000002</v>
      </c>
    </row>
    <row r="2483" spans="1:4">
      <c r="A2483" s="4">
        <v>41094.444444444445</v>
      </c>
      <c r="B2483">
        <v>18.309999999999999</v>
      </c>
      <c r="C2483">
        <v>1564726</v>
      </c>
      <c r="D2483">
        <v>28708587.73</v>
      </c>
    </row>
    <row r="2484" spans="1:4">
      <c r="A2484" s="4">
        <v>41094.451388888891</v>
      </c>
      <c r="B2484">
        <v>18.37</v>
      </c>
      <c r="C2484">
        <v>737436</v>
      </c>
      <c r="D2484">
        <v>13549353.74</v>
      </c>
    </row>
    <row r="2485" spans="1:4">
      <c r="A2485" s="4">
        <v>41094.458333333336</v>
      </c>
      <c r="B2485">
        <v>18.399999999999999</v>
      </c>
      <c r="C2485">
        <v>502670</v>
      </c>
      <c r="D2485">
        <v>9212571.8200000003</v>
      </c>
    </row>
    <row r="2486" spans="1:4">
      <c r="A2486" s="4">
        <v>41094.465277777781</v>
      </c>
      <c r="B2486">
        <v>18.3</v>
      </c>
      <c r="C2486">
        <v>458428</v>
      </c>
      <c r="D2486">
        <v>8395020.1699999999</v>
      </c>
    </row>
    <row r="2487" spans="1:4">
      <c r="A2487" s="4">
        <v>41094.472222222219</v>
      </c>
      <c r="B2487">
        <v>17.940000000000001</v>
      </c>
      <c r="C2487">
        <v>1500080</v>
      </c>
      <c r="D2487">
        <v>27120676.199999999</v>
      </c>
    </row>
    <row r="2488" spans="1:4">
      <c r="A2488" s="4">
        <v>41094.479166666664</v>
      </c>
      <c r="B2488">
        <v>17.93</v>
      </c>
      <c r="C2488">
        <v>860873</v>
      </c>
      <c r="D2488">
        <v>15478095.279999999</v>
      </c>
    </row>
    <row r="2489" spans="1:4">
      <c r="A2489" s="4">
        <v>41094.548611111109</v>
      </c>
      <c r="B2489">
        <v>18.100000000000001</v>
      </c>
      <c r="C2489">
        <v>1063141</v>
      </c>
      <c r="D2489">
        <v>19146381.84</v>
      </c>
    </row>
    <row r="2490" spans="1:4">
      <c r="A2490" s="4">
        <v>41094.555555555555</v>
      </c>
      <c r="B2490">
        <v>18.079999999999998</v>
      </c>
      <c r="C2490">
        <v>362843</v>
      </c>
      <c r="D2490">
        <v>6555687.46</v>
      </c>
    </row>
    <row r="2491" spans="1:4">
      <c r="A2491" s="4">
        <v>41094.5625</v>
      </c>
      <c r="B2491">
        <v>18.100000000000001</v>
      </c>
      <c r="C2491">
        <v>296214</v>
      </c>
      <c r="D2491">
        <v>5360890.58</v>
      </c>
    </row>
    <row r="2492" spans="1:4">
      <c r="A2492" s="4">
        <v>41094.569444444445</v>
      </c>
      <c r="B2492">
        <v>18</v>
      </c>
      <c r="C2492">
        <v>432972</v>
      </c>
      <c r="D2492">
        <v>7797248.46</v>
      </c>
    </row>
    <row r="2493" spans="1:4">
      <c r="A2493" s="4">
        <v>41094.576388888891</v>
      </c>
      <c r="B2493">
        <v>17.899999999999999</v>
      </c>
      <c r="C2493">
        <v>599354</v>
      </c>
      <c r="D2493">
        <v>10773747.289999999</v>
      </c>
    </row>
    <row r="2494" spans="1:4">
      <c r="A2494" s="4">
        <v>41094.583333333336</v>
      </c>
      <c r="B2494">
        <v>17.850000000000001</v>
      </c>
      <c r="C2494">
        <v>1210952</v>
      </c>
      <c r="D2494">
        <v>21472374.760000002</v>
      </c>
    </row>
    <row r="2495" spans="1:4">
      <c r="A2495" s="4">
        <v>41094.590277777781</v>
      </c>
      <c r="B2495">
        <v>17.77</v>
      </c>
      <c r="C2495">
        <v>738650</v>
      </c>
      <c r="D2495">
        <v>13120900.52</v>
      </c>
    </row>
    <row r="2496" spans="1:4">
      <c r="A2496" s="4">
        <v>41094.597222222219</v>
      </c>
      <c r="B2496">
        <v>17.920000000000002</v>
      </c>
      <c r="C2496">
        <v>641174</v>
      </c>
      <c r="D2496">
        <v>11517179.66</v>
      </c>
    </row>
    <row r="2497" spans="1:4">
      <c r="A2497" s="4">
        <v>41094.604166666664</v>
      </c>
      <c r="B2497">
        <v>17.920000000000002</v>
      </c>
      <c r="C2497">
        <v>308662</v>
      </c>
      <c r="D2497">
        <v>5523290.6200000001</v>
      </c>
    </row>
    <row r="2498" spans="1:4">
      <c r="A2498" s="4">
        <v>41094.611111111109</v>
      </c>
      <c r="B2498">
        <v>17.7</v>
      </c>
      <c r="C2498">
        <v>695790</v>
      </c>
      <c r="D2498">
        <v>12372093.41</v>
      </c>
    </row>
    <row r="2499" spans="1:4">
      <c r="A2499" s="4">
        <v>41094.618055555555</v>
      </c>
      <c r="B2499">
        <v>17.62</v>
      </c>
      <c r="C2499">
        <v>1453805</v>
      </c>
      <c r="D2499">
        <v>25606751.390000001</v>
      </c>
    </row>
    <row r="2500" spans="1:4">
      <c r="A2500" s="4">
        <v>41094.625</v>
      </c>
      <c r="B2500">
        <v>17.61</v>
      </c>
      <c r="C2500">
        <v>934243</v>
      </c>
      <c r="D2500">
        <v>16451670.039999999</v>
      </c>
    </row>
    <row r="2501" spans="1:4">
      <c r="A2501" s="4">
        <v>41095.402777777781</v>
      </c>
      <c r="B2501">
        <v>17.55</v>
      </c>
      <c r="C2501">
        <v>764920</v>
      </c>
      <c r="D2501">
        <v>13363084.85</v>
      </c>
    </row>
    <row r="2502" spans="1:4">
      <c r="A2502" s="4">
        <v>41095.409722222219</v>
      </c>
      <c r="B2502">
        <v>17.79</v>
      </c>
      <c r="C2502">
        <v>770014</v>
      </c>
      <c r="D2502">
        <v>13696054.1</v>
      </c>
    </row>
    <row r="2503" spans="1:4">
      <c r="A2503" s="4">
        <v>41095.416666666664</v>
      </c>
      <c r="B2503">
        <v>17.97</v>
      </c>
      <c r="C2503">
        <v>771497</v>
      </c>
      <c r="D2503">
        <v>13778031.4</v>
      </c>
    </row>
    <row r="2504" spans="1:4">
      <c r="A2504" s="4">
        <v>41095.423611111109</v>
      </c>
      <c r="B2504">
        <v>17.79</v>
      </c>
      <c r="C2504">
        <v>350195</v>
      </c>
      <c r="D2504">
        <v>6262330.6900000004</v>
      </c>
    </row>
    <row r="2505" spans="1:4">
      <c r="A2505" s="4">
        <v>41095.430555555555</v>
      </c>
      <c r="B2505">
        <v>17.88</v>
      </c>
      <c r="C2505">
        <v>214517</v>
      </c>
      <c r="D2505">
        <v>3820496.24</v>
      </c>
    </row>
    <row r="2506" spans="1:4">
      <c r="A2506" s="4">
        <v>41095.4375</v>
      </c>
      <c r="B2506">
        <v>17.850000000000001</v>
      </c>
      <c r="C2506">
        <v>136200</v>
      </c>
      <c r="D2506">
        <v>2433382.2999999998</v>
      </c>
    </row>
    <row r="2507" spans="1:4">
      <c r="A2507" s="4">
        <v>41095.444444444445</v>
      </c>
      <c r="B2507">
        <v>17.809999999999999</v>
      </c>
      <c r="C2507">
        <v>108751</v>
      </c>
      <c r="D2507">
        <v>1937421.27</v>
      </c>
    </row>
    <row r="2508" spans="1:4">
      <c r="A2508" s="4">
        <v>41095.451388888891</v>
      </c>
      <c r="B2508">
        <v>17.75</v>
      </c>
      <c r="C2508">
        <v>292674</v>
      </c>
      <c r="D2508">
        <v>5202962.3</v>
      </c>
    </row>
    <row r="2509" spans="1:4">
      <c r="A2509" s="4">
        <v>41095.458333333336</v>
      </c>
      <c r="B2509">
        <v>17.75</v>
      </c>
      <c r="C2509">
        <v>121350</v>
      </c>
      <c r="D2509">
        <v>2152376.5</v>
      </c>
    </row>
    <row r="2510" spans="1:4">
      <c r="A2510" s="4">
        <v>41095.465277777781</v>
      </c>
      <c r="B2510">
        <v>17.77</v>
      </c>
      <c r="C2510">
        <v>153011</v>
      </c>
      <c r="D2510">
        <v>2717643.25</v>
      </c>
    </row>
    <row r="2511" spans="1:4">
      <c r="A2511" s="4">
        <v>41095.472222222219</v>
      </c>
      <c r="B2511">
        <v>17.77</v>
      </c>
      <c r="C2511">
        <v>112101</v>
      </c>
      <c r="D2511">
        <v>1990840.76</v>
      </c>
    </row>
    <row r="2512" spans="1:4">
      <c r="A2512" s="4">
        <v>41095.479166666664</v>
      </c>
      <c r="B2512">
        <v>17.78</v>
      </c>
      <c r="C2512">
        <v>102100</v>
      </c>
      <c r="D2512">
        <v>1815939</v>
      </c>
    </row>
    <row r="2513" spans="1:4">
      <c r="A2513" s="4">
        <v>41095.548611111109</v>
      </c>
      <c r="B2513">
        <v>17.75</v>
      </c>
      <c r="C2513">
        <v>90499</v>
      </c>
      <c r="D2513">
        <v>1608704.21</v>
      </c>
    </row>
    <row r="2514" spans="1:4">
      <c r="A2514" s="4">
        <v>41095.555555555555</v>
      </c>
      <c r="B2514">
        <v>17.739999999999998</v>
      </c>
      <c r="C2514">
        <v>179169</v>
      </c>
      <c r="D2514">
        <v>3178107.67</v>
      </c>
    </row>
    <row r="2515" spans="1:4">
      <c r="A2515" s="4">
        <v>41095.5625</v>
      </c>
      <c r="B2515">
        <v>17.600000000000001</v>
      </c>
      <c r="C2515">
        <v>246821</v>
      </c>
      <c r="D2515">
        <v>4346786.7</v>
      </c>
    </row>
    <row r="2516" spans="1:4">
      <c r="A2516" s="4">
        <v>41095.569444444445</v>
      </c>
      <c r="B2516">
        <v>17.649999999999999</v>
      </c>
      <c r="C2516">
        <v>102432</v>
      </c>
      <c r="D2516">
        <v>1806526.59</v>
      </c>
    </row>
    <row r="2517" spans="1:4">
      <c r="A2517" s="4">
        <v>41095.576388888891</v>
      </c>
      <c r="B2517">
        <v>17.61</v>
      </c>
      <c r="C2517">
        <v>98314</v>
      </c>
      <c r="D2517">
        <v>1732341.23</v>
      </c>
    </row>
    <row r="2518" spans="1:4">
      <c r="A2518" s="4">
        <v>41095.583333333336</v>
      </c>
      <c r="B2518">
        <v>17.66</v>
      </c>
      <c r="C2518">
        <v>103766</v>
      </c>
      <c r="D2518">
        <v>1828544.87</v>
      </c>
    </row>
    <row r="2519" spans="1:4">
      <c r="A2519" s="4">
        <v>41095.590277777781</v>
      </c>
      <c r="B2519">
        <v>17.690000000000001</v>
      </c>
      <c r="C2519">
        <v>143400</v>
      </c>
      <c r="D2519">
        <v>2537734</v>
      </c>
    </row>
    <row r="2520" spans="1:4">
      <c r="A2520" s="4">
        <v>41095.597222222219</v>
      </c>
      <c r="B2520">
        <v>17.79</v>
      </c>
      <c r="C2520">
        <v>232399</v>
      </c>
      <c r="D2520">
        <v>4135007.37</v>
      </c>
    </row>
    <row r="2521" spans="1:4">
      <c r="A2521" s="4">
        <v>41095.604166666664</v>
      </c>
      <c r="B2521">
        <v>17.8</v>
      </c>
      <c r="C2521">
        <v>208120</v>
      </c>
      <c r="D2521">
        <v>3705278.8</v>
      </c>
    </row>
    <row r="2522" spans="1:4">
      <c r="A2522" s="4">
        <v>41095.611111111109</v>
      </c>
      <c r="B2522">
        <v>17.760000000000002</v>
      </c>
      <c r="C2522">
        <v>101301</v>
      </c>
      <c r="D2522">
        <v>1796927.77</v>
      </c>
    </row>
    <row r="2523" spans="1:4">
      <c r="A2523" s="4">
        <v>41095.618055555555</v>
      </c>
      <c r="B2523">
        <v>17.670000000000002</v>
      </c>
      <c r="C2523">
        <v>181740</v>
      </c>
      <c r="D2523">
        <v>3212181.4</v>
      </c>
    </row>
    <row r="2524" spans="1:4">
      <c r="A2524" s="4">
        <v>41095.625</v>
      </c>
      <c r="B2524">
        <v>17.63</v>
      </c>
      <c r="C2524">
        <v>310470</v>
      </c>
      <c r="D2524">
        <v>5475228.4000000004</v>
      </c>
    </row>
    <row r="2525" spans="1:4">
      <c r="A2525" s="4">
        <v>41096.402777777781</v>
      </c>
      <c r="B2525">
        <v>17.7</v>
      </c>
      <c r="C2525">
        <v>406911</v>
      </c>
      <c r="D2525">
        <v>7230499.3600000003</v>
      </c>
    </row>
    <row r="2526" spans="1:4">
      <c r="A2526" s="4">
        <v>41096.409722222219</v>
      </c>
      <c r="B2526">
        <v>17.68</v>
      </c>
      <c r="C2526">
        <v>333519</v>
      </c>
      <c r="D2526">
        <v>5898464.8799999999</v>
      </c>
    </row>
    <row r="2527" spans="1:4">
      <c r="A2527" s="4">
        <v>41096.416666666664</v>
      </c>
      <c r="B2527">
        <v>17.61</v>
      </c>
      <c r="C2527">
        <v>201806</v>
      </c>
      <c r="D2527">
        <v>3564273.71</v>
      </c>
    </row>
    <row r="2528" spans="1:4">
      <c r="A2528" s="4">
        <v>41096.423611111109</v>
      </c>
      <c r="B2528">
        <v>17.68</v>
      </c>
      <c r="C2528">
        <v>270110</v>
      </c>
      <c r="D2528">
        <v>4742250.3600000003</v>
      </c>
    </row>
    <row r="2529" spans="1:4">
      <c r="A2529" s="4">
        <v>41096.430555555555</v>
      </c>
      <c r="B2529">
        <v>17.68</v>
      </c>
      <c r="C2529">
        <v>133535</v>
      </c>
      <c r="D2529">
        <v>2356946.63</v>
      </c>
    </row>
    <row r="2530" spans="1:4">
      <c r="A2530" s="4">
        <v>41096.4375</v>
      </c>
      <c r="B2530">
        <v>17.63</v>
      </c>
      <c r="C2530">
        <v>128185</v>
      </c>
      <c r="D2530">
        <v>2258483.7999999998</v>
      </c>
    </row>
    <row r="2531" spans="1:4">
      <c r="A2531" s="4">
        <v>41096.444444444445</v>
      </c>
      <c r="B2531">
        <v>17.68</v>
      </c>
      <c r="C2531">
        <v>165410</v>
      </c>
      <c r="D2531">
        <v>2913099.42</v>
      </c>
    </row>
    <row r="2532" spans="1:4">
      <c r="A2532" s="4">
        <v>41096.451388888891</v>
      </c>
      <c r="B2532">
        <v>17.7</v>
      </c>
      <c r="C2532">
        <v>185855</v>
      </c>
      <c r="D2532">
        <v>3279526.2</v>
      </c>
    </row>
    <row r="2533" spans="1:4">
      <c r="A2533" s="4">
        <v>41096.458333333336</v>
      </c>
      <c r="B2533">
        <v>17.77</v>
      </c>
      <c r="C2533">
        <v>167940</v>
      </c>
      <c r="D2533">
        <v>2979266.4</v>
      </c>
    </row>
    <row r="2534" spans="1:4">
      <c r="A2534" s="4">
        <v>41096.465277777781</v>
      </c>
      <c r="B2534">
        <v>17.72</v>
      </c>
      <c r="C2534">
        <v>96399</v>
      </c>
      <c r="D2534">
        <v>1709300.31</v>
      </c>
    </row>
    <row r="2535" spans="1:4">
      <c r="A2535" s="4">
        <v>41096.472222222219</v>
      </c>
      <c r="B2535">
        <v>17.68</v>
      </c>
      <c r="C2535">
        <v>75495</v>
      </c>
      <c r="D2535">
        <v>1335396.71</v>
      </c>
    </row>
    <row r="2536" spans="1:4">
      <c r="A2536" s="4">
        <v>41096.479166666664</v>
      </c>
      <c r="B2536">
        <v>17.68</v>
      </c>
      <c r="C2536">
        <v>148612</v>
      </c>
      <c r="D2536">
        <v>2627593.3199999998</v>
      </c>
    </row>
    <row r="2537" spans="1:4">
      <c r="A2537" s="4">
        <v>41096.548611111109</v>
      </c>
      <c r="B2537">
        <v>17.61</v>
      </c>
      <c r="C2537">
        <v>165950</v>
      </c>
      <c r="D2537">
        <v>2926743.49</v>
      </c>
    </row>
    <row r="2538" spans="1:4">
      <c r="A2538" s="4">
        <v>41096.555555555555</v>
      </c>
      <c r="B2538">
        <v>17.57</v>
      </c>
      <c r="C2538">
        <v>255606</v>
      </c>
      <c r="D2538">
        <v>4489182.8099999996</v>
      </c>
    </row>
    <row r="2539" spans="1:4">
      <c r="A2539" s="4">
        <v>41096.5625</v>
      </c>
      <c r="B2539">
        <v>17.55</v>
      </c>
      <c r="C2539">
        <v>220661</v>
      </c>
      <c r="D2539">
        <v>3873856.89</v>
      </c>
    </row>
    <row r="2540" spans="1:4">
      <c r="A2540" s="4">
        <v>41096.569444444445</v>
      </c>
      <c r="B2540">
        <v>17.760000000000002</v>
      </c>
      <c r="C2540">
        <v>370735</v>
      </c>
      <c r="D2540">
        <v>6557357.3300000001</v>
      </c>
    </row>
    <row r="2541" spans="1:4">
      <c r="A2541" s="4">
        <v>41096.576388888891</v>
      </c>
      <c r="B2541">
        <v>18.02</v>
      </c>
      <c r="C2541">
        <v>600905</v>
      </c>
      <c r="D2541">
        <v>10755548.76</v>
      </c>
    </row>
    <row r="2542" spans="1:4">
      <c r="A2542" s="4">
        <v>41096.583333333336</v>
      </c>
      <c r="B2542">
        <v>18.02</v>
      </c>
      <c r="C2542">
        <v>357601</v>
      </c>
      <c r="D2542">
        <v>6431357.96</v>
      </c>
    </row>
    <row r="2543" spans="1:4">
      <c r="A2543" s="4">
        <v>41096.590277777781</v>
      </c>
      <c r="B2543">
        <v>18.11</v>
      </c>
      <c r="C2543">
        <v>413491</v>
      </c>
      <c r="D2543">
        <v>7474515.6100000003</v>
      </c>
    </row>
    <row r="2544" spans="1:4">
      <c r="A2544" s="4">
        <v>41096.597222222219</v>
      </c>
      <c r="B2544">
        <v>18.22</v>
      </c>
      <c r="C2544">
        <v>579963</v>
      </c>
      <c r="D2544">
        <v>10555507.800000001</v>
      </c>
    </row>
    <row r="2545" spans="1:4">
      <c r="A2545" s="4">
        <v>41096.604166666664</v>
      </c>
      <c r="B2545">
        <v>18.32</v>
      </c>
      <c r="C2545">
        <v>480106</v>
      </c>
      <c r="D2545">
        <v>8767833.9800000004</v>
      </c>
    </row>
    <row r="2546" spans="1:4">
      <c r="A2546" s="4">
        <v>41096.611111111109</v>
      </c>
      <c r="B2546">
        <v>18.29</v>
      </c>
      <c r="C2546">
        <v>362851</v>
      </c>
      <c r="D2546">
        <v>6633770.96</v>
      </c>
    </row>
    <row r="2547" spans="1:4">
      <c r="A2547" s="4">
        <v>41096.618055555555</v>
      </c>
      <c r="B2547">
        <v>18.170000000000002</v>
      </c>
      <c r="C2547">
        <v>363485</v>
      </c>
      <c r="D2547">
        <v>6635849.2599999998</v>
      </c>
    </row>
    <row r="2548" spans="1:4">
      <c r="A2548" s="4">
        <v>41096.625</v>
      </c>
      <c r="B2548">
        <v>18.2</v>
      </c>
      <c r="C2548">
        <v>550976</v>
      </c>
      <c r="D2548">
        <v>10026082.310000001</v>
      </c>
    </row>
    <row r="2549" spans="1:4">
      <c r="A2549" s="4">
        <v>41099.402777777781</v>
      </c>
      <c r="B2549">
        <v>17.98</v>
      </c>
      <c r="C2549">
        <v>431768</v>
      </c>
      <c r="D2549">
        <v>7762833</v>
      </c>
    </row>
    <row r="2550" spans="1:4">
      <c r="A2550" s="4">
        <v>41099.409722222219</v>
      </c>
      <c r="B2550">
        <v>18.05</v>
      </c>
      <c r="C2550">
        <v>490853</v>
      </c>
      <c r="D2550">
        <v>8825725.8599999994</v>
      </c>
    </row>
    <row r="2551" spans="1:4">
      <c r="A2551" s="4">
        <v>41099.416666666664</v>
      </c>
      <c r="B2551">
        <v>18.079999999999998</v>
      </c>
      <c r="C2551">
        <v>649217</v>
      </c>
      <c r="D2551">
        <v>11786674.15</v>
      </c>
    </row>
    <row r="2552" spans="1:4">
      <c r="A2552" s="4">
        <v>41099.423611111109</v>
      </c>
      <c r="B2552">
        <v>18.100000000000001</v>
      </c>
      <c r="C2552">
        <v>232949</v>
      </c>
      <c r="D2552">
        <v>4217262.58</v>
      </c>
    </row>
    <row r="2553" spans="1:4">
      <c r="A2553" s="4">
        <v>41099.430555555555</v>
      </c>
      <c r="B2553">
        <v>18.18</v>
      </c>
      <c r="C2553">
        <v>318577</v>
      </c>
      <c r="D2553">
        <v>5774021.6699999999</v>
      </c>
    </row>
    <row r="2554" spans="1:4">
      <c r="A2554" s="4">
        <v>41099.4375</v>
      </c>
      <c r="B2554">
        <v>18.2</v>
      </c>
      <c r="C2554">
        <v>151990</v>
      </c>
      <c r="D2554">
        <v>2764437.48</v>
      </c>
    </row>
    <row r="2555" spans="1:4">
      <c r="A2555" s="4">
        <v>41099.444444444445</v>
      </c>
      <c r="B2555">
        <v>18.329999999999998</v>
      </c>
      <c r="C2555">
        <v>423256</v>
      </c>
      <c r="D2555">
        <v>7711736.9800000004</v>
      </c>
    </row>
    <row r="2556" spans="1:4">
      <c r="A2556" s="4">
        <v>41099.451388888891</v>
      </c>
      <c r="B2556">
        <v>18.47</v>
      </c>
      <c r="C2556">
        <v>538032</v>
      </c>
      <c r="D2556">
        <v>9909912.8399999999</v>
      </c>
    </row>
    <row r="2557" spans="1:4">
      <c r="A2557" s="4">
        <v>41099.458333333336</v>
      </c>
      <c r="B2557">
        <v>18.36</v>
      </c>
      <c r="C2557">
        <v>431249</v>
      </c>
      <c r="D2557">
        <v>7947319.2199999997</v>
      </c>
    </row>
    <row r="2558" spans="1:4">
      <c r="A2558" s="4">
        <v>41099.465277777781</v>
      </c>
      <c r="B2558">
        <v>18.41</v>
      </c>
      <c r="C2558">
        <v>170292</v>
      </c>
      <c r="D2558">
        <v>3134283.84</v>
      </c>
    </row>
    <row r="2559" spans="1:4">
      <c r="A2559" s="4">
        <v>41099.472222222219</v>
      </c>
      <c r="B2559">
        <v>18.309999999999999</v>
      </c>
      <c r="C2559">
        <v>221680</v>
      </c>
      <c r="D2559">
        <v>4062642.24</v>
      </c>
    </row>
    <row r="2560" spans="1:4">
      <c r="A2560" s="4">
        <v>41099.479166666664</v>
      </c>
      <c r="B2560">
        <v>18.309999999999999</v>
      </c>
      <c r="C2560">
        <v>240001</v>
      </c>
      <c r="D2560">
        <v>4390377.1399999997</v>
      </c>
    </row>
    <row r="2561" spans="1:4">
      <c r="A2561" s="4">
        <v>41099.548611111109</v>
      </c>
      <c r="B2561">
        <v>18.309999999999999</v>
      </c>
      <c r="C2561">
        <v>183456</v>
      </c>
      <c r="D2561">
        <v>3362364.75</v>
      </c>
    </row>
    <row r="2562" spans="1:4">
      <c r="A2562" s="4">
        <v>41099.555555555555</v>
      </c>
      <c r="B2562">
        <v>18.309999999999999</v>
      </c>
      <c r="C2562">
        <v>194831</v>
      </c>
      <c r="D2562">
        <v>3559282.73</v>
      </c>
    </row>
    <row r="2563" spans="1:4">
      <c r="A2563" s="4">
        <v>41099.5625</v>
      </c>
      <c r="B2563">
        <v>18.34</v>
      </c>
      <c r="C2563">
        <v>128100</v>
      </c>
      <c r="D2563">
        <v>2346867</v>
      </c>
    </row>
    <row r="2564" spans="1:4">
      <c r="A2564" s="4">
        <v>41099.569444444445</v>
      </c>
      <c r="B2564">
        <v>18.34</v>
      </c>
      <c r="C2564">
        <v>113996</v>
      </c>
      <c r="D2564">
        <v>2088252.2</v>
      </c>
    </row>
    <row r="2565" spans="1:4">
      <c r="A2565" s="4">
        <v>41099.576388888891</v>
      </c>
      <c r="B2565">
        <v>18.440000000000001</v>
      </c>
      <c r="C2565">
        <v>203930</v>
      </c>
      <c r="D2565">
        <v>3747068.47</v>
      </c>
    </row>
    <row r="2566" spans="1:4">
      <c r="A2566" s="4">
        <v>41099.583333333336</v>
      </c>
      <c r="B2566">
        <v>18.399999999999999</v>
      </c>
      <c r="C2566">
        <v>148105</v>
      </c>
      <c r="D2566">
        <v>2725730.83</v>
      </c>
    </row>
    <row r="2567" spans="1:4">
      <c r="A2567" s="4">
        <v>41099.590277777781</v>
      </c>
      <c r="B2567">
        <v>18.28</v>
      </c>
      <c r="C2567">
        <v>242057</v>
      </c>
      <c r="D2567">
        <v>4438630.72</v>
      </c>
    </row>
    <row r="2568" spans="1:4">
      <c r="A2568" s="4">
        <v>41099.597222222219</v>
      </c>
      <c r="B2568">
        <v>18.25</v>
      </c>
      <c r="C2568">
        <v>289691</v>
      </c>
      <c r="D2568">
        <v>5275468.3499999996</v>
      </c>
    </row>
    <row r="2569" spans="1:4">
      <c r="A2569" s="4">
        <v>41099.604166666664</v>
      </c>
      <c r="B2569">
        <v>18.13</v>
      </c>
      <c r="C2569">
        <v>223826</v>
      </c>
      <c r="D2569">
        <v>4076177.43</v>
      </c>
    </row>
    <row r="2570" spans="1:4">
      <c r="A2570" s="4">
        <v>41099.611111111109</v>
      </c>
      <c r="B2570">
        <v>18.11</v>
      </c>
      <c r="C2570">
        <v>230700</v>
      </c>
      <c r="D2570">
        <v>4184139</v>
      </c>
    </row>
    <row r="2571" spans="1:4">
      <c r="A2571" s="4">
        <v>41099.618055555555</v>
      </c>
      <c r="B2571">
        <v>17.96</v>
      </c>
      <c r="C2571">
        <v>414319</v>
      </c>
      <c r="D2571">
        <v>7473502.3399999999</v>
      </c>
    </row>
    <row r="2572" spans="1:4">
      <c r="A2572" s="4">
        <v>41099.625</v>
      </c>
      <c r="B2572">
        <v>17.899999999999999</v>
      </c>
      <c r="C2572">
        <v>448600</v>
      </c>
      <c r="D2572">
        <v>8049132.1500000004</v>
      </c>
    </row>
    <row r="2573" spans="1:4">
      <c r="A2573" s="4">
        <v>41100.402777777781</v>
      </c>
      <c r="B2573">
        <v>17.8</v>
      </c>
      <c r="C2573">
        <v>761313</v>
      </c>
      <c r="D2573">
        <v>13429681.390000001</v>
      </c>
    </row>
    <row r="2574" spans="1:4">
      <c r="A2574" s="4">
        <v>41100.409722222219</v>
      </c>
      <c r="B2574">
        <v>17.54</v>
      </c>
      <c r="C2574">
        <v>582105</v>
      </c>
      <c r="D2574">
        <v>10271251.77</v>
      </c>
    </row>
    <row r="2575" spans="1:4">
      <c r="A2575" s="4">
        <v>41100.416666666664</v>
      </c>
      <c r="B2575">
        <v>17.670000000000002</v>
      </c>
      <c r="C2575">
        <v>241123</v>
      </c>
      <c r="D2575">
        <v>4251914.5999999996</v>
      </c>
    </row>
    <row r="2576" spans="1:4">
      <c r="A2576" s="4">
        <v>41100.423611111109</v>
      </c>
      <c r="B2576">
        <v>17.690000000000001</v>
      </c>
      <c r="C2576">
        <v>226055</v>
      </c>
      <c r="D2576">
        <v>3995985.1</v>
      </c>
    </row>
    <row r="2577" spans="1:4">
      <c r="A2577" s="4">
        <v>41100.430555555555</v>
      </c>
      <c r="B2577">
        <v>17.7</v>
      </c>
      <c r="C2577">
        <v>231188</v>
      </c>
      <c r="D2577">
        <v>4081014.71</v>
      </c>
    </row>
    <row r="2578" spans="1:4">
      <c r="A2578" s="4">
        <v>41100.4375</v>
      </c>
      <c r="B2578">
        <v>17.64</v>
      </c>
      <c r="C2578">
        <v>274508</v>
      </c>
      <c r="D2578">
        <v>4832413.9400000004</v>
      </c>
    </row>
    <row r="2579" spans="1:4">
      <c r="A2579" s="4">
        <v>41100.444444444445</v>
      </c>
      <c r="B2579">
        <v>17.670000000000002</v>
      </c>
      <c r="C2579">
        <v>220192</v>
      </c>
      <c r="D2579">
        <v>3883029.88</v>
      </c>
    </row>
    <row r="2580" spans="1:4">
      <c r="A2580" s="4">
        <v>41100.451388888891</v>
      </c>
      <c r="B2580">
        <v>17.64</v>
      </c>
      <c r="C2580">
        <v>160345</v>
      </c>
      <c r="D2580">
        <v>2826172.83</v>
      </c>
    </row>
    <row r="2581" spans="1:4">
      <c r="A2581" s="4">
        <v>41100.458333333336</v>
      </c>
      <c r="B2581">
        <v>17.7</v>
      </c>
      <c r="C2581">
        <v>90468</v>
      </c>
      <c r="D2581">
        <v>1598414.18</v>
      </c>
    </row>
    <row r="2582" spans="1:4">
      <c r="A2582" s="4">
        <v>41100.465277777781</v>
      </c>
      <c r="B2582">
        <v>17.600000000000001</v>
      </c>
      <c r="C2582">
        <v>453663</v>
      </c>
      <c r="D2582">
        <v>7981043.0700000003</v>
      </c>
    </row>
    <row r="2583" spans="1:4">
      <c r="A2583" s="4">
        <v>41100.472222222219</v>
      </c>
      <c r="B2583">
        <v>17.66</v>
      </c>
      <c r="C2583">
        <v>70439</v>
      </c>
      <c r="D2583">
        <v>1242527.83</v>
      </c>
    </row>
    <row r="2584" spans="1:4">
      <c r="A2584" s="4">
        <v>41100.479166666664</v>
      </c>
      <c r="B2584">
        <v>17.57</v>
      </c>
      <c r="C2584">
        <v>114003</v>
      </c>
      <c r="D2584">
        <v>2011000.7</v>
      </c>
    </row>
    <row r="2585" spans="1:4">
      <c r="A2585" s="4">
        <v>41100.548611111109</v>
      </c>
      <c r="B2585">
        <v>17.57</v>
      </c>
      <c r="C2585">
        <v>135221</v>
      </c>
      <c r="D2585">
        <v>2373872</v>
      </c>
    </row>
    <row r="2586" spans="1:4">
      <c r="A2586" s="4">
        <v>41100.555555555555</v>
      </c>
      <c r="B2586">
        <v>17.64</v>
      </c>
      <c r="C2586">
        <v>151539</v>
      </c>
      <c r="D2586">
        <v>2663107.2799999998</v>
      </c>
    </row>
    <row r="2587" spans="1:4">
      <c r="A2587" s="4">
        <v>41100.5625</v>
      </c>
      <c r="B2587">
        <v>17.66</v>
      </c>
      <c r="C2587">
        <v>97500</v>
      </c>
      <c r="D2587">
        <v>1719398.53</v>
      </c>
    </row>
    <row r="2588" spans="1:4">
      <c r="A2588" s="4">
        <v>41100.569444444445</v>
      </c>
      <c r="B2588">
        <v>17.64</v>
      </c>
      <c r="C2588">
        <v>116449</v>
      </c>
      <c r="D2588">
        <v>2049142.61</v>
      </c>
    </row>
    <row r="2589" spans="1:4">
      <c r="A2589" s="4">
        <v>41100.576388888891</v>
      </c>
      <c r="B2589">
        <v>17.61</v>
      </c>
      <c r="C2589">
        <v>101083</v>
      </c>
      <c r="D2589">
        <v>1783236.04</v>
      </c>
    </row>
    <row r="2590" spans="1:4">
      <c r="A2590" s="4">
        <v>41100.583333333336</v>
      </c>
      <c r="B2590">
        <v>17.7</v>
      </c>
      <c r="C2590">
        <v>95736</v>
      </c>
      <c r="D2590">
        <v>1690317.53</v>
      </c>
    </row>
    <row r="2591" spans="1:4">
      <c r="A2591" s="4">
        <v>41100.590277777781</v>
      </c>
      <c r="B2591">
        <v>17.72</v>
      </c>
      <c r="C2591">
        <v>151501</v>
      </c>
      <c r="D2591">
        <v>2687835.83</v>
      </c>
    </row>
    <row r="2592" spans="1:4">
      <c r="A2592" s="4">
        <v>41100.597222222219</v>
      </c>
      <c r="B2592">
        <v>17.7</v>
      </c>
      <c r="C2592">
        <v>88298</v>
      </c>
      <c r="D2592">
        <v>1565421.02</v>
      </c>
    </row>
    <row r="2593" spans="1:4">
      <c r="A2593" s="4">
        <v>41100.604166666664</v>
      </c>
      <c r="B2593">
        <v>17.7</v>
      </c>
      <c r="C2593">
        <v>91602</v>
      </c>
      <c r="D2593">
        <v>1622101.08</v>
      </c>
    </row>
    <row r="2594" spans="1:4">
      <c r="A2594" s="4">
        <v>41100.611111111109</v>
      </c>
      <c r="B2594">
        <v>17.670000000000002</v>
      </c>
      <c r="C2594">
        <v>125960</v>
      </c>
      <c r="D2594">
        <v>2225824.38</v>
      </c>
    </row>
    <row r="2595" spans="1:4">
      <c r="A2595" s="4">
        <v>41100.618055555555</v>
      </c>
      <c r="B2595">
        <v>17.440000000000001</v>
      </c>
      <c r="C2595">
        <v>349639</v>
      </c>
      <c r="D2595">
        <v>6128093.1399999997</v>
      </c>
    </row>
    <row r="2596" spans="1:4">
      <c r="A2596" s="4">
        <v>41100.625</v>
      </c>
      <c r="B2596">
        <v>17.38</v>
      </c>
      <c r="C2596">
        <v>704000</v>
      </c>
      <c r="D2596">
        <v>12256160.24</v>
      </c>
    </row>
    <row r="2597" spans="1:4">
      <c r="A2597" s="4">
        <v>41101.402777777781</v>
      </c>
      <c r="B2597">
        <v>17.3</v>
      </c>
      <c r="C2597">
        <v>353323</v>
      </c>
      <c r="D2597">
        <v>6101294.0599999996</v>
      </c>
    </row>
    <row r="2598" spans="1:4">
      <c r="A2598" s="4">
        <v>41101.409722222219</v>
      </c>
      <c r="B2598">
        <v>17.39</v>
      </c>
      <c r="C2598">
        <v>364995</v>
      </c>
      <c r="D2598">
        <v>6320151.6500000004</v>
      </c>
    </row>
    <row r="2599" spans="1:4">
      <c r="A2599" s="4">
        <v>41101.416666666664</v>
      </c>
      <c r="B2599">
        <v>17.43</v>
      </c>
      <c r="C2599">
        <v>326216</v>
      </c>
      <c r="D2599">
        <v>5668758.5499999998</v>
      </c>
    </row>
    <row r="2600" spans="1:4">
      <c r="A2600" s="4">
        <v>41101.423611111109</v>
      </c>
      <c r="B2600">
        <v>17.48</v>
      </c>
      <c r="C2600">
        <v>158365</v>
      </c>
      <c r="D2600">
        <v>2766811.9</v>
      </c>
    </row>
    <row r="2601" spans="1:4">
      <c r="A2601" s="4">
        <v>41101.430555555555</v>
      </c>
      <c r="B2601">
        <v>17.54</v>
      </c>
      <c r="C2601">
        <v>255900</v>
      </c>
      <c r="D2601">
        <v>4481786.8</v>
      </c>
    </row>
    <row r="2602" spans="1:4">
      <c r="A2602" s="4">
        <v>41101.4375</v>
      </c>
      <c r="B2602">
        <v>17.55</v>
      </c>
      <c r="C2602">
        <v>101300</v>
      </c>
      <c r="D2602">
        <v>1777168.26</v>
      </c>
    </row>
    <row r="2603" spans="1:4">
      <c r="A2603" s="4">
        <v>41101.444444444445</v>
      </c>
      <c r="B2603">
        <v>17.53</v>
      </c>
      <c r="C2603">
        <v>173800</v>
      </c>
      <c r="D2603">
        <v>3043844</v>
      </c>
    </row>
    <row r="2604" spans="1:4">
      <c r="A2604" s="4">
        <v>41101.451388888891</v>
      </c>
      <c r="B2604">
        <v>17.61</v>
      </c>
      <c r="C2604">
        <v>148906</v>
      </c>
      <c r="D2604">
        <v>2619051.48</v>
      </c>
    </row>
    <row r="2605" spans="1:4">
      <c r="A2605" s="4">
        <v>41101.458333333336</v>
      </c>
      <c r="B2605">
        <v>17.66</v>
      </c>
      <c r="C2605">
        <v>148800</v>
      </c>
      <c r="D2605">
        <v>2626257</v>
      </c>
    </row>
    <row r="2606" spans="1:4">
      <c r="A2606" s="4">
        <v>41101.465277777781</v>
      </c>
      <c r="B2606">
        <v>17.579999999999998</v>
      </c>
      <c r="C2606">
        <v>95200</v>
      </c>
      <c r="D2606">
        <v>1674299</v>
      </c>
    </row>
    <row r="2607" spans="1:4">
      <c r="A2607" s="4">
        <v>41101.472222222219</v>
      </c>
      <c r="B2607">
        <v>17.55</v>
      </c>
      <c r="C2607">
        <v>404444</v>
      </c>
      <c r="D2607">
        <v>7070969.7300000004</v>
      </c>
    </row>
    <row r="2608" spans="1:4">
      <c r="A2608" s="4">
        <v>41101.479166666664</v>
      </c>
      <c r="B2608">
        <v>17.45</v>
      </c>
      <c r="C2608">
        <v>115707</v>
      </c>
      <c r="D2608">
        <v>2026304.12</v>
      </c>
    </row>
    <row r="2609" spans="1:4">
      <c r="A2609" s="4">
        <v>41101.548611111109</v>
      </c>
      <c r="B2609">
        <v>17.5</v>
      </c>
      <c r="C2609">
        <v>138034</v>
      </c>
      <c r="D2609">
        <v>2406388.64</v>
      </c>
    </row>
    <row r="2610" spans="1:4">
      <c r="A2610" s="4">
        <v>41101.555555555555</v>
      </c>
      <c r="B2610">
        <v>17.59</v>
      </c>
      <c r="C2610">
        <v>63560</v>
      </c>
      <c r="D2610">
        <v>1113456.3600000001</v>
      </c>
    </row>
    <row r="2611" spans="1:4">
      <c r="A2611" s="4">
        <v>41101.5625</v>
      </c>
      <c r="B2611">
        <v>17.54</v>
      </c>
      <c r="C2611">
        <v>123452</v>
      </c>
      <c r="D2611">
        <v>2170652.34</v>
      </c>
    </row>
    <row r="2612" spans="1:4">
      <c r="A2612" s="4">
        <v>41101.569444444445</v>
      </c>
      <c r="B2612">
        <v>17.600000000000001</v>
      </c>
      <c r="C2612">
        <v>193561</v>
      </c>
      <c r="D2612">
        <v>3400259.72</v>
      </c>
    </row>
    <row r="2613" spans="1:4">
      <c r="A2613" s="4">
        <v>41101.576388888891</v>
      </c>
      <c r="B2613">
        <v>17.600000000000001</v>
      </c>
      <c r="C2613">
        <v>134469</v>
      </c>
      <c r="D2613">
        <v>2359875.64</v>
      </c>
    </row>
    <row r="2614" spans="1:4">
      <c r="A2614" s="4">
        <v>41101.583333333336</v>
      </c>
      <c r="B2614">
        <v>17.59</v>
      </c>
      <c r="C2614">
        <v>227237</v>
      </c>
      <c r="D2614">
        <v>3991295.6</v>
      </c>
    </row>
    <row r="2615" spans="1:4">
      <c r="A2615" s="4">
        <v>41101.590277777781</v>
      </c>
      <c r="B2615">
        <v>17.53</v>
      </c>
      <c r="C2615">
        <v>220542</v>
      </c>
      <c r="D2615">
        <v>3879604.52</v>
      </c>
    </row>
    <row r="2616" spans="1:4">
      <c r="A2616" s="4">
        <v>41101.597222222219</v>
      </c>
      <c r="B2616">
        <v>17.5</v>
      </c>
      <c r="C2616">
        <v>251365</v>
      </c>
      <c r="D2616">
        <v>4405949.5</v>
      </c>
    </row>
    <row r="2617" spans="1:4">
      <c r="A2617" s="4">
        <v>41101.604166666664</v>
      </c>
      <c r="B2617">
        <v>17.600000000000001</v>
      </c>
      <c r="C2617">
        <v>199146</v>
      </c>
      <c r="D2617">
        <v>3491556.33</v>
      </c>
    </row>
    <row r="2618" spans="1:4">
      <c r="A2618" s="4">
        <v>41101.611111111109</v>
      </c>
      <c r="B2618">
        <v>17.739999999999998</v>
      </c>
      <c r="C2618">
        <v>468174</v>
      </c>
      <c r="D2618">
        <v>8293500.4000000004</v>
      </c>
    </row>
    <row r="2619" spans="1:4">
      <c r="A2619" s="4">
        <v>41101.618055555555</v>
      </c>
      <c r="B2619">
        <v>17.8</v>
      </c>
      <c r="C2619">
        <v>352489</v>
      </c>
      <c r="D2619">
        <v>6274741.5</v>
      </c>
    </row>
    <row r="2620" spans="1:4">
      <c r="A2620" s="4">
        <v>41101.625</v>
      </c>
      <c r="B2620">
        <v>17.809999999999999</v>
      </c>
      <c r="C2620">
        <v>357749</v>
      </c>
      <c r="D2620">
        <v>6371634.3899999997</v>
      </c>
    </row>
    <row r="2621" spans="1:4">
      <c r="A2621" s="4">
        <v>41102.402777777781</v>
      </c>
      <c r="B2621">
        <v>17.68</v>
      </c>
      <c r="C2621">
        <v>187631</v>
      </c>
      <c r="D2621">
        <v>3323580.53</v>
      </c>
    </row>
    <row r="2622" spans="1:4">
      <c r="A2622" s="4">
        <v>41102.409722222219</v>
      </c>
      <c r="B2622">
        <v>17.920000000000002</v>
      </c>
      <c r="C2622">
        <v>268329</v>
      </c>
      <c r="D2622">
        <v>4765443.66</v>
      </c>
    </row>
    <row r="2623" spans="1:4">
      <c r="A2623" s="4">
        <v>41102.416666666664</v>
      </c>
      <c r="B2623">
        <v>18.329999999999998</v>
      </c>
      <c r="C2623">
        <v>1458909</v>
      </c>
      <c r="D2623">
        <v>26549015.489999998</v>
      </c>
    </row>
    <row r="2624" spans="1:4">
      <c r="A2624" s="4">
        <v>41102.423611111109</v>
      </c>
      <c r="B2624">
        <v>18.260000000000002</v>
      </c>
      <c r="C2624">
        <v>359976</v>
      </c>
      <c r="D2624">
        <v>6568002.7000000002</v>
      </c>
    </row>
    <row r="2625" spans="1:4">
      <c r="A2625" s="4">
        <v>41102.430555555555</v>
      </c>
      <c r="B2625">
        <v>18.22</v>
      </c>
      <c r="C2625">
        <v>280416</v>
      </c>
      <c r="D2625">
        <v>5120146.2699999996</v>
      </c>
    </row>
    <row r="2626" spans="1:4">
      <c r="A2626" s="4">
        <v>41102.4375</v>
      </c>
      <c r="B2626">
        <v>18.37</v>
      </c>
      <c r="C2626">
        <v>406484</v>
      </c>
      <c r="D2626">
        <v>7434633.04</v>
      </c>
    </row>
    <row r="2627" spans="1:4">
      <c r="A2627" s="4">
        <v>41102.444444444445</v>
      </c>
      <c r="B2627">
        <v>18.329999999999998</v>
      </c>
      <c r="C2627">
        <v>307645</v>
      </c>
      <c r="D2627">
        <v>5646599.1699999999</v>
      </c>
    </row>
    <row r="2628" spans="1:4">
      <c r="A2628" s="4">
        <v>41102.451388888891</v>
      </c>
      <c r="B2628">
        <v>18.18</v>
      </c>
      <c r="C2628">
        <v>287441</v>
      </c>
      <c r="D2628">
        <v>5246926.37</v>
      </c>
    </row>
    <row r="2629" spans="1:4">
      <c r="A2629" s="4">
        <v>41102.458333333336</v>
      </c>
      <c r="B2629">
        <v>18.2</v>
      </c>
      <c r="C2629">
        <v>225239</v>
      </c>
      <c r="D2629">
        <v>4091448.51</v>
      </c>
    </row>
    <row r="2630" spans="1:4">
      <c r="A2630" s="4">
        <v>41102.465277777781</v>
      </c>
      <c r="B2630">
        <v>18.23</v>
      </c>
      <c r="C2630">
        <v>190184</v>
      </c>
      <c r="D2630">
        <v>3466034.6</v>
      </c>
    </row>
    <row r="2631" spans="1:4">
      <c r="A2631" s="4">
        <v>41102.472222222219</v>
      </c>
      <c r="B2631">
        <v>18.190000000000001</v>
      </c>
      <c r="C2631">
        <v>196876</v>
      </c>
      <c r="D2631">
        <v>3583794.87</v>
      </c>
    </row>
    <row r="2632" spans="1:4">
      <c r="A2632" s="4">
        <v>41102.479166666664</v>
      </c>
      <c r="B2632">
        <v>18.3</v>
      </c>
      <c r="C2632">
        <v>720393</v>
      </c>
      <c r="D2632">
        <v>13173644.189999999</v>
      </c>
    </row>
    <row r="2633" spans="1:4">
      <c r="A2633" s="4">
        <v>41102.548611111109</v>
      </c>
      <c r="B2633">
        <v>18.260000000000002</v>
      </c>
      <c r="C2633">
        <v>365382</v>
      </c>
      <c r="D2633">
        <v>6682421.8499999996</v>
      </c>
    </row>
    <row r="2634" spans="1:4">
      <c r="A2634" s="4">
        <v>41102.555555555555</v>
      </c>
      <c r="B2634">
        <v>18.3</v>
      </c>
      <c r="C2634">
        <v>184348</v>
      </c>
      <c r="D2634">
        <v>3364991.96</v>
      </c>
    </row>
    <row r="2635" spans="1:4">
      <c r="A2635" s="4">
        <v>41102.5625</v>
      </c>
      <c r="B2635">
        <v>18.3</v>
      </c>
      <c r="C2635">
        <v>204822</v>
      </c>
      <c r="D2635">
        <v>3749380.19</v>
      </c>
    </row>
    <row r="2636" spans="1:4">
      <c r="A2636" s="4">
        <v>41102.569444444445</v>
      </c>
      <c r="B2636">
        <v>18.3</v>
      </c>
      <c r="C2636">
        <v>172618</v>
      </c>
      <c r="D2636">
        <v>3159394.07</v>
      </c>
    </row>
    <row r="2637" spans="1:4">
      <c r="A2637" s="4">
        <v>41102.576388888891</v>
      </c>
      <c r="B2637">
        <v>18.190000000000001</v>
      </c>
      <c r="C2637">
        <v>216177</v>
      </c>
      <c r="D2637">
        <v>3945557.93</v>
      </c>
    </row>
    <row r="2638" spans="1:4">
      <c r="A2638" s="4">
        <v>41102.583333333336</v>
      </c>
      <c r="B2638">
        <v>18.25</v>
      </c>
      <c r="C2638">
        <v>248025</v>
      </c>
      <c r="D2638">
        <v>4514890.95</v>
      </c>
    </row>
    <row r="2639" spans="1:4">
      <c r="A2639" s="4">
        <v>41102.590277777781</v>
      </c>
      <c r="B2639">
        <v>18.22</v>
      </c>
      <c r="C2639">
        <v>104020</v>
      </c>
      <c r="D2639">
        <v>1900441.5</v>
      </c>
    </row>
    <row r="2640" spans="1:4">
      <c r="A2640" s="4">
        <v>41102.597222222219</v>
      </c>
      <c r="B2640">
        <v>18.149999999999999</v>
      </c>
      <c r="C2640">
        <v>304033</v>
      </c>
      <c r="D2640">
        <v>5537712.21</v>
      </c>
    </row>
    <row r="2641" spans="1:4">
      <c r="A2641" s="4">
        <v>41102.604166666664</v>
      </c>
      <c r="B2641">
        <v>18.11</v>
      </c>
      <c r="C2641">
        <v>282248</v>
      </c>
      <c r="D2641">
        <v>5121095.5199999996</v>
      </c>
    </row>
    <row r="2642" spans="1:4">
      <c r="A2642" s="4">
        <v>41102.611111111109</v>
      </c>
      <c r="B2642">
        <v>18.100000000000001</v>
      </c>
      <c r="C2642">
        <v>265495</v>
      </c>
      <c r="D2642">
        <v>4797806.37</v>
      </c>
    </row>
    <row r="2643" spans="1:4">
      <c r="A2643" s="4">
        <v>41102.618055555555</v>
      </c>
      <c r="B2643">
        <v>18.100000000000001</v>
      </c>
      <c r="C2643">
        <v>221968</v>
      </c>
      <c r="D2643">
        <v>4017710.94</v>
      </c>
    </row>
    <row r="2644" spans="1:4">
      <c r="A2644" s="4">
        <v>41102.625</v>
      </c>
      <c r="B2644">
        <v>18.059999999999999</v>
      </c>
      <c r="C2644">
        <v>250623</v>
      </c>
      <c r="D2644">
        <v>4527936.83</v>
      </c>
    </row>
    <row r="2645" spans="1:4">
      <c r="A2645" s="4">
        <v>41103.402777777781</v>
      </c>
      <c r="B2645">
        <v>18.010000000000002</v>
      </c>
      <c r="C2645">
        <v>165804</v>
      </c>
      <c r="D2645">
        <v>3000074.81</v>
      </c>
    </row>
    <row r="2646" spans="1:4">
      <c r="A2646" s="4">
        <v>41103.409722222219</v>
      </c>
      <c r="B2646">
        <v>18.059999999999999</v>
      </c>
      <c r="C2646">
        <v>176163</v>
      </c>
      <c r="D2646">
        <v>3172615.15</v>
      </c>
    </row>
    <row r="2647" spans="1:4">
      <c r="A2647" s="4">
        <v>41103.416666666664</v>
      </c>
      <c r="B2647">
        <v>17.940000000000001</v>
      </c>
      <c r="C2647">
        <v>290567</v>
      </c>
      <c r="D2647">
        <v>5223863.58</v>
      </c>
    </row>
    <row r="2648" spans="1:4">
      <c r="A2648" s="4">
        <v>41103.423611111109</v>
      </c>
      <c r="B2648">
        <v>18.170000000000002</v>
      </c>
      <c r="C2648">
        <v>485852</v>
      </c>
      <c r="D2648">
        <v>8771162.3399999999</v>
      </c>
    </row>
    <row r="2649" spans="1:4">
      <c r="A2649" s="4">
        <v>41103.430555555555</v>
      </c>
      <c r="B2649">
        <v>18.059999999999999</v>
      </c>
      <c r="C2649">
        <v>196288</v>
      </c>
      <c r="D2649">
        <v>3563939.4</v>
      </c>
    </row>
    <row r="2650" spans="1:4">
      <c r="A2650" s="4">
        <v>41103.4375</v>
      </c>
      <c r="B2650">
        <v>18.02</v>
      </c>
      <c r="C2650">
        <v>110464</v>
      </c>
      <c r="D2650">
        <v>1995251.69</v>
      </c>
    </row>
    <row r="2651" spans="1:4">
      <c r="A2651" s="4">
        <v>41103.444444444445</v>
      </c>
      <c r="B2651">
        <v>18.04</v>
      </c>
      <c r="C2651">
        <v>46694</v>
      </c>
      <c r="D2651">
        <v>841921.85</v>
      </c>
    </row>
    <row r="2652" spans="1:4">
      <c r="A2652" s="4">
        <v>41103.451388888891</v>
      </c>
      <c r="B2652">
        <v>17.940000000000001</v>
      </c>
      <c r="C2652">
        <v>117763</v>
      </c>
      <c r="D2652">
        <v>2114730.71</v>
      </c>
    </row>
    <row r="2653" spans="1:4">
      <c r="A2653" s="4">
        <v>41103.458333333336</v>
      </c>
      <c r="B2653">
        <v>17.899999999999999</v>
      </c>
      <c r="C2653">
        <v>193288</v>
      </c>
      <c r="D2653">
        <v>3459169.42</v>
      </c>
    </row>
    <row r="2654" spans="1:4">
      <c r="A2654" s="4">
        <v>41103.465277777781</v>
      </c>
      <c r="B2654">
        <v>18.059999999999999</v>
      </c>
      <c r="C2654">
        <v>65349</v>
      </c>
      <c r="D2654">
        <v>1174502.46</v>
      </c>
    </row>
    <row r="2655" spans="1:4">
      <c r="A2655" s="4">
        <v>41103.472222222219</v>
      </c>
      <c r="B2655">
        <v>17.97</v>
      </c>
      <c r="C2655">
        <v>36134</v>
      </c>
      <c r="D2655">
        <v>649463.59</v>
      </c>
    </row>
    <row r="2656" spans="1:4">
      <c r="A2656" s="4">
        <v>41103.479166666664</v>
      </c>
      <c r="B2656">
        <v>17.98</v>
      </c>
      <c r="C2656">
        <v>36860</v>
      </c>
      <c r="D2656">
        <v>662386.80000000005</v>
      </c>
    </row>
    <row r="2657" spans="1:4">
      <c r="A2657" s="4">
        <v>41103.548611111109</v>
      </c>
      <c r="B2657">
        <v>18</v>
      </c>
      <c r="C2657">
        <v>30500</v>
      </c>
      <c r="D2657">
        <v>548563.81000000006</v>
      </c>
    </row>
    <row r="2658" spans="1:4">
      <c r="A2658" s="4">
        <v>41103.555555555555</v>
      </c>
      <c r="B2658">
        <v>18.07</v>
      </c>
      <c r="C2658">
        <v>45177</v>
      </c>
      <c r="D2658">
        <v>817968.69</v>
      </c>
    </row>
    <row r="2659" spans="1:4">
      <c r="A2659" s="4">
        <v>41103.5625</v>
      </c>
      <c r="B2659">
        <v>18.09</v>
      </c>
      <c r="C2659">
        <v>56414</v>
      </c>
      <c r="D2659">
        <v>1020383.75</v>
      </c>
    </row>
    <row r="2660" spans="1:4">
      <c r="A2660" s="4">
        <v>41103.569444444445</v>
      </c>
      <c r="B2660">
        <v>18.05</v>
      </c>
      <c r="C2660">
        <v>55000</v>
      </c>
      <c r="D2660">
        <v>993327.27</v>
      </c>
    </row>
    <row r="2661" spans="1:4">
      <c r="A2661" s="4">
        <v>41103.576388888891</v>
      </c>
      <c r="B2661">
        <v>18.05</v>
      </c>
      <c r="C2661">
        <v>34865</v>
      </c>
      <c r="D2661">
        <v>629275.5</v>
      </c>
    </row>
    <row r="2662" spans="1:4">
      <c r="A2662" s="4">
        <v>41103.583333333336</v>
      </c>
      <c r="B2662">
        <v>18.03</v>
      </c>
      <c r="C2662">
        <v>62126</v>
      </c>
      <c r="D2662">
        <v>1120937.27</v>
      </c>
    </row>
    <row r="2663" spans="1:4">
      <c r="A2663" s="4">
        <v>41103.590277777781</v>
      </c>
      <c r="B2663">
        <v>17.97</v>
      </c>
      <c r="C2663">
        <v>156301</v>
      </c>
      <c r="D2663">
        <v>2809204.68</v>
      </c>
    </row>
    <row r="2664" spans="1:4">
      <c r="A2664" s="4">
        <v>41103.597222222219</v>
      </c>
      <c r="B2664">
        <v>17.95</v>
      </c>
      <c r="C2664">
        <v>84715</v>
      </c>
      <c r="D2664">
        <v>1523130.25</v>
      </c>
    </row>
    <row r="2665" spans="1:4">
      <c r="A2665" s="4">
        <v>41103.604166666664</v>
      </c>
      <c r="B2665">
        <v>18.010000000000002</v>
      </c>
      <c r="C2665">
        <v>100511</v>
      </c>
      <c r="D2665">
        <v>1808553.02</v>
      </c>
    </row>
    <row r="2666" spans="1:4">
      <c r="A2666" s="4">
        <v>41103.611111111109</v>
      </c>
      <c r="B2666">
        <v>18.02</v>
      </c>
      <c r="C2666">
        <v>268045</v>
      </c>
      <c r="D2666">
        <v>4819959.8</v>
      </c>
    </row>
    <row r="2667" spans="1:4">
      <c r="A2667" s="4">
        <v>41103.618055555555</v>
      </c>
      <c r="B2667">
        <v>18</v>
      </c>
      <c r="C2667">
        <v>210818</v>
      </c>
      <c r="D2667">
        <v>3795908.68</v>
      </c>
    </row>
    <row r="2668" spans="1:4">
      <c r="A2668" s="4">
        <v>41103.625</v>
      </c>
      <c r="B2668">
        <v>17.96</v>
      </c>
      <c r="C2668">
        <v>290042</v>
      </c>
      <c r="D2668">
        <v>5211617.1500000004</v>
      </c>
    </row>
    <row r="2669" spans="1:4">
      <c r="A2669" s="4">
        <v>41106.402777777781</v>
      </c>
      <c r="B2669">
        <v>18.100000000000001</v>
      </c>
      <c r="C2669">
        <v>179743</v>
      </c>
      <c r="D2669">
        <v>3260886.23</v>
      </c>
    </row>
    <row r="2670" spans="1:4">
      <c r="A2670" s="4">
        <v>41106.409722222219</v>
      </c>
      <c r="B2670">
        <v>18.18</v>
      </c>
      <c r="C2670">
        <v>300637</v>
      </c>
      <c r="D2670">
        <v>5466742.6699999999</v>
      </c>
    </row>
    <row r="2671" spans="1:4">
      <c r="A2671" s="4">
        <v>41106.416666666664</v>
      </c>
      <c r="B2671">
        <v>18.260000000000002</v>
      </c>
      <c r="C2671">
        <v>313626</v>
      </c>
      <c r="D2671">
        <v>5711427.6699999999</v>
      </c>
    </row>
    <row r="2672" spans="1:4">
      <c r="A2672" s="4">
        <v>41106.423611111109</v>
      </c>
      <c r="B2672">
        <v>18.38</v>
      </c>
      <c r="C2672">
        <v>782297</v>
      </c>
      <c r="D2672">
        <v>14381370.35</v>
      </c>
    </row>
    <row r="2673" spans="1:4">
      <c r="A2673" s="4">
        <v>41106.430555555555</v>
      </c>
      <c r="B2673">
        <v>18.39</v>
      </c>
      <c r="C2673">
        <v>1063472</v>
      </c>
      <c r="D2673">
        <v>19570905.93</v>
      </c>
    </row>
    <row r="2674" spans="1:4">
      <c r="A2674" s="4">
        <v>41106.4375</v>
      </c>
      <c r="B2674">
        <v>18.28</v>
      </c>
      <c r="C2674">
        <v>511188</v>
      </c>
      <c r="D2674">
        <v>9372642.1600000001</v>
      </c>
    </row>
    <row r="2675" spans="1:4">
      <c r="A2675" s="4">
        <v>41106.444444444445</v>
      </c>
      <c r="B2675">
        <v>18.32</v>
      </c>
      <c r="C2675">
        <v>243477</v>
      </c>
      <c r="D2675">
        <v>4448988.42</v>
      </c>
    </row>
    <row r="2676" spans="1:4">
      <c r="A2676" s="4">
        <v>41106.451388888891</v>
      </c>
      <c r="B2676">
        <v>18.25</v>
      </c>
      <c r="C2676">
        <v>200031</v>
      </c>
      <c r="D2676">
        <v>3655478.44</v>
      </c>
    </row>
    <row r="2677" spans="1:4">
      <c r="A2677" s="4">
        <v>41106.458333333336</v>
      </c>
      <c r="B2677">
        <v>18.3</v>
      </c>
      <c r="C2677">
        <v>130502</v>
      </c>
      <c r="D2677">
        <v>2384854.81</v>
      </c>
    </row>
    <row r="2678" spans="1:4">
      <c r="A2678" s="4">
        <v>41106.465277777781</v>
      </c>
      <c r="B2678">
        <v>18.399999999999999</v>
      </c>
      <c r="C2678">
        <v>430232</v>
      </c>
      <c r="D2678">
        <v>7912668.7800000003</v>
      </c>
    </row>
    <row r="2679" spans="1:4">
      <c r="A2679" s="4">
        <v>41106.472222222219</v>
      </c>
      <c r="B2679">
        <v>18.37</v>
      </c>
      <c r="C2679">
        <v>190010</v>
      </c>
      <c r="D2679">
        <v>3492885.79</v>
      </c>
    </row>
    <row r="2680" spans="1:4">
      <c r="A2680" s="4">
        <v>41106.479166666664</v>
      </c>
      <c r="B2680">
        <v>18.37</v>
      </c>
      <c r="C2680">
        <v>257600</v>
      </c>
      <c r="D2680">
        <v>4739457.43</v>
      </c>
    </row>
    <row r="2681" spans="1:4">
      <c r="A2681" s="4">
        <v>41106.548611111109</v>
      </c>
      <c r="B2681">
        <v>18.32</v>
      </c>
      <c r="C2681">
        <v>215776</v>
      </c>
      <c r="D2681">
        <v>3957572.86</v>
      </c>
    </row>
    <row r="2682" spans="1:4">
      <c r="A2682" s="4">
        <v>41106.555555555555</v>
      </c>
      <c r="B2682">
        <v>18.3</v>
      </c>
      <c r="C2682">
        <v>400770</v>
      </c>
      <c r="D2682">
        <v>7335047.5099999998</v>
      </c>
    </row>
    <row r="2683" spans="1:4">
      <c r="A2683" s="4">
        <v>41106.5625</v>
      </c>
      <c r="B2683">
        <v>18.3</v>
      </c>
      <c r="C2683">
        <v>319468</v>
      </c>
      <c r="D2683">
        <v>5850439.2199999997</v>
      </c>
    </row>
    <row r="2684" spans="1:4">
      <c r="A2684" s="4">
        <v>41106.569444444445</v>
      </c>
      <c r="B2684">
        <v>18.28</v>
      </c>
      <c r="C2684">
        <v>320450</v>
      </c>
      <c r="D2684">
        <v>5864390.1900000004</v>
      </c>
    </row>
    <row r="2685" spans="1:4">
      <c r="A2685" s="4">
        <v>41106.576388888891</v>
      </c>
      <c r="B2685">
        <v>18.260000000000002</v>
      </c>
      <c r="C2685">
        <v>268035</v>
      </c>
      <c r="D2685">
        <v>4894215.33</v>
      </c>
    </row>
    <row r="2686" spans="1:4">
      <c r="A2686" s="4">
        <v>41106.583333333336</v>
      </c>
      <c r="B2686">
        <v>18.27</v>
      </c>
      <c r="C2686">
        <v>427997</v>
      </c>
      <c r="D2686">
        <v>7825651.04</v>
      </c>
    </row>
    <row r="2687" spans="1:4">
      <c r="A2687" s="4">
        <v>41106.590277777781</v>
      </c>
      <c r="B2687">
        <v>18.2</v>
      </c>
      <c r="C2687">
        <v>418287</v>
      </c>
      <c r="D2687">
        <v>7626046.8799999999</v>
      </c>
    </row>
    <row r="2688" spans="1:4">
      <c r="A2688" s="4">
        <v>41106.597222222219</v>
      </c>
      <c r="B2688">
        <v>18.2</v>
      </c>
      <c r="C2688">
        <v>429080</v>
      </c>
      <c r="D2688">
        <v>7805542.5599999996</v>
      </c>
    </row>
    <row r="2689" spans="1:4">
      <c r="A2689" s="4">
        <v>41106.604166666664</v>
      </c>
      <c r="B2689">
        <v>18.079999999999998</v>
      </c>
      <c r="C2689">
        <v>711850</v>
      </c>
      <c r="D2689">
        <v>12939490.529999999</v>
      </c>
    </row>
    <row r="2690" spans="1:4">
      <c r="A2690" s="4">
        <v>41106.611111111109</v>
      </c>
      <c r="B2690">
        <v>17.899999999999999</v>
      </c>
      <c r="C2690">
        <v>235059</v>
      </c>
      <c r="D2690">
        <v>4237609.3499999996</v>
      </c>
    </row>
    <row r="2691" spans="1:4">
      <c r="A2691" s="4">
        <v>41106.618055555555</v>
      </c>
      <c r="B2691">
        <v>18.05</v>
      </c>
      <c r="C2691">
        <v>238338</v>
      </c>
      <c r="D2691">
        <v>4286494</v>
      </c>
    </row>
    <row r="2692" spans="1:4">
      <c r="A2692" s="4">
        <v>41106.625</v>
      </c>
      <c r="B2692">
        <v>17.989999999999998</v>
      </c>
      <c r="C2692">
        <v>377121</v>
      </c>
      <c r="D2692">
        <v>6794170.5300000003</v>
      </c>
    </row>
    <row r="2693" spans="1:4">
      <c r="A2693" s="4">
        <v>41107.402777777781</v>
      </c>
      <c r="B2693">
        <v>17.649999999999999</v>
      </c>
      <c r="C2693">
        <v>345748</v>
      </c>
      <c r="D2693">
        <v>6120695.71</v>
      </c>
    </row>
    <row r="2694" spans="1:4">
      <c r="A2694" s="4">
        <v>41107.409722222219</v>
      </c>
      <c r="B2694">
        <v>17.5</v>
      </c>
      <c r="C2694">
        <v>519703</v>
      </c>
      <c r="D2694">
        <v>9075851.8900000006</v>
      </c>
    </row>
    <row r="2695" spans="1:4">
      <c r="A2695" s="4">
        <v>41107.416666666664</v>
      </c>
      <c r="B2695">
        <v>17.66</v>
      </c>
      <c r="C2695">
        <v>222076</v>
      </c>
      <c r="D2695">
        <v>3913628.34</v>
      </c>
    </row>
    <row r="2696" spans="1:4">
      <c r="A2696" s="4">
        <v>41107.423611111109</v>
      </c>
      <c r="B2696">
        <v>18.09</v>
      </c>
      <c r="C2696">
        <v>345810</v>
      </c>
      <c r="D2696">
        <v>6209737.8399999999</v>
      </c>
    </row>
    <row r="2697" spans="1:4">
      <c r="A2697" s="4">
        <v>41107.430555555555</v>
      </c>
      <c r="B2697">
        <v>18.059999999999999</v>
      </c>
      <c r="C2697">
        <v>185000</v>
      </c>
      <c r="D2697">
        <v>3336531.64</v>
      </c>
    </row>
    <row r="2698" spans="1:4">
      <c r="A2698" s="4">
        <v>41107.4375</v>
      </c>
      <c r="B2698">
        <v>18.05</v>
      </c>
      <c r="C2698">
        <v>258273</v>
      </c>
      <c r="D2698">
        <v>4668356.3</v>
      </c>
    </row>
    <row r="2699" spans="1:4">
      <c r="A2699" s="4">
        <v>41107.444444444445</v>
      </c>
      <c r="B2699">
        <v>17.989999999999998</v>
      </c>
      <c r="C2699">
        <v>195400</v>
      </c>
      <c r="D2699">
        <v>3529254.2</v>
      </c>
    </row>
    <row r="2700" spans="1:4">
      <c r="A2700" s="4">
        <v>41107.451388888891</v>
      </c>
      <c r="B2700">
        <v>17.93</v>
      </c>
      <c r="C2700">
        <v>84664</v>
      </c>
      <c r="D2700">
        <v>1516058.52</v>
      </c>
    </row>
    <row r="2701" spans="1:4">
      <c r="A2701" s="4">
        <v>41107.458333333336</v>
      </c>
      <c r="B2701">
        <v>17.89</v>
      </c>
      <c r="C2701">
        <v>109446</v>
      </c>
      <c r="D2701">
        <v>1958607.28</v>
      </c>
    </row>
    <row r="2702" spans="1:4">
      <c r="A2702" s="4">
        <v>41107.465277777781</v>
      </c>
      <c r="B2702">
        <v>18.04</v>
      </c>
      <c r="C2702">
        <v>129996</v>
      </c>
      <c r="D2702">
        <v>2346719.91</v>
      </c>
    </row>
    <row r="2703" spans="1:4">
      <c r="A2703" s="4">
        <v>41107.472222222219</v>
      </c>
      <c r="B2703">
        <v>18.09</v>
      </c>
      <c r="C2703">
        <v>157500</v>
      </c>
      <c r="D2703">
        <v>2850530.54</v>
      </c>
    </row>
    <row r="2704" spans="1:4">
      <c r="A2704" s="4">
        <v>41107.479166666664</v>
      </c>
      <c r="B2704">
        <v>18.010000000000002</v>
      </c>
      <c r="C2704">
        <v>74714</v>
      </c>
      <c r="D2704">
        <v>1349535.06</v>
      </c>
    </row>
    <row r="2705" spans="1:4">
      <c r="A2705" s="4">
        <v>41107.548611111109</v>
      </c>
      <c r="B2705">
        <v>18.07</v>
      </c>
      <c r="C2705">
        <v>68000</v>
      </c>
      <c r="D2705">
        <v>1227140</v>
      </c>
    </row>
    <row r="2706" spans="1:4">
      <c r="A2706" s="4">
        <v>41107.555555555555</v>
      </c>
      <c r="B2706">
        <v>18.059999999999999</v>
      </c>
      <c r="C2706">
        <v>99898</v>
      </c>
      <c r="D2706">
        <v>1802424</v>
      </c>
    </row>
    <row r="2707" spans="1:4">
      <c r="A2707" s="4">
        <v>41107.5625</v>
      </c>
      <c r="B2707">
        <v>18.05</v>
      </c>
      <c r="C2707">
        <v>108756</v>
      </c>
      <c r="D2707">
        <v>1963365.5</v>
      </c>
    </row>
    <row r="2708" spans="1:4">
      <c r="A2708" s="4">
        <v>41107.569444444445</v>
      </c>
      <c r="B2708">
        <v>18</v>
      </c>
      <c r="C2708">
        <v>96458</v>
      </c>
      <c r="D2708">
        <v>1736520.34</v>
      </c>
    </row>
    <row r="2709" spans="1:4">
      <c r="A2709" s="4">
        <v>41107.576388888891</v>
      </c>
      <c r="B2709">
        <v>18.04</v>
      </c>
      <c r="C2709">
        <v>93305</v>
      </c>
      <c r="D2709">
        <v>1680033.95</v>
      </c>
    </row>
    <row r="2710" spans="1:4">
      <c r="A2710" s="4">
        <v>41107.583333333336</v>
      </c>
      <c r="B2710">
        <v>18</v>
      </c>
      <c r="C2710">
        <v>135320</v>
      </c>
      <c r="D2710">
        <v>2431074.1</v>
      </c>
    </row>
    <row r="2711" spans="1:4">
      <c r="A2711" s="4">
        <v>41107.590277777781</v>
      </c>
      <c r="B2711">
        <v>17.97</v>
      </c>
      <c r="C2711">
        <v>76700</v>
      </c>
      <c r="D2711">
        <v>1379951</v>
      </c>
    </row>
    <row r="2712" spans="1:4">
      <c r="A2712" s="4">
        <v>41107.597222222219</v>
      </c>
      <c r="B2712">
        <v>17.93</v>
      </c>
      <c r="C2712">
        <v>82044</v>
      </c>
      <c r="D2712">
        <v>1473747.68</v>
      </c>
    </row>
    <row r="2713" spans="1:4">
      <c r="A2713" s="4">
        <v>41107.604166666664</v>
      </c>
      <c r="B2713">
        <v>17.98</v>
      </c>
      <c r="C2713">
        <v>160700</v>
      </c>
      <c r="D2713">
        <v>2875850</v>
      </c>
    </row>
    <row r="2714" spans="1:4">
      <c r="A2714" s="4">
        <v>41107.611111111109</v>
      </c>
      <c r="B2714">
        <v>18.059999999999999</v>
      </c>
      <c r="C2714">
        <v>120605</v>
      </c>
      <c r="D2714">
        <v>2173133.02</v>
      </c>
    </row>
    <row r="2715" spans="1:4">
      <c r="A2715" s="4">
        <v>41107.618055555555</v>
      </c>
      <c r="B2715">
        <v>18.03</v>
      </c>
      <c r="C2715">
        <v>91916</v>
      </c>
      <c r="D2715">
        <v>1657547.24</v>
      </c>
    </row>
    <row r="2716" spans="1:4">
      <c r="A2716" s="4">
        <v>41107.625</v>
      </c>
      <c r="B2716">
        <v>18.14</v>
      </c>
      <c r="C2716">
        <v>293435</v>
      </c>
      <c r="D2716">
        <v>5308403.83</v>
      </c>
    </row>
    <row r="2717" spans="1:4">
      <c r="A2717" s="4">
        <v>41108.402777777781</v>
      </c>
      <c r="B2717">
        <v>18.149999999999999</v>
      </c>
      <c r="C2717">
        <v>158649</v>
      </c>
      <c r="D2717">
        <v>2876768.43</v>
      </c>
    </row>
    <row r="2718" spans="1:4">
      <c r="A2718" s="4">
        <v>41108.409722222219</v>
      </c>
      <c r="B2718">
        <v>18.22</v>
      </c>
      <c r="C2718">
        <v>212888</v>
      </c>
      <c r="D2718">
        <v>3868713.48</v>
      </c>
    </row>
    <row r="2719" spans="1:4">
      <c r="A2719" s="4">
        <v>41108.416666666664</v>
      </c>
      <c r="B2719">
        <v>18.350000000000001</v>
      </c>
      <c r="C2719">
        <v>332403</v>
      </c>
      <c r="D2719">
        <v>6075610.1699999999</v>
      </c>
    </row>
    <row r="2720" spans="1:4">
      <c r="A2720" s="4">
        <v>41108.423611111109</v>
      </c>
      <c r="B2720">
        <v>18.29</v>
      </c>
      <c r="C2720">
        <v>147116</v>
      </c>
      <c r="D2720">
        <v>2692730.31</v>
      </c>
    </row>
    <row r="2721" spans="1:4">
      <c r="A2721" s="4">
        <v>41108.430555555555</v>
      </c>
      <c r="B2721">
        <v>18.239999999999998</v>
      </c>
      <c r="C2721">
        <v>159431</v>
      </c>
      <c r="D2721">
        <v>2909240.43</v>
      </c>
    </row>
    <row r="2722" spans="1:4">
      <c r="A2722" s="4">
        <v>41108.4375</v>
      </c>
      <c r="B2722">
        <v>18.25</v>
      </c>
      <c r="C2722">
        <v>341684</v>
      </c>
      <c r="D2722">
        <v>6241340.5199999996</v>
      </c>
    </row>
    <row r="2723" spans="1:4">
      <c r="A2723" s="4">
        <v>41108.444444444445</v>
      </c>
      <c r="B2723">
        <v>18.3</v>
      </c>
      <c r="C2723">
        <v>254844</v>
      </c>
      <c r="D2723">
        <v>4659849.96</v>
      </c>
    </row>
    <row r="2724" spans="1:4">
      <c r="A2724" s="4">
        <v>41108.451388888891</v>
      </c>
      <c r="B2724">
        <v>18.38</v>
      </c>
      <c r="C2724">
        <v>616079</v>
      </c>
      <c r="D2724">
        <v>11311210.02</v>
      </c>
    </row>
    <row r="2725" spans="1:4">
      <c r="A2725" s="4">
        <v>41108.458333333336</v>
      </c>
      <c r="B2725">
        <v>18.34</v>
      </c>
      <c r="C2725">
        <v>348100</v>
      </c>
      <c r="D2725">
        <v>6385410.9400000004</v>
      </c>
    </row>
    <row r="2726" spans="1:4">
      <c r="A2726" s="4">
        <v>41108.465277777781</v>
      </c>
      <c r="B2726">
        <v>18.3</v>
      </c>
      <c r="C2726">
        <v>559400</v>
      </c>
      <c r="D2726">
        <v>10247824.15</v>
      </c>
    </row>
    <row r="2727" spans="1:4">
      <c r="A2727" s="4">
        <v>41108.472222222219</v>
      </c>
      <c r="B2727">
        <v>18.350000000000001</v>
      </c>
      <c r="C2727">
        <v>124530</v>
      </c>
      <c r="D2727">
        <v>2280015</v>
      </c>
    </row>
    <row r="2728" spans="1:4">
      <c r="A2728" s="4">
        <v>41108.479166666664</v>
      </c>
      <c r="B2728">
        <v>18.350000000000001</v>
      </c>
      <c r="C2728">
        <v>111100</v>
      </c>
      <c r="D2728">
        <v>2037885</v>
      </c>
    </row>
    <row r="2729" spans="1:4">
      <c r="A2729" s="4">
        <v>41108.548611111109</v>
      </c>
      <c r="B2729">
        <v>18.34</v>
      </c>
      <c r="C2729">
        <v>87406</v>
      </c>
      <c r="D2729">
        <v>1603452.44</v>
      </c>
    </row>
    <row r="2730" spans="1:4">
      <c r="A2730" s="4">
        <v>41108.555555555555</v>
      </c>
      <c r="B2730">
        <v>18.309999999999999</v>
      </c>
      <c r="C2730">
        <v>111024</v>
      </c>
      <c r="D2730">
        <v>2035659.62</v>
      </c>
    </row>
    <row r="2731" spans="1:4">
      <c r="A2731" s="4">
        <v>41108.5625</v>
      </c>
      <c r="B2731">
        <v>18.23</v>
      </c>
      <c r="C2731">
        <v>348542</v>
      </c>
      <c r="D2731">
        <v>6348434.5899999999</v>
      </c>
    </row>
    <row r="2732" spans="1:4">
      <c r="A2732" s="4">
        <v>41108.569444444445</v>
      </c>
      <c r="B2732">
        <v>18.059999999999999</v>
      </c>
      <c r="C2732">
        <v>172603</v>
      </c>
      <c r="D2732">
        <v>3132746.35</v>
      </c>
    </row>
    <row r="2733" spans="1:4">
      <c r="A2733" s="4">
        <v>41108.576388888891</v>
      </c>
      <c r="B2733">
        <v>18.079999999999998</v>
      </c>
      <c r="C2733">
        <v>186617</v>
      </c>
      <c r="D2733">
        <v>3371311.49</v>
      </c>
    </row>
    <row r="2734" spans="1:4">
      <c r="A2734" s="4">
        <v>41108.583333333336</v>
      </c>
      <c r="B2734">
        <v>18.149999999999999</v>
      </c>
      <c r="C2734">
        <v>345633</v>
      </c>
      <c r="D2734">
        <v>6255199.5199999996</v>
      </c>
    </row>
    <row r="2735" spans="1:4">
      <c r="A2735" s="4">
        <v>41108.590277777781</v>
      </c>
      <c r="B2735">
        <v>18.23</v>
      </c>
      <c r="C2735">
        <v>163282</v>
      </c>
      <c r="D2735">
        <v>2963957.16</v>
      </c>
    </row>
    <row r="2736" spans="1:4">
      <c r="A2736" s="4">
        <v>41108.597222222219</v>
      </c>
      <c r="B2736">
        <v>18.170000000000002</v>
      </c>
      <c r="C2736">
        <v>148100</v>
      </c>
      <c r="D2736">
        <v>2690902.04</v>
      </c>
    </row>
    <row r="2737" spans="1:4">
      <c r="A2737" s="4">
        <v>41108.604166666664</v>
      </c>
      <c r="B2737">
        <v>18.34</v>
      </c>
      <c r="C2737">
        <v>461948</v>
      </c>
      <c r="D2737">
        <v>8432992.4199999999</v>
      </c>
    </row>
    <row r="2738" spans="1:4">
      <c r="A2738" s="4">
        <v>41108.611111111109</v>
      </c>
      <c r="B2738">
        <v>18.37</v>
      </c>
      <c r="C2738">
        <v>332616</v>
      </c>
      <c r="D2738">
        <v>6102840</v>
      </c>
    </row>
    <row r="2739" spans="1:4">
      <c r="A2739" s="4">
        <v>41108.618055555555</v>
      </c>
      <c r="B2739">
        <v>18.37</v>
      </c>
      <c r="C2739">
        <v>208633</v>
      </c>
      <c r="D2739">
        <v>3831587.14</v>
      </c>
    </row>
    <row r="2740" spans="1:4">
      <c r="A2740" s="4">
        <v>41108.625</v>
      </c>
      <c r="B2740">
        <v>18.489999999999998</v>
      </c>
      <c r="C2740">
        <v>651037</v>
      </c>
      <c r="D2740">
        <v>11997686.83</v>
      </c>
    </row>
    <row r="2741" spans="1:4">
      <c r="A2741" s="4">
        <v>41109.402777777781</v>
      </c>
      <c r="B2741">
        <v>18.46</v>
      </c>
      <c r="C2741">
        <v>192458</v>
      </c>
      <c r="D2741">
        <v>3554452.75</v>
      </c>
    </row>
    <row r="2742" spans="1:4">
      <c r="A2742" s="4">
        <v>41109.409722222219</v>
      </c>
      <c r="B2742">
        <v>18.39</v>
      </c>
      <c r="C2742">
        <v>275420</v>
      </c>
      <c r="D2742">
        <v>5073662.6100000003</v>
      </c>
    </row>
    <row r="2743" spans="1:4">
      <c r="A2743" s="4">
        <v>41109.416666666664</v>
      </c>
      <c r="B2743">
        <v>18.37</v>
      </c>
      <c r="C2743">
        <v>232326</v>
      </c>
      <c r="D2743">
        <v>4269162.03</v>
      </c>
    </row>
    <row r="2744" spans="1:4">
      <c r="A2744" s="4">
        <v>41109.423611111109</v>
      </c>
      <c r="B2744">
        <v>18.3</v>
      </c>
      <c r="C2744">
        <v>251942</v>
      </c>
      <c r="D2744">
        <v>4609967.72</v>
      </c>
    </row>
    <row r="2745" spans="1:4">
      <c r="A2745" s="4">
        <v>41109.430555555555</v>
      </c>
      <c r="B2745">
        <v>18.350000000000001</v>
      </c>
      <c r="C2745">
        <v>162708</v>
      </c>
      <c r="D2745">
        <v>2980925.09</v>
      </c>
    </row>
    <row r="2746" spans="1:4">
      <c r="A2746" s="4">
        <v>41109.4375</v>
      </c>
      <c r="B2746">
        <v>18.350000000000001</v>
      </c>
      <c r="C2746">
        <v>233724</v>
      </c>
      <c r="D2746">
        <v>4294682.1500000004</v>
      </c>
    </row>
    <row r="2747" spans="1:4">
      <c r="A2747" s="4">
        <v>41109.444444444445</v>
      </c>
      <c r="B2747">
        <v>18.38</v>
      </c>
      <c r="C2747">
        <v>139238</v>
      </c>
      <c r="D2747">
        <v>2559003.7799999998</v>
      </c>
    </row>
    <row r="2748" spans="1:4">
      <c r="A2748" s="4">
        <v>41109.451388888891</v>
      </c>
      <c r="B2748">
        <v>18.440000000000001</v>
      </c>
      <c r="C2748">
        <v>402857</v>
      </c>
      <c r="D2748">
        <v>7389404.5199999996</v>
      </c>
    </row>
    <row r="2749" spans="1:4">
      <c r="A2749" s="4">
        <v>41109.458333333336</v>
      </c>
      <c r="B2749">
        <v>18.489999999999998</v>
      </c>
      <c r="C2749">
        <v>609141</v>
      </c>
      <c r="D2749">
        <v>11247658.24</v>
      </c>
    </row>
    <row r="2750" spans="1:4">
      <c r="A2750" s="4">
        <v>41109.465277777781</v>
      </c>
      <c r="B2750">
        <v>18.48</v>
      </c>
      <c r="C2750">
        <v>123172</v>
      </c>
      <c r="D2750">
        <v>2273667.34</v>
      </c>
    </row>
    <row r="2751" spans="1:4">
      <c r="A2751" s="4">
        <v>41109.472222222219</v>
      </c>
      <c r="B2751">
        <v>18.440000000000001</v>
      </c>
      <c r="C2751">
        <v>295476</v>
      </c>
      <c r="D2751">
        <v>5463522.9199999999</v>
      </c>
    </row>
    <row r="2752" spans="1:4">
      <c r="A2752" s="4">
        <v>41109.479166666664</v>
      </c>
      <c r="B2752">
        <v>18.48</v>
      </c>
      <c r="C2752">
        <v>127890</v>
      </c>
      <c r="D2752">
        <v>2355599.69</v>
      </c>
    </row>
    <row r="2753" spans="1:4">
      <c r="A2753" s="4">
        <v>41109.548611111109</v>
      </c>
      <c r="B2753">
        <v>18.5</v>
      </c>
      <c r="C2753">
        <v>149408</v>
      </c>
      <c r="D2753">
        <v>2763034.56</v>
      </c>
    </row>
    <row r="2754" spans="1:4">
      <c r="A2754" s="4">
        <v>41109.555555555555</v>
      </c>
      <c r="B2754">
        <v>18.5</v>
      </c>
      <c r="C2754">
        <v>126308</v>
      </c>
      <c r="D2754">
        <v>2335926.44</v>
      </c>
    </row>
    <row r="2755" spans="1:4">
      <c r="A2755" s="4">
        <v>41109.5625</v>
      </c>
      <c r="B2755">
        <v>18.41</v>
      </c>
      <c r="C2755">
        <v>164692</v>
      </c>
      <c r="D2755">
        <v>3038358.24</v>
      </c>
    </row>
    <row r="2756" spans="1:4">
      <c r="A2756" s="4">
        <v>41109.569444444445</v>
      </c>
      <c r="B2756">
        <v>18.47</v>
      </c>
      <c r="C2756">
        <v>116465</v>
      </c>
      <c r="D2756">
        <v>2146299.91</v>
      </c>
    </row>
    <row r="2757" spans="1:4">
      <c r="A2757" s="4">
        <v>41109.576388888891</v>
      </c>
      <c r="B2757">
        <v>18.46</v>
      </c>
      <c r="C2757">
        <v>162262</v>
      </c>
      <c r="D2757">
        <v>2996293.52</v>
      </c>
    </row>
    <row r="2758" spans="1:4">
      <c r="A2758" s="4">
        <v>41109.583333333336</v>
      </c>
      <c r="B2758">
        <v>18.47</v>
      </c>
      <c r="C2758">
        <v>234181</v>
      </c>
      <c r="D2758">
        <v>4322320.9800000004</v>
      </c>
    </row>
    <row r="2759" spans="1:4">
      <c r="A2759" s="4">
        <v>41109.590277777781</v>
      </c>
      <c r="B2759">
        <v>18.46</v>
      </c>
      <c r="C2759">
        <v>330661</v>
      </c>
      <c r="D2759">
        <v>6108695.54</v>
      </c>
    </row>
    <row r="2760" spans="1:4">
      <c r="A2760" s="4">
        <v>41109.597222222219</v>
      </c>
      <c r="B2760">
        <v>18.350000000000001</v>
      </c>
      <c r="C2760">
        <v>231199</v>
      </c>
      <c r="D2760">
        <v>4249856.6500000004</v>
      </c>
    </row>
    <row r="2761" spans="1:4">
      <c r="A2761" s="4">
        <v>41109.604166666664</v>
      </c>
      <c r="B2761">
        <v>18.440000000000001</v>
      </c>
      <c r="C2761">
        <v>198888</v>
      </c>
      <c r="D2761">
        <v>3655565.72</v>
      </c>
    </row>
    <row r="2762" spans="1:4">
      <c r="A2762" s="4">
        <v>41109.611111111109</v>
      </c>
      <c r="B2762">
        <v>18.32</v>
      </c>
      <c r="C2762">
        <v>225990</v>
      </c>
      <c r="D2762">
        <v>4146040.68</v>
      </c>
    </row>
    <row r="2763" spans="1:4">
      <c r="A2763" s="4">
        <v>41109.618055555555</v>
      </c>
      <c r="B2763">
        <v>18.350000000000001</v>
      </c>
      <c r="C2763">
        <v>221863</v>
      </c>
      <c r="D2763">
        <v>4068138.86</v>
      </c>
    </row>
    <row r="2764" spans="1:4">
      <c r="A2764" s="4">
        <v>41109.625</v>
      </c>
      <c r="B2764">
        <v>18.36</v>
      </c>
      <c r="C2764">
        <v>371000</v>
      </c>
      <c r="D2764">
        <v>6809336.29</v>
      </c>
    </row>
    <row r="2765" spans="1:4">
      <c r="A2765" s="4">
        <v>41110.402777777781</v>
      </c>
      <c r="B2765">
        <v>17.940000000000001</v>
      </c>
      <c r="C2765">
        <v>131448</v>
      </c>
      <c r="D2765">
        <v>2356381.9300000002</v>
      </c>
    </row>
    <row r="2766" spans="1:4">
      <c r="A2766" s="4">
        <v>41110.409722222219</v>
      </c>
      <c r="B2766">
        <v>17.940000000000001</v>
      </c>
      <c r="C2766">
        <v>97741</v>
      </c>
      <c r="D2766">
        <v>1756892.44</v>
      </c>
    </row>
    <row r="2767" spans="1:4">
      <c r="A2767" s="4">
        <v>41110.416666666664</v>
      </c>
      <c r="B2767">
        <v>18.13</v>
      </c>
      <c r="C2767">
        <v>253212</v>
      </c>
      <c r="D2767">
        <v>4586173.58</v>
      </c>
    </row>
    <row r="2768" spans="1:4">
      <c r="A2768" s="4">
        <v>41110.423611111109</v>
      </c>
      <c r="B2768">
        <v>18.18</v>
      </c>
      <c r="C2768">
        <v>142484</v>
      </c>
      <c r="D2768">
        <v>2586604.33</v>
      </c>
    </row>
    <row r="2769" spans="1:4">
      <c r="A2769" s="4">
        <v>41110.430555555555</v>
      </c>
      <c r="B2769">
        <v>18.2</v>
      </c>
      <c r="C2769">
        <v>234440</v>
      </c>
      <c r="D2769">
        <v>4265416.62</v>
      </c>
    </row>
    <row r="2770" spans="1:4">
      <c r="A2770" s="4">
        <v>41110.4375</v>
      </c>
      <c r="B2770">
        <v>18.25</v>
      </c>
      <c r="C2770">
        <v>307719</v>
      </c>
      <c r="D2770">
        <v>5615030.6299999999</v>
      </c>
    </row>
    <row r="2771" spans="1:4">
      <c r="A2771" s="4">
        <v>41110.444444444445</v>
      </c>
      <c r="B2771">
        <v>18.22</v>
      </c>
      <c r="C2771">
        <v>125406</v>
      </c>
      <c r="D2771">
        <v>2292580.62</v>
      </c>
    </row>
    <row r="2772" spans="1:4">
      <c r="A2772" s="4">
        <v>41110.451388888891</v>
      </c>
      <c r="B2772">
        <v>18.170000000000002</v>
      </c>
      <c r="C2772">
        <v>88978</v>
      </c>
      <c r="D2772">
        <v>1619202.46</v>
      </c>
    </row>
    <row r="2773" spans="1:4">
      <c r="A2773" s="4">
        <v>41110.458333333336</v>
      </c>
      <c r="B2773">
        <v>18.16</v>
      </c>
      <c r="C2773">
        <v>110424</v>
      </c>
      <c r="D2773">
        <v>2004477.06</v>
      </c>
    </row>
    <row r="2774" spans="1:4">
      <c r="A2774" s="4">
        <v>41110.465277777781</v>
      </c>
      <c r="B2774">
        <v>18.190000000000001</v>
      </c>
      <c r="C2774">
        <v>69928</v>
      </c>
      <c r="D2774">
        <v>1273657.99</v>
      </c>
    </row>
    <row r="2775" spans="1:4">
      <c r="A2775" s="4">
        <v>41110.472222222219</v>
      </c>
      <c r="B2775">
        <v>18.25</v>
      </c>
      <c r="C2775">
        <v>65039</v>
      </c>
      <c r="D2775">
        <v>1186554.97</v>
      </c>
    </row>
    <row r="2776" spans="1:4">
      <c r="A2776" s="4">
        <v>41110.479166666664</v>
      </c>
      <c r="B2776">
        <v>18.239999999999998</v>
      </c>
      <c r="C2776">
        <v>58592</v>
      </c>
      <c r="D2776">
        <v>1068278.03</v>
      </c>
    </row>
    <row r="2777" spans="1:4">
      <c r="A2777" s="4">
        <v>41110.548611111109</v>
      </c>
      <c r="B2777">
        <v>18.12</v>
      </c>
      <c r="C2777">
        <v>77598</v>
      </c>
      <c r="D2777">
        <v>1410624.03</v>
      </c>
    </row>
    <row r="2778" spans="1:4">
      <c r="A2778" s="4">
        <v>41110.555555555555</v>
      </c>
      <c r="B2778">
        <v>18.100000000000001</v>
      </c>
      <c r="C2778">
        <v>77542</v>
      </c>
      <c r="D2778">
        <v>1402994.41</v>
      </c>
    </row>
    <row r="2779" spans="1:4">
      <c r="A2779" s="4">
        <v>41110.5625</v>
      </c>
      <c r="B2779">
        <v>18.100000000000001</v>
      </c>
      <c r="C2779">
        <v>77602</v>
      </c>
      <c r="D2779">
        <v>1403493.42</v>
      </c>
    </row>
    <row r="2780" spans="1:4">
      <c r="A2780" s="4">
        <v>41110.569444444445</v>
      </c>
      <c r="B2780">
        <v>18.09</v>
      </c>
      <c r="C2780">
        <v>78392</v>
      </c>
      <c r="D2780">
        <v>1416747.66</v>
      </c>
    </row>
    <row r="2781" spans="1:4">
      <c r="A2781" s="4">
        <v>41110.576388888891</v>
      </c>
      <c r="B2781">
        <v>18.079999999999998</v>
      </c>
      <c r="C2781">
        <v>153123</v>
      </c>
      <c r="D2781">
        <v>2762196.28</v>
      </c>
    </row>
    <row r="2782" spans="1:4">
      <c r="A2782" s="4">
        <v>41110.583333333336</v>
      </c>
      <c r="B2782">
        <v>17.96</v>
      </c>
      <c r="C2782">
        <v>158473</v>
      </c>
      <c r="D2782">
        <v>2852969.35</v>
      </c>
    </row>
    <row r="2783" spans="1:4">
      <c r="A2783" s="4">
        <v>41110.590277777781</v>
      </c>
      <c r="B2783">
        <v>17.899999999999999</v>
      </c>
      <c r="C2783">
        <v>168802</v>
      </c>
      <c r="D2783">
        <v>3033539.69</v>
      </c>
    </row>
    <row r="2784" spans="1:4">
      <c r="A2784" s="4">
        <v>41110.597222222219</v>
      </c>
      <c r="B2784">
        <v>17.899999999999999</v>
      </c>
      <c r="C2784">
        <v>194197</v>
      </c>
      <c r="D2784">
        <v>3476131.91</v>
      </c>
    </row>
    <row r="2785" spans="1:4">
      <c r="A2785" s="4">
        <v>41110.604166666664</v>
      </c>
      <c r="B2785">
        <v>17.850000000000001</v>
      </c>
      <c r="C2785">
        <v>216668</v>
      </c>
      <c r="D2785">
        <v>3874054.67</v>
      </c>
    </row>
    <row r="2786" spans="1:4">
      <c r="A2786" s="4">
        <v>41110.611111111109</v>
      </c>
      <c r="B2786">
        <v>17.829999999999998</v>
      </c>
      <c r="C2786">
        <v>245784</v>
      </c>
      <c r="D2786">
        <v>4376253.01</v>
      </c>
    </row>
    <row r="2787" spans="1:4">
      <c r="A2787" s="4">
        <v>41110.618055555555</v>
      </c>
      <c r="B2787">
        <v>17.809999999999999</v>
      </c>
      <c r="C2787">
        <v>317616</v>
      </c>
      <c r="D2787">
        <v>5680289.6699999999</v>
      </c>
    </row>
    <row r="2788" spans="1:4">
      <c r="A2788" s="4">
        <v>41110.625</v>
      </c>
      <c r="B2788">
        <v>17.91</v>
      </c>
      <c r="C2788">
        <v>120726</v>
      </c>
      <c r="D2788">
        <v>2158708.7999999998</v>
      </c>
    </row>
    <row r="2789" spans="1:4">
      <c r="A2789" s="4">
        <v>41113.402777777781</v>
      </c>
      <c r="B2789">
        <v>17.77</v>
      </c>
      <c r="C2789">
        <v>201794</v>
      </c>
      <c r="D2789">
        <v>3577851.04</v>
      </c>
    </row>
    <row r="2790" spans="1:4">
      <c r="A2790" s="4">
        <v>41113.409722222219</v>
      </c>
      <c r="B2790">
        <v>17.77</v>
      </c>
      <c r="C2790">
        <v>147170</v>
      </c>
      <c r="D2790">
        <v>2610099.52</v>
      </c>
    </row>
    <row r="2791" spans="1:4">
      <c r="A2791" s="4">
        <v>41113.416666666664</v>
      </c>
      <c r="B2791">
        <v>17.989999999999998</v>
      </c>
      <c r="C2791">
        <v>234061</v>
      </c>
      <c r="D2791">
        <v>4198945.0199999996</v>
      </c>
    </row>
    <row r="2792" spans="1:4">
      <c r="A2792" s="4">
        <v>41113.423611111109</v>
      </c>
      <c r="B2792">
        <v>17.96</v>
      </c>
      <c r="C2792">
        <v>105930</v>
      </c>
      <c r="D2792">
        <v>1903898.7</v>
      </c>
    </row>
    <row r="2793" spans="1:4">
      <c r="A2793" s="4">
        <v>41113.430555555555</v>
      </c>
      <c r="B2793">
        <v>17.98</v>
      </c>
      <c r="C2793">
        <v>281181</v>
      </c>
      <c r="D2793">
        <v>5054418.91</v>
      </c>
    </row>
    <row r="2794" spans="1:4">
      <c r="A2794" s="4">
        <v>41113.4375</v>
      </c>
      <c r="B2794">
        <v>18.02</v>
      </c>
      <c r="C2794">
        <v>225318</v>
      </c>
      <c r="D2794">
        <v>4047666.26</v>
      </c>
    </row>
    <row r="2795" spans="1:4">
      <c r="A2795" s="4">
        <v>41113.444444444445</v>
      </c>
      <c r="B2795">
        <v>18.07</v>
      </c>
      <c r="C2795">
        <v>149732</v>
      </c>
      <c r="D2795">
        <v>2706188.56</v>
      </c>
    </row>
    <row r="2796" spans="1:4">
      <c r="A2796" s="4">
        <v>41113.451388888891</v>
      </c>
      <c r="B2796">
        <v>18.100000000000001</v>
      </c>
      <c r="C2796">
        <v>146391</v>
      </c>
      <c r="D2796">
        <v>2649633.7200000002</v>
      </c>
    </row>
    <row r="2797" spans="1:4">
      <c r="A2797" s="4">
        <v>41113.458333333336</v>
      </c>
      <c r="B2797">
        <v>18.27</v>
      </c>
      <c r="C2797">
        <v>374741</v>
      </c>
      <c r="D2797">
        <v>6819458.8899999997</v>
      </c>
    </row>
    <row r="2798" spans="1:4">
      <c r="A2798" s="4">
        <v>41113.465277777781</v>
      </c>
      <c r="B2798">
        <v>18.25</v>
      </c>
      <c r="C2798">
        <v>313157</v>
      </c>
      <c r="D2798">
        <v>5732116.7199999997</v>
      </c>
    </row>
    <row r="2799" spans="1:4">
      <c r="A2799" s="4">
        <v>41113.472222222219</v>
      </c>
      <c r="B2799">
        <v>18.28</v>
      </c>
      <c r="C2799">
        <v>307600</v>
      </c>
      <c r="D2799">
        <v>5630902.8200000003</v>
      </c>
    </row>
    <row r="2800" spans="1:4">
      <c r="A2800" s="4">
        <v>41113.479166666664</v>
      </c>
      <c r="B2800">
        <v>18.34</v>
      </c>
      <c r="C2800">
        <v>218607</v>
      </c>
      <c r="D2800">
        <v>4002611.86</v>
      </c>
    </row>
    <row r="2801" spans="1:4">
      <c r="A2801" s="4">
        <v>41113.548611111109</v>
      </c>
      <c r="B2801">
        <v>18.45</v>
      </c>
      <c r="C2801">
        <v>813475</v>
      </c>
      <c r="D2801">
        <v>15003957.960000001</v>
      </c>
    </row>
    <row r="2802" spans="1:4">
      <c r="A2802" s="4">
        <v>41113.555555555555</v>
      </c>
      <c r="B2802">
        <v>18.559999999999999</v>
      </c>
      <c r="C2802">
        <v>705135</v>
      </c>
      <c r="D2802">
        <v>13089979.970000001</v>
      </c>
    </row>
    <row r="2803" spans="1:4">
      <c r="A2803" s="4">
        <v>41113.5625</v>
      </c>
      <c r="B2803">
        <v>18.600000000000001</v>
      </c>
      <c r="C2803">
        <v>460400</v>
      </c>
      <c r="D2803">
        <v>8553979.2599999998</v>
      </c>
    </row>
    <row r="2804" spans="1:4">
      <c r="A2804" s="4">
        <v>41113.569444444445</v>
      </c>
      <c r="B2804">
        <v>18.7</v>
      </c>
      <c r="C2804">
        <v>810542</v>
      </c>
      <c r="D2804">
        <v>15135356.5</v>
      </c>
    </row>
    <row r="2805" spans="1:4">
      <c r="A2805" s="4">
        <v>41113.576388888891</v>
      </c>
      <c r="B2805">
        <v>18.71</v>
      </c>
      <c r="C2805">
        <v>388267</v>
      </c>
      <c r="D2805">
        <v>7270476.2999999998</v>
      </c>
    </row>
    <row r="2806" spans="1:4">
      <c r="A2806" s="4">
        <v>41113.583333333336</v>
      </c>
      <c r="B2806">
        <v>18.899999999999999</v>
      </c>
      <c r="C2806">
        <v>847168</v>
      </c>
      <c r="D2806">
        <v>15944266.609999999</v>
      </c>
    </row>
    <row r="2807" spans="1:4">
      <c r="A2807" s="4">
        <v>41113.590277777781</v>
      </c>
      <c r="B2807">
        <v>18.72</v>
      </c>
      <c r="C2807">
        <v>428476</v>
      </c>
      <c r="D2807">
        <v>8058741.6900000004</v>
      </c>
    </row>
    <row r="2808" spans="1:4">
      <c r="A2808" s="4">
        <v>41113.597222222219</v>
      </c>
      <c r="B2808">
        <v>18.75</v>
      </c>
      <c r="C2808">
        <v>297494</v>
      </c>
      <c r="D2808">
        <v>5558894.4100000001</v>
      </c>
    </row>
    <row r="2809" spans="1:4">
      <c r="A2809" s="4">
        <v>41113.604166666664</v>
      </c>
      <c r="B2809">
        <v>18.66</v>
      </c>
      <c r="C2809">
        <v>229305</v>
      </c>
      <c r="D2809">
        <v>4290976.13</v>
      </c>
    </row>
    <row r="2810" spans="1:4">
      <c r="A2810" s="4">
        <v>41113.611111111109</v>
      </c>
      <c r="B2810">
        <v>18.559999999999999</v>
      </c>
      <c r="C2810">
        <v>391867</v>
      </c>
      <c r="D2810">
        <v>7289094.2599999998</v>
      </c>
    </row>
    <row r="2811" spans="1:4">
      <c r="A2811" s="4">
        <v>41113.618055555555</v>
      </c>
      <c r="B2811">
        <v>18.73</v>
      </c>
      <c r="C2811">
        <v>297732</v>
      </c>
      <c r="D2811">
        <v>5557511.7699999996</v>
      </c>
    </row>
    <row r="2812" spans="1:4">
      <c r="A2812" s="4">
        <v>41113.625</v>
      </c>
      <c r="B2812">
        <v>18.690000000000001</v>
      </c>
      <c r="C2812">
        <v>423755</v>
      </c>
      <c r="D2812">
        <v>7925561.3899999997</v>
      </c>
    </row>
    <row r="2813" spans="1:4">
      <c r="A2813" s="4">
        <v>41114.402777777781</v>
      </c>
      <c r="B2813">
        <v>18.690000000000001</v>
      </c>
      <c r="C2813">
        <v>186021</v>
      </c>
      <c r="D2813">
        <v>3468682.92</v>
      </c>
    </row>
    <row r="2814" spans="1:4">
      <c r="A2814" s="4">
        <v>41114.409722222219</v>
      </c>
      <c r="B2814">
        <v>18.649999999999999</v>
      </c>
      <c r="C2814">
        <v>282942</v>
      </c>
      <c r="D2814">
        <v>5269038.37</v>
      </c>
    </row>
    <row r="2815" spans="1:4">
      <c r="A2815" s="4">
        <v>41114.416666666664</v>
      </c>
      <c r="B2815">
        <v>18.55</v>
      </c>
      <c r="C2815">
        <v>272572</v>
      </c>
      <c r="D2815">
        <v>5067802.2</v>
      </c>
    </row>
    <row r="2816" spans="1:4">
      <c r="A2816" s="4">
        <v>41114.423611111109</v>
      </c>
      <c r="B2816">
        <v>18.579999999999998</v>
      </c>
      <c r="C2816">
        <v>286913</v>
      </c>
      <c r="D2816">
        <v>5323153.26</v>
      </c>
    </row>
    <row r="2817" spans="1:4">
      <c r="A2817" s="4">
        <v>41114.430555555555</v>
      </c>
      <c r="B2817">
        <v>18.66</v>
      </c>
      <c r="C2817">
        <v>124137</v>
      </c>
      <c r="D2817">
        <v>2307752.27</v>
      </c>
    </row>
    <row r="2818" spans="1:4">
      <c r="A2818" s="4">
        <v>41114.4375</v>
      </c>
      <c r="B2818">
        <v>18.62</v>
      </c>
      <c r="C2818">
        <v>210991</v>
      </c>
      <c r="D2818">
        <v>3943677.34</v>
      </c>
    </row>
    <row r="2819" spans="1:4">
      <c r="A2819" s="4">
        <v>41114.444444444445</v>
      </c>
      <c r="B2819">
        <v>18.690000000000001</v>
      </c>
      <c r="C2819">
        <v>92889</v>
      </c>
      <c r="D2819">
        <v>1735333.42</v>
      </c>
    </row>
    <row r="2820" spans="1:4">
      <c r="A2820" s="4">
        <v>41114.451388888891</v>
      </c>
      <c r="B2820">
        <v>18.899999999999999</v>
      </c>
      <c r="C2820">
        <v>376487</v>
      </c>
      <c r="D2820">
        <v>7084754.6500000004</v>
      </c>
    </row>
    <row r="2821" spans="1:4">
      <c r="A2821" s="4">
        <v>41114.458333333336</v>
      </c>
      <c r="B2821">
        <v>18.88</v>
      </c>
      <c r="C2821">
        <v>463156</v>
      </c>
      <c r="D2821">
        <v>8746735.4800000004</v>
      </c>
    </row>
    <row r="2822" spans="1:4">
      <c r="A2822" s="4">
        <v>41114.465277777781</v>
      </c>
      <c r="B2822">
        <v>18.809999999999999</v>
      </c>
      <c r="C2822">
        <v>159139</v>
      </c>
      <c r="D2822">
        <v>2998854.66</v>
      </c>
    </row>
    <row r="2823" spans="1:4">
      <c r="A2823" s="4">
        <v>41114.472222222219</v>
      </c>
      <c r="B2823">
        <v>18.829999999999998</v>
      </c>
      <c r="C2823">
        <v>103041</v>
      </c>
      <c r="D2823">
        <v>1940190.52</v>
      </c>
    </row>
    <row r="2824" spans="1:4">
      <c r="A2824" s="4">
        <v>41114.479166666664</v>
      </c>
      <c r="B2824">
        <v>19.04</v>
      </c>
      <c r="C2824">
        <v>482113</v>
      </c>
      <c r="D2824">
        <v>9131459.7200000007</v>
      </c>
    </row>
    <row r="2825" spans="1:4">
      <c r="A2825" s="4">
        <v>41114.548611111109</v>
      </c>
      <c r="B2825">
        <v>18.989999999999998</v>
      </c>
      <c r="C2825">
        <v>216375</v>
      </c>
      <c r="D2825">
        <v>4113612.43</v>
      </c>
    </row>
    <row r="2826" spans="1:4">
      <c r="A2826" s="4">
        <v>41114.555555555555</v>
      </c>
      <c r="B2826">
        <v>19</v>
      </c>
      <c r="C2826">
        <v>154448</v>
      </c>
      <c r="D2826">
        <v>2933062.66</v>
      </c>
    </row>
    <row r="2827" spans="1:4">
      <c r="A2827" s="4">
        <v>41114.5625</v>
      </c>
      <c r="B2827">
        <v>19.2</v>
      </c>
      <c r="C2827">
        <v>576166</v>
      </c>
      <c r="D2827">
        <v>11027658.859999999</v>
      </c>
    </row>
    <row r="2828" spans="1:4">
      <c r="A2828" s="4">
        <v>41114.569444444445</v>
      </c>
      <c r="B2828">
        <v>19.28</v>
      </c>
      <c r="C2828">
        <v>619385</v>
      </c>
      <c r="D2828">
        <v>11940985.09</v>
      </c>
    </row>
    <row r="2829" spans="1:4">
      <c r="A2829" s="4">
        <v>41114.576388888891</v>
      </c>
      <c r="B2829">
        <v>19.21</v>
      </c>
      <c r="C2829">
        <v>242620</v>
      </c>
      <c r="D2829">
        <v>4672153.28</v>
      </c>
    </row>
    <row r="2830" spans="1:4">
      <c r="A2830" s="4">
        <v>41114.583333333336</v>
      </c>
      <c r="B2830">
        <v>19.12</v>
      </c>
      <c r="C2830">
        <v>209437</v>
      </c>
      <c r="D2830">
        <v>4025491.08</v>
      </c>
    </row>
    <row r="2831" spans="1:4">
      <c r="A2831" s="4">
        <v>41114.590277777781</v>
      </c>
      <c r="B2831">
        <v>19.059999999999999</v>
      </c>
      <c r="C2831">
        <v>252330</v>
      </c>
      <c r="D2831">
        <v>4816941.74</v>
      </c>
    </row>
    <row r="2832" spans="1:4">
      <c r="A2832" s="4">
        <v>41114.597222222219</v>
      </c>
      <c r="B2832">
        <v>19.16</v>
      </c>
      <c r="C2832">
        <v>232626</v>
      </c>
      <c r="D2832">
        <v>4448757.32</v>
      </c>
    </row>
    <row r="2833" spans="1:4">
      <c r="A2833" s="4">
        <v>41114.604166666664</v>
      </c>
      <c r="B2833">
        <v>19.309999999999999</v>
      </c>
      <c r="C2833">
        <v>368968</v>
      </c>
      <c r="D2833">
        <v>7101064.2400000002</v>
      </c>
    </row>
    <row r="2834" spans="1:4">
      <c r="A2834" s="4">
        <v>41114.611111111109</v>
      </c>
      <c r="B2834">
        <v>19.21</v>
      </c>
      <c r="C2834">
        <v>537046</v>
      </c>
      <c r="D2834">
        <v>10373880.98</v>
      </c>
    </row>
    <row r="2835" spans="1:4">
      <c r="A2835" s="4">
        <v>41114.618055555555</v>
      </c>
      <c r="B2835">
        <v>19.34</v>
      </c>
      <c r="C2835">
        <v>424210</v>
      </c>
      <c r="D2835">
        <v>8177237.9800000004</v>
      </c>
    </row>
    <row r="2836" spans="1:4">
      <c r="A2836" s="4">
        <v>41114.625</v>
      </c>
      <c r="B2836">
        <v>19.23</v>
      </c>
      <c r="C2836">
        <v>266400</v>
      </c>
      <c r="D2836">
        <v>5135460.3099999996</v>
      </c>
    </row>
    <row r="2837" spans="1:4">
      <c r="A2837" s="4">
        <v>41115.402777777781</v>
      </c>
      <c r="B2837">
        <v>19.23</v>
      </c>
      <c r="C2837">
        <v>277969</v>
      </c>
      <c r="D2837">
        <v>5343252.9400000004</v>
      </c>
    </row>
    <row r="2838" spans="1:4">
      <c r="A2838" s="4">
        <v>41115.409722222219</v>
      </c>
      <c r="B2838">
        <v>19.059999999999999</v>
      </c>
      <c r="C2838">
        <v>261834</v>
      </c>
      <c r="D2838">
        <v>4998773.22</v>
      </c>
    </row>
    <row r="2839" spans="1:4">
      <c r="A2839" s="4">
        <v>41115.416666666664</v>
      </c>
      <c r="B2839">
        <v>18.95</v>
      </c>
      <c r="C2839">
        <v>348954</v>
      </c>
      <c r="D2839">
        <v>6628419.7300000004</v>
      </c>
    </row>
    <row r="2840" spans="1:4">
      <c r="A2840" s="4">
        <v>41115.423611111109</v>
      </c>
      <c r="B2840">
        <v>19</v>
      </c>
      <c r="C2840">
        <v>170021</v>
      </c>
      <c r="D2840">
        <v>3234342.85</v>
      </c>
    </row>
    <row r="2841" spans="1:4">
      <c r="A2841" s="4">
        <v>41115.430555555555</v>
      </c>
      <c r="B2841">
        <v>19.18</v>
      </c>
      <c r="C2841">
        <v>204497</v>
      </c>
      <c r="D2841">
        <v>3903321.72</v>
      </c>
    </row>
    <row r="2842" spans="1:4">
      <c r="A2842" s="4">
        <v>41115.4375</v>
      </c>
      <c r="B2842">
        <v>19.05</v>
      </c>
      <c r="C2842">
        <v>110774</v>
      </c>
      <c r="D2842">
        <v>2115545.2400000002</v>
      </c>
    </row>
    <row r="2843" spans="1:4">
      <c r="A2843" s="4">
        <v>41115.444444444445</v>
      </c>
      <c r="B2843">
        <v>18.989999999999998</v>
      </c>
      <c r="C2843">
        <v>412561</v>
      </c>
      <c r="D2843">
        <v>7841247.0099999998</v>
      </c>
    </row>
    <row r="2844" spans="1:4">
      <c r="A2844" s="4">
        <v>41115.451388888891</v>
      </c>
      <c r="B2844">
        <v>19.03</v>
      </c>
      <c r="C2844">
        <v>114836</v>
      </c>
      <c r="D2844">
        <v>2181129.09</v>
      </c>
    </row>
    <row r="2845" spans="1:4">
      <c r="A2845" s="4">
        <v>41115.458333333336</v>
      </c>
      <c r="B2845">
        <v>19.07</v>
      </c>
      <c r="C2845">
        <v>149643</v>
      </c>
      <c r="D2845">
        <v>2853253.44</v>
      </c>
    </row>
    <row r="2846" spans="1:4">
      <c r="A2846" s="4">
        <v>41115.465277777781</v>
      </c>
      <c r="B2846">
        <v>19.02</v>
      </c>
      <c r="C2846">
        <v>50744</v>
      </c>
      <c r="D2846">
        <v>965538.44</v>
      </c>
    </row>
    <row r="2847" spans="1:4">
      <c r="A2847" s="4">
        <v>41115.472222222219</v>
      </c>
      <c r="B2847">
        <v>19.04</v>
      </c>
      <c r="C2847">
        <v>54797</v>
      </c>
      <c r="D2847">
        <v>1042036.24</v>
      </c>
    </row>
    <row r="2848" spans="1:4">
      <c r="A2848" s="4">
        <v>41115.479166666664</v>
      </c>
      <c r="B2848">
        <v>19.079999999999998</v>
      </c>
      <c r="C2848">
        <v>62341</v>
      </c>
      <c r="D2848">
        <v>1189796.1100000001</v>
      </c>
    </row>
    <row r="2849" spans="1:4">
      <c r="A2849" s="4">
        <v>41115.548611111109</v>
      </c>
      <c r="B2849">
        <v>19.05</v>
      </c>
      <c r="C2849">
        <v>47676</v>
      </c>
      <c r="D2849">
        <v>909951.5</v>
      </c>
    </row>
    <row r="2850" spans="1:4">
      <c r="A2850" s="4">
        <v>41115.555555555555</v>
      </c>
      <c r="B2850">
        <v>18.989999999999998</v>
      </c>
      <c r="C2850">
        <v>119164</v>
      </c>
      <c r="D2850">
        <v>2264326.7000000002</v>
      </c>
    </row>
    <row r="2851" spans="1:4">
      <c r="A2851" s="4">
        <v>41115.5625</v>
      </c>
      <c r="B2851">
        <v>18.95</v>
      </c>
      <c r="C2851">
        <v>112593</v>
      </c>
      <c r="D2851">
        <v>2135510.7400000002</v>
      </c>
    </row>
    <row r="2852" spans="1:4">
      <c r="A2852" s="4">
        <v>41115.569444444445</v>
      </c>
      <c r="B2852">
        <v>18.940000000000001</v>
      </c>
      <c r="C2852">
        <v>148170</v>
      </c>
      <c r="D2852">
        <v>2807286.39</v>
      </c>
    </row>
    <row r="2853" spans="1:4">
      <c r="A2853" s="4">
        <v>41115.576388888891</v>
      </c>
      <c r="B2853">
        <v>18.95</v>
      </c>
      <c r="C2853">
        <v>254046</v>
      </c>
      <c r="D2853">
        <v>4817157.2</v>
      </c>
    </row>
    <row r="2854" spans="1:4">
      <c r="A2854" s="4">
        <v>41115.583333333336</v>
      </c>
      <c r="B2854">
        <v>18.95</v>
      </c>
      <c r="C2854">
        <v>143962</v>
      </c>
      <c r="D2854">
        <v>2729770.35</v>
      </c>
    </row>
    <row r="2855" spans="1:4">
      <c r="A2855" s="4">
        <v>41115.590277777781</v>
      </c>
      <c r="B2855">
        <v>18.95</v>
      </c>
      <c r="C2855">
        <v>139504</v>
      </c>
      <c r="D2855">
        <v>2645402.9500000002</v>
      </c>
    </row>
    <row r="2856" spans="1:4">
      <c r="A2856" s="4">
        <v>41115.597222222219</v>
      </c>
      <c r="B2856">
        <v>18.96</v>
      </c>
      <c r="C2856">
        <v>130772</v>
      </c>
      <c r="D2856">
        <v>2477539.7000000002</v>
      </c>
    </row>
    <row r="2857" spans="1:4">
      <c r="A2857" s="4">
        <v>41115.604166666664</v>
      </c>
      <c r="B2857">
        <v>18.989999999999998</v>
      </c>
      <c r="C2857">
        <v>115349</v>
      </c>
      <c r="D2857">
        <v>2189027.36</v>
      </c>
    </row>
    <row r="2858" spans="1:4">
      <c r="A2858" s="4">
        <v>41115.611111111109</v>
      </c>
      <c r="B2858">
        <v>19.010000000000002</v>
      </c>
      <c r="C2858">
        <v>197175</v>
      </c>
      <c r="D2858">
        <v>3746535.42</v>
      </c>
    </row>
    <row r="2859" spans="1:4">
      <c r="A2859" s="4">
        <v>41115.618055555555</v>
      </c>
      <c r="B2859">
        <v>19.11</v>
      </c>
      <c r="C2859">
        <v>309490</v>
      </c>
      <c r="D2859">
        <v>5893045.4299999997</v>
      </c>
    </row>
    <row r="2860" spans="1:4">
      <c r="A2860" s="4">
        <v>41115.625</v>
      </c>
      <c r="B2860">
        <v>19.09</v>
      </c>
      <c r="C2860">
        <v>425100</v>
      </c>
      <c r="D2860">
        <v>8130626.6500000004</v>
      </c>
    </row>
    <row r="2861" spans="1:4">
      <c r="A2861" s="4">
        <v>41116.402777777781</v>
      </c>
      <c r="B2861">
        <v>19.09</v>
      </c>
      <c r="C2861">
        <v>92971</v>
      </c>
      <c r="D2861">
        <v>1768751.82</v>
      </c>
    </row>
    <row r="2862" spans="1:4">
      <c r="A2862" s="4">
        <v>41116.409722222219</v>
      </c>
      <c r="B2862">
        <v>19.100000000000001</v>
      </c>
      <c r="C2862">
        <v>127666</v>
      </c>
      <c r="D2862">
        <v>2438312.02</v>
      </c>
    </row>
    <row r="2863" spans="1:4">
      <c r="A2863" s="4">
        <v>41116.416666666664</v>
      </c>
      <c r="B2863">
        <v>18.93</v>
      </c>
      <c r="C2863">
        <v>360942</v>
      </c>
      <c r="D2863">
        <v>6854631.6900000004</v>
      </c>
    </row>
    <row r="2864" spans="1:4">
      <c r="A2864" s="4">
        <v>41116.423611111109</v>
      </c>
      <c r="B2864">
        <v>18.809999999999999</v>
      </c>
      <c r="C2864">
        <v>448896</v>
      </c>
      <c r="D2864">
        <v>8478872.9800000004</v>
      </c>
    </row>
    <row r="2865" spans="1:4">
      <c r="A2865" s="4">
        <v>41116.430555555555</v>
      </c>
      <c r="B2865">
        <v>18.809999999999999</v>
      </c>
      <c r="C2865">
        <v>300745</v>
      </c>
      <c r="D2865">
        <v>5647961.0599999996</v>
      </c>
    </row>
    <row r="2866" spans="1:4">
      <c r="A2866" s="4">
        <v>41116.4375</v>
      </c>
      <c r="B2866">
        <v>18.8</v>
      </c>
      <c r="C2866">
        <v>126844</v>
      </c>
      <c r="D2866">
        <v>2388150.46</v>
      </c>
    </row>
    <row r="2867" spans="1:4">
      <c r="A2867" s="4">
        <v>41116.444444444445</v>
      </c>
      <c r="B2867">
        <v>18.86</v>
      </c>
      <c r="C2867">
        <v>246475</v>
      </c>
      <c r="D2867">
        <v>4636033.67</v>
      </c>
    </row>
    <row r="2868" spans="1:4">
      <c r="A2868" s="4">
        <v>41116.451388888891</v>
      </c>
      <c r="B2868">
        <v>18.82</v>
      </c>
      <c r="C2868">
        <v>206633</v>
      </c>
      <c r="D2868">
        <v>3891228.59</v>
      </c>
    </row>
    <row r="2869" spans="1:4">
      <c r="A2869" s="4">
        <v>41116.458333333336</v>
      </c>
      <c r="B2869">
        <v>18.82</v>
      </c>
      <c r="C2869">
        <v>173127</v>
      </c>
      <c r="D2869">
        <v>3258092.46</v>
      </c>
    </row>
    <row r="2870" spans="1:4">
      <c r="A2870" s="4">
        <v>41116.465277777781</v>
      </c>
      <c r="B2870">
        <v>18.989999999999998</v>
      </c>
      <c r="C2870">
        <v>155145</v>
      </c>
      <c r="D2870">
        <v>2927916.96</v>
      </c>
    </row>
    <row r="2871" spans="1:4">
      <c r="A2871" s="4">
        <v>41116.472222222219</v>
      </c>
      <c r="B2871">
        <v>18.989999999999998</v>
      </c>
      <c r="C2871">
        <v>98871</v>
      </c>
      <c r="D2871">
        <v>1875712.08</v>
      </c>
    </row>
    <row r="2872" spans="1:4">
      <c r="A2872" s="4">
        <v>41116.479166666664</v>
      </c>
      <c r="B2872">
        <v>19.100000000000001</v>
      </c>
      <c r="C2872">
        <v>85990</v>
      </c>
      <c r="D2872">
        <v>1637936.34</v>
      </c>
    </row>
    <row r="2873" spans="1:4">
      <c r="A2873" s="4">
        <v>41116.548611111109</v>
      </c>
      <c r="B2873">
        <v>18.95</v>
      </c>
      <c r="C2873">
        <v>79624</v>
      </c>
      <c r="D2873">
        <v>1515039.83</v>
      </c>
    </row>
    <row r="2874" spans="1:4">
      <c r="A2874" s="4">
        <v>41116.555555555555</v>
      </c>
      <c r="B2874">
        <v>19</v>
      </c>
      <c r="C2874">
        <v>154890</v>
      </c>
      <c r="D2874">
        <v>2939623.6</v>
      </c>
    </row>
    <row r="2875" spans="1:4">
      <c r="A2875" s="4">
        <v>41116.5625</v>
      </c>
      <c r="B2875">
        <v>18.989999999999998</v>
      </c>
      <c r="C2875">
        <v>296500</v>
      </c>
      <c r="D2875">
        <v>5640784.4000000004</v>
      </c>
    </row>
    <row r="2876" spans="1:4">
      <c r="A2876" s="4">
        <v>41116.569444444445</v>
      </c>
      <c r="B2876">
        <v>18.89</v>
      </c>
      <c r="C2876">
        <v>373697</v>
      </c>
      <c r="D2876">
        <v>7061881.3300000001</v>
      </c>
    </row>
    <row r="2877" spans="1:4">
      <c r="A2877" s="4">
        <v>41116.576388888891</v>
      </c>
      <c r="B2877">
        <v>18.89</v>
      </c>
      <c r="C2877">
        <v>433389</v>
      </c>
      <c r="D2877">
        <v>8165938.2000000002</v>
      </c>
    </row>
    <row r="2878" spans="1:4">
      <c r="A2878" s="4">
        <v>41116.583333333336</v>
      </c>
      <c r="B2878">
        <v>18.829999999999998</v>
      </c>
      <c r="C2878">
        <v>385564</v>
      </c>
      <c r="D2878">
        <v>7257687.1399999997</v>
      </c>
    </row>
    <row r="2879" spans="1:4">
      <c r="A2879" s="4">
        <v>41116.590277777781</v>
      </c>
      <c r="B2879">
        <v>18.850000000000001</v>
      </c>
      <c r="C2879">
        <v>231150</v>
      </c>
      <c r="D2879">
        <v>4346217</v>
      </c>
    </row>
    <row r="2880" spans="1:4">
      <c r="A2880" s="4">
        <v>41116.597222222219</v>
      </c>
      <c r="B2880">
        <v>18.8</v>
      </c>
      <c r="C2880">
        <v>260750</v>
      </c>
      <c r="D2880">
        <v>4906109.34</v>
      </c>
    </row>
    <row r="2881" spans="1:4">
      <c r="A2881" s="4">
        <v>41116.604166666664</v>
      </c>
      <c r="B2881">
        <v>18.739999999999998</v>
      </c>
      <c r="C2881">
        <v>308261</v>
      </c>
      <c r="D2881">
        <v>5785450.6600000001</v>
      </c>
    </row>
    <row r="2882" spans="1:4">
      <c r="A2882" s="4">
        <v>41116.611111111109</v>
      </c>
      <c r="B2882">
        <v>18.63</v>
      </c>
      <c r="C2882">
        <v>518706</v>
      </c>
      <c r="D2882">
        <v>9670448.4800000004</v>
      </c>
    </row>
    <row r="2883" spans="1:4">
      <c r="A2883" s="4">
        <v>41116.618055555555</v>
      </c>
      <c r="B2883">
        <v>18.489999999999998</v>
      </c>
      <c r="C2883">
        <v>433894</v>
      </c>
      <c r="D2883">
        <v>8059791.3799999999</v>
      </c>
    </row>
    <row r="2884" spans="1:4">
      <c r="A2884" s="4">
        <v>41116.625</v>
      </c>
      <c r="B2884">
        <v>18.579999999999998</v>
      </c>
      <c r="C2884">
        <v>359034</v>
      </c>
      <c r="D2884">
        <v>6664233.1600000001</v>
      </c>
    </row>
    <row r="2885" spans="1:4">
      <c r="A2885" s="4">
        <v>41117.402777777781</v>
      </c>
      <c r="B2885">
        <v>18.559999999999999</v>
      </c>
      <c r="C2885">
        <v>206612</v>
      </c>
      <c r="D2885">
        <v>3834310.2</v>
      </c>
    </row>
    <row r="2886" spans="1:4">
      <c r="A2886" s="4">
        <v>41117.409722222219</v>
      </c>
      <c r="B2886">
        <v>18.47</v>
      </c>
      <c r="C2886">
        <v>296700</v>
      </c>
      <c r="D2886">
        <v>5488071.8499999996</v>
      </c>
    </row>
    <row r="2887" spans="1:4">
      <c r="A2887" s="4">
        <v>41117.416666666664</v>
      </c>
      <c r="B2887">
        <v>18.11</v>
      </c>
      <c r="C2887">
        <v>461100</v>
      </c>
      <c r="D2887">
        <v>8436597.2899999991</v>
      </c>
    </row>
    <row r="2888" spans="1:4">
      <c r="A2888" s="4">
        <v>41117.423611111109</v>
      </c>
      <c r="B2888">
        <v>18.09</v>
      </c>
      <c r="C2888">
        <v>413703</v>
      </c>
      <c r="D2888">
        <v>7508956.8799999999</v>
      </c>
    </row>
    <row r="2889" spans="1:4">
      <c r="A2889" s="4">
        <v>41117.430555555555</v>
      </c>
      <c r="B2889">
        <v>18.149999999999999</v>
      </c>
      <c r="C2889">
        <v>229142</v>
      </c>
      <c r="D2889">
        <v>4148883.12</v>
      </c>
    </row>
    <row r="2890" spans="1:4">
      <c r="A2890" s="4">
        <v>41117.4375</v>
      </c>
      <c r="B2890">
        <v>18.09</v>
      </c>
      <c r="C2890">
        <v>221800</v>
      </c>
      <c r="D2890">
        <v>4020592</v>
      </c>
    </row>
    <row r="2891" spans="1:4">
      <c r="A2891" s="4">
        <v>41117.444444444445</v>
      </c>
      <c r="B2891">
        <v>18.16</v>
      </c>
      <c r="C2891">
        <v>307984</v>
      </c>
      <c r="D2891">
        <v>5583911.7599999998</v>
      </c>
    </row>
    <row r="2892" spans="1:4">
      <c r="A2892" s="4">
        <v>41117.451388888891</v>
      </c>
      <c r="B2892">
        <v>18.22</v>
      </c>
      <c r="C2892">
        <v>283734</v>
      </c>
      <c r="D2892">
        <v>5162294.24</v>
      </c>
    </row>
    <row r="2893" spans="1:4">
      <c r="A2893" s="4">
        <v>41117.458333333336</v>
      </c>
      <c r="B2893">
        <v>18.239999999999998</v>
      </c>
      <c r="C2893">
        <v>140000</v>
      </c>
      <c r="D2893">
        <v>2545396.66</v>
      </c>
    </row>
    <row r="2894" spans="1:4">
      <c r="A2894" s="4">
        <v>41117.465277777781</v>
      </c>
      <c r="B2894">
        <v>18.13</v>
      </c>
      <c r="C2894">
        <v>160210</v>
      </c>
      <c r="D2894">
        <v>2906453.06</v>
      </c>
    </row>
    <row r="2895" spans="1:4">
      <c r="A2895" s="4">
        <v>41117.472222222219</v>
      </c>
      <c r="B2895">
        <v>17.93</v>
      </c>
      <c r="C2895">
        <v>510100</v>
      </c>
      <c r="D2895">
        <v>9192030</v>
      </c>
    </row>
    <row r="2896" spans="1:4">
      <c r="A2896" s="4">
        <v>41117.479166666664</v>
      </c>
      <c r="B2896">
        <v>17.989999999999998</v>
      </c>
      <c r="C2896">
        <v>238051</v>
      </c>
      <c r="D2896">
        <v>4270218.6500000004</v>
      </c>
    </row>
    <row r="2897" spans="1:4">
      <c r="A2897" s="4">
        <v>41117.548611111109</v>
      </c>
      <c r="B2897">
        <v>17.95</v>
      </c>
      <c r="C2897">
        <v>103500</v>
      </c>
      <c r="D2897">
        <v>1861418</v>
      </c>
    </row>
    <row r="2898" spans="1:4">
      <c r="A2898" s="4">
        <v>41117.555555555555</v>
      </c>
      <c r="B2898">
        <v>17.91</v>
      </c>
      <c r="C2898">
        <v>140510</v>
      </c>
      <c r="D2898">
        <v>2521175.12</v>
      </c>
    </row>
    <row r="2899" spans="1:4">
      <c r="A2899" s="4">
        <v>41117.5625</v>
      </c>
      <c r="B2899">
        <v>17.940000000000001</v>
      </c>
      <c r="C2899">
        <v>93500</v>
      </c>
      <c r="D2899">
        <v>1678690.9</v>
      </c>
    </row>
    <row r="2900" spans="1:4">
      <c r="A2900" s="4">
        <v>41117.569444444445</v>
      </c>
      <c r="B2900">
        <v>17.920000000000002</v>
      </c>
      <c r="C2900">
        <v>207650</v>
      </c>
      <c r="D2900">
        <v>3726405.46</v>
      </c>
    </row>
    <row r="2901" spans="1:4">
      <c r="A2901" s="4">
        <v>41117.576388888891</v>
      </c>
      <c r="B2901">
        <v>17.95</v>
      </c>
      <c r="C2901">
        <v>175350</v>
      </c>
      <c r="D2901">
        <v>3146072.5</v>
      </c>
    </row>
    <row r="2902" spans="1:4">
      <c r="A2902" s="4">
        <v>41117.583333333336</v>
      </c>
      <c r="B2902">
        <v>18.03</v>
      </c>
      <c r="C2902">
        <v>187800</v>
      </c>
      <c r="D2902">
        <v>3381437.15</v>
      </c>
    </row>
    <row r="2903" spans="1:4">
      <c r="A2903" s="4">
        <v>41117.590277777781</v>
      </c>
      <c r="B2903">
        <v>18.059999999999999</v>
      </c>
      <c r="C2903">
        <v>147736</v>
      </c>
      <c r="D2903">
        <v>2669920.39</v>
      </c>
    </row>
    <row r="2904" spans="1:4">
      <c r="A2904" s="4">
        <v>41117.597222222219</v>
      </c>
      <c r="B2904">
        <v>18.09</v>
      </c>
      <c r="C2904">
        <v>118620</v>
      </c>
      <c r="D2904">
        <v>2143975</v>
      </c>
    </row>
    <row r="2905" spans="1:4">
      <c r="A2905" s="4">
        <v>41117.604166666664</v>
      </c>
      <c r="B2905">
        <v>18.04</v>
      </c>
      <c r="C2905">
        <v>126744</v>
      </c>
      <c r="D2905">
        <v>2290161.92</v>
      </c>
    </row>
    <row r="2906" spans="1:4">
      <c r="A2906" s="4">
        <v>41117.611111111109</v>
      </c>
      <c r="B2906">
        <v>18.079999999999998</v>
      </c>
      <c r="C2906">
        <v>308400</v>
      </c>
      <c r="D2906">
        <v>5557043</v>
      </c>
    </row>
    <row r="2907" spans="1:4">
      <c r="A2907" s="4">
        <v>41117.618055555555</v>
      </c>
      <c r="B2907">
        <v>18.18</v>
      </c>
      <c r="C2907">
        <v>320303</v>
      </c>
      <c r="D2907">
        <v>5815103.3300000001</v>
      </c>
    </row>
    <row r="2908" spans="1:4">
      <c r="A2908" s="4">
        <v>41117.625</v>
      </c>
      <c r="B2908">
        <v>18.34</v>
      </c>
      <c r="C2908">
        <v>664326</v>
      </c>
      <c r="D2908">
        <v>12148020.220000001</v>
      </c>
    </row>
    <row r="2909" spans="1:4">
      <c r="A2909" s="4">
        <v>41120.402777777781</v>
      </c>
      <c r="B2909">
        <v>18.07</v>
      </c>
      <c r="C2909">
        <v>103601</v>
      </c>
      <c r="D2909">
        <v>1881066.06</v>
      </c>
    </row>
    <row r="2910" spans="1:4">
      <c r="A2910" s="4">
        <v>41120.409722222219</v>
      </c>
      <c r="B2910">
        <v>18.100000000000001</v>
      </c>
      <c r="C2910">
        <v>338156</v>
      </c>
      <c r="D2910">
        <v>6111542.4199999999</v>
      </c>
    </row>
    <row r="2911" spans="1:4">
      <c r="A2911" s="4">
        <v>41120.416666666664</v>
      </c>
      <c r="B2911">
        <v>18.05</v>
      </c>
      <c r="C2911">
        <v>213300</v>
      </c>
      <c r="D2911">
        <v>3855733.72</v>
      </c>
    </row>
    <row r="2912" spans="1:4">
      <c r="A2912" s="4">
        <v>41120.423611111109</v>
      </c>
      <c r="B2912">
        <v>18.05</v>
      </c>
      <c r="C2912">
        <v>178652</v>
      </c>
      <c r="D2912">
        <v>3208740.91</v>
      </c>
    </row>
    <row r="2913" spans="1:4">
      <c r="A2913" s="4">
        <v>41120.430555555555</v>
      </c>
      <c r="B2913">
        <v>17.96</v>
      </c>
      <c r="C2913">
        <v>169876</v>
      </c>
      <c r="D2913">
        <v>3053830.13</v>
      </c>
    </row>
    <row r="2914" spans="1:4">
      <c r="A2914" s="4">
        <v>41120.4375</v>
      </c>
      <c r="B2914">
        <v>17.93</v>
      </c>
      <c r="C2914">
        <v>258640</v>
      </c>
      <c r="D2914">
        <v>4631422.1100000003</v>
      </c>
    </row>
    <row r="2915" spans="1:4">
      <c r="A2915" s="4">
        <v>41120.444444444445</v>
      </c>
      <c r="B2915">
        <v>17.670000000000002</v>
      </c>
      <c r="C2915">
        <v>408177</v>
      </c>
      <c r="D2915">
        <v>7267957.2999999998</v>
      </c>
    </row>
    <row r="2916" spans="1:4">
      <c r="A2916" s="4">
        <v>41120.451388888891</v>
      </c>
      <c r="B2916">
        <v>17.88</v>
      </c>
      <c r="C2916">
        <v>325706</v>
      </c>
      <c r="D2916">
        <v>5799648.96</v>
      </c>
    </row>
    <row r="2917" spans="1:4">
      <c r="A2917" s="4">
        <v>41120.458333333336</v>
      </c>
      <c r="B2917">
        <v>17.829999999999998</v>
      </c>
      <c r="C2917">
        <v>196100</v>
      </c>
      <c r="D2917">
        <v>3498967</v>
      </c>
    </row>
    <row r="2918" spans="1:4">
      <c r="A2918" s="4">
        <v>41120.465277777781</v>
      </c>
      <c r="B2918">
        <v>17.850000000000001</v>
      </c>
      <c r="C2918">
        <v>253600</v>
      </c>
      <c r="D2918">
        <v>4528332.62</v>
      </c>
    </row>
    <row r="2919" spans="1:4">
      <c r="A2919" s="4">
        <v>41120.472222222219</v>
      </c>
      <c r="B2919">
        <v>17.93</v>
      </c>
      <c r="C2919">
        <v>107784</v>
      </c>
      <c r="D2919">
        <v>1925393.52</v>
      </c>
    </row>
    <row r="2920" spans="1:4">
      <c r="A2920" s="4">
        <v>41120.479166666664</v>
      </c>
      <c r="B2920">
        <v>17.899999999999999</v>
      </c>
      <c r="C2920">
        <v>81600</v>
      </c>
      <c r="D2920">
        <v>1454948.16</v>
      </c>
    </row>
    <row r="2921" spans="1:4">
      <c r="A2921" s="4">
        <v>41120.548611111109</v>
      </c>
      <c r="B2921">
        <v>17.920000000000002</v>
      </c>
      <c r="C2921">
        <v>107642</v>
      </c>
      <c r="D2921">
        <v>1926578.44</v>
      </c>
    </row>
    <row r="2922" spans="1:4">
      <c r="A2922" s="4">
        <v>41120.555555555555</v>
      </c>
      <c r="B2922">
        <v>17.82</v>
      </c>
      <c r="C2922">
        <v>100654</v>
      </c>
      <c r="D2922">
        <v>1797466.44</v>
      </c>
    </row>
    <row r="2923" spans="1:4">
      <c r="A2923" s="4">
        <v>41120.5625</v>
      </c>
      <c r="B2923">
        <v>17.75</v>
      </c>
      <c r="C2923">
        <v>147750</v>
      </c>
      <c r="D2923">
        <v>2626593.58</v>
      </c>
    </row>
    <row r="2924" spans="1:4">
      <c r="A2924" s="4">
        <v>41120.569444444445</v>
      </c>
      <c r="B2924">
        <v>17.73</v>
      </c>
      <c r="C2924">
        <v>202738</v>
      </c>
      <c r="D2924">
        <v>3595153.26</v>
      </c>
    </row>
    <row r="2925" spans="1:4">
      <c r="A2925" s="4">
        <v>41120.576388888891</v>
      </c>
      <c r="B2925">
        <v>17.690000000000001</v>
      </c>
      <c r="C2925">
        <v>249478</v>
      </c>
      <c r="D2925">
        <v>4419314.38</v>
      </c>
    </row>
    <row r="2926" spans="1:4">
      <c r="A2926" s="4">
        <v>41120.583333333336</v>
      </c>
      <c r="B2926">
        <v>17.73</v>
      </c>
      <c r="C2926">
        <v>179960</v>
      </c>
      <c r="D2926">
        <v>3189085.66</v>
      </c>
    </row>
    <row r="2927" spans="1:4">
      <c r="A2927" s="4">
        <v>41120.590277777781</v>
      </c>
      <c r="B2927">
        <v>17.73</v>
      </c>
      <c r="C2927">
        <v>337673</v>
      </c>
      <c r="D2927">
        <v>5982172.1799999997</v>
      </c>
    </row>
    <row r="2928" spans="1:4">
      <c r="A2928" s="4">
        <v>41120.597222222219</v>
      </c>
      <c r="B2928">
        <v>17.7</v>
      </c>
      <c r="C2928">
        <v>196850</v>
      </c>
      <c r="D2928">
        <v>3487566.4</v>
      </c>
    </row>
    <row r="2929" spans="1:4">
      <c r="A2929" s="4">
        <v>41120.604166666664</v>
      </c>
      <c r="B2929">
        <v>17.690000000000001</v>
      </c>
      <c r="C2929">
        <v>225249</v>
      </c>
      <c r="D2929">
        <v>3985299.58</v>
      </c>
    </row>
    <row r="2930" spans="1:4">
      <c r="A2930" s="4">
        <v>41120.611111111109</v>
      </c>
      <c r="B2930">
        <v>17.63</v>
      </c>
      <c r="C2930">
        <v>323797</v>
      </c>
      <c r="D2930">
        <v>5721738.6399999997</v>
      </c>
    </row>
    <row r="2931" spans="1:4">
      <c r="A2931" s="4">
        <v>41120.618055555555</v>
      </c>
      <c r="B2931">
        <v>17.66</v>
      </c>
      <c r="C2931">
        <v>263935</v>
      </c>
      <c r="D2931">
        <v>4661541.58</v>
      </c>
    </row>
    <row r="2932" spans="1:4">
      <c r="A2932" s="4">
        <v>41120.625</v>
      </c>
      <c r="B2932">
        <v>17.75</v>
      </c>
      <c r="C2932">
        <v>359237</v>
      </c>
      <c r="D2932">
        <v>6345706.4500000002</v>
      </c>
    </row>
    <row r="2933" spans="1:4">
      <c r="A2933" s="4">
        <v>41121.402777777781</v>
      </c>
      <c r="B2933">
        <v>17.600000000000001</v>
      </c>
      <c r="C2933">
        <v>115500</v>
      </c>
      <c r="D2933">
        <v>2050783.19</v>
      </c>
    </row>
    <row r="2934" spans="1:4">
      <c r="A2934" s="4">
        <v>41121.409722222219</v>
      </c>
      <c r="B2934">
        <v>17.739999999999998</v>
      </c>
      <c r="C2934">
        <v>126624</v>
      </c>
      <c r="D2934">
        <v>2243041.98</v>
      </c>
    </row>
    <row r="2935" spans="1:4">
      <c r="A2935" s="4">
        <v>41121.416666666664</v>
      </c>
      <c r="B2935">
        <v>17.510000000000002</v>
      </c>
      <c r="C2935">
        <v>151400</v>
      </c>
      <c r="D2935">
        <v>2662276</v>
      </c>
    </row>
    <row r="2936" spans="1:4">
      <c r="A2936" s="4">
        <v>41121.423611111109</v>
      </c>
      <c r="B2936">
        <v>17.57</v>
      </c>
      <c r="C2936">
        <v>83215</v>
      </c>
      <c r="D2936">
        <v>1459688.69</v>
      </c>
    </row>
    <row r="2937" spans="1:4">
      <c r="A2937" s="4">
        <v>41121.430555555555</v>
      </c>
      <c r="B2937">
        <v>17.78</v>
      </c>
      <c r="C2937">
        <v>184153</v>
      </c>
      <c r="D2937">
        <v>3264938.39</v>
      </c>
    </row>
    <row r="2938" spans="1:4">
      <c r="A2938" s="4">
        <v>41121.4375</v>
      </c>
      <c r="B2938">
        <v>17.71</v>
      </c>
      <c r="C2938">
        <v>116119</v>
      </c>
      <c r="D2938">
        <v>2064039.28</v>
      </c>
    </row>
    <row r="2939" spans="1:4">
      <c r="A2939" s="4">
        <v>41121.444444444445</v>
      </c>
      <c r="B2939">
        <v>17.82</v>
      </c>
      <c r="C2939">
        <v>54645</v>
      </c>
      <c r="D2939">
        <v>972699.92</v>
      </c>
    </row>
    <row r="2940" spans="1:4">
      <c r="A2940" s="4">
        <v>41121.451388888891</v>
      </c>
      <c r="B2940">
        <v>17.78</v>
      </c>
      <c r="C2940">
        <v>66889</v>
      </c>
      <c r="D2940">
        <v>1190330.42</v>
      </c>
    </row>
    <row r="2941" spans="1:4">
      <c r="A2941" s="4">
        <v>41121.458333333336</v>
      </c>
      <c r="B2941">
        <v>17.809999999999999</v>
      </c>
      <c r="C2941">
        <v>71588</v>
      </c>
      <c r="D2941">
        <v>1273056.06</v>
      </c>
    </row>
    <row r="2942" spans="1:4">
      <c r="A2942" s="4">
        <v>41121.465277777781</v>
      </c>
      <c r="B2942">
        <v>18.010000000000002</v>
      </c>
      <c r="C2942">
        <v>176996</v>
      </c>
      <c r="D2942">
        <v>3178090.65</v>
      </c>
    </row>
    <row r="2943" spans="1:4">
      <c r="A2943" s="4">
        <v>41121.472222222219</v>
      </c>
      <c r="B2943">
        <v>17.88</v>
      </c>
      <c r="C2943">
        <v>57150</v>
      </c>
      <c r="D2943">
        <v>1028035.89</v>
      </c>
    </row>
    <row r="2944" spans="1:4">
      <c r="A2944" s="4">
        <v>41121.479166666664</v>
      </c>
      <c r="B2944">
        <v>17.899999999999999</v>
      </c>
      <c r="C2944">
        <v>38251</v>
      </c>
      <c r="D2944">
        <v>685011.88</v>
      </c>
    </row>
    <row r="2945" spans="1:4">
      <c r="A2945" s="4">
        <v>41121.548611111109</v>
      </c>
      <c r="B2945">
        <v>17.98</v>
      </c>
      <c r="C2945">
        <v>42162</v>
      </c>
      <c r="D2945">
        <v>757033.29</v>
      </c>
    </row>
    <row r="2946" spans="1:4">
      <c r="A2946" s="4">
        <v>41121.555555555555</v>
      </c>
      <c r="B2946">
        <v>17.899999999999999</v>
      </c>
      <c r="C2946">
        <v>63275</v>
      </c>
      <c r="D2946">
        <v>1132634.6000000001</v>
      </c>
    </row>
    <row r="2947" spans="1:4">
      <c r="A2947" s="4">
        <v>41121.5625</v>
      </c>
      <c r="B2947">
        <v>17.98</v>
      </c>
      <c r="C2947">
        <v>156126</v>
      </c>
      <c r="D2947">
        <v>2800505.72</v>
      </c>
    </row>
    <row r="2948" spans="1:4">
      <c r="A2948" s="4">
        <v>41121.569444444445</v>
      </c>
      <c r="B2948">
        <v>18.07</v>
      </c>
      <c r="C2948">
        <v>237195</v>
      </c>
      <c r="D2948">
        <v>4281140.16</v>
      </c>
    </row>
    <row r="2949" spans="1:4">
      <c r="A2949" s="4">
        <v>41121.576388888891</v>
      </c>
      <c r="B2949">
        <v>18.010000000000002</v>
      </c>
      <c r="C2949">
        <v>44271</v>
      </c>
      <c r="D2949">
        <v>798649.59</v>
      </c>
    </row>
    <row r="2950" spans="1:4">
      <c r="A2950" s="4">
        <v>41121.583333333336</v>
      </c>
      <c r="B2950">
        <v>17.91</v>
      </c>
      <c r="C2950">
        <v>139592</v>
      </c>
      <c r="D2950">
        <v>2511943.8199999998</v>
      </c>
    </row>
    <row r="2951" spans="1:4">
      <c r="A2951" s="4">
        <v>41121.590277777781</v>
      </c>
      <c r="B2951">
        <v>17.98</v>
      </c>
      <c r="C2951">
        <v>37388</v>
      </c>
      <c r="D2951">
        <v>671519.05</v>
      </c>
    </row>
    <row r="2952" spans="1:4">
      <c r="A2952" s="4">
        <v>41121.597222222219</v>
      </c>
      <c r="B2952">
        <v>17.97</v>
      </c>
      <c r="C2952">
        <v>123516</v>
      </c>
      <c r="D2952">
        <v>2221081.48</v>
      </c>
    </row>
    <row r="2953" spans="1:4">
      <c r="A2953" s="4">
        <v>41121.604166666664</v>
      </c>
      <c r="B2953">
        <v>17.91</v>
      </c>
      <c r="C2953">
        <v>72675</v>
      </c>
      <c r="D2953">
        <v>1302559.23</v>
      </c>
    </row>
    <row r="2954" spans="1:4">
      <c r="A2954" s="4">
        <v>41121.611111111109</v>
      </c>
      <c r="B2954">
        <v>17.95</v>
      </c>
      <c r="C2954">
        <v>160756</v>
      </c>
      <c r="D2954">
        <v>2883741.02</v>
      </c>
    </row>
    <row r="2955" spans="1:4">
      <c r="A2955" s="4">
        <v>41121.618055555555</v>
      </c>
      <c r="B2955">
        <v>17.95</v>
      </c>
      <c r="C2955">
        <v>250101</v>
      </c>
      <c r="D2955">
        <v>4476891.91</v>
      </c>
    </row>
    <row r="2956" spans="1:4">
      <c r="A2956" s="4">
        <v>41121.625</v>
      </c>
      <c r="B2956">
        <v>18.07</v>
      </c>
      <c r="C2956">
        <v>499474</v>
      </c>
      <c r="D2956">
        <v>8996896</v>
      </c>
    </row>
    <row r="2957" spans="1:4">
      <c r="A2957" s="4">
        <v>41122.402777777781</v>
      </c>
      <c r="B2957">
        <v>18.239999999999998</v>
      </c>
      <c r="C2957">
        <v>162121</v>
      </c>
      <c r="D2957">
        <v>2938454.28</v>
      </c>
    </row>
    <row r="2958" spans="1:4">
      <c r="A2958" s="4">
        <v>41122.409722222219</v>
      </c>
      <c r="B2958">
        <v>18.2</v>
      </c>
      <c r="C2958">
        <v>128700</v>
      </c>
      <c r="D2958">
        <v>2344611.9300000002</v>
      </c>
    </row>
    <row r="2959" spans="1:4">
      <c r="A2959" s="4">
        <v>41122.416666666664</v>
      </c>
      <c r="B2959">
        <v>18.2</v>
      </c>
      <c r="C2959">
        <v>43600</v>
      </c>
      <c r="D2959">
        <v>791995.88</v>
      </c>
    </row>
    <row r="2960" spans="1:4">
      <c r="A2960" s="4">
        <v>41122.423611111109</v>
      </c>
      <c r="B2960">
        <v>18.309999999999999</v>
      </c>
      <c r="C2960">
        <v>539824</v>
      </c>
      <c r="D2960">
        <v>9880090.6300000008</v>
      </c>
    </row>
    <row r="2961" spans="1:4">
      <c r="A2961" s="4">
        <v>41122.430555555555</v>
      </c>
      <c r="B2961">
        <v>18.29</v>
      </c>
      <c r="C2961">
        <v>178062</v>
      </c>
      <c r="D2961">
        <v>3258084.06</v>
      </c>
    </row>
    <row r="2962" spans="1:4">
      <c r="A2962" s="4">
        <v>41122.4375</v>
      </c>
      <c r="B2962">
        <v>18.36</v>
      </c>
      <c r="C2962">
        <v>305796</v>
      </c>
      <c r="D2962">
        <v>5609929.2000000002</v>
      </c>
    </row>
    <row r="2963" spans="1:4">
      <c r="A2963" s="4">
        <v>41122.444444444445</v>
      </c>
      <c r="B2963">
        <v>18.350000000000001</v>
      </c>
      <c r="C2963">
        <v>85958</v>
      </c>
      <c r="D2963">
        <v>1575489.46</v>
      </c>
    </row>
    <row r="2964" spans="1:4">
      <c r="A2964" s="4">
        <v>41122.451388888891</v>
      </c>
      <c r="B2964">
        <v>18.37</v>
      </c>
      <c r="C2964">
        <v>151067</v>
      </c>
      <c r="D2964">
        <v>2770950.57</v>
      </c>
    </row>
    <row r="2965" spans="1:4">
      <c r="A2965" s="4">
        <v>41122.458333333336</v>
      </c>
      <c r="B2965">
        <v>18.57</v>
      </c>
      <c r="C2965">
        <v>245227</v>
      </c>
      <c r="D2965">
        <v>4535162.6500000004</v>
      </c>
    </row>
    <row r="2966" spans="1:4">
      <c r="A2966" s="4">
        <v>41122.465277777781</v>
      </c>
      <c r="B2966">
        <v>18.5</v>
      </c>
      <c r="C2966">
        <v>124310</v>
      </c>
      <c r="D2966">
        <v>2304654.6</v>
      </c>
    </row>
    <row r="2967" spans="1:4">
      <c r="A2967" s="4">
        <v>41122.472222222219</v>
      </c>
      <c r="B2967">
        <v>18.8</v>
      </c>
      <c r="C2967">
        <v>310330</v>
      </c>
      <c r="D2967">
        <v>5778532.4699999997</v>
      </c>
    </row>
    <row r="2968" spans="1:4">
      <c r="A2968" s="4">
        <v>41122.479166666664</v>
      </c>
      <c r="B2968">
        <v>18.7</v>
      </c>
      <c r="C2968">
        <v>167535</v>
      </c>
      <c r="D2968">
        <v>3140372.42</v>
      </c>
    </row>
    <row r="2969" spans="1:4">
      <c r="A2969" s="4">
        <v>41122.548611111109</v>
      </c>
      <c r="B2969">
        <v>18.77</v>
      </c>
      <c r="C2969">
        <v>238336</v>
      </c>
      <c r="D2969">
        <v>4463285.88</v>
      </c>
    </row>
    <row r="2970" spans="1:4">
      <c r="A2970" s="4">
        <v>41122.555555555555</v>
      </c>
      <c r="B2970">
        <v>18.66</v>
      </c>
      <c r="C2970">
        <v>152506</v>
      </c>
      <c r="D2970">
        <v>2859952.57</v>
      </c>
    </row>
    <row r="2971" spans="1:4">
      <c r="A2971" s="4">
        <v>41122.5625</v>
      </c>
      <c r="B2971">
        <v>18.8</v>
      </c>
      <c r="C2971">
        <v>273496</v>
      </c>
      <c r="D2971">
        <v>5128788.4800000004</v>
      </c>
    </row>
    <row r="2972" spans="1:4">
      <c r="A2972" s="4">
        <v>41122.569444444445</v>
      </c>
      <c r="B2972">
        <v>18.8</v>
      </c>
      <c r="C2972">
        <v>258619</v>
      </c>
      <c r="D2972">
        <v>4863375.92</v>
      </c>
    </row>
    <row r="2973" spans="1:4">
      <c r="A2973" s="4">
        <v>41122.576388888891</v>
      </c>
      <c r="B2973">
        <v>18.8</v>
      </c>
      <c r="C2973">
        <v>211123</v>
      </c>
      <c r="D2973">
        <v>3968823.57</v>
      </c>
    </row>
    <row r="2974" spans="1:4">
      <c r="A2974" s="4">
        <v>41122.583333333336</v>
      </c>
      <c r="B2974">
        <v>18.79</v>
      </c>
      <c r="C2974">
        <v>146872</v>
      </c>
      <c r="D2974">
        <v>2761362.05</v>
      </c>
    </row>
    <row r="2975" spans="1:4">
      <c r="A2975" s="4">
        <v>41122.590277777781</v>
      </c>
      <c r="B2975">
        <v>18.66</v>
      </c>
      <c r="C2975">
        <v>107869</v>
      </c>
      <c r="D2975">
        <v>2019112.94</v>
      </c>
    </row>
    <row r="2976" spans="1:4">
      <c r="A2976" s="4">
        <v>41122.597222222219</v>
      </c>
      <c r="B2976">
        <v>18.64</v>
      </c>
      <c r="C2976">
        <v>134175</v>
      </c>
      <c r="D2976">
        <v>2496183.69</v>
      </c>
    </row>
    <row r="2977" spans="1:4">
      <c r="A2977" s="4">
        <v>41122.604166666664</v>
      </c>
      <c r="B2977">
        <v>18.62</v>
      </c>
      <c r="C2977">
        <v>148856</v>
      </c>
      <c r="D2977">
        <v>2771739.45</v>
      </c>
    </row>
    <row r="2978" spans="1:4">
      <c r="A2978" s="4">
        <v>41122.611111111109</v>
      </c>
      <c r="B2978">
        <v>18.64</v>
      </c>
      <c r="C2978">
        <v>87741</v>
      </c>
      <c r="D2978">
        <v>1632752.26</v>
      </c>
    </row>
    <row r="2979" spans="1:4">
      <c r="A2979" s="4">
        <v>41122.618055555555</v>
      </c>
      <c r="B2979">
        <v>18.649999999999999</v>
      </c>
      <c r="C2979">
        <v>201742</v>
      </c>
      <c r="D2979">
        <v>3768476.02</v>
      </c>
    </row>
    <row r="2980" spans="1:4">
      <c r="A2980" s="4">
        <v>41122.625</v>
      </c>
      <c r="B2980">
        <v>18.68</v>
      </c>
      <c r="C2980">
        <v>278206</v>
      </c>
      <c r="D2980">
        <v>5187755.71</v>
      </c>
    </row>
    <row r="2981" spans="1:4">
      <c r="A2981" s="4">
        <v>41123.402777777781</v>
      </c>
      <c r="B2981">
        <v>19.05</v>
      </c>
      <c r="C2981">
        <v>541415</v>
      </c>
      <c r="D2981">
        <v>10266217.82</v>
      </c>
    </row>
    <row r="2982" spans="1:4">
      <c r="A2982" s="4">
        <v>41123.409722222219</v>
      </c>
      <c r="B2982">
        <v>19.2</v>
      </c>
      <c r="C2982">
        <v>707467</v>
      </c>
      <c r="D2982">
        <v>13521260.59</v>
      </c>
    </row>
    <row r="2983" spans="1:4">
      <c r="A2983" s="4">
        <v>41123.416666666664</v>
      </c>
      <c r="B2983">
        <v>19.12</v>
      </c>
      <c r="C2983">
        <v>506444</v>
      </c>
      <c r="D2983">
        <v>9679166.9600000009</v>
      </c>
    </row>
    <row r="2984" spans="1:4">
      <c r="A2984" s="4">
        <v>41123.423611111109</v>
      </c>
      <c r="B2984">
        <v>19.22</v>
      </c>
      <c r="C2984">
        <v>506818</v>
      </c>
      <c r="D2984">
        <v>9729710.0600000005</v>
      </c>
    </row>
    <row r="2985" spans="1:4">
      <c r="A2985" s="4">
        <v>41123.430555555555</v>
      </c>
      <c r="B2985">
        <v>19.23</v>
      </c>
      <c r="C2985">
        <v>321207</v>
      </c>
      <c r="D2985">
        <v>6172416.9900000002</v>
      </c>
    </row>
    <row r="2986" spans="1:4">
      <c r="A2986" s="4">
        <v>41123.4375</v>
      </c>
      <c r="B2986">
        <v>19.21</v>
      </c>
      <c r="C2986">
        <v>402703</v>
      </c>
      <c r="D2986">
        <v>7751433.1500000004</v>
      </c>
    </row>
    <row r="2987" spans="1:4">
      <c r="A2987" s="4">
        <v>41123.444444444445</v>
      </c>
      <c r="B2987">
        <v>19.309999999999999</v>
      </c>
      <c r="C2987">
        <v>462538</v>
      </c>
      <c r="D2987">
        <v>8918271.7200000007</v>
      </c>
    </row>
    <row r="2988" spans="1:4">
      <c r="A2988" s="4">
        <v>41123.451388888891</v>
      </c>
      <c r="B2988">
        <v>19.329999999999998</v>
      </c>
      <c r="C2988">
        <v>481054</v>
      </c>
      <c r="D2988">
        <v>9308152.0099999998</v>
      </c>
    </row>
    <row r="2989" spans="1:4">
      <c r="A2989" s="4">
        <v>41123.458333333336</v>
      </c>
      <c r="B2989">
        <v>19.260000000000002</v>
      </c>
      <c r="C2989">
        <v>386943</v>
      </c>
      <c r="D2989">
        <v>7457576.0499999998</v>
      </c>
    </row>
    <row r="2990" spans="1:4">
      <c r="A2990" s="4">
        <v>41123.465277777781</v>
      </c>
      <c r="B2990">
        <v>19.27</v>
      </c>
      <c r="C2990">
        <v>265800</v>
      </c>
      <c r="D2990">
        <v>5124387.17</v>
      </c>
    </row>
    <row r="2991" spans="1:4">
      <c r="A2991" s="4">
        <v>41123.472222222219</v>
      </c>
      <c r="B2991">
        <v>19.21</v>
      </c>
      <c r="C2991">
        <v>422394</v>
      </c>
      <c r="D2991">
        <v>8121148.0800000001</v>
      </c>
    </row>
    <row r="2992" spans="1:4">
      <c r="A2992" s="4">
        <v>41123.479166666664</v>
      </c>
      <c r="B2992">
        <v>19.149999999999999</v>
      </c>
      <c r="C2992">
        <v>439100</v>
      </c>
      <c r="D2992">
        <v>8431422.6899999995</v>
      </c>
    </row>
    <row r="2993" spans="1:4">
      <c r="A2993" s="4">
        <v>41123.548611111109</v>
      </c>
      <c r="B2993">
        <v>18.98</v>
      </c>
      <c r="C2993">
        <v>339131</v>
      </c>
      <c r="D2993">
        <v>6468764.7699999996</v>
      </c>
    </row>
    <row r="2994" spans="1:4">
      <c r="A2994" s="4">
        <v>41123.555555555555</v>
      </c>
      <c r="B2994">
        <v>18.989999999999998</v>
      </c>
      <c r="C2994">
        <v>272628</v>
      </c>
      <c r="D2994">
        <v>5178042.07</v>
      </c>
    </row>
    <row r="2995" spans="1:4">
      <c r="A2995" s="4">
        <v>41123.5625</v>
      </c>
      <c r="B2995">
        <v>19</v>
      </c>
      <c r="C2995">
        <v>219787</v>
      </c>
      <c r="D2995">
        <v>4172895.53</v>
      </c>
    </row>
    <row r="2996" spans="1:4">
      <c r="A2996" s="4">
        <v>41123.569444444445</v>
      </c>
      <c r="B2996">
        <v>19.02</v>
      </c>
      <c r="C2996">
        <v>271782</v>
      </c>
      <c r="D2996">
        <v>5163415.9800000004</v>
      </c>
    </row>
    <row r="2997" spans="1:4">
      <c r="A2997" s="4">
        <v>41123.576388888891</v>
      </c>
      <c r="B2997">
        <v>19.010000000000002</v>
      </c>
      <c r="C2997">
        <v>211852</v>
      </c>
      <c r="D2997">
        <v>4030061.39</v>
      </c>
    </row>
    <row r="2998" spans="1:4">
      <c r="A2998" s="4">
        <v>41123.583333333336</v>
      </c>
      <c r="B2998">
        <v>18.98</v>
      </c>
      <c r="C2998">
        <v>316984</v>
      </c>
      <c r="D2998">
        <v>6004408.1100000003</v>
      </c>
    </row>
    <row r="2999" spans="1:4">
      <c r="A2999" s="4">
        <v>41123.590277777781</v>
      </c>
      <c r="B2999">
        <v>19.100000000000001</v>
      </c>
      <c r="C2999">
        <v>219883</v>
      </c>
      <c r="D2999">
        <v>4177018.1</v>
      </c>
    </row>
    <row r="3000" spans="1:4">
      <c r="A3000" s="4">
        <v>41123.597222222219</v>
      </c>
      <c r="B3000">
        <v>19.079999999999998</v>
      </c>
      <c r="C3000">
        <v>119280</v>
      </c>
      <c r="D3000">
        <v>2276539.11</v>
      </c>
    </row>
    <row r="3001" spans="1:4">
      <c r="A3001" s="4">
        <v>41123.604166666664</v>
      </c>
      <c r="B3001">
        <v>19.059999999999999</v>
      </c>
      <c r="C3001">
        <v>172690</v>
      </c>
      <c r="D3001">
        <v>3293253.88</v>
      </c>
    </row>
    <row r="3002" spans="1:4">
      <c r="A3002" s="4">
        <v>41123.611111111109</v>
      </c>
      <c r="B3002">
        <v>18.940000000000001</v>
      </c>
      <c r="C3002">
        <v>187986</v>
      </c>
      <c r="D3002">
        <v>3571930.93</v>
      </c>
    </row>
    <row r="3003" spans="1:4">
      <c r="A3003" s="4">
        <v>41123.618055555555</v>
      </c>
      <c r="B3003">
        <v>19.02</v>
      </c>
      <c r="C3003">
        <v>185304</v>
      </c>
      <c r="D3003">
        <v>3513992.75</v>
      </c>
    </row>
    <row r="3004" spans="1:4">
      <c r="A3004" s="4">
        <v>41123.625</v>
      </c>
      <c r="B3004">
        <v>18.98</v>
      </c>
      <c r="C3004">
        <v>237974</v>
      </c>
      <c r="D3004">
        <v>4520083.78</v>
      </c>
    </row>
    <row r="3005" spans="1:4">
      <c r="A3005" s="4">
        <v>41124.402777777781</v>
      </c>
      <c r="B3005">
        <v>19.3</v>
      </c>
      <c r="C3005">
        <v>301718</v>
      </c>
      <c r="D3005">
        <v>5780706.4500000002</v>
      </c>
    </row>
    <row r="3006" spans="1:4">
      <c r="A3006" s="4">
        <v>41124.409722222219</v>
      </c>
      <c r="B3006">
        <v>19.63</v>
      </c>
      <c r="C3006">
        <v>1517728</v>
      </c>
      <c r="D3006">
        <v>29533088.120000001</v>
      </c>
    </row>
    <row r="3007" spans="1:4">
      <c r="A3007" s="4">
        <v>41124.416666666664</v>
      </c>
      <c r="B3007">
        <v>19.600000000000001</v>
      </c>
      <c r="C3007">
        <v>859187</v>
      </c>
      <c r="D3007">
        <v>16876314.5</v>
      </c>
    </row>
    <row r="3008" spans="1:4">
      <c r="A3008" s="4">
        <v>41124.423611111109</v>
      </c>
      <c r="B3008">
        <v>19.52</v>
      </c>
      <c r="C3008">
        <v>250150</v>
      </c>
      <c r="D3008">
        <v>4886621.88</v>
      </c>
    </row>
    <row r="3009" spans="1:4">
      <c r="A3009" s="4">
        <v>41124.430555555555</v>
      </c>
      <c r="B3009">
        <v>19.47</v>
      </c>
      <c r="C3009">
        <v>520989</v>
      </c>
      <c r="D3009">
        <v>10156373.26</v>
      </c>
    </row>
    <row r="3010" spans="1:4">
      <c r="A3010" s="4">
        <v>41124.4375</v>
      </c>
      <c r="B3010">
        <v>19.45</v>
      </c>
      <c r="C3010">
        <v>322609</v>
      </c>
      <c r="D3010">
        <v>6287726.4000000004</v>
      </c>
    </row>
    <row r="3011" spans="1:4">
      <c r="A3011" s="4">
        <v>41124.444444444445</v>
      </c>
      <c r="B3011">
        <v>19.41</v>
      </c>
      <c r="C3011">
        <v>162200</v>
      </c>
      <c r="D3011">
        <v>3150472</v>
      </c>
    </row>
    <row r="3012" spans="1:4">
      <c r="A3012" s="4">
        <v>41124.451388888891</v>
      </c>
      <c r="B3012">
        <v>19.36</v>
      </c>
      <c r="C3012">
        <v>246000</v>
      </c>
      <c r="D3012">
        <v>4770417.5</v>
      </c>
    </row>
    <row r="3013" spans="1:4">
      <c r="A3013" s="4">
        <v>41124.458333333336</v>
      </c>
      <c r="B3013">
        <v>19.39</v>
      </c>
      <c r="C3013">
        <v>608622</v>
      </c>
      <c r="D3013">
        <v>11799023.52</v>
      </c>
    </row>
    <row r="3014" spans="1:4">
      <c r="A3014" s="4">
        <v>41124.465277777781</v>
      </c>
      <c r="B3014">
        <v>19.34</v>
      </c>
      <c r="C3014">
        <v>99100</v>
      </c>
      <c r="D3014">
        <v>1919002.74</v>
      </c>
    </row>
    <row r="3015" spans="1:4">
      <c r="A3015" s="4">
        <v>41124.472222222219</v>
      </c>
      <c r="B3015">
        <v>19.43</v>
      </c>
      <c r="C3015">
        <v>241143</v>
      </c>
      <c r="D3015">
        <v>4686662.1500000004</v>
      </c>
    </row>
    <row r="3016" spans="1:4">
      <c r="A3016" s="4">
        <v>41124.479166666664</v>
      </c>
      <c r="B3016">
        <v>19.350000000000001</v>
      </c>
      <c r="C3016">
        <v>292459</v>
      </c>
      <c r="D3016">
        <v>5671717.5899999999</v>
      </c>
    </row>
    <row r="3017" spans="1:4">
      <c r="A3017" s="4">
        <v>41124.548611111109</v>
      </c>
      <c r="B3017">
        <v>19.38</v>
      </c>
      <c r="C3017">
        <v>482027</v>
      </c>
      <c r="D3017">
        <v>9323708.1799999997</v>
      </c>
    </row>
    <row r="3018" spans="1:4">
      <c r="A3018" s="4">
        <v>41124.555555555555</v>
      </c>
      <c r="B3018">
        <v>19.38</v>
      </c>
      <c r="C3018">
        <v>408931</v>
      </c>
      <c r="D3018">
        <v>7904409.2199999997</v>
      </c>
    </row>
    <row r="3019" spans="1:4">
      <c r="A3019" s="4">
        <v>41124.5625</v>
      </c>
      <c r="B3019">
        <v>19.48</v>
      </c>
      <c r="C3019">
        <v>292190</v>
      </c>
      <c r="D3019">
        <v>5684734.6399999997</v>
      </c>
    </row>
    <row r="3020" spans="1:4">
      <c r="A3020" s="4">
        <v>41124.569444444445</v>
      </c>
      <c r="B3020">
        <v>19.47</v>
      </c>
      <c r="C3020">
        <v>247457</v>
      </c>
      <c r="D3020">
        <v>4829945.1500000004</v>
      </c>
    </row>
    <row r="3021" spans="1:4">
      <c r="A3021" s="4">
        <v>41124.576388888891</v>
      </c>
      <c r="B3021">
        <v>19.579999999999998</v>
      </c>
      <c r="C3021">
        <v>486020</v>
      </c>
      <c r="D3021">
        <v>9510661.5800000001</v>
      </c>
    </row>
    <row r="3022" spans="1:4">
      <c r="A3022" s="4">
        <v>41124.583333333336</v>
      </c>
      <c r="B3022">
        <v>19.600000000000001</v>
      </c>
      <c r="C3022">
        <v>391350</v>
      </c>
      <c r="D3022">
        <v>7675311.8899999997</v>
      </c>
    </row>
    <row r="3023" spans="1:4">
      <c r="A3023" s="4">
        <v>41124.590277777781</v>
      </c>
      <c r="B3023">
        <v>19.670000000000002</v>
      </c>
      <c r="C3023">
        <v>720950</v>
      </c>
      <c r="D3023">
        <v>14205831.310000001</v>
      </c>
    </row>
    <row r="3024" spans="1:4">
      <c r="A3024" s="4">
        <v>41124.597222222219</v>
      </c>
      <c r="B3024">
        <v>19.760000000000002</v>
      </c>
      <c r="C3024">
        <v>641060</v>
      </c>
      <c r="D3024">
        <v>12672895.23</v>
      </c>
    </row>
    <row r="3025" spans="1:4">
      <c r="A3025" s="4">
        <v>41124.604166666664</v>
      </c>
      <c r="B3025">
        <v>19.8</v>
      </c>
      <c r="C3025">
        <v>413768</v>
      </c>
      <c r="D3025">
        <v>8188532.0599999996</v>
      </c>
    </row>
    <row r="3026" spans="1:4">
      <c r="A3026" s="4">
        <v>41124.611111111109</v>
      </c>
      <c r="B3026">
        <v>19.899999999999999</v>
      </c>
      <c r="C3026">
        <v>787668</v>
      </c>
      <c r="D3026">
        <v>15630756.609999999</v>
      </c>
    </row>
    <row r="3027" spans="1:4">
      <c r="A3027" s="4">
        <v>41124.618055555555</v>
      </c>
      <c r="B3027">
        <v>19.850000000000001</v>
      </c>
      <c r="C3027">
        <v>573565</v>
      </c>
      <c r="D3027">
        <v>11409731</v>
      </c>
    </row>
    <row r="3028" spans="1:4">
      <c r="A3028" s="4">
        <v>41124.625</v>
      </c>
      <c r="B3028">
        <v>19.84</v>
      </c>
      <c r="C3028">
        <v>430143</v>
      </c>
      <c r="D3028">
        <v>8540120.6400000006</v>
      </c>
    </row>
    <row r="3029" spans="1:4">
      <c r="A3029" s="4">
        <v>41127.402777777781</v>
      </c>
      <c r="B3029">
        <v>20.149999999999999</v>
      </c>
      <c r="C3029">
        <v>568642</v>
      </c>
      <c r="D3029">
        <v>11362729.039999999</v>
      </c>
    </row>
    <row r="3030" spans="1:4">
      <c r="A3030" s="4">
        <v>41127.409722222219</v>
      </c>
      <c r="B3030">
        <v>20.239999999999998</v>
      </c>
      <c r="C3030">
        <v>875748</v>
      </c>
      <c r="D3030">
        <v>17675793.66</v>
      </c>
    </row>
    <row r="3031" spans="1:4">
      <c r="A3031" s="4">
        <v>41127.416666666664</v>
      </c>
      <c r="B3031">
        <v>20.16</v>
      </c>
      <c r="C3031">
        <v>661000</v>
      </c>
      <c r="D3031">
        <v>13376583.01</v>
      </c>
    </row>
    <row r="3032" spans="1:4">
      <c r="A3032" s="4">
        <v>41127.423611111109</v>
      </c>
      <c r="B3032">
        <v>20.2</v>
      </c>
      <c r="C3032">
        <v>590167</v>
      </c>
      <c r="D3032">
        <v>11927076.390000001</v>
      </c>
    </row>
    <row r="3033" spans="1:4">
      <c r="A3033" s="4">
        <v>41127.430555555555</v>
      </c>
      <c r="B3033">
        <v>20.21</v>
      </c>
      <c r="C3033">
        <v>237443</v>
      </c>
      <c r="D3033">
        <v>4812475.53</v>
      </c>
    </row>
    <row r="3034" spans="1:4">
      <c r="A3034" s="4">
        <v>41127.4375</v>
      </c>
      <c r="B3034">
        <v>20.260000000000002</v>
      </c>
      <c r="C3034">
        <v>369308</v>
      </c>
      <c r="D3034">
        <v>7465049.3399999999</v>
      </c>
    </row>
    <row r="3035" spans="1:4">
      <c r="A3035" s="4">
        <v>41127.444444444445</v>
      </c>
      <c r="B3035">
        <v>20.22</v>
      </c>
      <c r="C3035">
        <v>143300</v>
      </c>
      <c r="D3035">
        <v>2902342</v>
      </c>
    </row>
    <row r="3036" spans="1:4">
      <c r="A3036" s="4">
        <v>41127.451388888891</v>
      </c>
      <c r="B3036">
        <v>20.2</v>
      </c>
      <c r="C3036">
        <v>448867</v>
      </c>
      <c r="D3036">
        <v>9068684.7699999996</v>
      </c>
    </row>
    <row r="3037" spans="1:4">
      <c r="A3037" s="4">
        <v>41127.458333333336</v>
      </c>
      <c r="B3037">
        <v>20.18</v>
      </c>
      <c r="C3037">
        <v>551332</v>
      </c>
      <c r="D3037">
        <v>11132451.34</v>
      </c>
    </row>
    <row r="3038" spans="1:4">
      <c r="A3038" s="4">
        <v>41127.465277777781</v>
      </c>
      <c r="B3038">
        <v>20.2</v>
      </c>
      <c r="C3038">
        <v>302640</v>
      </c>
      <c r="D3038">
        <v>6116573.3799999999</v>
      </c>
    </row>
    <row r="3039" spans="1:4">
      <c r="A3039" s="4">
        <v>41127.472222222219</v>
      </c>
      <c r="B3039">
        <v>20.2</v>
      </c>
      <c r="C3039">
        <v>244468</v>
      </c>
      <c r="D3039">
        <v>4938711.1399999997</v>
      </c>
    </row>
    <row r="3040" spans="1:4">
      <c r="A3040" s="4">
        <v>41127.479166666664</v>
      </c>
      <c r="B3040">
        <v>20.21</v>
      </c>
      <c r="C3040">
        <v>482674</v>
      </c>
      <c r="D3040">
        <v>9738797.6699999999</v>
      </c>
    </row>
    <row r="3041" spans="1:4">
      <c r="A3041" s="4">
        <v>41127.548611111109</v>
      </c>
      <c r="B3041">
        <v>20.22</v>
      </c>
      <c r="C3041">
        <v>385020</v>
      </c>
      <c r="D3041">
        <v>7787597.7400000002</v>
      </c>
    </row>
    <row r="3042" spans="1:4">
      <c r="A3042" s="4">
        <v>41127.555555555555</v>
      </c>
      <c r="B3042">
        <v>20.309999999999999</v>
      </c>
      <c r="C3042">
        <v>359466</v>
      </c>
      <c r="D3042">
        <v>7289476.04</v>
      </c>
    </row>
    <row r="3043" spans="1:4">
      <c r="A3043" s="4">
        <v>41127.5625</v>
      </c>
      <c r="B3043">
        <v>20.190000000000001</v>
      </c>
      <c r="C3043">
        <v>330517</v>
      </c>
      <c r="D3043">
        <v>6691095.1299999999</v>
      </c>
    </row>
    <row r="3044" spans="1:4">
      <c r="A3044" s="4">
        <v>41127.569444444445</v>
      </c>
      <c r="B3044">
        <v>20.27</v>
      </c>
      <c r="C3044">
        <v>415344</v>
      </c>
      <c r="D3044">
        <v>8398373.6600000001</v>
      </c>
    </row>
    <row r="3045" spans="1:4">
      <c r="A3045" s="4">
        <v>41127.576388888891</v>
      </c>
      <c r="B3045">
        <v>20.329999999999998</v>
      </c>
      <c r="C3045">
        <v>498427</v>
      </c>
      <c r="D3045">
        <v>10113740.99</v>
      </c>
    </row>
    <row r="3046" spans="1:4">
      <c r="A3046" s="4">
        <v>41127.583333333336</v>
      </c>
      <c r="B3046">
        <v>20.329999999999998</v>
      </c>
      <c r="C3046">
        <v>651377</v>
      </c>
      <c r="D3046">
        <v>13290701.220000001</v>
      </c>
    </row>
    <row r="3047" spans="1:4">
      <c r="A3047" s="4">
        <v>41127.590277777781</v>
      </c>
      <c r="B3047">
        <v>20.43</v>
      </c>
      <c r="C3047">
        <v>571501</v>
      </c>
      <c r="D3047">
        <v>11685829.699999999</v>
      </c>
    </row>
    <row r="3048" spans="1:4">
      <c r="A3048" s="4">
        <v>41127.597222222219</v>
      </c>
      <c r="B3048">
        <v>20.52</v>
      </c>
      <c r="C3048">
        <v>753080</v>
      </c>
      <c r="D3048">
        <v>15465644.119999999</v>
      </c>
    </row>
    <row r="3049" spans="1:4">
      <c r="A3049" s="4">
        <v>41127.604166666664</v>
      </c>
      <c r="B3049">
        <v>20.68</v>
      </c>
      <c r="C3049">
        <v>1223872</v>
      </c>
      <c r="D3049">
        <v>25341045.649999999</v>
      </c>
    </row>
    <row r="3050" spans="1:4">
      <c r="A3050" s="4">
        <v>41127.611111111109</v>
      </c>
      <c r="B3050">
        <v>21.04</v>
      </c>
      <c r="C3050">
        <v>1373613</v>
      </c>
      <c r="D3050">
        <v>28746510.239999998</v>
      </c>
    </row>
    <row r="3051" spans="1:4">
      <c r="A3051" s="4">
        <v>41127.618055555555</v>
      </c>
      <c r="B3051">
        <v>20.74</v>
      </c>
      <c r="C3051">
        <v>962540</v>
      </c>
      <c r="D3051">
        <v>20164575.48</v>
      </c>
    </row>
    <row r="3052" spans="1:4">
      <c r="A3052" s="4">
        <v>41127.625</v>
      </c>
      <c r="B3052">
        <v>20.73</v>
      </c>
      <c r="C3052">
        <v>429267</v>
      </c>
      <c r="D3052">
        <v>8904265.3699999992</v>
      </c>
    </row>
    <row r="3053" spans="1:4">
      <c r="A3053" s="4">
        <v>41128.402777777781</v>
      </c>
      <c r="B3053">
        <v>20.350000000000001</v>
      </c>
      <c r="C3053">
        <v>334900</v>
      </c>
      <c r="D3053">
        <v>6870908.9299999997</v>
      </c>
    </row>
    <row r="3054" spans="1:4">
      <c r="A3054" s="4">
        <v>41128.409722222219</v>
      </c>
      <c r="B3054">
        <v>20.399999999999999</v>
      </c>
      <c r="C3054">
        <v>493695</v>
      </c>
      <c r="D3054">
        <v>10089292.57</v>
      </c>
    </row>
    <row r="3055" spans="1:4">
      <c r="A3055" s="4">
        <v>41128.416666666664</v>
      </c>
      <c r="B3055">
        <v>20.399999999999999</v>
      </c>
      <c r="C3055">
        <v>581389</v>
      </c>
      <c r="D3055">
        <v>11844875.91</v>
      </c>
    </row>
    <row r="3056" spans="1:4">
      <c r="A3056" s="4">
        <v>41128.423611111109</v>
      </c>
      <c r="B3056">
        <v>20.37</v>
      </c>
      <c r="C3056">
        <v>511142</v>
      </c>
      <c r="D3056">
        <v>10432081.42</v>
      </c>
    </row>
    <row r="3057" spans="1:4">
      <c r="A3057" s="4">
        <v>41128.430555555555</v>
      </c>
      <c r="B3057">
        <v>20.39</v>
      </c>
      <c r="C3057">
        <v>521798</v>
      </c>
      <c r="D3057">
        <v>10630340.710000001</v>
      </c>
    </row>
    <row r="3058" spans="1:4">
      <c r="A3058" s="4">
        <v>41128.4375</v>
      </c>
      <c r="B3058">
        <v>20.46</v>
      </c>
      <c r="C3058">
        <v>279224</v>
      </c>
      <c r="D3058">
        <v>5701545.3600000003</v>
      </c>
    </row>
    <row r="3059" spans="1:4">
      <c r="A3059" s="4">
        <v>41128.444444444445</v>
      </c>
      <c r="B3059">
        <v>20.52</v>
      </c>
      <c r="C3059">
        <v>211268</v>
      </c>
      <c r="D3059">
        <v>4331645.95</v>
      </c>
    </row>
    <row r="3060" spans="1:4">
      <c r="A3060" s="4">
        <v>41128.451388888891</v>
      </c>
      <c r="B3060">
        <v>20.7</v>
      </c>
      <c r="C3060">
        <v>188327</v>
      </c>
      <c r="D3060">
        <v>3878319.2</v>
      </c>
    </row>
    <row r="3061" spans="1:4">
      <c r="A3061" s="4">
        <v>41128.458333333336</v>
      </c>
      <c r="B3061">
        <v>20.65</v>
      </c>
      <c r="C3061">
        <v>150865</v>
      </c>
      <c r="D3061">
        <v>3121027.65</v>
      </c>
    </row>
    <row r="3062" spans="1:4">
      <c r="A3062" s="4">
        <v>41128.465277777781</v>
      </c>
      <c r="B3062">
        <v>20.57</v>
      </c>
      <c r="C3062">
        <v>233024</v>
      </c>
      <c r="D3062">
        <v>4804112.22</v>
      </c>
    </row>
    <row r="3063" spans="1:4">
      <c r="A3063" s="4">
        <v>41128.472222222219</v>
      </c>
      <c r="B3063">
        <v>20.62</v>
      </c>
      <c r="C3063">
        <v>214505</v>
      </c>
      <c r="D3063">
        <v>4417380.33</v>
      </c>
    </row>
    <row r="3064" spans="1:4">
      <c r="A3064" s="4">
        <v>41128.479166666664</v>
      </c>
      <c r="B3064">
        <v>20.73</v>
      </c>
      <c r="C3064">
        <v>300325</v>
      </c>
      <c r="D3064">
        <v>6207601.9699999997</v>
      </c>
    </row>
    <row r="3065" spans="1:4">
      <c r="A3065" s="4">
        <v>41128.548611111109</v>
      </c>
      <c r="B3065">
        <v>20.9</v>
      </c>
      <c r="C3065">
        <v>253977</v>
      </c>
      <c r="D3065">
        <v>5282241.9400000004</v>
      </c>
    </row>
    <row r="3066" spans="1:4">
      <c r="A3066" s="4">
        <v>41128.555555555555</v>
      </c>
      <c r="B3066">
        <v>20.96</v>
      </c>
      <c r="C3066">
        <v>923831</v>
      </c>
      <c r="D3066">
        <v>19394105.010000002</v>
      </c>
    </row>
    <row r="3067" spans="1:4">
      <c r="A3067" s="4">
        <v>41128.5625</v>
      </c>
      <c r="B3067">
        <v>20.82</v>
      </c>
      <c r="C3067">
        <v>262014</v>
      </c>
      <c r="D3067">
        <v>5473109.2000000002</v>
      </c>
    </row>
    <row r="3068" spans="1:4">
      <c r="A3068" s="4">
        <v>41128.569444444445</v>
      </c>
      <c r="B3068">
        <v>20.78</v>
      </c>
      <c r="C3068">
        <v>218603</v>
      </c>
      <c r="D3068">
        <v>4552332.3099999996</v>
      </c>
    </row>
    <row r="3069" spans="1:4">
      <c r="A3069" s="4">
        <v>41128.576388888891</v>
      </c>
      <c r="B3069">
        <v>20.8</v>
      </c>
      <c r="C3069">
        <v>212153</v>
      </c>
      <c r="D3069">
        <v>4411676.2</v>
      </c>
    </row>
    <row r="3070" spans="1:4">
      <c r="A3070" s="4">
        <v>41128.583333333336</v>
      </c>
      <c r="B3070">
        <v>20.77</v>
      </c>
      <c r="C3070">
        <v>194030</v>
      </c>
      <c r="D3070">
        <v>4033993.29</v>
      </c>
    </row>
    <row r="3071" spans="1:4">
      <c r="A3071" s="4">
        <v>41128.590277777781</v>
      </c>
      <c r="B3071">
        <v>20.77</v>
      </c>
      <c r="C3071">
        <v>174518</v>
      </c>
      <c r="D3071">
        <v>3626158.18</v>
      </c>
    </row>
    <row r="3072" spans="1:4">
      <c r="A3072" s="4">
        <v>41128.597222222219</v>
      </c>
      <c r="B3072">
        <v>20.78</v>
      </c>
      <c r="C3072">
        <v>268472</v>
      </c>
      <c r="D3072">
        <v>5574970.7199999997</v>
      </c>
    </row>
    <row r="3073" spans="1:4">
      <c r="A3073" s="4">
        <v>41128.604166666664</v>
      </c>
      <c r="B3073">
        <v>20.77</v>
      </c>
      <c r="C3073">
        <v>250482</v>
      </c>
      <c r="D3073">
        <v>5210510.5599999996</v>
      </c>
    </row>
    <row r="3074" spans="1:4">
      <c r="A3074" s="4">
        <v>41128.611111111109</v>
      </c>
      <c r="B3074">
        <v>20.74</v>
      </c>
      <c r="C3074">
        <v>266072</v>
      </c>
      <c r="D3074">
        <v>5521052.0199999996</v>
      </c>
    </row>
    <row r="3075" spans="1:4">
      <c r="A3075" s="4">
        <v>41128.618055555555</v>
      </c>
      <c r="B3075">
        <v>20.55</v>
      </c>
      <c r="C3075">
        <v>458054</v>
      </c>
      <c r="D3075">
        <v>9470172.8499999996</v>
      </c>
    </row>
    <row r="3076" spans="1:4">
      <c r="A3076" s="4">
        <v>41128.625</v>
      </c>
      <c r="B3076">
        <v>20.54</v>
      </c>
      <c r="C3076">
        <v>649684</v>
      </c>
      <c r="D3076">
        <v>13334103.300000001</v>
      </c>
    </row>
    <row r="3077" spans="1:4">
      <c r="A3077" s="4">
        <v>41129.402777777781</v>
      </c>
      <c r="B3077">
        <v>20.5</v>
      </c>
      <c r="C3077">
        <v>176797</v>
      </c>
      <c r="D3077">
        <v>3620248.34</v>
      </c>
    </row>
    <row r="3078" spans="1:4">
      <c r="A3078" s="4">
        <v>41129.409722222219</v>
      </c>
      <c r="B3078">
        <v>20.6</v>
      </c>
      <c r="C3078">
        <v>111361</v>
      </c>
      <c r="D3078">
        <v>2294363.71</v>
      </c>
    </row>
    <row r="3079" spans="1:4">
      <c r="A3079" s="4">
        <v>41129.416666666664</v>
      </c>
      <c r="B3079">
        <v>20.45</v>
      </c>
      <c r="C3079">
        <v>152634</v>
      </c>
      <c r="D3079">
        <v>3128469.94</v>
      </c>
    </row>
    <row r="3080" spans="1:4">
      <c r="A3080" s="4">
        <v>41129.423611111109</v>
      </c>
      <c r="B3080">
        <v>20.46</v>
      </c>
      <c r="C3080">
        <v>301150</v>
      </c>
      <c r="D3080">
        <v>6163683.0999999996</v>
      </c>
    </row>
    <row r="3081" spans="1:4">
      <c r="A3081" s="4">
        <v>41129.430555555555</v>
      </c>
      <c r="B3081">
        <v>20.49</v>
      </c>
      <c r="C3081">
        <v>135614</v>
      </c>
      <c r="D3081">
        <v>2776138.17</v>
      </c>
    </row>
    <row r="3082" spans="1:4">
      <c r="A3082" s="4">
        <v>41129.4375</v>
      </c>
      <c r="B3082">
        <v>20.47</v>
      </c>
      <c r="C3082">
        <v>79403</v>
      </c>
      <c r="D3082">
        <v>1626898.8</v>
      </c>
    </row>
    <row r="3083" spans="1:4">
      <c r="A3083" s="4">
        <v>41129.444444444445</v>
      </c>
      <c r="B3083">
        <v>20.48</v>
      </c>
      <c r="C3083">
        <v>230616</v>
      </c>
      <c r="D3083">
        <v>4720082.72</v>
      </c>
    </row>
    <row r="3084" spans="1:4">
      <c r="A3084" s="4">
        <v>41129.451388888891</v>
      </c>
      <c r="B3084">
        <v>20.5</v>
      </c>
      <c r="C3084">
        <v>88818</v>
      </c>
      <c r="D3084">
        <v>1820026.01</v>
      </c>
    </row>
    <row r="3085" spans="1:4">
      <c r="A3085" s="4">
        <v>41129.458333333336</v>
      </c>
      <c r="B3085">
        <v>20.49</v>
      </c>
      <c r="C3085">
        <v>89514</v>
      </c>
      <c r="D3085">
        <v>1833639.83</v>
      </c>
    </row>
    <row r="3086" spans="1:4">
      <c r="A3086" s="4">
        <v>41129.465277777781</v>
      </c>
      <c r="B3086">
        <v>20.48</v>
      </c>
      <c r="C3086">
        <v>136459</v>
      </c>
      <c r="D3086">
        <v>2793246.43</v>
      </c>
    </row>
    <row r="3087" spans="1:4">
      <c r="A3087" s="4">
        <v>41129.472222222219</v>
      </c>
      <c r="B3087">
        <v>20.45</v>
      </c>
      <c r="C3087">
        <v>194246</v>
      </c>
      <c r="D3087">
        <v>3972971.36</v>
      </c>
    </row>
    <row r="3088" spans="1:4">
      <c r="A3088" s="4">
        <v>41129.479166666664</v>
      </c>
      <c r="B3088">
        <v>20.239999999999998</v>
      </c>
      <c r="C3088">
        <v>275155</v>
      </c>
      <c r="D3088">
        <v>5584004.46</v>
      </c>
    </row>
    <row r="3089" spans="1:4">
      <c r="A3089" s="4">
        <v>41129.548611111109</v>
      </c>
      <c r="B3089">
        <v>20.22</v>
      </c>
      <c r="C3089">
        <v>198032</v>
      </c>
      <c r="D3089">
        <v>4008451.02</v>
      </c>
    </row>
    <row r="3090" spans="1:4">
      <c r="A3090" s="4">
        <v>41129.555555555555</v>
      </c>
      <c r="B3090">
        <v>20.100000000000001</v>
      </c>
      <c r="C3090">
        <v>479136</v>
      </c>
      <c r="D3090">
        <v>9629019.6899999995</v>
      </c>
    </row>
    <row r="3091" spans="1:4">
      <c r="A3091" s="4">
        <v>41129.5625</v>
      </c>
      <c r="B3091">
        <v>20.11</v>
      </c>
      <c r="C3091">
        <v>196467</v>
      </c>
      <c r="D3091">
        <v>3947615.09</v>
      </c>
    </row>
    <row r="3092" spans="1:4">
      <c r="A3092" s="4">
        <v>41129.569444444445</v>
      </c>
      <c r="B3092">
        <v>20.21</v>
      </c>
      <c r="C3092">
        <v>130718</v>
      </c>
      <c r="D3092">
        <v>2637991.16</v>
      </c>
    </row>
    <row r="3093" spans="1:4">
      <c r="A3093" s="4">
        <v>41129.576388888891</v>
      </c>
      <c r="B3093">
        <v>20.149999999999999</v>
      </c>
      <c r="C3093">
        <v>186268</v>
      </c>
      <c r="D3093">
        <v>3757996.99</v>
      </c>
    </row>
    <row r="3094" spans="1:4">
      <c r="A3094" s="4">
        <v>41129.583333333336</v>
      </c>
      <c r="B3094">
        <v>20.21</v>
      </c>
      <c r="C3094">
        <v>84716</v>
      </c>
      <c r="D3094">
        <v>1709621.24</v>
      </c>
    </row>
    <row r="3095" spans="1:4">
      <c r="A3095" s="4">
        <v>41129.590277777781</v>
      </c>
      <c r="B3095">
        <v>20.2</v>
      </c>
      <c r="C3095">
        <v>118841</v>
      </c>
      <c r="D3095">
        <v>2400934.7599999998</v>
      </c>
    </row>
    <row r="3096" spans="1:4">
      <c r="A3096" s="4">
        <v>41129.597222222219</v>
      </c>
      <c r="B3096">
        <v>20.260000000000002</v>
      </c>
      <c r="C3096">
        <v>42937</v>
      </c>
      <c r="D3096">
        <v>867993.13</v>
      </c>
    </row>
    <row r="3097" spans="1:4">
      <c r="A3097" s="4">
        <v>41129.604166666664</v>
      </c>
      <c r="B3097">
        <v>20.16</v>
      </c>
      <c r="C3097">
        <v>192941</v>
      </c>
      <c r="D3097">
        <v>3897176.21</v>
      </c>
    </row>
    <row r="3098" spans="1:4">
      <c r="A3098" s="4">
        <v>41129.611111111109</v>
      </c>
      <c r="B3098">
        <v>20.100000000000001</v>
      </c>
      <c r="C3098">
        <v>469641</v>
      </c>
      <c r="D3098">
        <v>9440808.2899999991</v>
      </c>
    </row>
    <row r="3099" spans="1:4">
      <c r="A3099" s="4">
        <v>41129.618055555555</v>
      </c>
      <c r="B3099">
        <v>20.14</v>
      </c>
      <c r="C3099">
        <v>142892</v>
      </c>
      <c r="D3099">
        <v>2875408.71</v>
      </c>
    </row>
    <row r="3100" spans="1:4">
      <c r="A3100" s="4">
        <v>41129.625</v>
      </c>
      <c r="B3100">
        <v>20.260000000000002</v>
      </c>
      <c r="C3100">
        <v>206723</v>
      </c>
      <c r="D3100">
        <v>4186993.66</v>
      </c>
    </row>
    <row r="3101" spans="1:4">
      <c r="A3101" s="4">
        <v>41130.402777777781</v>
      </c>
      <c r="B3101">
        <v>20.260000000000002</v>
      </c>
      <c r="C3101">
        <v>144970</v>
      </c>
      <c r="D3101">
        <v>2929181.6</v>
      </c>
    </row>
    <row r="3102" spans="1:4">
      <c r="A3102" s="4">
        <v>41130.409722222219</v>
      </c>
      <c r="B3102">
        <v>20.55</v>
      </c>
      <c r="C3102">
        <v>373464</v>
      </c>
      <c r="D3102">
        <v>7662789.04</v>
      </c>
    </row>
    <row r="3103" spans="1:4">
      <c r="A3103" s="4">
        <v>41130.416666666664</v>
      </c>
      <c r="B3103">
        <v>20.61</v>
      </c>
      <c r="C3103">
        <v>445698</v>
      </c>
      <c r="D3103">
        <v>9172552.9900000002</v>
      </c>
    </row>
    <row r="3104" spans="1:4">
      <c r="A3104" s="4">
        <v>41130.423611111109</v>
      </c>
      <c r="B3104">
        <v>20.7</v>
      </c>
      <c r="C3104">
        <v>658349</v>
      </c>
      <c r="D3104">
        <v>13663687.6</v>
      </c>
    </row>
    <row r="3105" spans="1:4">
      <c r="A3105" s="4">
        <v>41130.430555555555</v>
      </c>
      <c r="B3105">
        <v>20.71</v>
      </c>
      <c r="C3105">
        <v>219577</v>
      </c>
      <c r="D3105">
        <v>4547742.3600000003</v>
      </c>
    </row>
    <row r="3106" spans="1:4">
      <c r="A3106" s="4">
        <v>41130.4375</v>
      </c>
      <c r="B3106">
        <v>20.73</v>
      </c>
      <c r="C3106">
        <v>278135</v>
      </c>
      <c r="D3106">
        <v>5762585</v>
      </c>
    </row>
    <row r="3107" spans="1:4">
      <c r="A3107" s="4">
        <v>41130.444444444445</v>
      </c>
      <c r="B3107">
        <v>20.67</v>
      </c>
      <c r="C3107">
        <v>200238</v>
      </c>
      <c r="D3107">
        <v>4145499.83</v>
      </c>
    </row>
    <row r="3108" spans="1:4">
      <c r="A3108" s="4">
        <v>41130.451388888891</v>
      </c>
      <c r="B3108">
        <v>20.78</v>
      </c>
      <c r="C3108">
        <v>205262</v>
      </c>
      <c r="D3108">
        <v>4258035.03</v>
      </c>
    </row>
    <row r="3109" spans="1:4">
      <c r="A3109" s="4">
        <v>41130.458333333336</v>
      </c>
      <c r="B3109">
        <v>20.8</v>
      </c>
      <c r="C3109">
        <v>239226</v>
      </c>
      <c r="D3109">
        <v>4976054.08</v>
      </c>
    </row>
    <row r="3110" spans="1:4">
      <c r="A3110" s="4">
        <v>41130.465277777781</v>
      </c>
      <c r="B3110">
        <v>20.93</v>
      </c>
      <c r="C3110">
        <v>307576</v>
      </c>
      <c r="D3110">
        <v>6422781.4699999997</v>
      </c>
    </row>
    <row r="3111" spans="1:4">
      <c r="A3111" s="4">
        <v>41130.472222222219</v>
      </c>
      <c r="B3111">
        <v>20.9</v>
      </c>
      <c r="C3111">
        <v>92300</v>
      </c>
      <c r="D3111">
        <v>1931875.47</v>
      </c>
    </row>
    <row r="3112" spans="1:4">
      <c r="A3112" s="4">
        <v>41130.479166666664</v>
      </c>
      <c r="B3112">
        <v>20.9</v>
      </c>
      <c r="C3112">
        <v>75168</v>
      </c>
      <c r="D3112">
        <v>1570270.44</v>
      </c>
    </row>
    <row r="3113" spans="1:4">
      <c r="A3113" s="4">
        <v>41130.548611111109</v>
      </c>
      <c r="B3113">
        <v>20.84</v>
      </c>
      <c r="C3113">
        <v>222751</v>
      </c>
      <c r="D3113">
        <v>4655716.43</v>
      </c>
    </row>
    <row r="3114" spans="1:4">
      <c r="A3114" s="4">
        <v>41130.555555555555</v>
      </c>
      <c r="B3114">
        <v>20.8</v>
      </c>
      <c r="C3114">
        <v>155132</v>
      </c>
      <c r="D3114">
        <v>3227295.2</v>
      </c>
    </row>
    <row r="3115" spans="1:4">
      <c r="A3115" s="4">
        <v>41130.5625</v>
      </c>
      <c r="B3115">
        <v>20.88</v>
      </c>
      <c r="C3115">
        <v>194800</v>
      </c>
      <c r="D3115">
        <v>4052526</v>
      </c>
    </row>
    <row r="3116" spans="1:4">
      <c r="A3116" s="4">
        <v>41130.569444444445</v>
      </c>
      <c r="B3116">
        <v>20.8</v>
      </c>
      <c r="C3116">
        <v>204822</v>
      </c>
      <c r="D3116">
        <v>4266345.46</v>
      </c>
    </row>
    <row r="3117" spans="1:4">
      <c r="A3117" s="4">
        <v>41130.576388888891</v>
      </c>
      <c r="B3117">
        <v>20.8</v>
      </c>
      <c r="C3117">
        <v>129306</v>
      </c>
      <c r="D3117">
        <v>2688662.08</v>
      </c>
    </row>
    <row r="3118" spans="1:4">
      <c r="A3118" s="4">
        <v>41130.583333333336</v>
      </c>
      <c r="B3118">
        <v>20.8</v>
      </c>
      <c r="C3118">
        <v>215143</v>
      </c>
      <c r="D3118">
        <v>4470440.21</v>
      </c>
    </row>
    <row r="3119" spans="1:4">
      <c r="A3119" s="4">
        <v>41130.590277777781</v>
      </c>
      <c r="B3119">
        <v>20.82</v>
      </c>
      <c r="C3119">
        <v>103045</v>
      </c>
      <c r="D3119">
        <v>2144252.5</v>
      </c>
    </row>
    <row r="3120" spans="1:4">
      <c r="A3120" s="4">
        <v>41130.597222222219</v>
      </c>
      <c r="B3120">
        <v>20.8</v>
      </c>
      <c r="C3120">
        <v>406877</v>
      </c>
      <c r="D3120">
        <v>8457348.1600000001</v>
      </c>
    </row>
    <row r="3121" spans="1:4">
      <c r="A3121" s="4">
        <v>41130.604166666664</v>
      </c>
      <c r="B3121">
        <v>20.93</v>
      </c>
      <c r="C3121">
        <v>205909</v>
      </c>
      <c r="D3121">
        <v>4299182.33</v>
      </c>
    </row>
    <row r="3122" spans="1:4">
      <c r="A3122" s="4">
        <v>41130.611111111109</v>
      </c>
      <c r="B3122">
        <v>20.99</v>
      </c>
      <c r="C3122">
        <v>375426</v>
      </c>
      <c r="D3122">
        <v>7872358.5700000003</v>
      </c>
    </row>
    <row r="3123" spans="1:4">
      <c r="A3123" s="4">
        <v>41130.618055555555</v>
      </c>
      <c r="B3123">
        <v>20.95</v>
      </c>
      <c r="C3123">
        <v>133173</v>
      </c>
      <c r="D3123">
        <v>2791298.97</v>
      </c>
    </row>
    <row r="3124" spans="1:4">
      <c r="A3124" s="4">
        <v>41130.625</v>
      </c>
      <c r="B3124">
        <v>20.9</v>
      </c>
      <c r="C3124">
        <v>193338</v>
      </c>
      <c r="D3124">
        <v>4038259.87</v>
      </c>
    </row>
    <row r="3125" spans="1:4">
      <c r="A3125" s="4">
        <v>41131.402777777781</v>
      </c>
      <c r="B3125">
        <v>20.75</v>
      </c>
      <c r="C3125">
        <v>133000</v>
      </c>
      <c r="D3125">
        <v>2767028.75</v>
      </c>
    </row>
    <row r="3126" spans="1:4">
      <c r="A3126" s="4">
        <v>41131.409722222219</v>
      </c>
      <c r="B3126">
        <v>20.8</v>
      </c>
      <c r="C3126">
        <v>106980</v>
      </c>
      <c r="D3126">
        <v>2226038.87</v>
      </c>
    </row>
    <row r="3127" spans="1:4">
      <c r="A3127" s="4">
        <v>41131.416666666664</v>
      </c>
      <c r="B3127">
        <v>21.03</v>
      </c>
      <c r="C3127">
        <v>177028</v>
      </c>
      <c r="D3127">
        <v>3706752.84</v>
      </c>
    </row>
    <row r="3128" spans="1:4">
      <c r="A3128" s="4">
        <v>41131.423611111109</v>
      </c>
      <c r="B3128">
        <v>21.18</v>
      </c>
      <c r="C3128">
        <v>350662</v>
      </c>
      <c r="D3128">
        <v>7404925.4900000002</v>
      </c>
    </row>
    <row r="3129" spans="1:4">
      <c r="A3129" s="4">
        <v>41131.430555555555</v>
      </c>
      <c r="B3129">
        <v>21.31</v>
      </c>
      <c r="C3129">
        <v>617661</v>
      </c>
      <c r="D3129">
        <v>13161256.66</v>
      </c>
    </row>
    <row r="3130" spans="1:4">
      <c r="A3130" s="4">
        <v>41131.4375</v>
      </c>
      <c r="B3130">
        <v>21.27</v>
      </c>
      <c r="C3130">
        <v>622692</v>
      </c>
      <c r="D3130">
        <v>13257758.529999999</v>
      </c>
    </row>
    <row r="3131" spans="1:4">
      <c r="A3131" s="4">
        <v>41131.444444444445</v>
      </c>
      <c r="B3131">
        <v>21.21</v>
      </c>
      <c r="C3131">
        <v>147550</v>
      </c>
      <c r="D3131">
        <v>3130343.5</v>
      </c>
    </row>
    <row r="3132" spans="1:4">
      <c r="A3132" s="4">
        <v>41131.451388888891</v>
      </c>
      <c r="B3132">
        <v>21.13</v>
      </c>
      <c r="C3132">
        <v>185251</v>
      </c>
      <c r="D3132">
        <v>3922803.93</v>
      </c>
    </row>
    <row r="3133" spans="1:4">
      <c r="A3133" s="4">
        <v>41131.458333333336</v>
      </c>
      <c r="B3133">
        <v>21.1</v>
      </c>
      <c r="C3133">
        <v>121342</v>
      </c>
      <c r="D3133">
        <v>2561237.65</v>
      </c>
    </row>
    <row r="3134" spans="1:4">
      <c r="A3134" s="4">
        <v>41131.465277777781</v>
      </c>
      <c r="B3134">
        <v>21.15</v>
      </c>
      <c r="C3134">
        <v>47432</v>
      </c>
      <c r="D3134">
        <v>1001279.53</v>
      </c>
    </row>
    <row r="3135" spans="1:4">
      <c r="A3135" s="4">
        <v>41131.472222222219</v>
      </c>
      <c r="B3135">
        <v>21.12</v>
      </c>
      <c r="C3135">
        <v>35500</v>
      </c>
      <c r="D3135">
        <v>750172.32</v>
      </c>
    </row>
    <row r="3136" spans="1:4">
      <c r="A3136" s="4">
        <v>41131.479166666664</v>
      </c>
      <c r="B3136">
        <v>21.03</v>
      </c>
      <c r="C3136">
        <v>264900</v>
      </c>
      <c r="D3136">
        <v>5583390.6900000004</v>
      </c>
    </row>
    <row r="3137" spans="1:4">
      <c r="A3137" s="4">
        <v>41131.548611111109</v>
      </c>
      <c r="B3137">
        <v>20.91</v>
      </c>
      <c r="C3137">
        <v>161288</v>
      </c>
      <c r="D3137">
        <v>3381562.54</v>
      </c>
    </row>
    <row r="3138" spans="1:4">
      <c r="A3138" s="4">
        <v>41131.555555555555</v>
      </c>
      <c r="B3138">
        <v>20.9</v>
      </c>
      <c r="C3138">
        <v>147357</v>
      </c>
      <c r="D3138">
        <v>3075845.04</v>
      </c>
    </row>
    <row r="3139" spans="1:4">
      <c r="A3139" s="4">
        <v>41131.5625</v>
      </c>
      <c r="B3139">
        <v>20.98</v>
      </c>
      <c r="C3139">
        <v>99284</v>
      </c>
      <c r="D3139">
        <v>2077689.56</v>
      </c>
    </row>
    <row r="3140" spans="1:4">
      <c r="A3140" s="4">
        <v>41131.569444444445</v>
      </c>
      <c r="B3140">
        <v>21</v>
      </c>
      <c r="C3140">
        <v>68054</v>
      </c>
      <c r="D3140">
        <v>1430182.92</v>
      </c>
    </row>
    <row r="3141" spans="1:4">
      <c r="A3141" s="4">
        <v>41131.576388888891</v>
      </c>
      <c r="B3141">
        <v>21.15</v>
      </c>
      <c r="C3141">
        <v>182386</v>
      </c>
      <c r="D3141">
        <v>3835109.76</v>
      </c>
    </row>
    <row r="3142" spans="1:4">
      <c r="A3142" s="4">
        <v>41131.583333333336</v>
      </c>
      <c r="B3142">
        <v>21.07</v>
      </c>
      <c r="C3142">
        <v>357086</v>
      </c>
      <c r="D3142">
        <v>7532531.6799999997</v>
      </c>
    </row>
    <row r="3143" spans="1:4">
      <c r="A3143" s="4">
        <v>41131.590277777781</v>
      </c>
      <c r="B3143">
        <v>21.1</v>
      </c>
      <c r="C3143">
        <v>307022</v>
      </c>
      <c r="D3143">
        <v>6474611.7599999998</v>
      </c>
    </row>
    <row r="3144" spans="1:4">
      <c r="A3144" s="4">
        <v>41131.597222222219</v>
      </c>
      <c r="B3144">
        <v>21.05</v>
      </c>
      <c r="C3144">
        <v>255600</v>
      </c>
      <c r="D3144">
        <v>5391216.2999999998</v>
      </c>
    </row>
    <row r="3145" spans="1:4">
      <c r="A3145" s="4">
        <v>41131.604166666664</v>
      </c>
      <c r="B3145">
        <v>21.07</v>
      </c>
      <c r="C3145">
        <v>193790</v>
      </c>
      <c r="D3145">
        <v>4085022.34</v>
      </c>
    </row>
    <row r="3146" spans="1:4">
      <c r="A3146" s="4">
        <v>41131.611111111109</v>
      </c>
      <c r="B3146">
        <v>21.03</v>
      </c>
      <c r="C3146">
        <v>53080</v>
      </c>
      <c r="D3146">
        <v>1117374.2</v>
      </c>
    </row>
    <row r="3147" spans="1:4">
      <c r="A3147" s="4">
        <v>41131.618055555555</v>
      </c>
      <c r="B3147">
        <v>20.9</v>
      </c>
      <c r="C3147">
        <v>159412</v>
      </c>
      <c r="D3147">
        <v>3335484.12</v>
      </c>
    </row>
    <row r="3148" spans="1:4">
      <c r="A3148" s="4">
        <v>41131.625</v>
      </c>
      <c r="B3148">
        <v>20.8</v>
      </c>
      <c r="C3148">
        <v>243110</v>
      </c>
      <c r="D3148">
        <v>5060755.5</v>
      </c>
    </row>
    <row r="3149" spans="1:4">
      <c r="A3149" s="4">
        <v>41134.402777777781</v>
      </c>
      <c r="B3149">
        <v>20.7</v>
      </c>
      <c r="C3149">
        <v>107621</v>
      </c>
      <c r="D3149">
        <v>2228478.7000000002</v>
      </c>
    </row>
    <row r="3150" spans="1:4">
      <c r="A3150" s="4">
        <v>41134.409722222219</v>
      </c>
      <c r="B3150">
        <v>20.95</v>
      </c>
      <c r="C3150">
        <v>303677</v>
      </c>
      <c r="D3150">
        <v>6350801.1900000004</v>
      </c>
    </row>
    <row r="3151" spans="1:4">
      <c r="A3151" s="4">
        <v>41134.416666666664</v>
      </c>
      <c r="B3151">
        <v>20.98</v>
      </c>
      <c r="C3151">
        <v>308700</v>
      </c>
      <c r="D3151">
        <v>6492173.04</v>
      </c>
    </row>
    <row r="3152" spans="1:4">
      <c r="A3152" s="4">
        <v>41134.423611111109</v>
      </c>
      <c r="B3152">
        <v>20.84</v>
      </c>
      <c r="C3152">
        <v>67800</v>
      </c>
      <c r="D3152">
        <v>1417228</v>
      </c>
    </row>
    <row r="3153" spans="1:4">
      <c r="A3153" s="4">
        <v>41134.430555555555</v>
      </c>
      <c r="B3153">
        <v>20.96</v>
      </c>
      <c r="C3153">
        <v>150074</v>
      </c>
      <c r="D3153">
        <v>3145829.9</v>
      </c>
    </row>
    <row r="3154" spans="1:4">
      <c r="A3154" s="4">
        <v>41134.4375</v>
      </c>
      <c r="B3154">
        <v>20.84</v>
      </c>
      <c r="C3154">
        <v>33391</v>
      </c>
      <c r="D3154">
        <v>697124.37</v>
      </c>
    </row>
    <row r="3155" spans="1:4">
      <c r="A3155" s="4">
        <v>41134.444444444445</v>
      </c>
      <c r="B3155">
        <v>20.84</v>
      </c>
      <c r="C3155">
        <v>45800</v>
      </c>
      <c r="D3155">
        <v>954221.03</v>
      </c>
    </row>
    <row r="3156" spans="1:4">
      <c r="A3156" s="4">
        <v>41134.451388888891</v>
      </c>
      <c r="B3156">
        <v>20.88</v>
      </c>
      <c r="C3156">
        <v>29520</v>
      </c>
      <c r="D3156">
        <v>615435.80000000005</v>
      </c>
    </row>
    <row r="3157" spans="1:4">
      <c r="A3157" s="4">
        <v>41134.458333333336</v>
      </c>
      <c r="B3157">
        <v>20.94</v>
      </c>
      <c r="C3157">
        <v>35433</v>
      </c>
      <c r="D3157">
        <v>739883.35</v>
      </c>
    </row>
    <row r="3158" spans="1:4">
      <c r="A3158" s="4">
        <v>41134.465277777781</v>
      </c>
      <c r="B3158">
        <v>20.95</v>
      </c>
      <c r="C3158">
        <v>52860</v>
      </c>
      <c r="D3158">
        <v>1108608.2</v>
      </c>
    </row>
    <row r="3159" spans="1:4">
      <c r="A3159" s="4">
        <v>41134.472222222219</v>
      </c>
      <c r="B3159">
        <v>20.87</v>
      </c>
      <c r="C3159">
        <v>165361</v>
      </c>
      <c r="D3159">
        <v>3464970.26</v>
      </c>
    </row>
    <row r="3160" spans="1:4">
      <c r="A3160" s="4">
        <v>41134.479166666664</v>
      </c>
      <c r="B3160">
        <v>20.95</v>
      </c>
      <c r="C3160">
        <v>166406</v>
      </c>
      <c r="D3160">
        <v>3475771.28</v>
      </c>
    </row>
    <row r="3161" spans="1:4">
      <c r="A3161" s="4">
        <v>41134.548611111109</v>
      </c>
      <c r="B3161">
        <v>20.86</v>
      </c>
      <c r="C3161">
        <v>35000</v>
      </c>
      <c r="D3161">
        <v>731212</v>
      </c>
    </row>
    <row r="3162" spans="1:4">
      <c r="A3162" s="4">
        <v>41134.555555555555</v>
      </c>
      <c r="B3162">
        <v>20.9</v>
      </c>
      <c r="C3162">
        <v>88350</v>
      </c>
      <c r="D3162">
        <v>1844788</v>
      </c>
    </row>
    <row r="3163" spans="1:4">
      <c r="A3163" s="4">
        <v>41134.5625</v>
      </c>
      <c r="B3163">
        <v>20.8</v>
      </c>
      <c r="C3163">
        <v>161284</v>
      </c>
      <c r="D3163">
        <v>3360029.11</v>
      </c>
    </row>
    <row r="3164" spans="1:4">
      <c r="A3164" s="4">
        <v>41134.569444444445</v>
      </c>
      <c r="B3164">
        <v>20.82</v>
      </c>
      <c r="C3164">
        <v>74518</v>
      </c>
      <c r="D3164">
        <v>1550950.3999999999</v>
      </c>
    </row>
    <row r="3165" spans="1:4">
      <c r="A3165" s="4">
        <v>41134.576388888891</v>
      </c>
      <c r="B3165">
        <v>20.8</v>
      </c>
      <c r="C3165">
        <v>144400</v>
      </c>
      <c r="D3165">
        <v>3002695.06</v>
      </c>
    </row>
    <row r="3166" spans="1:4">
      <c r="A3166" s="4">
        <v>41134.583333333336</v>
      </c>
      <c r="B3166">
        <v>20.75</v>
      </c>
      <c r="C3166">
        <v>255901</v>
      </c>
      <c r="D3166">
        <v>5317302.2699999996</v>
      </c>
    </row>
    <row r="3167" spans="1:4">
      <c r="A3167" s="4">
        <v>41134.590277777781</v>
      </c>
      <c r="B3167">
        <v>20.86</v>
      </c>
      <c r="C3167">
        <v>246034</v>
      </c>
      <c r="D3167">
        <v>5115560.37</v>
      </c>
    </row>
    <row r="3168" spans="1:4">
      <c r="A3168" s="4">
        <v>41134.597222222219</v>
      </c>
      <c r="B3168">
        <v>20.95</v>
      </c>
      <c r="C3168">
        <v>235994</v>
      </c>
      <c r="D3168">
        <v>4932916.95</v>
      </c>
    </row>
    <row r="3169" spans="1:4">
      <c r="A3169" s="4">
        <v>41134.604166666664</v>
      </c>
      <c r="B3169">
        <v>20.87</v>
      </c>
      <c r="C3169">
        <v>90600</v>
      </c>
      <c r="D3169">
        <v>1889269</v>
      </c>
    </row>
    <row r="3170" spans="1:4">
      <c r="A3170" s="4">
        <v>41134.611111111109</v>
      </c>
      <c r="B3170">
        <v>20.78</v>
      </c>
      <c r="C3170">
        <v>319153</v>
      </c>
      <c r="D3170">
        <v>6628832.9400000004</v>
      </c>
    </row>
    <row r="3171" spans="1:4">
      <c r="A3171" s="4">
        <v>41134.618055555555</v>
      </c>
      <c r="B3171">
        <v>20.73</v>
      </c>
      <c r="C3171">
        <v>189154</v>
      </c>
      <c r="D3171">
        <v>3929414.43</v>
      </c>
    </row>
    <row r="3172" spans="1:4">
      <c r="A3172" s="4">
        <v>41134.625</v>
      </c>
      <c r="B3172">
        <v>20.78</v>
      </c>
      <c r="C3172">
        <v>206733</v>
      </c>
      <c r="D3172">
        <v>4297615.7300000004</v>
      </c>
    </row>
    <row r="3173" spans="1:4">
      <c r="A3173" s="4">
        <v>41135.402777777781</v>
      </c>
      <c r="B3173">
        <v>20.68</v>
      </c>
      <c r="C3173">
        <v>183357</v>
      </c>
      <c r="D3173">
        <v>3817079.71</v>
      </c>
    </row>
    <row r="3174" spans="1:4">
      <c r="A3174" s="4">
        <v>41135.409722222219</v>
      </c>
      <c r="B3174">
        <v>20.440000000000001</v>
      </c>
      <c r="C3174">
        <v>210150</v>
      </c>
      <c r="D3174">
        <v>4314519.57</v>
      </c>
    </row>
    <row r="3175" spans="1:4">
      <c r="A3175" s="4">
        <v>41135.416666666664</v>
      </c>
      <c r="B3175">
        <v>20.56</v>
      </c>
      <c r="C3175">
        <v>303424</v>
      </c>
      <c r="D3175">
        <v>6196057.54</v>
      </c>
    </row>
    <row r="3176" spans="1:4">
      <c r="A3176" s="4">
        <v>41135.423611111109</v>
      </c>
      <c r="B3176">
        <v>20.440000000000001</v>
      </c>
      <c r="C3176">
        <v>128621</v>
      </c>
      <c r="D3176">
        <v>2636595.36</v>
      </c>
    </row>
    <row r="3177" spans="1:4">
      <c r="A3177" s="4">
        <v>41135.430555555555</v>
      </c>
      <c r="B3177">
        <v>20.41</v>
      </c>
      <c r="C3177">
        <v>268383</v>
      </c>
      <c r="D3177">
        <v>5472631.0099999998</v>
      </c>
    </row>
    <row r="3178" spans="1:4">
      <c r="A3178" s="4">
        <v>41135.4375</v>
      </c>
      <c r="B3178">
        <v>20.39</v>
      </c>
      <c r="C3178">
        <v>262304</v>
      </c>
      <c r="D3178">
        <v>5338864.91</v>
      </c>
    </row>
    <row r="3179" spans="1:4">
      <c r="A3179" s="4">
        <v>41135.444444444445</v>
      </c>
      <c r="B3179">
        <v>19.95</v>
      </c>
      <c r="C3179">
        <v>478336</v>
      </c>
      <c r="D3179">
        <v>9655524.0399999991</v>
      </c>
    </row>
    <row r="3180" spans="1:4">
      <c r="A3180" s="4">
        <v>41135.451388888891</v>
      </c>
      <c r="B3180">
        <v>20.09</v>
      </c>
      <c r="C3180">
        <v>308829</v>
      </c>
      <c r="D3180">
        <v>6175833.0599999996</v>
      </c>
    </row>
    <row r="3181" spans="1:4">
      <c r="A3181" s="4">
        <v>41135.458333333336</v>
      </c>
      <c r="B3181">
        <v>20.149999999999999</v>
      </c>
      <c r="C3181">
        <v>209560</v>
      </c>
      <c r="D3181">
        <v>4208469.8</v>
      </c>
    </row>
    <row r="3182" spans="1:4">
      <c r="A3182" s="4">
        <v>41135.465277777781</v>
      </c>
      <c r="B3182">
        <v>20.170000000000002</v>
      </c>
      <c r="C3182">
        <v>132658</v>
      </c>
      <c r="D3182">
        <v>2679672.34</v>
      </c>
    </row>
    <row r="3183" spans="1:4">
      <c r="A3183" s="4">
        <v>41135.472222222219</v>
      </c>
      <c r="B3183">
        <v>20.2</v>
      </c>
      <c r="C3183">
        <v>115898</v>
      </c>
      <c r="D3183">
        <v>2331713.1800000002</v>
      </c>
    </row>
    <row r="3184" spans="1:4">
      <c r="A3184" s="4">
        <v>41135.479166666664</v>
      </c>
      <c r="B3184">
        <v>20.11</v>
      </c>
      <c r="C3184">
        <v>40256</v>
      </c>
      <c r="D3184">
        <v>809913.65</v>
      </c>
    </row>
    <row r="3185" spans="1:4">
      <c r="A3185" s="4">
        <v>41135.548611111109</v>
      </c>
      <c r="B3185">
        <v>20.22</v>
      </c>
      <c r="C3185">
        <v>170191</v>
      </c>
      <c r="D3185">
        <v>3438366.13</v>
      </c>
    </row>
    <row r="3186" spans="1:4">
      <c r="A3186" s="4">
        <v>41135.555555555555</v>
      </c>
      <c r="B3186">
        <v>20.21</v>
      </c>
      <c r="C3186">
        <v>84626</v>
      </c>
      <c r="D3186">
        <v>1710217.57</v>
      </c>
    </row>
    <row r="3187" spans="1:4">
      <c r="A3187" s="4">
        <v>41135.5625</v>
      </c>
      <c r="B3187">
        <v>20.190000000000001</v>
      </c>
      <c r="C3187">
        <v>123958</v>
      </c>
      <c r="D3187">
        <v>2506026.67</v>
      </c>
    </row>
    <row r="3188" spans="1:4">
      <c r="A3188" s="4">
        <v>41135.569444444445</v>
      </c>
      <c r="B3188">
        <v>20.29</v>
      </c>
      <c r="C3188">
        <v>218531</v>
      </c>
      <c r="D3188">
        <v>4434330.04</v>
      </c>
    </row>
    <row r="3189" spans="1:4">
      <c r="A3189" s="4">
        <v>41135.576388888891</v>
      </c>
      <c r="B3189">
        <v>20.440000000000001</v>
      </c>
      <c r="C3189">
        <v>203725</v>
      </c>
      <c r="D3189">
        <v>4139266.9</v>
      </c>
    </row>
    <row r="3190" spans="1:4">
      <c r="A3190" s="4">
        <v>41135.583333333336</v>
      </c>
      <c r="B3190">
        <v>20.34</v>
      </c>
      <c r="C3190">
        <v>200085</v>
      </c>
      <c r="D3190">
        <v>4087563.81</v>
      </c>
    </row>
    <row r="3191" spans="1:4">
      <c r="A3191" s="4">
        <v>41135.590277777781</v>
      </c>
      <c r="B3191">
        <v>20.48</v>
      </c>
      <c r="C3191">
        <v>109812</v>
      </c>
      <c r="D3191">
        <v>2235527.31</v>
      </c>
    </row>
    <row r="3192" spans="1:4">
      <c r="A3192" s="4">
        <v>41135.597222222219</v>
      </c>
      <c r="B3192">
        <v>20.38</v>
      </c>
      <c r="C3192">
        <v>30126</v>
      </c>
      <c r="D3192">
        <v>615248.09</v>
      </c>
    </row>
    <row r="3193" spans="1:4">
      <c r="A3193" s="4">
        <v>41135.604166666664</v>
      </c>
      <c r="B3193">
        <v>20.41</v>
      </c>
      <c r="C3193">
        <v>94225</v>
      </c>
      <c r="D3193">
        <v>1916475.4</v>
      </c>
    </row>
    <row r="3194" spans="1:4">
      <c r="A3194" s="4">
        <v>41135.611111111109</v>
      </c>
      <c r="B3194">
        <v>20.41</v>
      </c>
      <c r="C3194">
        <v>87100</v>
      </c>
      <c r="D3194">
        <v>1777195.15</v>
      </c>
    </row>
    <row r="3195" spans="1:4">
      <c r="A3195" s="4">
        <v>41135.618055555555</v>
      </c>
      <c r="B3195">
        <v>20.32</v>
      </c>
      <c r="C3195">
        <v>138801</v>
      </c>
      <c r="D3195">
        <v>2821744.55</v>
      </c>
    </row>
    <row r="3196" spans="1:4">
      <c r="A3196" s="4">
        <v>41135.625</v>
      </c>
      <c r="B3196">
        <v>20.32</v>
      </c>
      <c r="C3196">
        <v>287700</v>
      </c>
      <c r="D3196">
        <v>5851009.8200000003</v>
      </c>
    </row>
    <row r="3197" spans="1:4">
      <c r="A3197" s="4">
        <v>41136.402777777781</v>
      </c>
      <c r="B3197">
        <v>20.3</v>
      </c>
      <c r="C3197">
        <v>96555</v>
      </c>
      <c r="D3197">
        <v>1944316.33</v>
      </c>
    </row>
    <row r="3198" spans="1:4">
      <c r="A3198" s="4">
        <v>41136.409722222219</v>
      </c>
      <c r="B3198">
        <v>20.36</v>
      </c>
      <c r="C3198">
        <v>78452</v>
      </c>
      <c r="D3198">
        <v>1596266</v>
      </c>
    </row>
    <row r="3199" spans="1:4">
      <c r="A3199" s="4">
        <v>41136.416666666664</v>
      </c>
      <c r="B3199">
        <v>20.440000000000001</v>
      </c>
      <c r="C3199">
        <v>132575</v>
      </c>
      <c r="D3199">
        <v>2716145.62</v>
      </c>
    </row>
    <row r="3200" spans="1:4">
      <c r="A3200" s="4">
        <v>41136.423611111109</v>
      </c>
      <c r="B3200">
        <v>20.55</v>
      </c>
      <c r="C3200">
        <v>275740</v>
      </c>
      <c r="D3200">
        <v>5662521.6399999997</v>
      </c>
    </row>
    <row r="3201" spans="1:4">
      <c r="A3201" s="4">
        <v>41136.430555555555</v>
      </c>
      <c r="B3201">
        <v>20.65</v>
      </c>
      <c r="C3201">
        <v>287830</v>
      </c>
      <c r="D3201">
        <v>5920724.9400000004</v>
      </c>
    </row>
    <row r="3202" spans="1:4">
      <c r="A3202" s="4">
        <v>41136.4375</v>
      </c>
      <c r="B3202">
        <v>20.62</v>
      </c>
      <c r="C3202">
        <v>28700</v>
      </c>
      <c r="D3202">
        <v>592343.49</v>
      </c>
    </row>
    <row r="3203" spans="1:4">
      <c r="A3203" s="4">
        <v>41136.444444444445</v>
      </c>
      <c r="B3203">
        <v>20.9</v>
      </c>
      <c r="C3203">
        <v>179232</v>
      </c>
      <c r="D3203">
        <v>3726293.71</v>
      </c>
    </row>
    <row r="3204" spans="1:4">
      <c r="A3204" s="4">
        <v>41136.451388888891</v>
      </c>
      <c r="B3204">
        <v>20.8</v>
      </c>
      <c r="C3204">
        <v>151526</v>
      </c>
      <c r="D3204">
        <v>3169420.02</v>
      </c>
    </row>
    <row r="3205" spans="1:4">
      <c r="A3205" s="4">
        <v>41136.458333333336</v>
      </c>
      <c r="B3205">
        <v>20.76</v>
      </c>
      <c r="C3205">
        <v>108004</v>
      </c>
      <c r="D3205">
        <v>2249571.08</v>
      </c>
    </row>
    <row r="3206" spans="1:4">
      <c r="A3206" s="4">
        <v>41136.465277777781</v>
      </c>
      <c r="B3206">
        <v>20.72</v>
      </c>
      <c r="C3206">
        <v>30572</v>
      </c>
      <c r="D3206">
        <v>633809.91</v>
      </c>
    </row>
    <row r="3207" spans="1:4">
      <c r="A3207" s="4">
        <v>41136.472222222219</v>
      </c>
      <c r="B3207">
        <v>20.73</v>
      </c>
      <c r="C3207">
        <v>101918</v>
      </c>
      <c r="D3207">
        <v>2109250.75</v>
      </c>
    </row>
    <row r="3208" spans="1:4">
      <c r="A3208" s="4">
        <v>41136.479166666664</v>
      </c>
      <c r="B3208">
        <v>20.65</v>
      </c>
      <c r="C3208">
        <v>62027</v>
      </c>
      <c r="D3208">
        <v>1283692.97</v>
      </c>
    </row>
    <row r="3209" spans="1:4">
      <c r="A3209" s="4">
        <v>41136.548611111109</v>
      </c>
      <c r="B3209">
        <v>20.69</v>
      </c>
      <c r="C3209">
        <v>69815</v>
      </c>
      <c r="D3209">
        <v>1442737.75</v>
      </c>
    </row>
    <row r="3210" spans="1:4">
      <c r="A3210" s="4">
        <v>41136.555555555555</v>
      </c>
      <c r="B3210">
        <v>20.8</v>
      </c>
      <c r="C3210">
        <v>108051</v>
      </c>
      <c r="D3210">
        <v>2241054.5299999998</v>
      </c>
    </row>
    <row r="3211" spans="1:4">
      <c r="A3211" s="4">
        <v>41136.5625</v>
      </c>
      <c r="B3211">
        <v>20.78</v>
      </c>
      <c r="C3211">
        <v>65200</v>
      </c>
      <c r="D3211">
        <v>1351926</v>
      </c>
    </row>
    <row r="3212" spans="1:4">
      <c r="A3212" s="4">
        <v>41136.569444444445</v>
      </c>
      <c r="B3212">
        <v>20.64</v>
      </c>
      <c r="C3212">
        <v>199431</v>
      </c>
      <c r="D3212">
        <v>4123695.86</v>
      </c>
    </row>
    <row r="3213" spans="1:4">
      <c r="A3213" s="4">
        <v>41136.576388888891</v>
      </c>
      <c r="B3213">
        <v>20.62</v>
      </c>
      <c r="C3213">
        <v>180828</v>
      </c>
      <c r="D3213">
        <v>3719416.58</v>
      </c>
    </row>
    <row r="3214" spans="1:4">
      <c r="A3214" s="4">
        <v>41136.583333333336</v>
      </c>
      <c r="B3214">
        <v>20.85</v>
      </c>
      <c r="C3214">
        <v>173930</v>
      </c>
      <c r="D3214">
        <v>3608230.9</v>
      </c>
    </row>
    <row r="3215" spans="1:4">
      <c r="A3215" s="4">
        <v>41136.590277777781</v>
      </c>
      <c r="B3215">
        <v>20.88</v>
      </c>
      <c r="C3215">
        <v>168101</v>
      </c>
      <c r="D3215">
        <v>3504782.97</v>
      </c>
    </row>
    <row r="3216" spans="1:4">
      <c r="A3216" s="4">
        <v>41136.597222222219</v>
      </c>
      <c r="B3216">
        <v>20.95</v>
      </c>
      <c r="C3216">
        <v>165529</v>
      </c>
      <c r="D3216">
        <v>3457428.89</v>
      </c>
    </row>
    <row r="3217" spans="1:4">
      <c r="A3217" s="4">
        <v>41136.604166666664</v>
      </c>
      <c r="B3217">
        <v>20.81</v>
      </c>
      <c r="C3217">
        <v>90705</v>
      </c>
      <c r="D3217">
        <v>1893462.46</v>
      </c>
    </row>
    <row r="3218" spans="1:4">
      <c r="A3218" s="4">
        <v>41136.611111111109</v>
      </c>
      <c r="B3218">
        <v>20.85</v>
      </c>
      <c r="C3218">
        <v>120219</v>
      </c>
      <c r="D3218">
        <v>2505355.2799999998</v>
      </c>
    </row>
    <row r="3219" spans="1:4">
      <c r="A3219" s="4">
        <v>41136.618055555555</v>
      </c>
      <c r="B3219">
        <v>20.7</v>
      </c>
      <c r="C3219">
        <v>260446</v>
      </c>
      <c r="D3219">
        <v>5412269.3700000001</v>
      </c>
    </row>
    <row r="3220" spans="1:4">
      <c r="A3220" s="4">
        <v>41136.625</v>
      </c>
      <c r="B3220">
        <v>20.68</v>
      </c>
      <c r="C3220">
        <v>72635</v>
      </c>
      <c r="D3220">
        <v>1501895.35</v>
      </c>
    </row>
    <row r="3221" spans="1:4">
      <c r="A3221" s="4">
        <v>41137.402777777781</v>
      </c>
      <c r="B3221">
        <v>20.71</v>
      </c>
      <c r="C3221">
        <v>63296</v>
      </c>
      <c r="D3221">
        <v>1307520.3600000001</v>
      </c>
    </row>
    <row r="3222" spans="1:4">
      <c r="A3222" s="4">
        <v>41137.409722222219</v>
      </c>
      <c r="B3222">
        <v>20.97</v>
      </c>
      <c r="C3222">
        <v>220086</v>
      </c>
      <c r="D3222">
        <v>4598627.12</v>
      </c>
    </row>
    <row r="3223" spans="1:4">
      <c r="A3223" s="4">
        <v>41137.416666666664</v>
      </c>
      <c r="B3223">
        <v>21</v>
      </c>
      <c r="C3223">
        <v>428173</v>
      </c>
      <c r="D3223">
        <v>9003695.8300000001</v>
      </c>
    </row>
    <row r="3224" spans="1:4">
      <c r="A3224" s="4">
        <v>41137.423611111109</v>
      </c>
      <c r="B3224">
        <v>20.8</v>
      </c>
      <c r="C3224">
        <v>90671</v>
      </c>
      <c r="D3224">
        <v>1897205.58</v>
      </c>
    </row>
    <row r="3225" spans="1:4">
      <c r="A3225" s="4">
        <v>41137.430555555555</v>
      </c>
      <c r="B3225">
        <v>20.8</v>
      </c>
      <c r="C3225">
        <v>47400</v>
      </c>
      <c r="D3225">
        <v>988938</v>
      </c>
    </row>
    <row r="3226" spans="1:4">
      <c r="A3226" s="4">
        <v>41137.4375</v>
      </c>
      <c r="B3226">
        <v>20.71</v>
      </c>
      <c r="C3226">
        <v>62982</v>
      </c>
      <c r="D3226">
        <v>1306876.1100000001</v>
      </c>
    </row>
    <row r="3227" spans="1:4">
      <c r="A3227" s="4">
        <v>41137.444444444445</v>
      </c>
      <c r="B3227">
        <v>20.68</v>
      </c>
      <c r="C3227">
        <v>38295</v>
      </c>
      <c r="D3227">
        <v>793361.01</v>
      </c>
    </row>
    <row r="3228" spans="1:4">
      <c r="A3228" s="4">
        <v>41137.451388888891</v>
      </c>
      <c r="B3228">
        <v>20.55</v>
      </c>
      <c r="C3228">
        <v>90518</v>
      </c>
      <c r="D3228">
        <v>1863910.21</v>
      </c>
    </row>
    <row r="3229" spans="1:4">
      <c r="A3229" s="4">
        <v>41137.458333333336</v>
      </c>
      <c r="B3229">
        <v>20.420000000000002</v>
      </c>
      <c r="C3229">
        <v>154156</v>
      </c>
      <c r="D3229">
        <v>3152573.97</v>
      </c>
    </row>
    <row r="3230" spans="1:4">
      <c r="A3230" s="4">
        <v>41137.465277777781</v>
      </c>
      <c r="B3230">
        <v>20.14</v>
      </c>
      <c r="C3230">
        <v>171699</v>
      </c>
      <c r="D3230">
        <v>3476568.5</v>
      </c>
    </row>
    <row r="3231" spans="1:4">
      <c r="A3231" s="4">
        <v>41137.472222222219</v>
      </c>
      <c r="B3231">
        <v>20.010000000000002</v>
      </c>
      <c r="C3231">
        <v>513005</v>
      </c>
      <c r="D3231">
        <v>10265384.23</v>
      </c>
    </row>
    <row r="3232" spans="1:4">
      <c r="A3232" s="4">
        <v>41137.479166666664</v>
      </c>
      <c r="B3232">
        <v>20.260000000000002</v>
      </c>
      <c r="C3232">
        <v>165470</v>
      </c>
      <c r="D3232">
        <v>3318707.61</v>
      </c>
    </row>
    <row r="3233" spans="1:4">
      <c r="A3233" s="4">
        <v>41137.548611111109</v>
      </c>
      <c r="B3233">
        <v>20.21</v>
      </c>
      <c r="C3233">
        <v>82148</v>
      </c>
      <c r="D3233">
        <v>1659730.5</v>
      </c>
    </row>
    <row r="3234" spans="1:4">
      <c r="A3234" s="4">
        <v>41137.555555555555</v>
      </c>
      <c r="B3234">
        <v>20.260000000000002</v>
      </c>
      <c r="C3234">
        <v>39982</v>
      </c>
      <c r="D3234">
        <v>809808.86</v>
      </c>
    </row>
    <row r="3235" spans="1:4">
      <c r="A3235" s="4">
        <v>41137.5625</v>
      </c>
      <c r="B3235">
        <v>20.2</v>
      </c>
      <c r="C3235">
        <v>71404</v>
      </c>
      <c r="D3235">
        <v>1444859.62</v>
      </c>
    </row>
    <row r="3236" spans="1:4">
      <c r="A3236" s="4">
        <v>41137.569444444445</v>
      </c>
      <c r="B3236">
        <v>20.13</v>
      </c>
      <c r="C3236">
        <v>46954</v>
      </c>
      <c r="D3236">
        <v>946181.27</v>
      </c>
    </row>
    <row r="3237" spans="1:4">
      <c r="A3237" s="4">
        <v>41137.576388888891</v>
      </c>
      <c r="B3237">
        <v>20.12</v>
      </c>
      <c r="C3237">
        <v>56514</v>
      </c>
      <c r="D3237">
        <v>1138178.48</v>
      </c>
    </row>
    <row r="3238" spans="1:4">
      <c r="A3238" s="4">
        <v>41137.583333333336</v>
      </c>
      <c r="B3238">
        <v>20.05</v>
      </c>
      <c r="C3238">
        <v>109231</v>
      </c>
      <c r="D3238">
        <v>2198604.0099999998</v>
      </c>
    </row>
    <row r="3239" spans="1:4">
      <c r="A3239" s="4">
        <v>41137.590277777781</v>
      </c>
      <c r="B3239">
        <v>20.09</v>
      </c>
      <c r="C3239">
        <v>83993</v>
      </c>
      <c r="D3239">
        <v>1692980.15</v>
      </c>
    </row>
    <row r="3240" spans="1:4">
      <c r="A3240" s="4">
        <v>41137.597222222219</v>
      </c>
      <c r="B3240">
        <v>20.079999999999998</v>
      </c>
      <c r="C3240">
        <v>142030</v>
      </c>
      <c r="D3240">
        <v>2847652.55</v>
      </c>
    </row>
    <row r="3241" spans="1:4">
      <c r="A3241" s="4">
        <v>41137.604166666664</v>
      </c>
      <c r="B3241">
        <v>20.02</v>
      </c>
      <c r="C3241">
        <v>107539</v>
      </c>
      <c r="D3241">
        <v>2156321.23</v>
      </c>
    </row>
    <row r="3242" spans="1:4">
      <c r="A3242" s="4">
        <v>41137.611111111109</v>
      </c>
      <c r="B3242">
        <v>19.89</v>
      </c>
      <c r="C3242">
        <v>335150</v>
      </c>
      <c r="D3242">
        <v>6694381.3600000003</v>
      </c>
    </row>
    <row r="3243" spans="1:4">
      <c r="A3243" s="4">
        <v>41137.618055555555</v>
      </c>
      <c r="B3243">
        <v>20.149999999999999</v>
      </c>
      <c r="C3243">
        <v>271847</v>
      </c>
      <c r="D3243">
        <v>5443758.9400000004</v>
      </c>
    </row>
    <row r="3244" spans="1:4">
      <c r="A3244" s="4">
        <v>41137.625</v>
      </c>
      <c r="B3244">
        <v>19.97</v>
      </c>
      <c r="C3244">
        <v>128967</v>
      </c>
      <c r="D3244">
        <v>2581862.13</v>
      </c>
    </row>
    <row r="3245" spans="1:4">
      <c r="A3245" s="4">
        <v>41138.402777777781</v>
      </c>
      <c r="B3245">
        <v>20</v>
      </c>
      <c r="C3245">
        <v>80740</v>
      </c>
      <c r="D3245">
        <v>1611703.5</v>
      </c>
    </row>
    <row r="3246" spans="1:4">
      <c r="A3246" s="4">
        <v>41138.409722222219</v>
      </c>
      <c r="B3246">
        <v>19.940000000000001</v>
      </c>
      <c r="C3246">
        <v>114261</v>
      </c>
      <c r="D3246">
        <v>2283224.92</v>
      </c>
    </row>
    <row r="3247" spans="1:4">
      <c r="A3247" s="4">
        <v>41138.416666666664</v>
      </c>
      <c r="B3247">
        <v>19.86</v>
      </c>
      <c r="C3247">
        <v>80386</v>
      </c>
      <c r="D3247">
        <v>1599978.76</v>
      </c>
    </row>
    <row r="3248" spans="1:4">
      <c r="A3248" s="4">
        <v>41138.423611111109</v>
      </c>
      <c r="B3248">
        <v>19.739999999999998</v>
      </c>
      <c r="C3248">
        <v>195004</v>
      </c>
      <c r="D3248">
        <v>3853574.33</v>
      </c>
    </row>
    <row r="3249" spans="1:4">
      <c r="A3249" s="4">
        <v>41138.430555555555</v>
      </c>
      <c r="B3249">
        <v>19.75</v>
      </c>
      <c r="C3249">
        <v>126972</v>
      </c>
      <c r="D3249">
        <v>2510090.84</v>
      </c>
    </row>
    <row r="3250" spans="1:4">
      <c r="A3250" s="4">
        <v>41138.4375</v>
      </c>
      <c r="B3250">
        <v>19.8</v>
      </c>
      <c r="C3250">
        <v>49899</v>
      </c>
      <c r="D3250">
        <v>985632.34</v>
      </c>
    </row>
    <row r="3251" spans="1:4">
      <c r="A3251" s="4">
        <v>41138.444444444445</v>
      </c>
      <c r="B3251">
        <v>19.989999999999998</v>
      </c>
      <c r="C3251">
        <v>45023</v>
      </c>
      <c r="D3251">
        <v>894174.31</v>
      </c>
    </row>
    <row r="3252" spans="1:4">
      <c r="A3252" s="4">
        <v>41138.451388888891</v>
      </c>
      <c r="B3252">
        <v>20</v>
      </c>
      <c r="C3252">
        <v>138025</v>
      </c>
      <c r="D3252">
        <v>2764424.26</v>
      </c>
    </row>
    <row r="3253" spans="1:4">
      <c r="A3253" s="4">
        <v>41138.458333333336</v>
      </c>
      <c r="B3253">
        <v>20.010000000000002</v>
      </c>
      <c r="C3253">
        <v>38460</v>
      </c>
      <c r="D3253">
        <v>769519</v>
      </c>
    </row>
    <row r="3254" spans="1:4">
      <c r="A3254" s="4">
        <v>41138.465277777781</v>
      </c>
      <c r="B3254">
        <v>19.88</v>
      </c>
      <c r="C3254">
        <v>43882</v>
      </c>
      <c r="D3254">
        <v>876609.1</v>
      </c>
    </row>
    <row r="3255" spans="1:4">
      <c r="A3255" s="4">
        <v>41138.472222222219</v>
      </c>
      <c r="B3255">
        <v>19.809999999999999</v>
      </c>
      <c r="C3255">
        <v>39427</v>
      </c>
      <c r="D3255">
        <v>783099.33</v>
      </c>
    </row>
    <row r="3256" spans="1:4">
      <c r="A3256" s="4">
        <v>41138.479166666664</v>
      </c>
      <c r="B3256">
        <v>19.739999999999998</v>
      </c>
      <c r="C3256">
        <v>181390</v>
      </c>
      <c r="D3256">
        <v>3583057.17</v>
      </c>
    </row>
    <row r="3257" spans="1:4">
      <c r="A3257" s="4">
        <v>41138.548611111109</v>
      </c>
      <c r="B3257">
        <v>19.760000000000002</v>
      </c>
      <c r="C3257">
        <v>104699</v>
      </c>
      <c r="D3257">
        <v>2065294.62</v>
      </c>
    </row>
    <row r="3258" spans="1:4">
      <c r="A3258" s="4">
        <v>41138.555555555555</v>
      </c>
      <c r="B3258">
        <v>19.920000000000002</v>
      </c>
      <c r="C3258">
        <v>21299</v>
      </c>
      <c r="D3258">
        <v>422575.63</v>
      </c>
    </row>
    <row r="3259" spans="1:4">
      <c r="A3259" s="4">
        <v>41138.5625</v>
      </c>
      <c r="B3259">
        <v>19.86</v>
      </c>
      <c r="C3259">
        <v>41184</v>
      </c>
      <c r="D3259">
        <v>819935.11</v>
      </c>
    </row>
    <row r="3260" spans="1:4">
      <c r="A3260" s="4">
        <v>41138.569444444445</v>
      </c>
      <c r="B3260">
        <v>19.86</v>
      </c>
      <c r="C3260">
        <v>38970</v>
      </c>
      <c r="D3260">
        <v>776645.06</v>
      </c>
    </row>
    <row r="3261" spans="1:4">
      <c r="A3261" s="4">
        <v>41138.576388888891</v>
      </c>
      <c r="B3261">
        <v>19.95</v>
      </c>
      <c r="C3261">
        <v>36065</v>
      </c>
      <c r="D3261">
        <v>718445.65</v>
      </c>
    </row>
    <row r="3262" spans="1:4">
      <c r="A3262" s="4">
        <v>41138.583333333336</v>
      </c>
      <c r="B3262">
        <v>19.850000000000001</v>
      </c>
      <c r="C3262">
        <v>29221</v>
      </c>
      <c r="D3262">
        <v>582397.6</v>
      </c>
    </row>
    <row r="3263" spans="1:4">
      <c r="A3263" s="4">
        <v>41138.590277777781</v>
      </c>
      <c r="B3263">
        <v>19.84</v>
      </c>
      <c r="C3263">
        <v>23763</v>
      </c>
      <c r="D3263">
        <v>471790.33</v>
      </c>
    </row>
    <row r="3264" spans="1:4">
      <c r="A3264" s="4">
        <v>41138.597222222219</v>
      </c>
      <c r="B3264">
        <v>19.8</v>
      </c>
      <c r="C3264">
        <v>38401</v>
      </c>
      <c r="D3264">
        <v>760805.5</v>
      </c>
    </row>
    <row r="3265" spans="1:4">
      <c r="A3265" s="4">
        <v>41138.604166666664</v>
      </c>
      <c r="B3265">
        <v>19.75</v>
      </c>
      <c r="C3265">
        <v>60760</v>
      </c>
      <c r="D3265">
        <v>1201638.8400000001</v>
      </c>
    </row>
    <row r="3266" spans="1:4">
      <c r="A3266" s="4">
        <v>41138.611111111109</v>
      </c>
      <c r="B3266">
        <v>19.91</v>
      </c>
      <c r="C3266">
        <v>97342</v>
      </c>
      <c r="D3266">
        <v>1925808.96</v>
      </c>
    </row>
    <row r="3267" spans="1:4">
      <c r="A3267" s="4">
        <v>41138.618055555555</v>
      </c>
      <c r="B3267">
        <v>20.02</v>
      </c>
      <c r="C3267">
        <v>105845</v>
      </c>
      <c r="D3267">
        <v>2113661.7400000002</v>
      </c>
    </row>
    <row r="3268" spans="1:4">
      <c r="A3268" s="4">
        <v>41138.625</v>
      </c>
      <c r="B3268">
        <v>19.989999999999998</v>
      </c>
      <c r="C3268">
        <v>79461</v>
      </c>
      <c r="D3268">
        <v>1589561.16</v>
      </c>
    </row>
    <row r="3269" spans="1:4">
      <c r="A3269" s="4">
        <v>41141.402777777781</v>
      </c>
      <c r="B3269">
        <v>19.579999999999998</v>
      </c>
      <c r="C3269">
        <v>250829</v>
      </c>
      <c r="D3269">
        <v>4894487.78</v>
      </c>
    </row>
    <row r="3270" spans="1:4">
      <c r="A3270" s="4">
        <v>41141.409722222219</v>
      </c>
      <c r="B3270">
        <v>19.72</v>
      </c>
      <c r="C3270">
        <v>241721</v>
      </c>
      <c r="D3270">
        <v>4751168.13</v>
      </c>
    </row>
    <row r="3271" spans="1:4">
      <c r="A3271" s="4">
        <v>41141.416666666664</v>
      </c>
      <c r="B3271">
        <v>19.86</v>
      </c>
      <c r="C3271">
        <v>157115</v>
      </c>
      <c r="D3271">
        <v>3113026.45</v>
      </c>
    </row>
    <row r="3272" spans="1:4">
      <c r="A3272" s="4">
        <v>41141.423611111109</v>
      </c>
      <c r="B3272">
        <v>19.86</v>
      </c>
      <c r="C3272">
        <v>96972</v>
      </c>
      <c r="D3272">
        <v>1925996.05</v>
      </c>
    </row>
    <row r="3273" spans="1:4">
      <c r="A3273" s="4">
        <v>41141.430555555555</v>
      </c>
      <c r="B3273">
        <v>19.850000000000001</v>
      </c>
      <c r="C3273">
        <v>83592</v>
      </c>
      <c r="D3273">
        <v>1659611.2</v>
      </c>
    </row>
    <row r="3274" spans="1:4">
      <c r="A3274" s="4">
        <v>41141.4375</v>
      </c>
      <c r="B3274">
        <v>19.989999999999998</v>
      </c>
      <c r="C3274">
        <v>96789</v>
      </c>
      <c r="D3274">
        <v>1930394.05</v>
      </c>
    </row>
    <row r="3275" spans="1:4">
      <c r="A3275" s="4">
        <v>41141.444444444445</v>
      </c>
      <c r="B3275">
        <v>20.22</v>
      </c>
      <c r="C3275">
        <v>183615</v>
      </c>
      <c r="D3275">
        <v>3703609.26</v>
      </c>
    </row>
    <row r="3276" spans="1:4">
      <c r="A3276" s="4">
        <v>41141.451388888891</v>
      </c>
      <c r="B3276">
        <v>20.399999999999999</v>
      </c>
      <c r="C3276">
        <v>345908</v>
      </c>
      <c r="D3276">
        <v>7064844.2199999997</v>
      </c>
    </row>
    <row r="3277" spans="1:4">
      <c r="A3277" s="4">
        <v>41141.458333333336</v>
      </c>
      <c r="B3277">
        <v>20.38</v>
      </c>
      <c r="C3277">
        <v>74663</v>
      </c>
      <c r="D3277">
        <v>1520520.63</v>
      </c>
    </row>
    <row r="3278" spans="1:4">
      <c r="A3278" s="4">
        <v>41141.465277777781</v>
      </c>
      <c r="B3278">
        <v>20.36</v>
      </c>
      <c r="C3278">
        <v>160967</v>
      </c>
      <c r="D3278">
        <v>3277363.13</v>
      </c>
    </row>
    <row r="3279" spans="1:4">
      <c r="A3279" s="4">
        <v>41141.472222222219</v>
      </c>
      <c r="B3279">
        <v>20.45</v>
      </c>
      <c r="C3279">
        <v>216558</v>
      </c>
      <c r="D3279">
        <v>4430089.51</v>
      </c>
    </row>
    <row r="3280" spans="1:4">
      <c r="A3280" s="4">
        <v>41141.479166666664</v>
      </c>
      <c r="B3280">
        <v>20.29</v>
      </c>
      <c r="C3280">
        <v>96530</v>
      </c>
      <c r="D3280">
        <v>1965680.63</v>
      </c>
    </row>
    <row r="3281" spans="1:4">
      <c r="A3281" s="4">
        <v>41141.548611111109</v>
      </c>
      <c r="B3281">
        <v>20.21</v>
      </c>
      <c r="C3281">
        <v>95141</v>
      </c>
      <c r="D3281">
        <v>1927283.98</v>
      </c>
    </row>
    <row r="3282" spans="1:4">
      <c r="A3282" s="4">
        <v>41141.555555555555</v>
      </c>
      <c r="B3282">
        <v>20.059999999999999</v>
      </c>
      <c r="C3282">
        <v>129655</v>
      </c>
      <c r="D3282">
        <v>2607296.7000000002</v>
      </c>
    </row>
    <row r="3283" spans="1:4">
      <c r="A3283" s="4">
        <v>41141.5625</v>
      </c>
      <c r="B3283">
        <v>20.29</v>
      </c>
      <c r="C3283">
        <v>55928</v>
      </c>
      <c r="D3283">
        <v>1130603.31</v>
      </c>
    </row>
    <row r="3284" spans="1:4">
      <c r="A3284" s="4">
        <v>41141.569444444445</v>
      </c>
      <c r="B3284">
        <v>20.27</v>
      </c>
      <c r="C3284">
        <v>83540</v>
      </c>
      <c r="D3284">
        <v>1691034.3</v>
      </c>
    </row>
    <row r="3285" spans="1:4">
      <c r="A3285" s="4">
        <v>41141.576388888891</v>
      </c>
      <c r="B3285">
        <v>20.2</v>
      </c>
      <c r="C3285">
        <v>76416</v>
      </c>
      <c r="D3285">
        <v>1545419.16</v>
      </c>
    </row>
    <row r="3286" spans="1:4">
      <c r="A3286" s="4">
        <v>41141.583333333336</v>
      </c>
      <c r="B3286">
        <v>20.190000000000001</v>
      </c>
      <c r="C3286">
        <v>224375</v>
      </c>
      <c r="D3286">
        <v>4531079.95</v>
      </c>
    </row>
    <row r="3287" spans="1:4">
      <c r="A3287" s="4">
        <v>41141.590277777781</v>
      </c>
      <c r="B3287">
        <v>20.329999999999998</v>
      </c>
      <c r="C3287">
        <v>103606</v>
      </c>
      <c r="D3287">
        <v>2104643.9500000002</v>
      </c>
    </row>
    <row r="3288" spans="1:4">
      <c r="A3288" s="4">
        <v>41141.597222222219</v>
      </c>
      <c r="B3288">
        <v>20.34</v>
      </c>
      <c r="C3288">
        <v>31262</v>
      </c>
      <c r="D3288">
        <v>636485.91</v>
      </c>
    </row>
    <row r="3289" spans="1:4">
      <c r="A3289" s="4">
        <v>41141.604166666664</v>
      </c>
      <c r="B3289">
        <v>20.420000000000002</v>
      </c>
      <c r="C3289">
        <v>167770</v>
      </c>
      <c r="D3289">
        <v>3418232.54</v>
      </c>
    </row>
    <row r="3290" spans="1:4">
      <c r="A3290" s="4">
        <v>41141.611111111109</v>
      </c>
      <c r="B3290">
        <v>20.45</v>
      </c>
      <c r="C3290">
        <v>391581</v>
      </c>
      <c r="D3290">
        <v>8033509.9800000004</v>
      </c>
    </row>
    <row r="3291" spans="1:4">
      <c r="A3291" s="4">
        <v>41141.618055555555</v>
      </c>
      <c r="B3291">
        <v>20.420000000000002</v>
      </c>
      <c r="C3291">
        <v>119156</v>
      </c>
      <c r="D3291">
        <v>2436147.9</v>
      </c>
    </row>
    <row r="3292" spans="1:4">
      <c r="A3292" s="4">
        <v>41141.625</v>
      </c>
      <c r="B3292">
        <v>20.48</v>
      </c>
      <c r="C3292">
        <v>124941</v>
      </c>
      <c r="D3292">
        <v>2557908.7200000002</v>
      </c>
    </row>
    <row r="3293" spans="1:4">
      <c r="A3293" s="4">
        <v>41142.402777777781</v>
      </c>
      <c r="B3293">
        <v>20.36</v>
      </c>
      <c r="C3293">
        <v>108300</v>
      </c>
      <c r="D3293">
        <v>2205529</v>
      </c>
    </row>
    <row r="3294" spans="1:4">
      <c r="A3294" s="4">
        <v>41142.409722222219</v>
      </c>
      <c r="B3294">
        <v>20.6</v>
      </c>
      <c r="C3294">
        <v>162700</v>
      </c>
      <c r="D3294">
        <v>3326671.72</v>
      </c>
    </row>
    <row r="3295" spans="1:4">
      <c r="A3295" s="4">
        <v>41142.416666666664</v>
      </c>
      <c r="B3295">
        <v>20.75</v>
      </c>
      <c r="C3295">
        <v>165425</v>
      </c>
      <c r="D3295">
        <v>3415201.49</v>
      </c>
    </row>
    <row r="3296" spans="1:4">
      <c r="A3296" s="4">
        <v>41142.423611111109</v>
      </c>
      <c r="B3296">
        <v>20.8</v>
      </c>
      <c r="C3296">
        <v>234052</v>
      </c>
      <c r="D3296">
        <v>4865402.99</v>
      </c>
    </row>
    <row r="3297" spans="1:4">
      <c r="A3297" s="4">
        <v>41142.430555555555</v>
      </c>
      <c r="B3297">
        <v>20.68</v>
      </c>
      <c r="C3297">
        <v>288837</v>
      </c>
      <c r="D3297">
        <v>5998134.6799999997</v>
      </c>
    </row>
    <row r="3298" spans="1:4">
      <c r="A3298" s="4">
        <v>41142.4375</v>
      </c>
      <c r="B3298">
        <v>20.6</v>
      </c>
      <c r="C3298">
        <v>133162</v>
      </c>
      <c r="D3298">
        <v>2752524.33</v>
      </c>
    </row>
    <row r="3299" spans="1:4">
      <c r="A3299" s="4">
        <v>41142.444444444445</v>
      </c>
      <c r="B3299">
        <v>20.61</v>
      </c>
      <c r="C3299">
        <v>133892</v>
      </c>
      <c r="D3299">
        <v>2758144.16</v>
      </c>
    </row>
    <row r="3300" spans="1:4">
      <c r="A3300" s="4">
        <v>41142.451388888891</v>
      </c>
      <c r="B3300">
        <v>20.7</v>
      </c>
      <c r="C3300">
        <v>176028</v>
      </c>
      <c r="D3300">
        <v>3637878.24</v>
      </c>
    </row>
    <row r="3301" spans="1:4">
      <c r="A3301" s="4">
        <v>41142.458333333336</v>
      </c>
      <c r="B3301">
        <v>20.75</v>
      </c>
      <c r="C3301">
        <v>140951</v>
      </c>
      <c r="D3301">
        <v>2919533.64</v>
      </c>
    </row>
    <row r="3302" spans="1:4">
      <c r="A3302" s="4">
        <v>41142.465277777781</v>
      </c>
      <c r="B3302">
        <v>20.9</v>
      </c>
      <c r="C3302">
        <v>340312</v>
      </c>
      <c r="D3302">
        <v>7086450.7300000004</v>
      </c>
    </row>
    <row r="3303" spans="1:4">
      <c r="A3303" s="4">
        <v>41142.472222222219</v>
      </c>
      <c r="B3303">
        <v>21</v>
      </c>
      <c r="C3303">
        <v>535206</v>
      </c>
      <c r="D3303">
        <v>11247897.84</v>
      </c>
    </row>
    <row r="3304" spans="1:4">
      <c r="A3304" s="4">
        <v>41142.479166666664</v>
      </c>
      <c r="B3304">
        <v>20.97</v>
      </c>
      <c r="C3304">
        <v>223197</v>
      </c>
      <c r="D3304">
        <v>4687190</v>
      </c>
    </row>
    <row r="3305" spans="1:4">
      <c r="A3305" s="4">
        <v>41142.548611111109</v>
      </c>
      <c r="B3305">
        <v>21.25</v>
      </c>
      <c r="C3305">
        <v>512731</v>
      </c>
      <c r="D3305">
        <v>10831673.27</v>
      </c>
    </row>
    <row r="3306" spans="1:4">
      <c r="A3306" s="4">
        <v>41142.555555555555</v>
      </c>
      <c r="B3306">
        <v>21.23</v>
      </c>
      <c r="C3306">
        <v>476996</v>
      </c>
      <c r="D3306">
        <v>10100127.09</v>
      </c>
    </row>
    <row r="3307" spans="1:4">
      <c r="A3307" s="4">
        <v>41142.5625</v>
      </c>
      <c r="B3307">
        <v>21.08</v>
      </c>
      <c r="C3307">
        <v>427324</v>
      </c>
      <c r="D3307">
        <v>8994976.0800000001</v>
      </c>
    </row>
    <row r="3308" spans="1:4">
      <c r="A3308" s="4">
        <v>41142.569444444445</v>
      </c>
      <c r="B3308">
        <v>20.98</v>
      </c>
      <c r="C3308">
        <v>222912</v>
      </c>
      <c r="D3308">
        <v>4678945.4000000004</v>
      </c>
    </row>
    <row r="3309" spans="1:4">
      <c r="A3309" s="4">
        <v>41142.576388888891</v>
      </c>
      <c r="B3309">
        <v>20.88</v>
      </c>
      <c r="C3309">
        <v>132290</v>
      </c>
      <c r="D3309">
        <v>2767487.3</v>
      </c>
    </row>
    <row r="3310" spans="1:4">
      <c r="A3310" s="4">
        <v>41142.583333333336</v>
      </c>
      <c r="B3310">
        <v>20.9</v>
      </c>
      <c r="C3310">
        <v>341880</v>
      </c>
      <c r="D3310">
        <v>7140495.04</v>
      </c>
    </row>
    <row r="3311" spans="1:4">
      <c r="A3311" s="4">
        <v>41142.590277777781</v>
      </c>
      <c r="B3311">
        <v>20.88</v>
      </c>
      <c r="C3311">
        <v>189868</v>
      </c>
      <c r="D3311">
        <v>3967871.13</v>
      </c>
    </row>
    <row r="3312" spans="1:4">
      <c r="A3312" s="4">
        <v>41142.597222222219</v>
      </c>
      <c r="B3312">
        <v>20.88</v>
      </c>
      <c r="C3312">
        <v>100446</v>
      </c>
      <c r="D3312">
        <v>2095565.34</v>
      </c>
    </row>
    <row r="3313" spans="1:4">
      <c r="A3313" s="4">
        <v>41142.604166666664</v>
      </c>
      <c r="B3313">
        <v>20.91</v>
      </c>
      <c r="C3313">
        <v>105511</v>
      </c>
      <c r="D3313">
        <v>2205659.9</v>
      </c>
    </row>
    <row r="3314" spans="1:4">
      <c r="A3314" s="4">
        <v>41142.611111111109</v>
      </c>
      <c r="B3314">
        <v>20.91</v>
      </c>
      <c r="C3314">
        <v>98819</v>
      </c>
      <c r="D3314">
        <v>2068354.46</v>
      </c>
    </row>
    <row r="3315" spans="1:4">
      <c r="A3315" s="4">
        <v>41142.618055555555</v>
      </c>
      <c r="B3315">
        <v>20.95</v>
      </c>
      <c r="C3315">
        <v>120818</v>
      </c>
      <c r="D3315">
        <v>2528782.27</v>
      </c>
    </row>
    <row r="3316" spans="1:4">
      <c r="A3316" s="4">
        <v>41142.625</v>
      </c>
      <c r="B3316">
        <v>20.99</v>
      </c>
      <c r="C3316">
        <v>121739</v>
      </c>
      <c r="D3316">
        <v>2552420.9500000002</v>
      </c>
    </row>
    <row r="3317" spans="1:4">
      <c r="A3317" s="4">
        <v>41143.402777777781</v>
      </c>
      <c r="B3317">
        <v>20.93</v>
      </c>
      <c r="C3317">
        <v>71137</v>
      </c>
      <c r="D3317">
        <v>1488316.26</v>
      </c>
    </row>
    <row r="3318" spans="1:4">
      <c r="A3318" s="4">
        <v>41143.409722222219</v>
      </c>
      <c r="B3318">
        <v>21</v>
      </c>
      <c r="C3318">
        <v>115873</v>
      </c>
      <c r="D3318">
        <v>2431035.27</v>
      </c>
    </row>
    <row r="3319" spans="1:4">
      <c r="A3319" s="4">
        <v>41143.416666666664</v>
      </c>
      <c r="B3319">
        <v>20.76</v>
      </c>
      <c r="C3319">
        <v>256230</v>
      </c>
      <c r="D3319">
        <v>5363735.7699999996</v>
      </c>
    </row>
    <row r="3320" spans="1:4">
      <c r="A3320" s="4">
        <v>41143.423611111109</v>
      </c>
      <c r="B3320">
        <v>20.86</v>
      </c>
      <c r="C3320">
        <v>128018</v>
      </c>
      <c r="D3320">
        <v>2658621.9</v>
      </c>
    </row>
    <row r="3321" spans="1:4">
      <c r="A3321" s="4">
        <v>41143.430555555555</v>
      </c>
      <c r="B3321">
        <v>20.94</v>
      </c>
      <c r="C3321">
        <v>89129</v>
      </c>
      <c r="D3321">
        <v>1861911.19</v>
      </c>
    </row>
    <row r="3322" spans="1:4">
      <c r="A3322" s="4">
        <v>41143.4375</v>
      </c>
      <c r="B3322">
        <v>20.86</v>
      </c>
      <c r="C3322">
        <v>367431</v>
      </c>
      <c r="D3322">
        <v>7699380.71</v>
      </c>
    </row>
    <row r="3323" spans="1:4">
      <c r="A3323" s="4">
        <v>41143.444444444445</v>
      </c>
      <c r="B3323">
        <v>20.9</v>
      </c>
      <c r="C3323">
        <v>77720</v>
      </c>
      <c r="D3323">
        <v>1623584</v>
      </c>
    </row>
    <row r="3324" spans="1:4">
      <c r="A3324" s="4">
        <v>41143.451388888891</v>
      </c>
      <c r="B3324">
        <v>20.88</v>
      </c>
      <c r="C3324">
        <v>74700</v>
      </c>
      <c r="D3324">
        <v>1560520.26</v>
      </c>
    </row>
    <row r="3325" spans="1:4">
      <c r="A3325" s="4">
        <v>41143.458333333336</v>
      </c>
      <c r="B3325">
        <v>20.89</v>
      </c>
      <c r="C3325">
        <v>104000</v>
      </c>
      <c r="D3325">
        <v>2167590.86</v>
      </c>
    </row>
    <row r="3326" spans="1:4">
      <c r="A3326" s="4">
        <v>41143.465277777781</v>
      </c>
      <c r="B3326">
        <v>20.85</v>
      </c>
      <c r="C3326">
        <v>27400</v>
      </c>
      <c r="D3326">
        <v>571623</v>
      </c>
    </row>
    <row r="3327" spans="1:4">
      <c r="A3327" s="4">
        <v>41143.472222222219</v>
      </c>
      <c r="B3327">
        <v>20.89</v>
      </c>
      <c r="C3327">
        <v>67321</v>
      </c>
      <c r="D3327">
        <v>1403670.48</v>
      </c>
    </row>
    <row r="3328" spans="1:4">
      <c r="A3328" s="4">
        <v>41143.479166666664</v>
      </c>
      <c r="B3328">
        <v>20.8</v>
      </c>
      <c r="C3328">
        <v>42748</v>
      </c>
      <c r="D3328">
        <v>890155.72</v>
      </c>
    </row>
    <row r="3329" spans="1:4">
      <c r="A3329" s="4">
        <v>41143.548611111109</v>
      </c>
      <c r="B3329">
        <v>20.77</v>
      </c>
      <c r="C3329">
        <v>36180</v>
      </c>
      <c r="D3329">
        <v>752183.04</v>
      </c>
    </row>
    <row r="3330" spans="1:4">
      <c r="A3330" s="4">
        <v>41143.555555555555</v>
      </c>
      <c r="B3330">
        <v>20.75</v>
      </c>
      <c r="C3330">
        <v>51752</v>
      </c>
      <c r="D3330">
        <v>1073603.8799999999</v>
      </c>
    </row>
    <row r="3331" spans="1:4">
      <c r="A3331" s="4">
        <v>41143.5625</v>
      </c>
      <c r="B3331">
        <v>21</v>
      </c>
      <c r="C3331">
        <v>198761</v>
      </c>
      <c r="D3331">
        <v>4163592.15</v>
      </c>
    </row>
    <row r="3332" spans="1:4">
      <c r="A3332" s="4">
        <v>41143.569444444445</v>
      </c>
      <c r="B3332">
        <v>21.1</v>
      </c>
      <c r="C3332">
        <v>612402</v>
      </c>
      <c r="D3332">
        <v>12892606.189999999</v>
      </c>
    </row>
    <row r="3333" spans="1:4">
      <c r="A3333" s="4">
        <v>41143.576388888891</v>
      </c>
      <c r="B3333">
        <v>21.01</v>
      </c>
      <c r="C3333">
        <v>308122</v>
      </c>
      <c r="D3333">
        <v>6490932.2199999997</v>
      </c>
    </row>
    <row r="3334" spans="1:4">
      <c r="A3334" s="4">
        <v>41143.583333333336</v>
      </c>
      <c r="B3334">
        <v>20.85</v>
      </c>
      <c r="C3334">
        <v>169307</v>
      </c>
      <c r="D3334">
        <v>3550491.86</v>
      </c>
    </row>
    <row r="3335" spans="1:4">
      <c r="A3335" s="4">
        <v>41143.590277777781</v>
      </c>
      <c r="B3335">
        <v>21.03</v>
      </c>
      <c r="C3335">
        <v>56592</v>
      </c>
      <c r="D3335">
        <v>1186813.32</v>
      </c>
    </row>
    <row r="3336" spans="1:4">
      <c r="A3336" s="4">
        <v>41143.597222222219</v>
      </c>
      <c r="B3336">
        <v>20.99</v>
      </c>
      <c r="C3336">
        <v>193500</v>
      </c>
      <c r="D3336">
        <v>4059873.29</v>
      </c>
    </row>
    <row r="3337" spans="1:4">
      <c r="A3337" s="4">
        <v>41143.604166666664</v>
      </c>
      <c r="B3337">
        <v>20.95</v>
      </c>
      <c r="C3337">
        <v>119691</v>
      </c>
      <c r="D3337">
        <v>2505075.33</v>
      </c>
    </row>
    <row r="3338" spans="1:4">
      <c r="A3338" s="4">
        <v>41143.611111111109</v>
      </c>
      <c r="B3338">
        <v>20.93</v>
      </c>
      <c r="C3338">
        <v>256445</v>
      </c>
      <c r="D3338">
        <v>5377120.3399999999</v>
      </c>
    </row>
    <row r="3339" spans="1:4">
      <c r="A3339" s="4">
        <v>41143.618055555555</v>
      </c>
      <c r="B3339">
        <v>21.01</v>
      </c>
      <c r="C3339">
        <v>245900</v>
      </c>
      <c r="D3339">
        <v>5158405.84</v>
      </c>
    </row>
    <row r="3340" spans="1:4">
      <c r="A3340" s="4">
        <v>41143.625</v>
      </c>
      <c r="B3340">
        <v>21.01</v>
      </c>
      <c r="C3340">
        <v>191905</v>
      </c>
      <c r="D3340">
        <v>4029944.75</v>
      </c>
    </row>
    <row r="3341" spans="1:4">
      <c r="A3341" s="4">
        <v>41144.402777777781</v>
      </c>
      <c r="B3341">
        <v>21.45</v>
      </c>
      <c r="C3341">
        <v>489219</v>
      </c>
      <c r="D3341">
        <v>10473184.439999999</v>
      </c>
    </row>
    <row r="3342" spans="1:4">
      <c r="A3342" s="4">
        <v>41144.409722222219</v>
      </c>
      <c r="B3342">
        <v>21.73</v>
      </c>
      <c r="C3342">
        <v>655610</v>
      </c>
      <c r="D3342">
        <v>14236488.91</v>
      </c>
    </row>
    <row r="3343" spans="1:4">
      <c r="A3343" s="4">
        <v>41144.416666666664</v>
      </c>
      <c r="B3343">
        <v>21.61</v>
      </c>
      <c r="C3343">
        <v>289580</v>
      </c>
      <c r="D3343">
        <v>6278075.1200000001</v>
      </c>
    </row>
    <row r="3344" spans="1:4">
      <c r="A3344" s="4">
        <v>41144.423611111109</v>
      </c>
      <c r="B3344">
        <v>21.6</v>
      </c>
      <c r="C3344">
        <v>225699</v>
      </c>
      <c r="D3344">
        <v>4874863.5999999996</v>
      </c>
    </row>
    <row r="3345" spans="1:4">
      <c r="A3345" s="4">
        <v>41144.430555555555</v>
      </c>
      <c r="B3345">
        <v>21.51</v>
      </c>
      <c r="C3345">
        <v>225995</v>
      </c>
      <c r="D3345">
        <v>4873051</v>
      </c>
    </row>
    <row r="3346" spans="1:4">
      <c r="A3346" s="4">
        <v>41144.4375</v>
      </c>
      <c r="B3346">
        <v>21.48</v>
      </c>
      <c r="C3346">
        <v>93400</v>
      </c>
      <c r="D3346">
        <v>2008740</v>
      </c>
    </row>
    <row r="3347" spans="1:4">
      <c r="A3347" s="4">
        <v>41144.444444444445</v>
      </c>
      <c r="B3347">
        <v>21.27</v>
      </c>
      <c r="C3347">
        <v>132908</v>
      </c>
      <c r="D3347">
        <v>2846418.76</v>
      </c>
    </row>
    <row r="3348" spans="1:4">
      <c r="A3348" s="4">
        <v>41144.451388888891</v>
      </c>
      <c r="B3348">
        <v>21.27</v>
      </c>
      <c r="C3348">
        <v>137170</v>
      </c>
      <c r="D3348">
        <v>2920273.89</v>
      </c>
    </row>
    <row r="3349" spans="1:4">
      <c r="A3349" s="4">
        <v>41144.458333333336</v>
      </c>
      <c r="B3349">
        <v>21.07</v>
      </c>
      <c r="C3349">
        <v>152654</v>
      </c>
      <c r="D3349">
        <v>3224782.66</v>
      </c>
    </row>
    <row r="3350" spans="1:4">
      <c r="A3350" s="4">
        <v>41144.465277777781</v>
      </c>
      <c r="B3350">
        <v>21.35</v>
      </c>
      <c r="C3350">
        <v>129945</v>
      </c>
      <c r="D3350">
        <v>2760427.42</v>
      </c>
    </row>
    <row r="3351" spans="1:4">
      <c r="A3351" s="4">
        <v>41144.472222222219</v>
      </c>
      <c r="B3351">
        <v>21.24</v>
      </c>
      <c r="C3351">
        <v>82072</v>
      </c>
      <c r="D3351">
        <v>1744674.21</v>
      </c>
    </row>
    <row r="3352" spans="1:4">
      <c r="A3352" s="4">
        <v>41144.479166666664</v>
      </c>
      <c r="B3352">
        <v>21.2</v>
      </c>
      <c r="C3352">
        <v>53691</v>
      </c>
      <c r="D3352">
        <v>1139107.08</v>
      </c>
    </row>
    <row r="3353" spans="1:4">
      <c r="A3353" s="4">
        <v>41144.548611111109</v>
      </c>
      <c r="B3353">
        <v>21.21</v>
      </c>
      <c r="C3353">
        <v>117523</v>
      </c>
      <c r="D3353">
        <v>2491731.1800000002</v>
      </c>
    </row>
    <row r="3354" spans="1:4">
      <c r="A3354" s="4">
        <v>41144.555555555555</v>
      </c>
      <c r="B3354">
        <v>21.15</v>
      </c>
      <c r="C3354">
        <v>91953</v>
      </c>
      <c r="D3354">
        <v>1945796.83</v>
      </c>
    </row>
    <row r="3355" spans="1:4">
      <c r="A3355" s="4">
        <v>41144.5625</v>
      </c>
      <c r="B3355">
        <v>21.18</v>
      </c>
      <c r="C3355">
        <v>86054</v>
      </c>
      <c r="D3355">
        <v>1818647.88</v>
      </c>
    </row>
    <row r="3356" spans="1:4">
      <c r="A3356" s="4">
        <v>41144.569444444445</v>
      </c>
      <c r="B3356">
        <v>21.2</v>
      </c>
      <c r="C3356">
        <v>55646</v>
      </c>
      <c r="D3356">
        <v>1177425.6299999999</v>
      </c>
    </row>
    <row r="3357" spans="1:4">
      <c r="A3357" s="4">
        <v>41144.576388888891</v>
      </c>
      <c r="B3357">
        <v>21.23</v>
      </c>
      <c r="C3357">
        <v>123524</v>
      </c>
      <c r="D3357">
        <v>2628337.59</v>
      </c>
    </row>
    <row r="3358" spans="1:4">
      <c r="A3358" s="4">
        <v>41144.583333333336</v>
      </c>
      <c r="B3358">
        <v>21.28</v>
      </c>
      <c r="C3358">
        <v>29332</v>
      </c>
      <c r="D3358">
        <v>623792.37</v>
      </c>
    </row>
    <row r="3359" spans="1:4">
      <c r="A3359" s="4">
        <v>41144.590277777781</v>
      </c>
      <c r="B3359">
        <v>21.17</v>
      </c>
      <c r="C3359">
        <v>124009</v>
      </c>
      <c r="D3359">
        <v>2632995.46</v>
      </c>
    </row>
    <row r="3360" spans="1:4">
      <c r="A3360" s="4">
        <v>41144.597222222219</v>
      </c>
      <c r="B3360">
        <v>21.19</v>
      </c>
      <c r="C3360">
        <v>69580</v>
      </c>
      <c r="D3360">
        <v>1474100.06</v>
      </c>
    </row>
    <row r="3361" spans="1:4">
      <c r="A3361" s="4">
        <v>41144.604166666664</v>
      </c>
      <c r="B3361">
        <v>21.01</v>
      </c>
      <c r="C3361">
        <v>242371</v>
      </c>
      <c r="D3361">
        <v>5113639.1500000004</v>
      </c>
    </row>
    <row r="3362" spans="1:4">
      <c r="A3362" s="4">
        <v>41144.611111111109</v>
      </c>
      <c r="B3362">
        <v>21.01</v>
      </c>
      <c r="C3362">
        <v>132273</v>
      </c>
      <c r="D3362">
        <v>2779442.13</v>
      </c>
    </row>
    <row r="3363" spans="1:4">
      <c r="A3363" s="4">
        <v>41144.618055555555</v>
      </c>
      <c r="B3363">
        <v>20.83</v>
      </c>
      <c r="C3363">
        <v>159011</v>
      </c>
      <c r="D3363">
        <v>3328473.7</v>
      </c>
    </row>
    <row r="3364" spans="1:4">
      <c r="A3364" s="4">
        <v>41144.625</v>
      </c>
      <c r="B3364">
        <v>20.87</v>
      </c>
      <c r="C3364">
        <v>247069</v>
      </c>
      <c r="D3364">
        <v>5156127.6100000003</v>
      </c>
    </row>
    <row r="3365" spans="1:4">
      <c r="A3365" s="4">
        <v>41145.402777777781</v>
      </c>
      <c r="B3365">
        <v>20.78</v>
      </c>
      <c r="C3365">
        <v>88899</v>
      </c>
      <c r="D3365">
        <v>1843695.48</v>
      </c>
    </row>
    <row r="3366" spans="1:4">
      <c r="A3366" s="4">
        <v>41145.409722222219</v>
      </c>
      <c r="B3366">
        <v>20.98</v>
      </c>
      <c r="C3366">
        <v>75280</v>
      </c>
      <c r="D3366">
        <v>1565994.8</v>
      </c>
    </row>
    <row r="3367" spans="1:4">
      <c r="A3367" s="4">
        <v>41145.416666666664</v>
      </c>
      <c r="B3367">
        <v>21</v>
      </c>
      <c r="C3367">
        <v>84850</v>
      </c>
      <c r="D3367">
        <v>1781488.5</v>
      </c>
    </row>
    <row r="3368" spans="1:4">
      <c r="A3368" s="4">
        <v>41145.423611111109</v>
      </c>
      <c r="B3368">
        <v>20.86</v>
      </c>
      <c r="C3368">
        <v>212650</v>
      </c>
      <c r="D3368">
        <v>4457704.12</v>
      </c>
    </row>
    <row r="3369" spans="1:4">
      <c r="A3369" s="4">
        <v>41145.430555555555</v>
      </c>
      <c r="B3369">
        <v>20.89</v>
      </c>
      <c r="C3369">
        <v>65024</v>
      </c>
      <c r="D3369">
        <v>1354566.7</v>
      </c>
    </row>
    <row r="3370" spans="1:4">
      <c r="A3370" s="4">
        <v>41145.4375</v>
      </c>
      <c r="B3370">
        <v>20.92</v>
      </c>
      <c r="C3370">
        <v>16349</v>
      </c>
      <c r="D3370">
        <v>341325.65</v>
      </c>
    </row>
    <row r="3371" spans="1:4">
      <c r="A3371" s="4">
        <v>41145.444444444445</v>
      </c>
      <c r="B3371">
        <v>20.85</v>
      </c>
      <c r="C3371">
        <v>88070</v>
      </c>
      <c r="D3371">
        <v>1836155.05</v>
      </c>
    </row>
    <row r="3372" spans="1:4">
      <c r="A3372" s="4">
        <v>41145.451388888891</v>
      </c>
      <c r="B3372">
        <v>20.79</v>
      </c>
      <c r="C3372">
        <v>50600</v>
      </c>
      <c r="D3372">
        <v>1054359.8999999999</v>
      </c>
    </row>
    <row r="3373" spans="1:4">
      <c r="A3373" s="4">
        <v>41145.458333333336</v>
      </c>
      <c r="B3373">
        <v>20.75</v>
      </c>
      <c r="C3373">
        <v>100034</v>
      </c>
      <c r="D3373">
        <v>2073422.09</v>
      </c>
    </row>
    <row r="3374" spans="1:4">
      <c r="A3374" s="4">
        <v>41145.465277777781</v>
      </c>
      <c r="B3374">
        <v>20.64</v>
      </c>
      <c r="C3374">
        <v>126654</v>
      </c>
      <c r="D3374">
        <v>2617717.21</v>
      </c>
    </row>
    <row r="3375" spans="1:4">
      <c r="A3375" s="4">
        <v>41145.472222222219</v>
      </c>
      <c r="B3375">
        <v>20.68</v>
      </c>
      <c r="C3375">
        <v>44748</v>
      </c>
      <c r="D3375">
        <v>924725.78</v>
      </c>
    </row>
    <row r="3376" spans="1:4">
      <c r="A3376" s="4">
        <v>41145.479166666664</v>
      </c>
      <c r="B3376">
        <v>20.78</v>
      </c>
      <c r="C3376">
        <v>47761</v>
      </c>
      <c r="D3376">
        <v>989442.03</v>
      </c>
    </row>
    <row r="3377" spans="1:4">
      <c r="A3377" s="4">
        <v>41145.548611111109</v>
      </c>
      <c r="B3377">
        <v>20.9</v>
      </c>
      <c r="C3377">
        <v>41242</v>
      </c>
      <c r="D3377">
        <v>860646.78</v>
      </c>
    </row>
    <row r="3378" spans="1:4">
      <c r="A3378" s="4">
        <v>41145.555555555555</v>
      </c>
      <c r="B3378">
        <v>20.88</v>
      </c>
      <c r="C3378">
        <v>4500</v>
      </c>
      <c r="D3378">
        <v>93947</v>
      </c>
    </row>
    <row r="3379" spans="1:4">
      <c r="A3379" s="4">
        <v>41145.5625</v>
      </c>
      <c r="B3379">
        <v>21.02</v>
      </c>
      <c r="C3379">
        <v>180665</v>
      </c>
      <c r="D3379">
        <v>3786079.55</v>
      </c>
    </row>
    <row r="3380" spans="1:4">
      <c r="A3380" s="4">
        <v>41145.569444444445</v>
      </c>
      <c r="B3380">
        <v>21.09</v>
      </c>
      <c r="C3380">
        <v>149801</v>
      </c>
      <c r="D3380">
        <v>3154578.28</v>
      </c>
    </row>
    <row r="3381" spans="1:4">
      <c r="A3381" s="4">
        <v>41145.576388888891</v>
      </c>
      <c r="B3381">
        <v>21</v>
      </c>
      <c r="C3381">
        <v>86399</v>
      </c>
      <c r="D3381">
        <v>1817682.89</v>
      </c>
    </row>
    <row r="3382" spans="1:4">
      <c r="A3382" s="4">
        <v>41145.583333333336</v>
      </c>
      <c r="B3382">
        <v>20.9</v>
      </c>
      <c r="C3382">
        <v>61700</v>
      </c>
      <c r="D3382">
        <v>1291844.6000000001</v>
      </c>
    </row>
    <row r="3383" spans="1:4">
      <c r="A3383" s="4">
        <v>41145.590277777781</v>
      </c>
      <c r="B3383">
        <v>20.95</v>
      </c>
      <c r="C3383">
        <v>66385</v>
      </c>
      <c r="D3383">
        <v>1380694.12</v>
      </c>
    </row>
    <row r="3384" spans="1:4">
      <c r="A3384" s="4">
        <v>41145.597222222219</v>
      </c>
      <c r="B3384">
        <v>20.85</v>
      </c>
      <c r="C3384">
        <v>168695</v>
      </c>
      <c r="D3384">
        <v>3524060.24</v>
      </c>
    </row>
    <row r="3385" spans="1:4">
      <c r="A3385" s="4">
        <v>41145.604166666664</v>
      </c>
      <c r="B3385">
        <v>20.88</v>
      </c>
      <c r="C3385">
        <v>131353</v>
      </c>
      <c r="D3385">
        <v>2732820</v>
      </c>
    </row>
    <row r="3386" spans="1:4">
      <c r="A3386" s="4">
        <v>41145.611111111109</v>
      </c>
      <c r="B3386">
        <v>20.88</v>
      </c>
      <c r="C3386">
        <v>100011</v>
      </c>
      <c r="D3386">
        <v>2090956.27</v>
      </c>
    </row>
    <row r="3387" spans="1:4">
      <c r="A3387" s="4">
        <v>41145.618055555555</v>
      </c>
      <c r="B3387">
        <v>20.95</v>
      </c>
      <c r="C3387">
        <v>233110</v>
      </c>
      <c r="D3387">
        <v>4886933.79</v>
      </c>
    </row>
    <row r="3388" spans="1:4">
      <c r="A3388" s="4">
        <v>41145.625</v>
      </c>
      <c r="B3388">
        <v>20.89</v>
      </c>
      <c r="C3388">
        <v>109408</v>
      </c>
      <c r="D3388">
        <v>2285121.66</v>
      </c>
    </row>
    <row r="3389" spans="1:4">
      <c r="A3389" s="4">
        <v>41148.402777777781</v>
      </c>
      <c r="B3389">
        <v>20.72</v>
      </c>
      <c r="C3389">
        <v>90509</v>
      </c>
      <c r="D3389">
        <v>1879013.99</v>
      </c>
    </row>
    <row r="3390" spans="1:4">
      <c r="A3390" s="4">
        <v>41148.409722222219</v>
      </c>
      <c r="B3390">
        <v>20.6</v>
      </c>
      <c r="C3390">
        <v>189868</v>
      </c>
      <c r="D3390">
        <v>3911636.91</v>
      </c>
    </row>
    <row r="3391" spans="1:4">
      <c r="A3391" s="4">
        <v>41148.416666666664</v>
      </c>
      <c r="B3391">
        <v>20.72</v>
      </c>
      <c r="C3391">
        <v>71828</v>
      </c>
      <c r="D3391">
        <v>1481233.85</v>
      </c>
    </row>
    <row r="3392" spans="1:4">
      <c r="A3392" s="4">
        <v>41148.423611111109</v>
      </c>
      <c r="B3392">
        <v>20.58</v>
      </c>
      <c r="C3392">
        <v>144850</v>
      </c>
      <c r="D3392">
        <v>2984785.26</v>
      </c>
    </row>
    <row r="3393" spans="1:4">
      <c r="A3393" s="4">
        <v>41148.430555555555</v>
      </c>
      <c r="B3393">
        <v>20.56</v>
      </c>
      <c r="C3393">
        <v>144535</v>
      </c>
      <c r="D3393">
        <v>2973750.1</v>
      </c>
    </row>
    <row r="3394" spans="1:4">
      <c r="A3394" s="4">
        <v>41148.4375</v>
      </c>
      <c r="B3394">
        <v>20.53</v>
      </c>
      <c r="C3394">
        <v>97360</v>
      </c>
      <c r="D3394">
        <v>1998479.52</v>
      </c>
    </row>
    <row r="3395" spans="1:4">
      <c r="A3395" s="4">
        <v>41148.444444444445</v>
      </c>
      <c r="B3395">
        <v>20.53</v>
      </c>
      <c r="C3395">
        <v>56184</v>
      </c>
      <c r="D3395">
        <v>1154555.52</v>
      </c>
    </row>
    <row r="3396" spans="1:4">
      <c r="A3396" s="4">
        <v>41148.451388888891</v>
      </c>
      <c r="B3396">
        <v>20.45</v>
      </c>
      <c r="C3396">
        <v>96032</v>
      </c>
      <c r="D3396">
        <v>1969872.16</v>
      </c>
    </row>
    <row r="3397" spans="1:4">
      <c r="A3397" s="4">
        <v>41148.458333333336</v>
      </c>
      <c r="B3397">
        <v>20.49</v>
      </c>
      <c r="C3397">
        <v>201612</v>
      </c>
      <c r="D3397">
        <v>4101586.2</v>
      </c>
    </row>
    <row r="3398" spans="1:4">
      <c r="A3398" s="4">
        <v>41148.465277777781</v>
      </c>
      <c r="B3398">
        <v>20.440000000000001</v>
      </c>
      <c r="C3398">
        <v>18700</v>
      </c>
      <c r="D3398">
        <v>382963</v>
      </c>
    </row>
    <row r="3399" spans="1:4">
      <c r="A3399" s="4">
        <v>41148.472222222219</v>
      </c>
      <c r="B3399">
        <v>20.56</v>
      </c>
      <c r="C3399">
        <v>120129</v>
      </c>
      <c r="D3399">
        <v>2470186.2799999998</v>
      </c>
    </row>
    <row r="3400" spans="1:4">
      <c r="A3400" s="4">
        <v>41148.479166666664</v>
      </c>
      <c r="B3400">
        <v>20.61</v>
      </c>
      <c r="C3400">
        <v>278250</v>
      </c>
      <c r="D3400">
        <v>5742233.6900000004</v>
      </c>
    </row>
    <row r="3401" spans="1:4">
      <c r="A3401" s="4">
        <v>41148.548611111109</v>
      </c>
      <c r="B3401">
        <v>20.66</v>
      </c>
      <c r="C3401">
        <v>30200</v>
      </c>
      <c r="D3401">
        <v>623961</v>
      </c>
    </row>
    <row r="3402" spans="1:4">
      <c r="A3402" s="4">
        <v>41148.555555555555</v>
      </c>
      <c r="B3402">
        <v>20.6</v>
      </c>
      <c r="C3402">
        <v>71600</v>
      </c>
      <c r="D3402">
        <v>1476321</v>
      </c>
    </row>
    <row r="3403" spans="1:4">
      <c r="A3403" s="4">
        <v>41148.5625</v>
      </c>
      <c r="B3403">
        <v>20.66</v>
      </c>
      <c r="C3403">
        <v>82921</v>
      </c>
      <c r="D3403">
        <v>1714807.06</v>
      </c>
    </row>
    <row r="3404" spans="1:4">
      <c r="A3404" s="4">
        <v>41148.569444444445</v>
      </c>
      <c r="B3404">
        <v>20.96</v>
      </c>
      <c r="C3404">
        <v>160374</v>
      </c>
      <c r="D3404">
        <v>3342572.41</v>
      </c>
    </row>
    <row r="3405" spans="1:4">
      <c r="A3405" s="4">
        <v>41148.576388888891</v>
      </c>
      <c r="B3405">
        <v>20.88</v>
      </c>
      <c r="C3405">
        <v>44725</v>
      </c>
      <c r="D3405">
        <v>937151.01</v>
      </c>
    </row>
    <row r="3406" spans="1:4">
      <c r="A3406" s="4">
        <v>41148.583333333336</v>
      </c>
      <c r="B3406">
        <v>20.89</v>
      </c>
      <c r="C3406">
        <v>107419</v>
      </c>
      <c r="D3406">
        <v>2243166.15</v>
      </c>
    </row>
    <row r="3407" spans="1:4">
      <c r="A3407" s="4">
        <v>41148.590277777781</v>
      </c>
      <c r="B3407">
        <v>20.97</v>
      </c>
      <c r="C3407">
        <v>131389</v>
      </c>
      <c r="D3407">
        <v>2756309.55</v>
      </c>
    </row>
    <row r="3408" spans="1:4">
      <c r="A3408" s="4">
        <v>41148.597222222219</v>
      </c>
      <c r="B3408">
        <v>21</v>
      </c>
      <c r="C3408">
        <v>118605</v>
      </c>
      <c r="D3408">
        <v>2488921.59</v>
      </c>
    </row>
    <row r="3409" spans="1:4">
      <c r="A3409" s="4">
        <v>41148.604166666664</v>
      </c>
      <c r="B3409">
        <v>20.93</v>
      </c>
      <c r="C3409">
        <v>89614</v>
      </c>
      <c r="D3409">
        <v>1876392.64</v>
      </c>
    </row>
    <row r="3410" spans="1:4">
      <c r="A3410" s="4">
        <v>41148.611111111109</v>
      </c>
      <c r="B3410">
        <v>20.92</v>
      </c>
      <c r="C3410">
        <v>98407</v>
      </c>
      <c r="D3410">
        <v>2063065.57</v>
      </c>
    </row>
    <row r="3411" spans="1:4">
      <c r="A3411" s="4">
        <v>41148.618055555555</v>
      </c>
      <c r="B3411">
        <v>20.85</v>
      </c>
      <c r="C3411">
        <v>147124</v>
      </c>
      <c r="D3411">
        <v>3065952.19</v>
      </c>
    </row>
    <row r="3412" spans="1:4">
      <c r="A3412" s="4">
        <v>41148.625</v>
      </c>
      <c r="B3412">
        <v>20.79</v>
      </c>
      <c r="C3412">
        <v>127376</v>
      </c>
      <c r="D3412">
        <v>2651269.21</v>
      </c>
    </row>
    <row r="3413" spans="1:4">
      <c r="A3413" s="4">
        <v>41149.402777777781</v>
      </c>
      <c r="B3413">
        <v>20.69</v>
      </c>
      <c r="C3413">
        <v>57900</v>
      </c>
      <c r="D3413">
        <v>1202071</v>
      </c>
    </row>
    <row r="3414" spans="1:4">
      <c r="A3414" s="4">
        <v>41149.409722222219</v>
      </c>
      <c r="B3414">
        <v>20.72</v>
      </c>
      <c r="C3414">
        <v>91400</v>
      </c>
      <c r="D3414">
        <v>1893696.94</v>
      </c>
    </row>
    <row r="3415" spans="1:4">
      <c r="A3415" s="4">
        <v>41149.416666666664</v>
      </c>
      <c r="B3415">
        <v>20.61</v>
      </c>
      <c r="C3415">
        <v>330333</v>
      </c>
      <c r="D3415">
        <v>6802964.8799999999</v>
      </c>
    </row>
    <row r="3416" spans="1:4">
      <c r="A3416" s="4">
        <v>41149.423611111109</v>
      </c>
      <c r="B3416">
        <v>20.62</v>
      </c>
      <c r="C3416">
        <v>76385</v>
      </c>
      <c r="D3416">
        <v>1581958.36</v>
      </c>
    </row>
    <row r="3417" spans="1:4">
      <c r="A3417" s="4">
        <v>41149.430555555555</v>
      </c>
      <c r="B3417">
        <v>20.61</v>
      </c>
      <c r="C3417">
        <v>61616</v>
      </c>
      <c r="D3417">
        <v>1273031.67</v>
      </c>
    </row>
    <row r="3418" spans="1:4">
      <c r="A3418" s="4">
        <v>41149.4375</v>
      </c>
      <c r="B3418">
        <v>20.64</v>
      </c>
      <c r="C3418">
        <v>63518</v>
      </c>
      <c r="D3418">
        <v>1308845.28</v>
      </c>
    </row>
    <row r="3419" spans="1:4">
      <c r="A3419" s="4">
        <v>41149.444444444445</v>
      </c>
      <c r="B3419">
        <v>20.69</v>
      </c>
      <c r="C3419">
        <v>106935</v>
      </c>
      <c r="D3419">
        <v>2206189.13</v>
      </c>
    </row>
    <row r="3420" spans="1:4">
      <c r="A3420" s="4">
        <v>41149.451388888891</v>
      </c>
      <c r="B3420">
        <v>20.78</v>
      </c>
      <c r="C3420">
        <v>31642</v>
      </c>
      <c r="D3420">
        <v>655399.04</v>
      </c>
    </row>
    <row r="3421" spans="1:4">
      <c r="A3421" s="4">
        <v>41149.458333333336</v>
      </c>
      <c r="B3421">
        <v>20.67</v>
      </c>
      <c r="C3421">
        <v>28100</v>
      </c>
      <c r="D3421">
        <v>581739.9</v>
      </c>
    </row>
    <row r="3422" spans="1:4">
      <c r="A3422" s="4">
        <v>41149.465277777781</v>
      </c>
      <c r="B3422">
        <v>20.75</v>
      </c>
      <c r="C3422">
        <v>28200</v>
      </c>
      <c r="D3422">
        <v>585101</v>
      </c>
    </row>
    <row r="3423" spans="1:4">
      <c r="A3423" s="4">
        <v>41149.472222222219</v>
      </c>
      <c r="B3423">
        <v>20.76</v>
      </c>
      <c r="C3423">
        <v>33300</v>
      </c>
      <c r="D3423">
        <v>690499.9</v>
      </c>
    </row>
    <row r="3424" spans="1:4">
      <c r="A3424" s="4">
        <v>41149.479166666664</v>
      </c>
      <c r="B3424">
        <v>20.78</v>
      </c>
      <c r="C3424">
        <v>21600</v>
      </c>
      <c r="D3424">
        <v>448224</v>
      </c>
    </row>
    <row r="3425" spans="1:4">
      <c r="A3425" s="4">
        <v>41149.548611111109</v>
      </c>
      <c r="B3425">
        <v>20.76</v>
      </c>
      <c r="C3425">
        <v>18864</v>
      </c>
      <c r="D3425">
        <v>390910.14</v>
      </c>
    </row>
    <row r="3426" spans="1:4">
      <c r="A3426" s="4">
        <v>41149.555555555555</v>
      </c>
      <c r="B3426">
        <v>20.77</v>
      </c>
      <c r="C3426">
        <v>12670</v>
      </c>
      <c r="D3426">
        <v>262684.52</v>
      </c>
    </row>
    <row r="3427" spans="1:4">
      <c r="A3427" s="4">
        <v>41149.5625</v>
      </c>
      <c r="B3427">
        <v>20.75</v>
      </c>
      <c r="C3427">
        <v>37563</v>
      </c>
      <c r="D3427">
        <v>778296.95</v>
      </c>
    </row>
    <row r="3428" spans="1:4">
      <c r="A3428" s="4">
        <v>41149.569444444445</v>
      </c>
      <c r="B3428">
        <v>20.8</v>
      </c>
      <c r="C3428">
        <v>69129</v>
      </c>
      <c r="D3428">
        <v>1435510.17</v>
      </c>
    </row>
    <row r="3429" spans="1:4">
      <c r="A3429" s="4">
        <v>41149.576388888891</v>
      </c>
      <c r="B3429">
        <v>20.72</v>
      </c>
      <c r="C3429">
        <v>74135</v>
      </c>
      <c r="D3429">
        <v>1544068.53</v>
      </c>
    </row>
    <row r="3430" spans="1:4">
      <c r="A3430" s="4">
        <v>41149.583333333336</v>
      </c>
      <c r="B3430">
        <v>20.79</v>
      </c>
      <c r="C3430">
        <v>52353</v>
      </c>
      <c r="D3430">
        <v>1087465.29</v>
      </c>
    </row>
    <row r="3431" spans="1:4">
      <c r="A3431" s="4">
        <v>41149.590277777781</v>
      </c>
      <c r="B3431">
        <v>20.68</v>
      </c>
      <c r="C3431">
        <v>69450</v>
      </c>
      <c r="D3431">
        <v>1439244.89</v>
      </c>
    </row>
    <row r="3432" spans="1:4">
      <c r="A3432" s="4">
        <v>41149.597222222219</v>
      </c>
      <c r="B3432">
        <v>20.7</v>
      </c>
      <c r="C3432">
        <v>79362</v>
      </c>
      <c r="D3432">
        <v>1647763.77</v>
      </c>
    </row>
    <row r="3433" spans="1:4">
      <c r="A3433" s="4">
        <v>41149.604166666664</v>
      </c>
      <c r="B3433">
        <v>20.57</v>
      </c>
      <c r="C3433">
        <v>98376</v>
      </c>
      <c r="D3433">
        <v>2029110.61</v>
      </c>
    </row>
    <row r="3434" spans="1:4">
      <c r="A3434" s="4">
        <v>41149.611111111109</v>
      </c>
      <c r="B3434">
        <v>20.49</v>
      </c>
      <c r="C3434">
        <v>119095</v>
      </c>
      <c r="D3434">
        <v>2448368.11</v>
      </c>
    </row>
    <row r="3435" spans="1:4">
      <c r="A3435" s="4">
        <v>41149.618055555555</v>
      </c>
      <c r="B3435">
        <v>20.399999999999999</v>
      </c>
      <c r="C3435">
        <v>136733</v>
      </c>
      <c r="D3435">
        <v>2796432</v>
      </c>
    </row>
    <row r="3436" spans="1:4">
      <c r="A3436" s="4">
        <v>41149.625</v>
      </c>
      <c r="B3436">
        <v>20.6</v>
      </c>
      <c r="C3436">
        <v>393761</v>
      </c>
      <c r="D3436">
        <v>8048617.1299999999</v>
      </c>
    </row>
    <row r="3437" spans="1:4">
      <c r="A3437" s="4">
        <v>41150.402777777781</v>
      </c>
      <c r="B3437">
        <v>20.43</v>
      </c>
      <c r="C3437">
        <v>74400</v>
      </c>
      <c r="D3437">
        <v>1521736.4</v>
      </c>
    </row>
    <row r="3438" spans="1:4">
      <c r="A3438" s="4">
        <v>41150.409722222219</v>
      </c>
      <c r="B3438">
        <v>20.39</v>
      </c>
      <c r="C3438">
        <v>49700</v>
      </c>
      <c r="D3438">
        <v>1016741</v>
      </c>
    </row>
    <row r="3439" spans="1:4">
      <c r="A3439" s="4">
        <v>41150.416666666664</v>
      </c>
      <c r="B3439">
        <v>20.3</v>
      </c>
      <c r="C3439">
        <v>118400</v>
      </c>
      <c r="D3439">
        <v>2404055</v>
      </c>
    </row>
    <row r="3440" spans="1:4">
      <c r="A3440" s="4">
        <v>41150.423611111109</v>
      </c>
      <c r="B3440">
        <v>20.399999999999999</v>
      </c>
      <c r="C3440">
        <v>43609</v>
      </c>
      <c r="D3440">
        <v>888053.4</v>
      </c>
    </row>
    <row r="3441" spans="1:4">
      <c r="A3441" s="4">
        <v>41150.430555555555</v>
      </c>
      <c r="B3441">
        <v>20.64</v>
      </c>
      <c r="C3441">
        <v>116763</v>
      </c>
      <c r="D3441">
        <v>2406740.8199999998</v>
      </c>
    </row>
    <row r="3442" spans="1:4">
      <c r="A3442" s="4">
        <v>41150.4375</v>
      </c>
      <c r="B3442">
        <v>20.64</v>
      </c>
      <c r="C3442">
        <v>54480</v>
      </c>
      <c r="D3442">
        <v>1124127.2</v>
      </c>
    </row>
    <row r="3443" spans="1:4">
      <c r="A3443" s="4">
        <v>41150.444444444445</v>
      </c>
      <c r="B3443">
        <v>20.76</v>
      </c>
      <c r="C3443">
        <v>133857</v>
      </c>
      <c r="D3443">
        <v>2782728.09</v>
      </c>
    </row>
    <row r="3444" spans="1:4">
      <c r="A3444" s="4">
        <v>41150.451388888891</v>
      </c>
      <c r="B3444">
        <v>20.82</v>
      </c>
      <c r="C3444">
        <v>137300</v>
      </c>
      <c r="D3444">
        <v>2857159.35</v>
      </c>
    </row>
    <row r="3445" spans="1:4">
      <c r="A3445" s="4">
        <v>41150.458333333336</v>
      </c>
      <c r="B3445">
        <v>20.78</v>
      </c>
      <c r="C3445">
        <v>43483</v>
      </c>
      <c r="D3445">
        <v>904610.25</v>
      </c>
    </row>
    <row r="3446" spans="1:4">
      <c r="A3446" s="4">
        <v>41150.465277777781</v>
      </c>
      <c r="B3446">
        <v>20.78</v>
      </c>
      <c r="C3446">
        <v>68950</v>
      </c>
      <c r="D3446">
        <v>1434856</v>
      </c>
    </row>
    <row r="3447" spans="1:4">
      <c r="A3447" s="4">
        <v>41150.472222222219</v>
      </c>
      <c r="B3447">
        <v>20.78</v>
      </c>
      <c r="C3447">
        <v>110050</v>
      </c>
      <c r="D3447">
        <v>2278140.85</v>
      </c>
    </row>
    <row r="3448" spans="1:4">
      <c r="A3448" s="4">
        <v>41150.479166666664</v>
      </c>
      <c r="B3448">
        <v>20.67</v>
      </c>
      <c r="C3448">
        <v>16408</v>
      </c>
      <c r="D3448">
        <v>339023.8</v>
      </c>
    </row>
    <row r="3449" spans="1:4">
      <c r="A3449" s="4">
        <v>41150.548611111109</v>
      </c>
      <c r="B3449">
        <v>20.64</v>
      </c>
      <c r="C3449">
        <v>23609</v>
      </c>
      <c r="D3449">
        <v>487923.65</v>
      </c>
    </row>
    <row r="3450" spans="1:4">
      <c r="A3450" s="4">
        <v>41150.555555555555</v>
      </c>
      <c r="B3450">
        <v>20.72</v>
      </c>
      <c r="C3450">
        <v>45301</v>
      </c>
      <c r="D3450">
        <v>939544.98</v>
      </c>
    </row>
    <row r="3451" spans="1:4">
      <c r="A3451" s="4">
        <v>41150.5625</v>
      </c>
      <c r="B3451">
        <v>20.67</v>
      </c>
      <c r="C3451">
        <v>47302</v>
      </c>
      <c r="D3451">
        <v>978966.38</v>
      </c>
    </row>
    <row r="3452" spans="1:4">
      <c r="A3452" s="4">
        <v>41150.569444444445</v>
      </c>
      <c r="B3452">
        <v>20.62</v>
      </c>
      <c r="C3452">
        <v>28957</v>
      </c>
      <c r="D3452">
        <v>597555.04</v>
      </c>
    </row>
    <row r="3453" spans="1:4">
      <c r="A3453" s="4">
        <v>41150.576388888891</v>
      </c>
      <c r="B3453">
        <v>20.68</v>
      </c>
      <c r="C3453">
        <v>24430</v>
      </c>
      <c r="D3453">
        <v>504586.44</v>
      </c>
    </row>
    <row r="3454" spans="1:4">
      <c r="A3454" s="4">
        <v>41150.583333333336</v>
      </c>
      <c r="B3454">
        <v>20.68</v>
      </c>
      <c r="C3454">
        <v>46309</v>
      </c>
      <c r="D3454">
        <v>958182.1</v>
      </c>
    </row>
    <row r="3455" spans="1:4">
      <c r="A3455" s="4">
        <v>41150.590277777781</v>
      </c>
      <c r="B3455">
        <v>20.67</v>
      </c>
      <c r="C3455">
        <v>91909</v>
      </c>
      <c r="D3455">
        <v>1902271.03</v>
      </c>
    </row>
    <row r="3456" spans="1:4">
      <c r="A3456" s="4">
        <v>41150.597222222219</v>
      </c>
      <c r="B3456">
        <v>20.73</v>
      </c>
      <c r="C3456">
        <v>68364</v>
      </c>
      <c r="D3456">
        <v>1414837.35</v>
      </c>
    </row>
    <row r="3457" spans="1:4">
      <c r="A3457" s="4">
        <v>41150.604166666664</v>
      </c>
      <c r="B3457">
        <v>20.7</v>
      </c>
      <c r="C3457">
        <v>97418</v>
      </c>
      <c r="D3457">
        <v>2020187.09</v>
      </c>
    </row>
    <row r="3458" spans="1:4">
      <c r="A3458" s="4">
        <v>41150.611111111109</v>
      </c>
      <c r="B3458">
        <v>20.74</v>
      </c>
      <c r="C3458">
        <v>101141</v>
      </c>
      <c r="D3458">
        <v>2093370.36</v>
      </c>
    </row>
    <row r="3459" spans="1:4">
      <c r="A3459" s="4">
        <v>41150.618055555555</v>
      </c>
      <c r="B3459">
        <v>20.69</v>
      </c>
      <c r="C3459">
        <v>158274</v>
      </c>
      <c r="D3459">
        <v>3277102.95</v>
      </c>
    </row>
    <row r="3460" spans="1:4">
      <c r="A3460" s="4">
        <v>41150.625</v>
      </c>
      <c r="B3460">
        <v>20.69</v>
      </c>
      <c r="C3460">
        <v>192789</v>
      </c>
      <c r="D3460">
        <v>3990393.14</v>
      </c>
    </row>
    <row r="3461" spans="1:4">
      <c r="A3461" s="4">
        <v>41151.402777777781</v>
      </c>
      <c r="B3461">
        <v>20.75</v>
      </c>
      <c r="C3461">
        <v>46096</v>
      </c>
      <c r="D3461">
        <v>956424.1</v>
      </c>
    </row>
    <row r="3462" spans="1:4">
      <c r="A3462" s="4">
        <v>41151.409722222219</v>
      </c>
      <c r="B3462">
        <v>20.81</v>
      </c>
      <c r="C3462">
        <v>48697</v>
      </c>
      <c r="D3462">
        <v>1012198.65</v>
      </c>
    </row>
    <row r="3463" spans="1:4">
      <c r="A3463" s="4">
        <v>41151.416666666664</v>
      </c>
      <c r="B3463">
        <v>20.82</v>
      </c>
      <c r="C3463">
        <v>45820</v>
      </c>
      <c r="D3463">
        <v>952529.72</v>
      </c>
    </row>
    <row r="3464" spans="1:4">
      <c r="A3464" s="4">
        <v>41151.423611111109</v>
      </c>
      <c r="B3464">
        <v>20.62</v>
      </c>
      <c r="C3464">
        <v>81716</v>
      </c>
      <c r="D3464">
        <v>1688658.46</v>
      </c>
    </row>
    <row r="3465" spans="1:4">
      <c r="A3465" s="4">
        <v>41151.430555555555</v>
      </c>
      <c r="B3465">
        <v>20.6</v>
      </c>
      <c r="C3465">
        <v>97263</v>
      </c>
      <c r="D3465">
        <v>2001871.9</v>
      </c>
    </row>
    <row r="3466" spans="1:4">
      <c r="A3466" s="4">
        <v>41151.4375</v>
      </c>
      <c r="B3466">
        <v>20.61</v>
      </c>
      <c r="C3466">
        <v>89759</v>
      </c>
      <c r="D3466">
        <v>1840401.61</v>
      </c>
    </row>
    <row r="3467" spans="1:4">
      <c r="A3467" s="4">
        <v>41151.444444444445</v>
      </c>
      <c r="B3467">
        <v>20.55</v>
      </c>
      <c r="C3467">
        <v>55094</v>
      </c>
      <c r="D3467">
        <v>1132548.53</v>
      </c>
    </row>
    <row r="3468" spans="1:4">
      <c r="A3468" s="4">
        <v>41151.451388888891</v>
      </c>
      <c r="B3468">
        <v>20.43</v>
      </c>
      <c r="C3468">
        <v>73433</v>
      </c>
      <c r="D3468">
        <v>1503329.92</v>
      </c>
    </row>
    <row r="3469" spans="1:4">
      <c r="A3469" s="4">
        <v>41151.458333333336</v>
      </c>
      <c r="B3469">
        <v>20.36</v>
      </c>
      <c r="C3469">
        <v>62211</v>
      </c>
      <c r="D3469">
        <v>1267806.78</v>
      </c>
    </row>
    <row r="3470" spans="1:4">
      <c r="A3470" s="4">
        <v>41151.465277777781</v>
      </c>
      <c r="B3470">
        <v>20.2</v>
      </c>
      <c r="C3470">
        <v>91900</v>
      </c>
      <c r="D3470">
        <v>1862700.14</v>
      </c>
    </row>
    <row r="3471" spans="1:4">
      <c r="A3471" s="4">
        <v>41151.472222222219</v>
      </c>
      <c r="B3471">
        <v>19.87</v>
      </c>
      <c r="C3471">
        <v>386200</v>
      </c>
      <c r="D3471">
        <v>7740277.2400000002</v>
      </c>
    </row>
    <row r="3472" spans="1:4">
      <c r="A3472" s="4">
        <v>41151.479166666664</v>
      </c>
      <c r="B3472">
        <v>19.87</v>
      </c>
      <c r="C3472">
        <v>268671</v>
      </c>
      <c r="D3472">
        <v>5329121.9000000004</v>
      </c>
    </row>
    <row r="3473" spans="1:4">
      <c r="A3473" s="4">
        <v>41151.548611111109</v>
      </c>
      <c r="B3473">
        <v>19.84</v>
      </c>
      <c r="C3473">
        <v>188897</v>
      </c>
      <c r="D3473">
        <v>3749178.81</v>
      </c>
    </row>
    <row r="3474" spans="1:4">
      <c r="A3474" s="4">
        <v>41151.555555555555</v>
      </c>
      <c r="B3474">
        <v>19.760000000000002</v>
      </c>
      <c r="C3474">
        <v>218075</v>
      </c>
      <c r="D3474">
        <v>4322918.88</v>
      </c>
    </row>
    <row r="3475" spans="1:4">
      <c r="A3475" s="4">
        <v>41151.5625</v>
      </c>
      <c r="B3475">
        <v>19.399999999999999</v>
      </c>
      <c r="C3475">
        <v>377392</v>
      </c>
      <c r="D3475">
        <v>7395034.2000000002</v>
      </c>
    </row>
    <row r="3476" spans="1:4">
      <c r="A3476" s="4">
        <v>41151.569444444445</v>
      </c>
      <c r="B3476">
        <v>19.55</v>
      </c>
      <c r="C3476">
        <v>307487</v>
      </c>
      <c r="D3476">
        <v>5973259.8099999996</v>
      </c>
    </row>
    <row r="3477" spans="1:4">
      <c r="A3477" s="4">
        <v>41151.576388888891</v>
      </c>
      <c r="B3477">
        <v>19.88</v>
      </c>
      <c r="C3477">
        <v>438109</v>
      </c>
      <c r="D3477">
        <v>8692950.8300000001</v>
      </c>
    </row>
    <row r="3478" spans="1:4">
      <c r="A3478" s="4">
        <v>41151.583333333336</v>
      </c>
      <c r="B3478">
        <v>20.12</v>
      </c>
      <c r="C3478">
        <v>81720</v>
      </c>
      <c r="D3478">
        <v>1630089.43</v>
      </c>
    </row>
    <row r="3479" spans="1:4">
      <c r="A3479" s="4">
        <v>41151.590277777781</v>
      </c>
      <c r="B3479">
        <v>20.260000000000002</v>
      </c>
      <c r="C3479">
        <v>171068</v>
      </c>
      <c r="D3479">
        <v>3449069.32</v>
      </c>
    </row>
    <row r="3480" spans="1:4">
      <c r="A3480" s="4">
        <v>41151.597222222219</v>
      </c>
      <c r="B3480">
        <v>20.22</v>
      </c>
      <c r="C3480">
        <v>162516</v>
      </c>
      <c r="D3480">
        <v>3297411.86</v>
      </c>
    </row>
    <row r="3481" spans="1:4">
      <c r="A3481" s="4">
        <v>41151.604166666664</v>
      </c>
      <c r="B3481">
        <v>20.32</v>
      </c>
      <c r="C3481">
        <v>106985</v>
      </c>
      <c r="D3481">
        <v>2170936.15</v>
      </c>
    </row>
    <row r="3482" spans="1:4">
      <c r="A3482" s="4">
        <v>41151.611111111109</v>
      </c>
      <c r="B3482">
        <v>20.46</v>
      </c>
      <c r="C3482">
        <v>92468</v>
      </c>
      <c r="D3482">
        <v>1886503.82</v>
      </c>
    </row>
    <row r="3483" spans="1:4">
      <c r="A3483" s="4">
        <v>41151.618055555555</v>
      </c>
      <c r="B3483">
        <v>20.37</v>
      </c>
      <c r="C3483">
        <v>123360</v>
      </c>
      <c r="D3483">
        <v>2517932.39</v>
      </c>
    </row>
    <row r="3484" spans="1:4">
      <c r="A3484" s="4">
        <v>41151.625</v>
      </c>
      <c r="B3484">
        <v>20.37</v>
      </c>
      <c r="C3484">
        <v>179840</v>
      </c>
      <c r="D3484">
        <v>3663895.78</v>
      </c>
    </row>
    <row r="3485" spans="1:4">
      <c r="A3485" s="4">
        <v>41152.402777777781</v>
      </c>
      <c r="B3485">
        <v>20.100000000000001</v>
      </c>
      <c r="C3485">
        <v>85002</v>
      </c>
      <c r="D3485">
        <v>1713054.54</v>
      </c>
    </row>
    <row r="3486" spans="1:4">
      <c r="A3486" s="4">
        <v>41152.409722222219</v>
      </c>
      <c r="B3486">
        <v>20.18</v>
      </c>
      <c r="C3486">
        <v>108451</v>
      </c>
      <c r="D3486">
        <v>2190483.87</v>
      </c>
    </row>
    <row r="3487" spans="1:4">
      <c r="A3487" s="4">
        <v>41152.416666666664</v>
      </c>
      <c r="B3487">
        <v>20.3</v>
      </c>
      <c r="C3487">
        <v>29412</v>
      </c>
      <c r="D3487">
        <v>594944.92000000004</v>
      </c>
    </row>
    <row r="3488" spans="1:4">
      <c r="A3488" s="4">
        <v>41152.423611111109</v>
      </c>
      <c r="B3488">
        <v>20.309999999999999</v>
      </c>
      <c r="C3488">
        <v>48600</v>
      </c>
      <c r="D3488">
        <v>987502.8</v>
      </c>
    </row>
    <row r="3489" spans="1:4">
      <c r="A3489" s="4">
        <v>41152.430555555555</v>
      </c>
      <c r="B3489">
        <v>20.39</v>
      </c>
      <c r="C3489">
        <v>51300</v>
      </c>
      <c r="D3489">
        <v>1043054</v>
      </c>
    </row>
    <row r="3490" spans="1:4">
      <c r="A3490" s="4">
        <v>41152.4375</v>
      </c>
      <c r="B3490">
        <v>20.52</v>
      </c>
      <c r="C3490">
        <v>101600</v>
      </c>
      <c r="D3490">
        <v>2079541.98</v>
      </c>
    </row>
    <row r="3491" spans="1:4">
      <c r="A3491" s="4">
        <v>41152.444444444445</v>
      </c>
      <c r="B3491">
        <v>20.41</v>
      </c>
      <c r="C3491">
        <v>50900</v>
      </c>
      <c r="D3491">
        <v>1042397</v>
      </c>
    </row>
    <row r="3492" spans="1:4">
      <c r="A3492" s="4">
        <v>41152.451388888891</v>
      </c>
      <c r="B3492">
        <v>20.45</v>
      </c>
      <c r="C3492">
        <v>33486</v>
      </c>
      <c r="D3492">
        <v>684096</v>
      </c>
    </row>
    <row r="3493" spans="1:4">
      <c r="A3493" s="4">
        <v>41152.458333333336</v>
      </c>
      <c r="B3493">
        <v>20.3</v>
      </c>
      <c r="C3493">
        <v>76112</v>
      </c>
      <c r="D3493">
        <v>1549075.45</v>
      </c>
    </row>
    <row r="3494" spans="1:4">
      <c r="A3494" s="4">
        <v>41152.465277777781</v>
      </c>
      <c r="B3494">
        <v>20.29</v>
      </c>
      <c r="C3494">
        <v>59300</v>
      </c>
      <c r="D3494">
        <v>1203543.74</v>
      </c>
    </row>
    <row r="3495" spans="1:4">
      <c r="A3495" s="4">
        <v>41152.472222222219</v>
      </c>
      <c r="B3495">
        <v>20.5</v>
      </c>
      <c r="C3495">
        <v>49063</v>
      </c>
      <c r="D3495">
        <v>1000110.35</v>
      </c>
    </row>
    <row r="3496" spans="1:4">
      <c r="A3496" s="4">
        <v>41152.479166666664</v>
      </c>
      <c r="B3496">
        <v>20.399999999999999</v>
      </c>
      <c r="C3496">
        <v>47692</v>
      </c>
      <c r="D3496">
        <v>977044</v>
      </c>
    </row>
    <row r="3497" spans="1:4">
      <c r="A3497" s="4">
        <v>41152.548611111109</v>
      </c>
      <c r="B3497">
        <v>20.37</v>
      </c>
      <c r="C3497">
        <v>40600</v>
      </c>
      <c r="D3497">
        <v>828395</v>
      </c>
    </row>
    <row r="3498" spans="1:4">
      <c r="A3498" s="4">
        <v>41152.555555555555</v>
      </c>
      <c r="B3498">
        <v>20.3</v>
      </c>
      <c r="C3498">
        <v>56767</v>
      </c>
      <c r="D3498">
        <v>1155784.6299999999</v>
      </c>
    </row>
    <row r="3499" spans="1:4">
      <c r="A3499" s="4">
        <v>41152.5625</v>
      </c>
      <c r="B3499">
        <v>20.399999999999999</v>
      </c>
      <c r="C3499">
        <v>40700</v>
      </c>
      <c r="D3499">
        <v>830243</v>
      </c>
    </row>
    <row r="3500" spans="1:4">
      <c r="A3500" s="4">
        <v>41152.569444444445</v>
      </c>
      <c r="B3500">
        <v>20.29</v>
      </c>
      <c r="C3500">
        <v>60800</v>
      </c>
      <c r="D3500">
        <v>1235936</v>
      </c>
    </row>
    <row r="3501" spans="1:4">
      <c r="A3501" s="4">
        <v>41152.576388888891</v>
      </c>
      <c r="B3501">
        <v>20.309999999999999</v>
      </c>
      <c r="C3501">
        <v>78586</v>
      </c>
      <c r="D3501">
        <v>1592960.12</v>
      </c>
    </row>
    <row r="3502" spans="1:4">
      <c r="A3502" s="4">
        <v>41152.583333333336</v>
      </c>
      <c r="B3502">
        <v>20.329999999999998</v>
      </c>
      <c r="C3502">
        <v>48534</v>
      </c>
      <c r="D3502">
        <v>987979.87</v>
      </c>
    </row>
    <row r="3503" spans="1:4">
      <c r="A3503" s="4">
        <v>41152.590277777781</v>
      </c>
      <c r="B3503">
        <v>20.399999999999999</v>
      </c>
      <c r="C3503">
        <v>73845</v>
      </c>
      <c r="D3503">
        <v>1506245.79</v>
      </c>
    </row>
    <row r="3504" spans="1:4">
      <c r="A3504" s="4">
        <v>41152.597222222219</v>
      </c>
      <c r="B3504">
        <v>20.6</v>
      </c>
      <c r="C3504">
        <v>138056</v>
      </c>
      <c r="D3504">
        <v>2824400.13</v>
      </c>
    </row>
    <row r="3505" spans="1:4">
      <c r="A3505" s="4">
        <v>41152.604166666664</v>
      </c>
      <c r="B3505">
        <v>20.78</v>
      </c>
      <c r="C3505">
        <v>318138</v>
      </c>
      <c r="D3505">
        <v>6593760.4400000004</v>
      </c>
    </row>
    <row r="3506" spans="1:4">
      <c r="A3506" s="4">
        <v>41152.611111111109</v>
      </c>
      <c r="B3506">
        <v>20.85</v>
      </c>
      <c r="C3506">
        <v>169439</v>
      </c>
      <c r="D3506">
        <v>3523825.07</v>
      </c>
    </row>
    <row r="3507" spans="1:4">
      <c r="A3507" s="4">
        <v>41152.618055555555</v>
      </c>
      <c r="B3507">
        <v>20.74</v>
      </c>
      <c r="C3507">
        <v>72335</v>
      </c>
      <c r="D3507">
        <v>1504167.62</v>
      </c>
    </row>
    <row r="3508" spans="1:4">
      <c r="A3508" s="4">
        <v>41152.625</v>
      </c>
      <c r="B3508">
        <v>20.79</v>
      </c>
      <c r="C3508">
        <v>219600</v>
      </c>
      <c r="D3508">
        <v>4560710.5199999996</v>
      </c>
    </row>
    <row r="3509" spans="1:4">
      <c r="A3509" s="4">
        <v>41155.402777777781</v>
      </c>
      <c r="B3509">
        <v>20.71</v>
      </c>
      <c r="C3509">
        <v>45323</v>
      </c>
      <c r="D3509">
        <v>937289.65</v>
      </c>
    </row>
    <row r="3510" spans="1:4">
      <c r="A3510" s="4">
        <v>41155.409722222219</v>
      </c>
      <c r="B3510">
        <v>20.8</v>
      </c>
      <c r="C3510">
        <v>102159</v>
      </c>
      <c r="D3510">
        <v>2124852.7200000002</v>
      </c>
    </row>
    <row r="3511" spans="1:4">
      <c r="A3511" s="4">
        <v>41155.416666666664</v>
      </c>
      <c r="B3511">
        <v>20.95</v>
      </c>
      <c r="C3511">
        <v>82855</v>
      </c>
      <c r="D3511">
        <v>1730184.09</v>
      </c>
    </row>
    <row r="3512" spans="1:4">
      <c r="A3512" s="4">
        <v>41155.423611111109</v>
      </c>
      <c r="B3512">
        <v>21.1</v>
      </c>
      <c r="C3512">
        <v>234570</v>
      </c>
      <c r="D3512">
        <v>4926230.5199999996</v>
      </c>
    </row>
    <row r="3513" spans="1:4">
      <c r="A3513" s="4">
        <v>41155.430555555555</v>
      </c>
      <c r="B3513">
        <v>21.01</v>
      </c>
      <c r="C3513">
        <v>151103</v>
      </c>
      <c r="D3513">
        <v>3178188.7</v>
      </c>
    </row>
    <row r="3514" spans="1:4">
      <c r="A3514" s="4">
        <v>41155.4375</v>
      </c>
      <c r="B3514">
        <v>21.04</v>
      </c>
      <c r="C3514">
        <v>160461</v>
      </c>
      <c r="D3514">
        <v>3372475.89</v>
      </c>
    </row>
    <row r="3515" spans="1:4">
      <c r="A3515" s="4">
        <v>41155.444444444445</v>
      </c>
      <c r="B3515">
        <v>21.01</v>
      </c>
      <c r="C3515">
        <v>81266</v>
      </c>
      <c r="D3515">
        <v>1707295.01</v>
      </c>
    </row>
    <row r="3516" spans="1:4">
      <c r="A3516" s="4">
        <v>41155.451388888891</v>
      </c>
      <c r="B3516">
        <v>21.05</v>
      </c>
      <c r="C3516">
        <v>39005</v>
      </c>
      <c r="D3516">
        <v>820217.7</v>
      </c>
    </row>
    <row r="3517" spans="1:4">
      <c r="A3517" s="4">
        <v>41155.458333333336</v>
      </c>
      <c r="B3517">
        <v>21.18</v>
      </c>
      <c r="C3517">
        <v>144980</v>
      </c>
      <c r="D3517">
        <v>3065734.46</v>
      </c>
    </row>
    <row r="3518" spans="1:4">
      <c r="A3518" s="4">
        <v>41155.465277777781</v>
      </c>
      <c r="B3518">
        <v>21.17</v>
      </c>
      <c r="C3518">
        <v>46329</v>
      </c>
      <c r="D3518">
        <v>981075.66</v>
      </c>
    </row>
    <row r="3519" spans="1:4">
      <c r="A3519" s="4">
        <v>41155.472222222219</v>
      </c>
      <c r="B3519">
        <v>21.26</v>
      </c>
      <c r="C3519">
        <v>89543</v>
      </c>
      <c r="D3519">
        <v>1898135.93</v>
      </c>
    </row>
    <row r="3520" spans="1:4">
      <c r="A3520" s="4">
        <v>41155.479166666664</v>
      </c>
      <c r="B3520">
        <v>21.2</v>
      </c>
      <c r="C3520">
        <v>86703</v>
      </c>
      <c r="D3520">
        <v>1840497.09</v>
      </c>
    </row>
    <row r="3521" spans="1:4">
      <c r="A3521" s="4">
        <v>41155.548611111109</v>
      </c>
      <c r="B3521">
        <v>21.2</v>
      </c>
      <c r="C3521">
        <v>53268</v>
      </c>
      <c r="D3521">
        <v>1128931.3500000001</v>
      </c>
    </row>
    <row r="3522" spans="1:4">
      <c r="A3522" s="4">
        <v>41155.555555555555</v>
      </c>
      <c r="B3522">
        <v>21.19</v>
      </c>
      <c r="C3522">
        <v>62019</v>
      </c>
      <c r="D3522">
        <v>1314442.33</v>
      </c>
    </row>
    <row r="3523" spans="1:4">
      <c r="A3523" s="4">
        <v>41155.5625</v>
      </c>
      <c r="B3523">
        <v>21.17</v>
      </c>
      <c r="C3523">
        <v>66874</v>
      </c>
      <c r="D3523">
        <v>1416085.44</v>
      </c>
    </row>
    <row r="3524" spans="1:4">
      <c r="A3524" s="4">
        <v>41155.569444444445</v>
      </c>
      <c r="B3524">
        <v>21.19</v>
      </c>
      <c r="C3524">
        <v>51355</v>
      </c>
      <c r="D3524">
        <v>1087416.3999999999</v>
      </c>
    </row>
    <row r="3525" spans="1:4">
      <c r="A3525" s="4">
        <v>41155.576388888891</v>
      </c>
      <c r="B3525">
        <v>21.35</v>
      </c>
      <c r="C3525">
        <v>183972</v>
      </c>
      <c r="D3525">
        <v>3917322.55</v>
      </c>
    </row>
    <row r="3526" spans="1:4">
      <c r="A3526" s="4">
        <v>41155.583333333336</v>
      </c>
      <c r="B3526">
        <v>21.31</v>
      </c>
      <c r="C3526">
        <v>44417</v>
      </c>
      <c r="D3526">
        <v>948150.75</v>
      </c>
    </row>
    <row r="3527" spans="1:4">
      <c r="A3527" s="4">
        <v>41155.590277777781</v>
      </c>
      <c r="B3527">
        <v>21.31</v>
      </c>
      <c r="C3527">
        <v>165411</v>
      </c>
      <c r="D3527">
        <v>3533478.72</v>
      </c>
    </row>
    <row r="3528" spans="1:4">
      <c r="A3528" s="4">
        <v>41155.597222222219</v>
      </c>
      <c r="B3528">
        <v>21.3</v>
      </c>
      <c r="C3528">
        <v>104532</v>
      </c>
      <c r="D3528">
        <v>2225211.2400000002</v>
      </c>
    </row>
    <row r="3529" spans="1:4">
      <c r="A3529" s="4">
        <v>41155.604166666664</v>
      </c>
      <c r="B3529">
        <v>21.25</v>
      </c>
      <c r="C3529">
        <v>114866</v>
      </c>
      <c r="D3529">
        <v>2440095.89</v>
      </c>
    </row>
    <row r="3530" spans="1:4">
      <c r="A3530" s="4">
        <v>41155.611111111109</v>
      </c>
      <c r="B3530">
        <v>21.23</v>
      </c>
      <c r="C3530">
        <v>69286</v>
      </c>
      <c r="D3530">
        <v>1471873.02</v>
      </c>
    </row>
    <row r="3531" spans="1:4">
      <c r="A3531" s="4">
        <v>41155.618055555555</v>
      </c>
      <c r="B3531">
        <v>21.18</v>
      </c>
      <c r="C3531">
        <v>89854</v>
      </c>
      <c r="D3531">
        <v>1905386.03</v>
      </c>
    </row>
    <row r="3532" spans="1:4">
      <c r="A3532" s="4">
        <v>41155.625</v>
      </c>
      <c r="B3532">
        <v>21.22</v>
      </c>
      <c r="C3532">
        <v>133692</v>
      </c>
      <c r="D3532">
        <v>2830937.27</v>
      </c>
    </row>
    <row r="3533" spans="1:4">
      <c r="A3533" s="4">
        <v>41156.402777777781</v>
      </c>
      <c r="B3533">
        <v>21.24</v>
      </c>
      <c r="C3533">
        <v>61952</v>
      </c>
      <c r="D3533">
        <v>1314231.3400000001</v>
      </c>
    </row>
    <row r="3534" spans="1:4">
      <c r="A3534" s="4">
        <v>41156.409722222219</v>
      </c>
      <c r="B3534">
        <v>21.48</v>
      </c>
      <c r="C3534">
        <v>72062</v>
      </c>
      <c r="D3534">
        <v>1540644.91</v>
      </c>
    </row>
    <row r="3535" spans="1:4">
      <c r="A3535" s="4">
        <v>41156.416666666664</v>
      </c>
      <c r="B3535">
        <v>21.42</v>
      </c>
      <c r="C3535">
        <v>360670</v>
      </c>
      <c r="D3535">
        <v>7772536.8200000003</v>
      </c>
    </row>
    <row r="3536" spans="1:4">
      <c r="A3536" s="4">
        <v>41156.423611111109</v>
      </c>
      <c r="B3536">
        <v>21.6</v>
      </c>
      <c r="C3536">
        <v>122974</v>
      </c>
      <c r="D3536">
        <v>2651752.13</v>
      </c>
    </row>
    <row r="3537" spans="1:4">
      <c r="A3537" s="4">
        <v>41156.430555555555</v>
      </c>
      <c r="B3537">
        <v>21.58</v>
      </c>
      <c r="C3537">
        <v>101801</v>
      </c>
      <c r="D3537">
        <v>2195863.73</v>
      </c>
    </row>
    <row r="3538" spans="1:4">
      <c r="A3538" s="4">
        <v>41156.4375</v>
      </c>
      <c r="B3538">
        <v>21.59</v>
      </c>
      <c r="C3538">
        <v>86243</v>
      </c>
      <c r="D3538">
        <v>1861060.15</v>
      </c>
    </row>
    <row r="3539" spans="1:4">
      <c r="A3539" s="4">
        <v>41156.444444444445</v>
      </c>
      <c r="B3539">
        <v>21.56</v>
      </c>
      <c r="C3539">
        <v>61010</v>
      </c>
      <c r="D3539">
        <v>1316295.3400000001</v>
      </c>
    </row>
    <row r="3540" spans="1:4">
      <c r="A3540" s="4">
        <v>41156.451388888891</v>
      </c>
      <c r="B3540">
        <v>21.64</v>
      </c>
      <c r="C3540">
        <v>199013</v>
      </c>
      <c r="D3540">
        <v>4302703.68</v>
      </c>
    </row>
    <row r="3541" spans="1:4">
      <c r="A3541" s="4">
        <v>41156.458333333336</v>
      </c>
      <c r="B3541">
        <v>21.72</v>
      </c>
      <c r="C3541">
        <v>218316</v>
      </c>
      <c r="D3541">
        <v>4743910.96</v>
      </c>
    </row>
    <row r="3542" spans="1:4">
      <c r="A3542" s="4">
        <v>41156.465277777781</v>
      </c>
      <c r="B3542">
        <v>21.66</v>
      </c>
      <c r="C3542">
        <v>98535</v>
      </c>
      <c r="D3542">
        <v>2139080.4900000002</v>
      </c>
    </row>
    <row r="3543" spans="1:4">
      <c r="A3543" s="4">
        <v>41156.472222222219</v>
      </c>
      <c r="B3543">
        <v>21.68</v>
      </c>
      <c r="C3543">
        <v>90923</v>
      </c>
      <c r="D3543">
        <v>1972629.54</v>
      </c>
    </row>
    <row r="3544" spans="1:4">
      <c r="A3544" s="4">
        <v>41156.479166666664</v>
      </c>
      <c r="B3544">
        <v>21.52</v>
      </c>
      <c r="C3544">
        <v>194476</v>
      </c>
      <c r="D3544">
        <v>4203453.34</v>
      </c>
    </row>
    <row r="3545" spans="1:4">
      <c r="A3545" s="4">
        <v>41156.548611111109</v>
      </c>
      <c r="B3545">
        <v>21.48</v>
      </c>
      <c r="C3545">
        <v>132538</v>
      </c>
      <c r="D3545">
        <v>2849375.02</v>
      </c>
    </row>
    <row r="3546" spans="1:4">
      <c r="A3546" s="4">
        <v>41156.555555555555</v>
      </c>
      <c r="B3546">
        <v>21.5</v>
      </c>
      <c r="C3546">
        <v>143918</v>
      </c>
      <c r="D3546">
        <v>3091826.08</v>
      </c>
    </row>
    <row r="3547" spans="1:4">
      <c r="A3547" s="4">
        <v>41156.5625</v>
      </c>
      <c r="B3547">
        <v>21.65</v>
      </c>
      <c r="C3547">
        <v>29994</v>
      </c>
      <c r="D3547">
        <v>647586.21</v>
      </c>
    </row>
    <row r="3548" spans="1:4">
      <c r="A3548" s="4">
        <v>41156.569444444445</v>
      </c>
      <c r="B3548">
        <v>21.57</v>
      </c>
      <c r="C3548">
        <v>51589</v>
      </c>
      <c r="D3548">
        <v>1114313.8700000001</v>
      </c>
    </row>
    <row r="3549" spans="1:4">
      <c r="A3549" s="4">
        <v>41156.576388888891</v>
      </c>
      <c r="B3549">
        <v>21.63</v>
      </c>
      <c r="C3549">
        <v>62378</v>
      </c>
      <c r="D3549">
        <v>1348098.57</v>
      </c>
    </row>
    <row r="3550" spans="1:4">
      <c r="A3550" s="4">
        <v>41156.583333333336</v>
      </c>
      <c r="B3550">
        <v>21.56</v>
      </c>
      <c r="C3550">
        <v>88530</v>
      </c>
      <c r="D3550">
        <v>1911262.94</v>
      </c>
    </row>
    <row r="3551" spans="1:4">
      <c r="A3551" s="4">
        <v>41156.590277777781</v>
      </c>
      <c r="B3551">
        <v>21.6</v>
      </c>
      <c r="C3551">
        <v>137945</v>
      </c>
      <c r="D3551">
        <v>2978469.83</v>
      </c>
    </row>
    <row r="3552" spans="1:4">
      <c r="A3552" s="4">
        <v>41156.597222222219</v>
      </c>
      <c r="B3552">
        <v>21.55</v>
      </c>
      <c r="C3552">
        <v>59731</v>
      </c>
      <c r="D3552">
        <v>1288050.06</v>
      </c>
    </row>
    <row r="3553" spans="1:4">
      <c r="A3553" s="4">
        <v>41156.604166666664</v>
      </c>
      <c r="B3553">
        <v>21.45</v>
      </c>
      <c r="C3553">
        <v>191492</v>
      </c>
      <c r="D3553">
        <v>4109948.34</v>
      </c>
    </row>
    <row r="3554" spans="1:4">
      <c r="A3554" s="4">
        <v>41156.611111111109</v>
      </c>
      <c r="B3554">
        <v>21.4</v>
      </c>
      <c r="C3554">
        <v>153450</v>
      </c>
      <c r="D3554">
        <v>3289468.33</v>
      </c>
    </row>
    <row r="3555" spans="1:4">
      <c r="A3555" s="4">
        <v>41156.618055555555</v>
      </c>
      <c r="B3555">
        <v>21.35</v>
      </c>
      <c r="C3555">
        <v>236245</v>
      </c>
      <c r="D3555">
        <v>5051073.62</v>
      </c>
    </row>
    <row r="3556" spans="1:4">
      <c r="A3556" s="4">
        <v>41156.625</v>
      </c>
      <c r="B3556">
        <v>21.44</v>
      </c>
      <c r="C3556">
        <v>240476</v>
      </c>
      <c r="D3556">
        <v>5143390.43</v>
      </c>
    </row>
    <row r="3557" spans="1:4">
      <c r="A3557" s="4">
        <v>41157.402777777781</v>
      </c>
      <c r="B3557">
        <v>21.5</v>
      </c>
      <c r="C3557">
        <v>41807</v>
      </c>
      <c r="D3557">
        <v>892767.16</v>
      </c>
    </row>
    <row r="3558" spans="1:4">
      <c r="A3558" s="4">
        <v>41157.409722222219</v>
      </c>
      <c r="B3558">
        <v>21.44</v>
      </c>
      <c r="C3558">
        <v>30101</v>
      </c>
      <c r="D3558">
        <v>646703.26</v>
      </c>
    </row>
    <row r="3559" spans="1:4">
      <c r="A3559" s="4">
        <v>41157.416666666664</v>
      </c>
      <c r="B3559">
        <v>21.4</v>
      </c>
      <c r="C3559">
        <v>61000</v>
      </c>
      <c r="D3559">
        <v>1307230.05</v>
      </c>
    </row>
    <row r="3560" spans="1:4">
      <c r="A3560" s="4">
        <v>41157.423611111109</v>
      </c>
      <c r="B3560">
        <v>21.59</v>
      </c>
      <c r="C3560">
        <v>113040</v>
      </c>
      <c r="D3560">
        <v>2431368.4300000002</v>
      </c>
    </row>
    <row r="3561" spans="1:4">
      <c r="A3561" s="4">
        <v>41157.430555555555</v>
      </c>
      <c r="B3561">
        <v>21.8</v>
      </c>
      <c r="C3561">
        <v>337521</v>
      </c>
      <c r="D3561">
        <v>7387672.7400000002</v>
      </c>
    </row>
    <row r="3562" spans="1:4">
      <c r="A3562" s="4">
        <v>41157.4375</v>
      </c>
      <c r="B3562">
        <v>21.75</v>
      </c>
      <c r="C3562">
        <v>301760</v>
      </c>
      <c r="D3562">
        <v>6590898.3399999999</v>
      </c>
    </row>
    <row r="3563" spans="1:4">
      <c r="A3563" s="4">
        <v>41157.444444444445</v>
      </c>
      <c r="B3563">
        <v>21.72</v>
      </c>
      <c r="C3563">
        <v>148814</v>
      </c>
      <c r="D3563">
        <v>3243674</v>
      </c>
    </row>
    <row r="3564" spans="1:4">
      <c r="A3564" s="4">
        <v>41157.451388888891</v>
      </c>
      <c r="B3564">
        <v>21.74</v>
      </c>
      <c r="C3564">
        <v>70479</v>
      </c>
      <c r="D3564">
        <v>1530917.83</v>
      </c>
    </row>
    <row r="3565" spans="1:4">
      <c r="A3565" s="4">
        <v>41157.458333333336</v>
      </c>
      <c r="B3565">
        <v>21.8</v>
      </c>
      <c r="C3565">
        <v>80757</v>
      </c>
      <c r="D3565">
        <v>1755801.12</v>
      </c>
    </row>
    <row r="3566" spans="1:4">
      <c r="A3566" s="4">
        <v>41157.465277777781</v>
      </c>
      <c r="B3566">
        <v>21.65</v>
      </c>
      <c r="C3566">
        <v>20796</v>
      </c>
      <c r="D3566">
        <v>450599.74</v>
      </c>
    </row>
    <row r="3567" spans="1:4">
      <c r="A3567" s="4">
        <v>41157.472222222219</v>
      </c>
      <c r="B3567">
        <v>21.63</v>
      </c>
      <c r="C3567">
        <v>41175</v>
      </c>
      <c r="D3567">
        <v>892107.43</v>
      </c>
    </row>
    <row r="3568" spans="1:4">
      <c r="A3568" s="4">
        <v>41157.479166666664</v>
      </c>
      <c r="B3568">
        <v>21.52</v>
      </c>
      <c r="C3568">
        <v>105356</v>
      </c>
      <c r="D3568">
        <v>2273745.38</v>
      </c>
    </row>
    <row r="3569" spans="1:4">
      <c r="A3569" s="4">
        <v>41157.548611111109</v>
      </c>
      <c r="B3569">
        <v>21.44</v>
      </c>
      <c r="C3569">
        <v>80108</v>
      </c>
      <c r="D3569">
        <v>1720079.32</v>
      </c>
    </row>
    <row r="3570" spans="1:4">
      <c r="A3570" s="4">
        <v>41157.555555555555</v>
      </c>
      <c r="B3570">
        <v>21.56</v>
      </c>
      <c r="C3570">
        <v>5425</v>
      </c>
      <c r="D3570">
        <v>116563.24</v>
      </c>
    </row>
    <row r="3571" spans="1:4">
      <c r="A3571" s="4">
        <v>41157.5625</v>
      </c>
      <c r="B3571">
        <v>21.55</v>
      </c>
      <c r="C3571">
        <v>42620</v>
      </c>
      <c r="D3571">
        <v>919947.62</v>
      </c>
    </row>
    <row r="3572" spans="1:4">
      <c r="A3572" s="4">
        <v>41157.569444444445</v>
      </c>
      <c r="B3572">
        <v>21.5</v>
      </c>
      <c r="C3572">
        <v>45669</v>
      </c>
      <c r="D3572">
        <v>982545.98</v>
      </c>
    </row>
    <row r="3573" spans="1:4">
      <c r="A3573" s="4">
        <v>41157.576388888891</v>
      </c>
      <c r="B3573">
        <v>21.51</v>
      </c>
      <c r="C3573">
        <v>37984</v>
      </c>
      <c r="D3573">
        <v>817434.93</v>
      </c>
    </row>
    <row r="3574" spans="1:4">
      <c r="A3574" s="4">
        <v>41157.583333333336</v>
      </c>
      <c r="B3574">
        <v>21.66</v>
      </c>
      <c r="C3574">
        <v>41687</v>
      </c>
      <c r="D3574">
        <v>898397.5</v>
      </c>
    </row>
    <row r="3575" spans="1:4">
      <c r="A3575" s="4">
        <v>41157.590277777781</v>
      </c>
      <c r="B3575">
        <v>21.61</v>
      </c>
      <c r="C3575">
        <v>123336</v>
      </c>
      <c r="D3575">
        <v>2679583.2000000002</v>
      </c>
    </row>
    <row r="3576" spans="1:4">
      <c r="A3576" s="4">
        <v>41157.597222222219</v>
      </c>
      <c r="B3576">
        <v>21.62</v>
      </c>
      <c r="C3576">
        <v>25244</v>
      </c>
      <c r="D3576">
        <v>546094.28</v>
      </c>
    </row>
    <row r="3577" spans="1:4">
      <c r="A3577" s="4">
        <v>41157.604166666664</v>
      </c>
      <c r="B3577">
        <v>21.61</v>
      </c>
      <c r="C3577">
        <v>162226</v>
      </c>
      <c r="D3577">
        <v>3511301.38</v>
      </c>
    </row>
    <row r="3578" spans="1:4">
      <c r="A3578" s="4">
        <v>41157.611111111109</v>
      </c>
      <c r="B3578">
        <v>21.6</v>
      </c>
      <c r="C3578">
        <v>72097</v>
      </c>
      <c r="D3578">
        <v>1558629.18</v>
      </c>
    </row>
    <row r="3579" spans="1:4">
      <c r="A3579" s="4">
        <v>41157.618055555555</v>
      </c>
      <c r="B3579">
        <v>21.42</v>
      </c>
      <c r="C3579">
        <v>217415</v>
      </c>
      <c r="D3579">
        <v>4678720.88</v>
      </c>
    </row>
    <row r="3580" spans="1:4">
      <c r="A3580" s="4">
        <v>41157.625</v>
      </c>
      <c r="B3580">
        <v>21.58</v>
      </c>
      <c r="C3580">
        <v>118929</v>
      </c>
      <c r="D3580">
        <v>2558531.08</v>
      </c>
    </row>
    <row r="3581" spans="1:4">
      <c r="A3581" s="4">
        <v>41158.402777777781</v>
      </c>
      <c r="B3581">
        <v>21.75</v>
      </c>
      <c r="C3581">
        <v>44855</v>
      </c>
      <c r="D3581">
        <v>973509.59</v>
      </c>
    </row>
    <row r="3582" spans="1:4">
      <c r="A3582" s="4">
        <v>41158.409722222219</v>
      </c>
      <c r="B3582">
        <v>21.7</v>
      </c>
      <c r="C3582">
        <v>86550</v>
      </c>
      <c r="D3582">
        <v>1880671.98</v>
      </c>
    </row>
    <row r="3583" spans="1:4">
      <c r="A3583" s="4">
        <v>41158.416666666664</v>
      </c>
      <c r="B3583">
        <v>21.75</v>
      </c>
      <c r="C3583">
        <v>59163</v>
      </c>
      <c r="D3583">
        <v>1286983</v>
      </c>
    </row>
    <row r="3584" spans="1:4">
      <c r="A3584" s="4">
        <v>41158.423611111109</v>
      </c>
      <c r="B3584">
        <v>21.8</v>
      </c>
      <c r="C3584">
        <v>46038</v>
      </c>
      <c r="D3584">
        <v>1000969.14</v>
      </c>
    </row>
    <row r="3585" spans="1:4">
      <c r="A3585" s="4">
        <v>41158.430555555555</v>
      </c>
      <c r="B3585">
        <v>21.78</v>
      </c>
      <c r="C3585">
        <v>47790</v>
      </c>
      <c r="D3585">
        <v>1043288.23</v>
      </c>
    </row>
    <row r="3586" spans="1:4">
      <c r="A3586" s="4">
        <v>41158.4375</v>
      </c>
      <c r="B3586">
        <v>21.67</v>
      </c>
      <c r="C3586">
        <v>25500</v>
      </c>
      <c r="D3586">
        <v>554174</v>
      </c>
    </row>
    <row r="3587" spans="1:4">
      <c r="A3587" s="4">
        <v>41158.444444444445</v>
      </c>
      <c r="B3587">
        <v>21.63</v>
      </c>
      <c r="C3587">
        <v>25600</v>
      </c>
      <c r="D3587">
        <v>554666</v>
      </c>
    </row>
    <row r="3588" spans="1:4">
      <c r="A3588" s="4">
        <v>41158.451388888891</v>
      </c>
      <c r="B3588">
        <v>21.62</v>
      </c>
      <c r="C3588">
        <v>36506</v>
      </c>
      <c r="D3588">
        <v>789830.66</v>
      </c>
    </row>
    <row r="3589" spans="1:4">
      <c r="A3589" s="4">
        <v>41158.458333333336</v>
      </c>
      <c r="B3589">
        <v>21.65</v>
      </c>
      <c r="C3589">
        <v>31694</v>
      </c>
      <c r="D3589">
        <v>686086.8</v>
      </c>
    </row>
    <row r="3590" spans="1:4">
      <c r="A3590" s="4">
        <v>41158.465277777781</v>
      </c>
      <c r="B3590">
        <v>21.55</v>
      </c>
      <c r="C3590">
        <v>64148</v>
      </c>
      <c r="D3590">
        <v>1383845.44</v>
      </c>
    </row>
    <row r="3591" spans="1:4">
      <c r="A3591" s="4">
        <v>41158.472222222219</v>
      </c>
      <c r="B3591">
        <v>21.5</v>
      </c>
      <c r="C3591">
        <v>80182</v>
      </c>
      <c r="D3591">
        <v>1723558.62</v>
      </c>
    </row>
    <row r="3592" spans="1:4">
      <c r="A3592" s="4">
        <v>41158.479166666664</v>
      </c>
      <c r="B3592">
        <v>21.32</v>
      </c>
      <c r="C3592">
        <v>108870</v>
      </c>
      <c r="D3592">
        <v>2328458.5</v>
      </c>
    </row>
    <row r="3593" spans="1:4">
      <c r="A3593" s="4">
        <v>41158.548611111109</v>
      </c>
      <c r="B3593">
        <v>21.3</v>
      </c>
      <c r="C3593">
        <v>63729</v>
      </c>
      <c r="D3593">
        <v>1359662.95</v>
      </c>
    </row>
    <row r="3594" spans="1:4">
      <c r="A3594" s="4">
        <v>41158.555555555555</v>
      </c>
      <c r="B3594">
        <v>21.29</v>
      </c>
      <c r="C3594">
        <v>42916</v>
      </c>
      <c r="D3594">
        <v>915642.26</v>
      </c>
    </row>
    <row r="3595" spans="1:4">
      <c r="A3595" s="4">
        <v>41158.5625</v>
      </c>
      <c r="B3595">
        <v>21.54</v>
      </c>
      <c r="C3595">
        <v>105218</v>
      </c>
      <c r="D3595">
        <v>2257105.77</v>
      </c>
    </row>
    <row r="3596" spans="1:4">
      <c r="A3596" s="4">
        <v>41158.569444444445</v>
      </c>
      <c r="B3596">
        <v>21.55</v>
      </c>
      <c r="C3596">
        <v>74080</v>
      </c>
      <c r="D3596">
        <v>1598558.51</v>
      </c>
    </row>
    <row r="3597" spans="1:4">
      <c r="A3597" s="4">
        <v>41158.576388888891</v>
      </c>
      <c r="B3597">
        <v>21.54</v>
      </c>
      <c r="C3597">
        <v>18100</v>
      </c>
      <c r="D3597">
        <v>389585.91</v>
      </c>
    </row>
    <row r="3598" spans="1:4">
      <c r="A3598" s="4">
        <v>41158.583333333336</v>
      </c>
      <c r="B3598">
        <v>21.42</v>
      </c>
      <c r="C3598">
        <v>22743</v>
      </c>
      <c r="D3598">
        <v>488085.91</v>
      </c>
    </row>
    <row r="3599" spans="1:4">
      <c r="A3599" s="4">
        <v>41158.590277777781</v>
      </c>
      <c r="B3599">
        <v>21.33</v>
      </c>
      <c r="C3599">
        <v>52756</v>
      </c>
      <c r="D3599">
        <v>1126838.67</v>
      </c>
    </row>
    <row r="3600" spans="1:4">
      <c r="A3600" s="4">
        <v>41158.597222222219</v>
      </c>
      <c r="B3600">
        <v>21.34</v>
      </c>
      <c r="C3600">
        <v>36555</v>
      </c>
      <c r="D3600">
        <v>780904.66</v>
      </c>
    </row>
    <row r="3601" spans="1:4">
      <c r="A3601" s="4">
        <v>41158.604166666664</v>
      </c>
      <c r="B3601">
        <v>21.37</v>
      </c>
      <c r="C3601">
        <v>44477</v>
      </c>
      <c r="D3601">
        <v>950448.9</v>
      </c>
    </row>
    <row r="3602" spans="1:4">
      <c r="A3602" s="4">
        <v>41158.611111111109</v>
      </c>
      <c r="B3602">
        <v>21.4</v>
      </c>
      <c r="C3602">
        <v>36727</v>
      </c>
      <c r="D3602">
        <v>786432.59</v>
      </c>
    </row>
    <row r="3603" spans="1:4">
      <c r="A3603" s="4">
        <v>41158.618055555555</v>
      </c>
      <c r="B3603">
        <v>21.44</v>
      </c>
      <c r="C3603">
        <v>75553</v>
      </c>
      <c r="D3603">
        <v>1616716.49</v>
      </c>
    </row>
    <row r="3604" spans="1:4">
      <c r="A3604" s="4">
        <v>41158.625</v>
      </c>
      <c r="B3604">
        <v>21.43</v>
      </c>
      <c r="C3604">
        <v>80645</v>
      </c>
      <c r="D3604">
        <v>1728074.11</v>
      </c>
    </row>
    <row r="3605" spans="1:4">
      <c r="A3605" s="4">
        <v>41159.402777777781</v>
      </c>
      <c r="B3605">
        <v>21.67</v>
      </c>
      <c r="C3605">
        <v>74443</v>
      </c>
      <c r="D3605">
        <v>1606934.04</v>
      </c>
    </row>
    <row r="3606" spans="1:4">
      <c r="A3606" s="4">
        <v>41159.409722222219</v>
      </c>
      <c r="B3606">
        <v>21.56</v>
      </c>
      <c r="C3606">
        <v>170064</v>
      </c>
      <c r="D3606">
        <v>3673649.89</v>
      </c>
    </row>
    <row r="3607" spans="1:4">
      <c r="A3607" s="4">
        <v>41159.416666666664</v>
      </c>
      <c r="B3607">
        <v>21.76</v>
      </c>
      <c r="C3607">
        <v>149721</v>
      </c>
      <c r="D3607">
        <v>3250656.26</v>
      </c>
    </row>
    <row r="3608" spans="1:4">
      <c r="A3608" s="4">
        <v>41159.423611111109</v>
      </c>
      <c r="B3608">
        <v>21.48</v>
      </c>
      <c r="C3608">
        <v>230220</v>
      </c>
      <c r="D3608">
        <v>4984659.9800000004</v>
      </c>
    </row>
    <row r="3609" spans="1:4">
      <c r="A3609" s="4">
        <v>41159.430555555555</v>
      </c>
      <c r="B3609">
        <v>21.35</v>
      </c>
      <c r="C3609">
        <v>202616</v>
      </c>
      <c r="D3609">
        <v>4342552.5</v>
      </c>
    </row>
    <row r="3610" spans="1:4">
      <c r="A3610" s="4">
        <v>41159.4375</v>
      </c>
      <c r="B3610">
        <v>21.45</v>
      </c>
      <c r="C3610">
        <v>152994</v>
      </c>
      <c r="D3610">
        <v>3272423.7</v>
      </c>
    </row>
    <row r="3611" spans="1:4">
      <c r="A3611" s="4">
        <v>41159.444444444445</v>
      </c>
      <c r="B3611">
        <v>21.4</v>
      </c>
      <c r="C3611">
        <v>125616</v>
      </c>
      <c r="D3611">
        <v>2694254.42</v>
      </c>
    </row>
    <row r="3612" spans="1:4">
      <c r="A3612" s="4">
        <v>41159.451388888891</v>
      </c>
      <c r="B3612">
        <v>21.79</v>
      </c>
      <c r="C3612">
        <v>116711</v>
      </c>
      <c r="D3612">
        <v>2515283.33</v>
      </c>
    </row>
    <row r="3613" spans="1:4">
      <c r="A3613" s="4">
        <v>41159.458333333336</v>
      </c>
      <c r="B3613">
        <v>21.6</v>
      </c>
      <c r="C3613">
        <v>52554</v>
      </c>
      <c r="D3613">
        <v>1138291.21</v>
      </c>
    </row>
    <row r="3614" spans="1:4">
      <c r="A3614" s="4">
        <v>41159.465277777781</v>
      </c>
      <c r="B3614">
        <v>21.58</v>
      </c>
      <c r="C3614">
        <v>68951</v>
      </c>
      <c r="D3614">
        <v>1488188.08</v>
      </c>
    </row>
    <row r="3615" spans="1:4">
      <c r="A3615" s="4">
        <v>41159.472222222219</v>
      </c>
      <c r="B3615">
        <v>21.65</v>
      </c>
      <c r="C3615">
        <v>85350</v>
      </c>
      <c r="D3615">
        <v>1844591.5</v>
      </c>
    </row>
    <row r="3616" spans="1:4">
      <c r="A3616" s="4">
        <v>41159.479166666664</v>
      </c>
      <c r="B3616">
        <v>21.97</v>
      </c>
      <c r="C3616">
        <v>268539</v>
      </c>
      <c r="D3616">
        <v>5862603.0800000001</v>
      </c>
    </row>
    <row r="3617" spans="1:4">
      <c r="A3617" s="4">
        <v>41159.548611111109</v>
      </c>
      <c r="B3617">
        <v>22.12</v>
      </c>
      <c r="C3617">
        <v>351678</v>
      </c>
      <c r="D3617">
        <v>7758110.9900000002</v>
      </c>
    </row>
    <row r="3618" spans="1:4">
      <c r="A3618" s="4">
        <v>41159.555555555555</v>
      </c>
      <c r="B3618">
        <v>22.01</v>
      </c>
      <c r="C3618">
        <v>203272</v>
      </c>
      <c r="D3618">
        <v>4490291.24</v>
      </c>
    </row>
    <row r="3619" spans="1:4">
      <c r="A3619" s="4">
        <v>41159.5625</v>
      </c>
      <c r="B3619">
        <v>21.95</v>
      </c>
      <c r="C3619">
        <v>219965</v>
      </c>
      <c r="D3619">
        <v>4832846.05</v>
      </c>
    </row>
    <row r="3620" spans="1:4">
      <c r="A3620" s="4">
        <v>41159.569444444445</v>
      </c>
      <c r="B3620">
        <v>21.96</v>
      </c>
      <c r="C3620">
        <v>89172</v>
      </c>
      <c r="D3620">
        <v>1956949.3</v>
      </c>
    </row>
    <row r="3621" spans="1:4">
      <c r="A3621" s="4">
        <v>41159.576388888891</v>
      </c>
      <c r="B3621">
        <v>21.92</v>
      </c>
      <c r="C3621">
        <v>87000</v>
      </c>
      <c r="D3621">
        <v>1906651.3</v>
      </c>
    </row>
    <row r="3622" spans="1:4">
      <c r="A3622" s="4">
        <v>41159.583333333336</v>
      </c>
      <c r="B3622">
        <v>21.85</v>
      </c>
      <c r="C3622">
        <v>49800</v>
      </c>
      <c r="D3622">
        <v>1090611</v>
      </c>
    </row>
    <row r="3623" spans="1:4">
      <c r="A3623" s="4">
        <v>41159.590277777781</v>
      </c>
      <c r="B3623">
        <v>21.93</v>
      </c>
      <c r="C3623">
        <v>83699</v>
      </c>
      <c r="D3623">
        <v>1832486.13</v>
      </c>
    </row>
    <row r="3624" spans="1:4">
      <c r="A3624" s="4">
        <v>41159.597222222219</v>
      </c>
      <c r="B3624">
        <v>22</v>
      </c>
      <c r="C3624">
        <v>129929</v>
      </c>
      <c r="D3624">
        <v>2854762.64</v>
      </c>
    </row>
    <row r="3625" spans="1:4">
      <c r="A3625" s="4">
        <v>41159.604166666664</v>
      </c>
      <c r="B3625">
        <v>22</v>
      </c>
      <c r="C3625">
        <v>108035</v>
      </c>
      <c r="D3625">
        <v>2379753.5099999998</v>
      </c>
    </row>
    <row r="3626" spans="1:4">
      <c r="A3626" s="4">
        <v>41159.611111111109</v>
      </c>
      <c r="B3626">
        <v>21.93</v>
      </c>
      <c r="C3626">
        <v>77800</v>
      </c>
      <c r="D3626">
        <v>1709561</v>
      </c>
    </row>
    <row r="3627" spans="1:4">
      <c r="A3627" s="4">
        <v>41159.618055555555</v>
      </c>
      <c r="B3627">
        <v>21.88</v>
      </c>
      <c r="C3627">
        <v>79900</v>
      </c>
      <c r="D3627">
        <v>1750596</v>
      </c>
    </row>
    <row r="3628" spans="1:4">
      <c r="A3628" s="4">
        <v>41159.625</v>
      </c>
      <c r="B3628">
        <v>21.97</v>
      </c>
      <c r="C3628">
        <v>175995</v>
      </c>
      <c r="D3628">
        <v>3860314.74</v>
      </c>
    </row>
    <row r="3629" spans="1:4">
      <c r="A3629" s="4">
        <v>41162.402777777781</v>
      </c>
      <c r="B3629">
        <v>21.85</v>
      </c>
      <c r="C3629">
        <v>77490</v>
      </c>
      <c r="D3629">
        <v>1695219.67</v>
      </c>
    </row>
    <row r="3630" spans="1:4">
      <c r="A3630" s="4">
        <v>41162.409722222219</v>
      </c>
      <c r="B3630">
        <v>21.63</v>
      </c>
      <c r="C3630">
        <v>229619</v>
      </c>
      <c r="D3630">
        <v>4997739.28</v>
      </c>
    </row>
    <row r="3631" spans="1:4">
      <c r="A3631" s="4">
        <v>41162.416666666664</v>
      </c>
      <c r="B3631">
        <v>21.53</v>
      </c>
      <c r="C3631">
        <v>229913</v>
      </c>
      <c r="D3631">
        <v>4950953.2</v>
      </c>
    </row>
    <row r="3632" spans="1:4">
      <c r="A3632" s="4">
        <v>41162.423611111109</v>
      </c>
      <c r="B3632">
        <v>21.42</v>
      </c>
      <c r="C3632">
        <v>137401</v>
      </c>
      <c r="D3632">
        <v>2952991.36</v>
      </c>
    </row>
    <row r="3633" spans="1:4">
      <c r="A3633" s="4">
        <v>41162.430555555555</v>
      </c>
      <c r="B3633">
        <v>21.49</v>
      </c>
      <c r="C3633">
        <v>54000</v>
      </c>
      <c r="D3633">
        <v>1161115.3400000001</v>
      </c>
    </row>
    <row r="3634" spans="1:4">
      <c r="A3634" s="4">
        <v>41162.4375</v>
      </c>
      <c r="B3634">
        <v>21.51</v>
      </c>
      <c r="C3634">
        <v>86681</v>
      </c>
      <c r="D3634">
        <v>1863391.11</v>
      </c>
    </row>
    <row r="3635" spans="1:4">
      <c r="A3635" s="4">
        <v>41162.444444444445</v>
      </c>
      <c r="B3635">
        <v>21.68</v>
      </c>
      <c r="C3635">
        <v>57401</v>
      </c>
      <c r="D3635">
        <v>1236761.52</v>
      </c>
    </row>
    <row r="3636" spans="1:4">
      <c r="A3636" s="4">
        <v>41162.451388888891</v>
      </c>
      <c r="B3636">
        <v>21.65</v>
      </c>
      <c r="C3636">
        <v>26160</v>
      </c>
      <c r="D3636">
        <v>566687.6</v>
      </c>
    </row>
    <row r="3637" spans="1:4">
      <c r="A3637" s="4">
        <v>41162.458333333336</v>
      </c>
      <c r="B3637">
        <v>21.67</v>
      </c>
      <c r="C3637">
        <v>46480</v>
      </c>
      <c r="D3637">
        <v>1007846.6</v>
      </c>
    </row>
    <row r="3638" spans="1:4">
      <c r="A3638" s="4">
        <v>41162.465277777781</v>
      </c>
      <c r="B3638">
        <v>21.55</v>
      </c>
      <c r="C3638">
        <v>32460</v>
      </c>
      <c r="D3638">
        <v>701857.4</v>
      </c>
    </row>
    <row r="3639" spans="1:4">
      <c r="A3639" s="4">
        <v>41162.472222222219</v>
      </c>
      <c r="B3639">
        <v>21.55</v>
      </c>
      <c r="C3639">
        <v>38099</v>
      </c>
      <c r="D3639">
        <v>819858.45</v>
      </c>
    </row>
    <row r="3640" spans="1:4">
      <c r="A3640" s="4">
        <v>41162.479166666664</v>
      </c>
      <c r="B3640">
        <v>21.53</v>
      </c>
      <c r="C3640">
        <v>30964</v>
      </c>
      <c r="D3640">
        <v>667177.92000000004</v>
      </c>
    </row>
    <row r="3641" spans="1:4">
      <c r="A3641" s="4">
        <v>41162.548611111109</v>
      </c>
      <c r="B3641">
        <v>21.49</v>
      </c>
      <c r="C3641">
        <v>56636</v>
      </c>
      <c r="D3641">
        <v>1218680.67</v>
      </c>
    </row>
    <row r="3642" spans="1:4">
      <c r="A3642" s="4">
        <v>41162.555555555555</v>
      </c>
      <c r="B3642">
        <v>21.54</v>
      </c>
      <c r="C3642">
        <v>24264</v>
      </c>
      <c r="D3642">
        <v>521614.6</v>
      </c>
    </row>
    <row r="3643" spans="1:4">
      <c r="A3643" s="4">
        <v>41162.5625</v>
      </c>
      <c r="B3643">
        <v>21.58</v>
      </c>
      <c r="C3643">
        <v>48988</v>
      </c>
      <c r="D3643">
        <v>1056492.28</v>
      </c>
    </row>
    <row r="3644" spans="1:4">
      <c r="A3644" s="4">
        <v>41162.569444444445</v>
      </c>
      <c r="B3644">
        <v>21.74</v>
      </c>
      <c r="C3644">
        <v>55506</v>
      </c>
      <c r="D3644">
        <v>1199587.3400000001</v>
      </c>
    </row>
    <row r="3645" spans="1:4">
      <c r="A3645" s="4">
        <v>41162.576388888891</v>
      </c>
      <c r="B3645">
        <v>21.97</v>
      </c>
      <c r="C3645">
        <v>172777</v>
      </c>
      <c r="D3645">
        <v>3781149.44</v>
      </c>
    </row>
    <row r="3646" spans="1:4">
      <c r="A3646" s="4">
        <v>41162.583333333336</v>
      </c>
      <c r="B3646">
        <v>21.99</v>
      </c>
      <c r="C3646">
        <v>110809</v>
      </c>
      <c r="D3646">
        <v>2434057.17</v>
      </c>
    </row>
    <row r="3647" spans="1:4">
      <c r="A3647" s="4">
        <v>41162.590277777781</v>
      </c>
      <c r="B3647">
        <v>21.86</v>
      </c>
      <c r="C3647">
        <v>84292</v>
      </c>
      <c r="D3647">
        <v>1849201.56</v>
      </c>
    </row>
    <row r="3648" spans="1:4">
      <c r="A3648" s="4">
        <v>41162.597222222219</v>
      </c>
      <c r="B3648">
        <v>21.91</v>
      </c>
      <c r="C3648">
        <v>19928</v>
      </c>
      <c r="D3648">
        <v>436112.36</v>
      </c>
    </row>
    <row r="3649" spans="1:4">
      <c r="A3649" s="4">
        <v>41162.604166666664</v>
      </c>
      <c r="B3649">
        <v>21.99</v>
      </c>
      <c r="C3649">
        <v>207910</v>
      </c>
      <c r="D3649">
        <v>4574896.99</v>
      </c>
    </row>
    <row r="3650" spans="1:4">
      <c r="A3650" s="4">
        <v>41162.611111111109</v>
      </c>
      <c r="B3650">
        <v>21.92</v>
      </c>
      <c r="C3650">
        <v>51725</v>
      </c>
      <c r="D3650">
        <v>1135901.58</v>
      </c>
    </row>
    <row r="3651" spans="1:4">
      <c r="A3651" s="4">
        <v>41162.618055555555</v>
      </c>
      <c r="B3651">
        <v>22.05</v>
      </c>
      <c r="C3651">
        <v>130525</v>
      </c>
      <c r="D3651">
        <v>2870246.48</v>
      </c>
    </row>
    <row r="3652" spans="1:4">
      <c r="A3652" s="4">
        <v>41162.625</v>
      </c>
      <c r="B3652">
        <v>21.92</v>
      </c>
      <c r="C3652">
        <v>77569</v>
      </c>
      <c r="D3652">
        <v>1702578.29</v>
      </c>
    </row>
    <row r="3653" spans="1:4">
      <c r="A3653" s="4">
        <v>41163.402777777781</v>
      </c>
      <c r="B3653">
        <v>21.56</v>
      </c>
      <c r="C3653">
        <v>157797</v>
      </c>
      <c r="D3653">
        <v>3395977.66</v>
      </c>
    </row>
    <row r="3654" spans="1:4">
      <c r="A3654" s="4">
        <v>41163.409722222219</v>
      </c>
      <c r="B3654">
        <v>21.81</v>
      </c>
      <c r="C3654">
        <v>75248</v>
      </c>
      <c r="D3654">
        <v>1634117.35</v>
      </c>
    </row>
    <row r="3655" spans="1:4">
      <c r="A3655" s="4">
        <v>41163.416666666664</v>
      </c>
      <c r="B3655">
        <v>21.8</v>
      </c>
      <c r="C3655">
        <v>72082</v>
      </c>
      <c r="D3655">
        <v>1569411.4</v>
      </c>
    </row>
    <row r="3656" spans="1:4">
      <c r="A3656" s="4">
        <v>41163.423611111109</v>
      </c>
      <c r="B3656">
        <v>22.23</v>
      </c>
      <c r="C3656">
        <v>310408</v>
      </c>
      <c r="D3656">
        <v>6840964.5</v>
      </c>
    </row>
    <row r="3657" spans="1:4">
      <c r="A3657" s="4">
        <v>41163.430555555555</v>
      </c>
      <c r="B3657">
        <v>22.23</v>
      </c>
      <c r="C3657">
        <v>244400</v>
      </c>
      <c r="D3657">
        <v>5416467.1399999997</v>
      </c>
    </row>
    <row r="3658" spans="1:4">
      <c r="A3658" s="4">
        <v>41163.4375</v>
      </c>
      <c r="B3658">
        <v>22.26</v>
      </c>
      <c r="C3658">
        <v>276534</v>
      </c>
      <c r="D3658">
        <v>6158809.7999999998</v>
      </c>
    </row>
    <row r="3659" spans="1:4">
      <c r="A3659" s="4">
        <v>41163.444444444445</v>
      </c>
      <c r="B3659">
        <v>22.28</v>
      </c>
      <c r="C3659">
        <v>147453</v>
      </c>
      <c r="D3659">
        <v>3276798.46</v>
      </c>
    </row>
    <row r="3660" spans="1:4">
      <c r="A3660" s="4">
        <v>41163.451388888891</v>
      </c>
      <c r="B3660">
        <v>22.22</v>
      </c>
      <c r="C3660">
        <v>153731</v>
      </c>
      <c r="D3660">
        <v>3425615.76</v>
      </c>
    </row>
    <row r="3661" spans="1:4">
      <c r="A3661" s="4">
        <v>41163.458333333336</v>
      </c>
      <c r="B3661">
        <v>22.29</v>
      </c>
      <c r="C3661">
        <v>86627</v>
      </c>
      <c r="D3661">
        <v>1929279.52</v>
      </c>
    </row>
    <row r="3662" spans="1:4">
      <c r="A3662" s="4">
        <v>41163.465277777781</v>
      </c>
      <c r="B3662">
        <v>22.14</v>
      </c>
      <c r="C3662">
        <v>58890</v>
      </c>
      <c r="D3662">
        <v>1309663.74</v>
      </c>
    </row>
    <row r="3663" spans="1:4">
      <c r="A3663" s="4">
        <v>41163.472222222219</v>
      </c>
      <c r="B3663">
        <v>22.15</v>
      </c>
      <c r="C3663">
        <v>34810</v>
      </c>
      <c r="D3663">
        <v>772227.8</v>
      </c>
    </row>
    <row r="3664" spans="1:4">
      <c r="A3664" s="4">
        <v>41163.479166666664</v>
      </c>
      <c r="B3664">
        <v>22.19</v>
      </c>
      <c r="C3664">
        <v>43348</v>
      </c>
      <c r="D3664">
        <v>961759.28</v>
      </c>
    </row>
    <row r="3665" spans="1:4">
      <c r="A3665" s="4" t="s">
        <v>11</v>
      </c>
      <c r="B3665">
        <v>22</v>
      </c>
      <c r="C3665">
        <v>103907</v>
      </c>
      <c r="D3665">
        <v>2299918.19</v>
      </c>
    </row>
    <row r="3666" spans="1:4">
      <c r="A3666" s="4">
        <v>41163.555555555555</v>
      </c>
      <c r="B3666">
        <v>22.1</v>
      </c>
      <c r="C3666">
        <v>25520</v>
      </c>
      <c r="D3666">
        <v>562865.15</v>
      </c>
    </row>
    <row r="3667" spans="1:4">
      <c r="A3667" s="4">
        <v>41163.5625</v>
      </c>
      <c r="B3667">
        <v>22.08</v>
      </c>
      <c r="C3667">
        <v>90799</v>
      </c>
      <c r="D3667">
        <v>2002085</v>
      </c>
    </row>
    <row r="3668" spans="1:4">
      <c r="A3668" s="4">
        <v>41163.569444444445</v>
      </c>
      <c r="B3668">
        <v>22.01</v>
      </c>
      <c r="C3668">
        <v>32100</v>
      </c>
      <c r="D3668">
        <v>707507</v>
      </c>
    </row>
    <row r="3669" spans="1:4">
      <c r="A3669" s="4">
        <v>41163.576388888891</v>
      </c>
      <c r="B3669">
        <v>22.18</v>
      </c>
      <c r="C3669">
        <v>137401</v>
      </c>
      <c r="D3669">
        <v>3037926.75</v>
      </c>
    </row>
    <row r="3670" spans="1:4">
      <c r="A3670" s="4">
        <v>41163.583333333336</v>
      </c>
      <c r="B3670">
        <v>22.2</v>
      </c>
      <c r="C3670">
        <v>294300</v>
      </c>
      <c r="D3670">
        <v>6527424</v>
      </c>
    </row>
    <row r="3671" spans="1:4">
      <c r="A3671" s="4">
        <v>41163.590277777781</v>
      </c>
      <c r="B3671">
        <v>22.15</v>
      </c>
      <c r="C3671">
        <v>21399</v>
      </c>
      <c r="D3671">
        <v>473450.41</v>
      </c>
    </row>
    <row r="3672" spans="1:4">
      <c r="A3672" s="4">
        <v>41163.597222222219</v>
      </c>
      <c r="B3672">
        <v>22.06</v>
      </c>
      <c r="C3672">
        <v>16400</v>
      </c>
      <c r="D3672">
        <v>362379</v>
      </c>
    </row>
    <row r="3673" spans="1:4">
      <c r="A3673" s="4">
        <v>41163.604166666664</v>
      </c>
      <c r="B3673">
        <v>22.1</v>
      </c>
      <c r="C3673">
        <v>15890</v>
      </c>
      <c r="D3673">
        <v>350860.6</v>
      </c>
    </row>
    <row r="3674" spans="1:4">
      <c r="A3674" s="4">
        <v>41163.611111111109</v>
      </c>
      <c r="B3674">
        <v>22.15</v>
      </c>
      <c r="C3674">
        <v>100158</v>
      </c>
      <c r="D3674">
        <v>2212709.54</v>
      </c>
    </row>
    <row r="3675" spans="1:4">
      <c r="A3675" s="4">
        <v>41163.618055555555</v>
      </c>
      <c r="B3675">
        <v>22.12</v>
      </c>
      <c r="C3675">
        <v>176651</v>
      </c>
      <c r="D3675">
        <v>3898142.96</v>
      </c>
    </row>
    <row r="3676" spans="1:4">
      <c r="A3676" s="4">
        <v>41163.625</v>
      </c>
      <c r="B3676">
        <v>22.1</v>
      </c>
      <c r="C3676">
        <v>72700</v>
      </c>
      <c r="D3676">
        <v>1607848.98</v>
      </c>
    </row>
    <row r="3677" spans="1:4">
      <c r="A3677" s="4">
        <v>41165.402777777781</v>
      </c>
      <c r="B3677">
        <v>22.25</v>
      </c>
      <c r="C3677">
        <v>53695</v>
      </c>
      <c r="D3677">
        <v>1187327.3500000001</v>
      </c>
    </row>
    <row r="3678" spans="1:4">
      <c r="A3678" s="4">
        <v>41165.409722222219</v>
      </c>
      <c r="B3678">
        <v>22.18</v>
      </c>
      <c r="C3678">
        <v>67315</v>
      </c>
      <c r="D3678">
        <v>1491672.42</v>
      </c>
    </row>
    <row r="3679" spans="1:4">
      <c r="A3679" s="4">
        <v>41165.416666666664</v>
      </c>
      <c r="B3679">
        <v>22.14</v>
      </c>
      <c r="C3679">
        <v>37800</v>
      </c>
      <c r="D3679">
        <v>837233.92</v>
      </c>
    </row>
    <row r="3680" spans="1:4">
      <c r="A3680" s="4">
        <v>41165.423611111109</v>
      </c>
      <c r="B3680">
        <v>22</v>
      </c>
      <c r="C3680">
        <v>158618</v>
      </c>
      <c r="D3680">
        <v>3493676.2</v>
      </c>
    </row>
    <row r="3681" spans="1:4">
      <c r="A3681" s="4">
        <v>41165.430555555555</v>
      </c>
      <c r="B3681">
        <v>21.99</v>
      </c>
      <c r="C3681">
        <v>51887</v>
      </c>
      <c r="D3681">
        <v>1142490.96</v>
      </c>
    </row>
    <row r="3682" spans="1:4">
      <c r="A3682" s="4">
        <v>41165.4375</v>
      </c>
      <c r="B3682">
        <v>21.99</v>
      </c>
      <c r="C3682">
        <v>62074</v>
      </c>
      <c r="D3682">
        <v>1364841.7</v>
      </c>
    </row>
    <row r="3683" spans="1:4">
      <c r="A3683" s="4">
        <v>41165.444444444445</v>
      </c>
      <c r="B3683">
        <v>21.97</v>
      </c>
      <c r="C3683">
        <v>32145</v>
      </c>
      <c r="D3683">
        <v>706307.23</v>
      </c>
    </row>
    <row r="3684" spans="1:4">
      <c r="A3684" s="4">
        <v>41165.451388888891</v>
      </c>
      <c r="B3684">
        <v>21.91</v>
      </c>
      <c r="C3684">
        <v>57324</v>
      </c>
      <c r="D3684">
        <v>1257621.54</v>
      </c>
    </row>
    <row r="3685" spans="1:4">
      <c r="A3685" s="4">
        <v>41165.458333333336</v>
      </c>
      <c r="B3685">
        <v>21.94</v>
      </c>
      <c r="C3685">
        <v>41802</v>
      </c>
      <c r="D3685">
        <v>916266.36</v>
      </c>
    </row>
    <row r="3686" spans="1:4">
      <c r="A3686" s="4">
        <v>41165.465277777781</v>
      </c>
      <c r="B3686">
        <v>22.06</v>
      </c>
      <c r="C3686">
        <v>37866</v>
      </c>
      <c r="D3686">
        <v>833291.66</v>
      </c>
    </row>
    <row r="3687" spans="1:4">
      <c r="A3687" s="4">
        <v>41165.472222222219</v>
      </c>
      <c r="B3687">
        <v>22.03</v>
      </c>
      <c r="C3687">
        <v>14398</v>
      </c>
      <c r="D3687">
        <v>317262.99</v>
      </c>
    </row>
    <row r="3688" spans="1:4">
      <c r="A3688" s="4">
        <v>41165.479166666664</v>
      </c>
      <c r="B3688">
        <v>21.96</v>
      </c>
      <c r="C3688">
        <v>35217</v>
      </c>
      <c r="D3688">
        <v>774062.39</v>
      </c>
    </row>
    <row r="3689" spans="1:4">
      <c r="A3689" s="4">
        <v>41165.548611111109</v>
      </c>
      <c r="B3689">
        <v>21.96</v>
      </c>
      <c r="C3689">
        <v>52638</v>
      </c>
      <c r="D3689">
        <v>1156011.48</v>
      </c>
    </row>
    <row r="3690" spans="1:4">
      <c r="A3690" s="4">
        <v>41165.555555555555</v>
      </c>
      <c r="B3690">
        <v>22</v>
      </c>
      <c r="C3690">
        <v>20407</v>
      </c>
      <c r="D3690">
        <v>448632.27</v>
      </c>
    </row>
    <row r="3691" spans="1:4">
      <c r="A3691" s="4">
        <v>41165.5625</v>
      </c>
      <c r="B3691">
        <v>21.97</v>
      </c>
      <c r="C3691">
        <v>79366</v>
      </c>
      <c r="D3691">
        <v>1742514.7</v>
      </c>
    </row>
    <row r="3692" spans="1:4">
      <c r="A3692" s="4">
        <v>41165.569444444445</v>
      </c>
      <c r="B3692">
        <v>21.97</v>
      </c>
      <c r="C3692">
        <v>82908</v>
      </c>
      <c r="D3692">
        <v>1820173.76</v>
      </c>
    </row>
    <row r="3693" spans="1:4">
      <c r="A3693" s="4">
        <v>41165.576388888891</v>
      </c>
      <c r="B3693">
        <v>22.04</v>
      </c>
      <c r="C3693">
        <v>98215</v>
      </c>
      <c r="D3693">
        <v>2159813.7999999998</v>
      </c>
    </row>
    <row r="3694" spans="1:4">
      <c r="A3694" s="4">
        <v>41165.583333333336</v>
      </c>
      <c r="B3694">
        <v>22.1</v>
      </c>
      <c r="C3694">
        <v>33950</v>
      </c>
      <c r="D3694">
        <v>748987</v>
      </c>
    </row>
    <row r="3695" spans="1:4">
      <c r="A3695" s="4">
        <v>41165.590277777781</v>
      </c>
      <c r="B3695">
        <v>22.11</v>
      </c>
      <c r="C3695">
        <v>23962</v>
      </c>
      <c r="D3695">
        <v>529184.19999999995</v>
      </c>
    </row>
    <row r="3696" spans="1:4">
      <c r="A3696" s="4">
        <v>41165.597222222219</v>
      </c>
      <c r="B3696">
        <v>22.13</v>
      </c>
      <c r="C3696">
        <v>56084</v>
      </c>
      <c r="D3696">
        <v>1240936.24</v>
      </c>
    </row>
    <row r="3697" spans="1:4">
      <c r="A3697" s="4">
        <v>41165.604166666664</v>
      </c>
      <c r="B3697">
        <v>22.11</v>
      </c>
      <c r="C3697">
        <v>70000</v>
      </c>
      <c r="D3697">
        <v>1548687.32</v>
      </c>
    </row>
    <row r="3698" spans="1:4">
      <c r="A3698" s="4">
        <v>41165.611111111109</v>
      </c>
      <c r="B3698">
        <v>22.08</v>
      </c>
      <c r="C3698">
        <v>35600</v>
      </c>
      <c r="D3698">
        <v>785725</v>
      </c>
    </row>
    <row r="3699" spans="1:4">
      <c r="A3699" s="4">
        <v>41165.618055555555</v>
      </c>
      <c r="B3699">
        <v>21.98</v>
      </c>
      <c r="C3699">
        <v>59300</v>
      </c>
      <c r="D3699">
        <v>1304922</v>
      </c>
    </row>
    <row r="3700" spans="1:4">
      <c r="A3700" s="4">
        <v>41165.625</v>
      </c>
      <c r="B3700">
        <v>22.07</v>
      </c>
      <c r="C3700">
        <v>295489</v>
      </c>
      <c r="D3700">
        <v>6503934.0199999996</v>
      </c>
    </row>
    <row r="3701" spans="1:4">
      <c r="A3701" s="4">
        <v>41166.402777777781</v>
      </c>
      <c r="B3701">
        <v>22.07</v>
      </c>
      <c r="C3701">
        <v>172210</v>
      </c>
      <c r="D3701">
        <v>3806125.61</v>
      </c>
    </row>
    <row r="3702" spans="1:4">
      <c r="A3702" s="4">
        <v>41166.409722222219</v>
      </c>
      <c r="B3702">
        <v>22.05</v>
      </c>
      <c r="C3702">
        <v>72348</v>
      </c>
      <c r="D3702">
        <v>1597187.4</v>
      </c>
    </row>
    <row r="3703" spans="1:4">
      <c r="A3703" s="4">
        <v>41166.416666666664</v>
      </c>
      <c r="B3703">
        <v>22.06</v>
      </c>
      <c r="C3703">
        <v>38606</v>
      </c>
      <c r="D3703">
        <v>851916.32</v>
      </c>
    </row>
    <row r="3704" spans="1:4">
      <c r="A3704" s="4">
        <v>41166.423611111109</v>
      </c>
      <c r="B3704">
        <v>22.06</v>
      </c>
      <c r="C3704">
        <v>43292</v>
      </c>
      <c r="D3704">
        <v>955181.58</v>
      </c>
    </row>
    <row r="3705" spans="1:4">
      <c r="A3705" s="4">
        <v>41166.430555555555</v>
      </c>
      <c r="B3705">
        <v>21.99</v>
      </c>
      <c r="C3705">
        <v>64412</v>
      </c>
      <c r="D3705">
        <v>1418784.37</v>
      </c>
    </row>
    <row r="3706" spans="1:4">
      <c r="A3706" s="4">
        <v>41166.4375</v>
      </c>
      <c r="B3706">
        <v>21.93</v>
      </c>
      <c r="C3706">
        <v>42606</v>
      </c>
      <c r="D3706">
        <v>935743.04</v>
      </c>
    </row>
    <row r="3707" spans="1:4">
      <c r="A3707" s="4">
        <v>41166.444444444445</v>
      </c>
      <c r="B3707">
        <v>21.8</v>
      </c>
      <c r="C3707">
        <v>104341</v>
      </c>
      <c r="D3707">
        <v>2283739.61</v>
      </c>
    </row>
    <row r="3708" spans="1:4">
      <c r="A3708" s="4">
        <v>41166.451388888891</v>
      </c>
      <c r="B3708">
        <v>21.91</v>
      </c>
      <c r="C3708">
        <v>105732</v>
      </c>
      <c r="D3708">
        <v>2309485.02</v>
      </c>
    </row>
    <row r="3709" spans="1:4">
      <c r="A3709" s="4">
        <v>41166.458333333336</v>
      </c>
      <c r="B3709">
        <v>21.86</v>
      </c>
      <c r="C3709">
        <v>45657</v>
      </c>
      <c r="D3709">
        <v>998336.74</v>
      </c>
    </row>
    <row r="3710" spans="1:4">
      <c r="A3710" s="4">
        <v>41166.465277777781</v>
      </c>
      <c r="B3710">
        <v>21.81</v>
      </c>
      <c r="C3710">
        <v>32443</v>
      </c>
      <c r="D3710">
        <v>708569.26</v>
      </c>
    </row>
    <row r="3711" spans="1:4">
      <c r="A3711" s="4">
        <v>41166.472222222219</v>
      </c>
      <c r="B3711">
        <v>21.75</v>
      </c>
      <c r="C3711">
        <v>70100</v>
      </c>
      <c r="D3711">
        <v>1526553</v>
      </c>
    </row>
    <row r="3712" spans="1:4">
      <c r="A3712" s="4">
        <v>41166.479166666664</v>
      </c>
      <c r="B3712">
        <v>21.8</v>
      </c>
      <c r="C3712">
        <v>58168</v>
      </c>
      <c r="D3712">
        <v>1266882</v>
      </c>
    </row>
    <row r="3713" spans="1:4">
      <c r="A3713" s="4">
        <v>41166.548611111109</v>
      </c>
      <c r="B3713">
        <v>21.9</v>
      </c>
      <c r="C3713">
        <v>101338</v>
      </c>
      <c r="D3713">
        <v>2210049.89</v>
      </c>
    </row>
    <row r="3714" spans="1:4">
      <c r="A3714" s="4">
        <v>41166.555555555555</v>
      </c>
      <c r="B3714">
        <v>22.1</v>
      </c>
      <c r="C3714">
        <v>295734</v>
      </c>
      <c r="D3714">
        <v>6523098.7300000004</v>
      </c>
    </row>
    <row r="3715" spans="1:4">
      <c r="A3715" s="4">
        <v>41166.5625</v>
      </c>
      <c r="B3715">
        <v>22.11</v>
      </c>
      <c r="C3715">
        <v>93400</v>
      </c>
      <c r="D3715">
        <v>2064539</v>
      </c>
    </row>
    <row r="3716" spans="1:4">
      <c r="A3716" s="4">
        <v>41166.569444444445</v>
      </c>
      <c r="B3716">
        <v>22.1</v>
      </c>
      <c r="C3716">
        <v>34071</v>
      </c>
      <c r="D3716">
        <v>753200.63</v>
      </c>
    </row>
    <row r="3717" spans="1:4">
      <c r="A3717" s="4">
        <v>41166.576388888891</v>
      </c>
      <c r="B3717">
        <v>22.1</v>
      </c>
      <c r="C3717">
        <v>118600</v>
      </c>
      <c r="D3717">
        <v>2620983.4</v>
      </c>
    </row>
    <row r="3718" spans="1:4">
      <c r="A3718" s="4">
        <v>41166.583333333336</v>
      </c>
      <c r="B3718">
        <v>22.08</v>
      </c>
      <c r="C3718">
        <v>98013</v>
      </c>
      <c r="D3718">
        <v>2166401.2999999998</v>
      </c>
    </row>
    <row r="3719" spans="1:4">
      <c r="A3719" s="4">
        <v>41166.590277777781</v>
      </c>
      <c r="B3719">
        <v>22.02</v>
      </c>
      <c r="C3719">
        <v>28080</v>
      </c>
      <c r="D3719">
        <v>619576.65</v>
      </c>
    </row>
    <row r="3720" spans="1:4">
      <c r="A3720" s="4">
        <v>41166.597222222219</v>
      </c>
      <c r="B3720">
        <v>22.03</v>
      </c>
      <c r="C3720">
        <v>80166</v>
      </c>
      <c r="D3720">
        <v>1764735.58</v>
      </c>
    </row>
    <row r="3721" spans="1:4">
      <c r="A3721" s="4">
        <v>41166.604166666664</v>
      </c>
      <c r="B3721">
        <v>22</v>
      </c>
      <c r="C3721">
        <v>78103</v>
      </c>
      <c r="D3721">
        <v>1718399.42</v>
      </c>
    </row>
    <row r="3722" spans="1:4">
      <c r="A3722" s="4">
        <v>41166.611111111109</v>
      </c>
      <c r="B3722">
        <v>21.95</v>
      </c>
      <c r="C3722">
        <v>45600</v>
      </c>
      <c r="D3722">
        <v>1001414</v>
      </c>
    </row>
    <row r="3723" spans="1:4">
      <c r="A3723" s="4">
        <v>41166.618055555555</v>
      </c>
      <c r="B3723">
        <v>21.87</v>
      </c>
      <c r="C3723">
        <v>92274</v>
      </c>
      <c r="D3723">
        <v>2015536.94</v>
      </c>
    </row>
    <row r="3724" spans="1:4">
      <c r="A3724" s="4">
        <v>41166.625</v>
      </c>
      <c r="B3724">
        <v>21.94</v>
      </c>
      <c r="C3724">
        <v>211022</v>
      </c>
      <c r="D3724">
        <v>4617130.7300000004</v>
      </c>
    </row>
    <row r="3725" spans="1:4">
      <c r="A3725" s="4">
        <v>41169.402777777781</v>
      </c>
      <c r="B3725">
        <v>21.95</v>
      </c>
      <c r="C3725">
        <v>19618</v>
      </c>
      <c r="D3725">
        <v>429942.6</v>
      </c>
    </row>
    <row r="3726" spans="1:4">
      <c r="A3726" s="4">
        <v>41169.409722222219</v>
      </c>
      <c r="B3726">
        <v>21.95</v>
      </c>
      <c r="C3726">
        <v>44300</v>
      </c>
      <c r="D3726">
        <v>973226.1</v>
      </c>
    </row>
    <row r="3727" spans="1:4">
      <c r="A3727" s="4">
        <v>41169.416666666664</v>
      </c>
      <c r="B3727">
        <v>21.98</v>
      </c>
      <c r="C3727">
        <v>116578</v>
      </c>
      <c r="D3727">
        <v>2563161.66</v>
      </c>
    </row>
    <row r="3728" spans="1:4">
      <c r="A3728" s="4">
        <v>41169.423611111109</v>
      </c>
      <c r="B3728">
        <v>21.96</v>
      </c>
      <c r="C3728">
        <v>112800</v>
      </c>
      <c r="D3728">
        <v>2480491</v>
      </c>
    </row>
    <row r="3729" spans="1:4">
      <c r="A3729" s="4">
        <v>41169.430555555555</v>
      </c>
      <c r="B3729">
        <v>21.94</v>
      </c>
      <c r="C3729">
        <v>36100</v>
      </c>
      <c r="D3729">
        <v>792536</v>
      </c>
    </row>
    <row r="3730" spans="1:4">
      <c r="A3730" s="4">
        <v>41169.4375</v>
      </c>
      <c r="B3730">
        <v>21.91</v>
      </c>
      <c r="C3730">
        <v>51910</v>
      </c>
      <c r="D3730">
        <v>1138501.1000000001</v>
      </c>
    </row>
    <row r="3731" spans="1:4">
      <c r="A3731" s="4">
        <v>41169.444444444445</v>
      </c>
      <c r="B3731">
        <v>21.96</v>
      </c>
      <c r="C3731">
        <v>36880</v>
      </c>
      <c r="D3731">
        <v>809209.79</v>
      </c>
    </row>
    <row r="3732" spans="1:4">
      <c r="A3732" s="4">
        <v>41169.451388888891</v>
      </c>
      <c r="B3732">
        <v>21.9</v>
      </c>
      <c r="C3732">
        <v>70627</v>
      </c>
      <c r="D3732">
        <v>1547545.3</v>
      </c>
    </row>
    <row r="3733" spans="1:4">
      <c r="A3733" s="4">
        <v>41169.458333333336</v>
      </c>
      <c r="B3733">
        <v>21.75</v>
      </c>
      <c r="C3733">
        <v>85074</v>
      </c>
      <c r="D3733">
        <v>1855803.77</v>
      </c>
    </row>
    <row r="3734" spans="1:4">
      <c r="A3734" s="4">
        <v>41169.465277777781</v>
      </c>
      <c r="B3734">
        <v>21.75</v>
      </c>
      <c r="C3734">
        <v>50849</v>
      </c>
      <c r="D3734">
        <v>1105716.8700000001</v>
      </c>
    </row>
    <row r="3735" spans="1:4">
      <c r="A3735" s="4">
        <v>41169.472222222219</v>
      </c>
      <c r="B3735">
        <v>21.65</v>
      </c>
      <c r="C3735">
        <v>94806</v>
      </c>
      <c r="D3735">
        <v>2060369.45</v>
      </c>
    </row>
    <row r="3736" spans="1:4">
      <c r="A3736" s="4">
        <v>41169.479166666664</v>
      </c>
      <c r="B3736">
        <v>21.61</v>
      </c>
      <c r="C3736">
        <v>63230</v>
      </c>
      <c r="D3736">
        <v>1364007.81</v>
      </c>
    </row>
    <row r="3737" spans="1:4">
      <c r="A3737" s="4">
        <v>41169.548611111109</v>
      </c>
      <c r="B3737">
        <v>21.62</v>
      </c>
      <c r="C3737">
        <v>39700</v>
      </c>
      <c r="D3737">
        <v>857820.21</v>
      </c>
    </row>
    <row r="3738" spans="1:4">
      <c r="A3738" s="4">
        <v>41169.555555555555</v>
      </c>
      <c r="B3738">
        <v>21.7</v>
      </c>
      <c r="C3738">
        <v>64598</v>
      </c>
      <c r="D3738">
        <v>1397203.68</v>
      </c>
    </row>
    <row r="3739" spans="1:4">
      <c r="A3739" s="4">
        <v>41169.5625</v>
      </c>
      <c r="B3739">
        <v>21.63</v>
      </c>
      <c r="C3739">
        <v>31300</v>
      </c>
      <c r="D3739">
        <v>678192</v>
      </c>
    </row>
    <row r="3740" spans="1:4">
      <c r="A3740" s="4">
        <v>41169.569444444445</v>
      </c>
      <c r="B3740">
        <v>21.65</v>
      </c>
      <c r="C3740">
        <v>47700</v>
      </c>
      <c r="D3740">
        <v>1034460.2</v>
      </c>
    </row>
    <row r="3741" spans="1:4">
      <c r="A3741" s="4">
        <v>41169.576388888891</v>
      </c>
      <c r="B3741">
        <v>21.69</v>
      </c>
      <c r="C3741">
        <v>48611</v>
      </c>
      <c r="D3741">
        <v>1053419.48</v>
      </c>
    </row>
    <row r="3742" spans="1:4">
      <c r="A3742" s="4">
        <v>41169.583333333336</v>
      </c>
      <c r="B3742">
        <v>21.63</v>
      </c>
      <c r="C3742">
        <v>63789</v>
      </c>
      <c r="D3742">
        <v>1381439.52</v>
      </c>
    </row>
    <row r="3743" spans="1:4">
      <c r="A3743" s="4">
        <v>41169.590277777781</v>
      </c>
      <c r="B3743">
        <v>21.6</v>
      </c>
      <c r="C3743">
        <v>41000</v>
      </c>
      <c r="D3743">
        <v>887027.9</v>
      </c>
    </row>
    <row r="3744" spans="1:4">
      <c r="A3744" s="4">
        <v>41169.597222222219</v>
      </c>
      <c r="B3744">
        <v>21.69</v>
      </c>
      <c r="C3744">
        <v>56700</v>
      </c>
      <c r="D3744">
        <v>1227753.45</v>
      </c>
    </row>
    <row r="3745" spans="1:4">
      <c r="A3745" s="4">
        <v>41169.604166666664</v>
      </c>
      <c r="B3745">
        <v>21.6</v>
      </c>
      <c r="C3745">
        <v>63442</v>
      </c>
      <c r="D3745">
        <v>1372398.36</v>
      </c>
    </row>
    <row r="3746" spans="1:4">
      <c r="A3746" s="4">
        <v>41169.611111111109</v>
      </c>
      <c r="B3746">
        <v>21.5</v>
      </c>
      <c r="C3746">
        <v>147358</v>
      </c>
      <c r="D3746">
        <v>3174277.48</v>
      </c>
    </row>
    <row r="3747" spans="1:4">
      <c r="A3747" s="4">
        <v>41169.618055555555</v>
      </c>
      <c r="B3747">
        <v>21.76</v>
      </c>
      <c r="C3747">
        <v>645000</v>
      </c>
      <c r="D3747">
        <v>13988360.09</v>
      </c>
    </row>
    <row r="3748" spans="1:4">
      <c r="A3748" s="4">
        <v>41169.625</v>
      </c>
      <c r="B3748">
        <v>21.67</v>
      </c>
      <c r="C3748">
        <v>147100</v>
      </c>
      <c r="D3748">
        <v>3197447.22</v>
      </c>
    </row>
    <row r="3749" spans="1:4">
      <c r="A3749" s="4">
        <v>41170.402777777781</v>
      </c>
      <c r="B3749">
        <v>21.38</v>
      </c>
      <c r="C3749">
        <v>102000</v>
      </c>
      <c r="D3749">
        <v>2191806.7000000002</v>
      </c>
    </row>
    <row r="3750" spans="1:4">
      <c r="A3750" s="4">
        <v>41170.409722222219</v>
      </c>
      <c r="B3750">
        <v>21.46</v>
      </c>
      <c r="C3750">
        <v>49260</v>
      </c>
      <c r="D3750">
        <v>1054615.1499999999</v>
      </c>
    </row>
    <row r="3751" spans="1:4">
      <c r="A3751" s="4">
        <v>41170.416666666664</v>
      </c>
      <c r="B3751">
        <v>21.46</v>
      </c>
      <c r="C3751">
        <v>22700</v>
      </c>
      <c r="D3751">
        <v>489323</v>
      </c>
    </row>
    <row r="3752" spans="1:4">
      <c r="A3752" s="4">
        <v>41170.423611111109</v>
      </c>
      <c r="B3752">
        <v>21.49</v>
      </c>
      <c r="C3752">
        <v>22127</v>
      </c>
      <c r="D3752">
        <v>476312.69</v>
      </c>
    </row>
    <row r="3753" spans="1:4">
      <c r="A3753" s="4">
        <v>41170.430555555555</v>
      </c>
      <c r="B3753">
        <v>21.65</v>
      </c>
      <c r="C3753">
        <v>40160</v>
      </c>
      <c r="D3753">
        <v>868976</v>
      </c>
    </row>
    <row r="3754" spans="1:4">
      <c r="A3754" s="4">
        <v>41170.4375</v>
      </c>
      <c r="B3754">
        <v>21.82</v>
      </c>
      <c r="C3754">
        <v>48602</v>
      </c>
      <c r="D3754">
        <v>1057143.96</v>
      </c>
    </row>
    <row r="3755" spans="1:4">
      <c r="A3755" s="4">
        <v>41170.444444444445</v>
      </c>
      <c r="B3755">
        <v>21.63</v>
      </c>
      <c r="C3755">
        <v>32540</v>
      </c>
      <c r="D3755">
        <v>707393.18</v>
      </c>
    </row>
    <row r="3756" spans="1:4">
      <c r="A3756" s="4">
        <v>41170.451388888891</v>
      </c>
      <c r="B3756">
        <v>21.67</v>
      </c>
      <c r="C3756">
        <v>29320</v>
      </c>
      <c r="D3756">
        <v>635696.30000000005</v>
      </c>
    </row>
    <row r="3757" spans="1:4">
      <c r="A3757" s="4">
        <v>41170.458333333336</v>
      </c>
      <c r="B3757">
        <v>21.8</v>
      </c>
      <c r="C3757">
        <v>85231</v>
      </c>
      <c r="D3757">
        <v>1858436.08</v>
      </c>
    </row>
    <row r="3758" spans="1:4">
      <c r="A3758" s="4">
        <v>41170.465277777781</v>
      </c>
      <c r="B3758">
        <v>21.68</v>
      </c>
      <c r="C3758">
        <v>24475</v>
      </c>
      <c r="D3758">
        <v>531039.88</v>
      </c>
    </row>
    <row r="3759" spans="1:4">
      <c r="A3759" s="4">
        <v>41170.472222222219</v>
      </c>
      <c r="B3759">
        <v>21.69</v>
      </c>
      <c r="C3759">
        <v>83845</v>
      </c>
      <c r="D3759">
        <v>1826718.13</v>
      </c>
    </row>
    <row r="3760" spans="1:4">
      <c r="A3760" s="4">
        <v>41170.479166666664</v>
      </c>
      <c r="B3760">
        <v>21.69</v>
      </c>
      <c r="C3760">
        <v>4838</v>
      </c>
      <c r="D3760">
        <v>105301.31</v>
      </c>
    </row>
    <row r="3761" spans="1:4">
      <c r="A3761" s="4">
        <v>41170.548611111109</v>
      </c>
      <c r="B3761">
        <v>21.65</v>
      </c>
      <c r="C3761">
        <v>9242</v>
      </c>
      <c r="D3761">
        <v>200683.98</v>
      </c>
    </row>
    <row r="3762" spans="1:4">
      <c r="A3762" s="4">
        <v>41170.555555555555</v>
      </c>
      <c r="B3762">
        <v>21.62</v>
      </c>
      <c r="C3762">
        <v>9558</v>
      </c>
      <c r="D3762">
        <v>206713.38</v>
      </c>
    </row>
    <row r="3763" spans="1:4">
      <c r="A3763" s="4">
        <v>41170.5625</v>
      </c>
      <c r="B3763">
        <v>21.64</v>
      </c>
      <c r="C3763">
        <v>25250</v>
      </c>
      <c r="D3763">
        <v>546213.92000000004</v>
      </c>
    </row>
    <row r="3764" spans="1:4">
      <c r="A3764" s="4">
        <v>41170.569444444445</v>
      </c>
      <c r="B3764">
        <v>21.58</v>
      </c>
      <c r="C3764">
        <v>9292</v>
      </c>
      <c r="D3764">
        <v>200740.7</v>
      </c>
    </row>
    <row r="3765" spans="1:4">
      <c r="A3765" s="4">
        <v>41170.576388888891</v>
      </c>
      <c r="B3765">
        <v>21.6</v>
      </c>
      <c r="C3765">
        <v>13008</v>
      </c>
      <c r="D3765">
        <v>280639.71999999997</v>
      </c>
    </row>
    <row r="3766" spans="1:4">
      <c r="A3766" s="4">
        <v>41170.583333333336</v>
      </c>
      <c r="B3766">
        <v>21.53</v>
      </c>
      <c r="C3766">
        <v>34552</v>
      </c>
      <c r="D3766">
        <v>746103.16</v>
      </c>
    </row>
    <row r="3767" spans="1:4">
      <c r="A3767" s="4">
        <v>41170.590277777781</v>
      </c>
      <c r="B3767">
        <v>21.63</v>
      </c>
      <c r="C3767">
        <v>102700</v>
      </c>
      <c r="D3767">
        <v>2213308.7000000002</v>
      </c>
    </row>
    <row r="3768" spans="1:4">
      <c r="A3768" s="4">
        <v>41170.597222222219</v>
      </c>
      <c r="B3768">
        <v>21.47</v>
      </c>
      <c r="C3768">
        <v>239789</v>
      </c>
      <c r="D3768">
        <v>5155736.78</v>
      </c>
    </row>
    <row r="3769" spans="1:4">
      <c r="A3769" s="4">
        <v>41170.604166666664</v>
      </c>
      <c r="B3769">
        <v>21.4</v>
      </c>
      <c r="C3769">
        <v>45508</v>
      </c>
      <c r="D3769">
        <v>975112.97</v>
      </c>
    </row>
    <row r="3770" spans="1:4">
      <c r="A3770" s="4">
        <v>41170.611111111109</v>
      </c>
      <c r="B3770">
        <v>21.35</v>
      </c>
      <c r="C3770">
        <v>81631</v>
      </c>
      <c r="D3770">
        <v>1743507.85</v>
      </c>
    </row>
    <row r="3771" spans="1:4">
      <c r="A3771" s="4">
        <v>41170.618055555555</v>
      </c>
      <c r="B3771">
        <v>21.6</v>
      </c>
      <c r="C3771">
        <v>110868</v>
      </c>
      <c r="D3771">
        <v>2378784.39</v>
      </c>
    </row>
    <row r="3772" spans="1:4">
      <c r="A3772" s="4">
        <v>41170.625</v>
      </c>
      <c r="B3772">
        <v>21.66</v>
      </c>
      <c r="C3772">
        <v>123900</v>
      </c>
      <c r="D3772">
        <v>2684756</v>
      </c>
    </row>
    <row r="3773" spans="1:4">
      <c r="A3773" s="4">
        <v>41171.402777777781</v>
      </c>
      <c r="B3773">
        <v>21.61</v>
      </c>
      <c r="C3773">
        <v>71007</v>
      </c>
      <c r="D3773">
        <v>1537774.69</v>
      </c>
    </row>
    <row r="3774" spans="1:4">
      <c r="A3774" s="4">
        <v>41171.409722222219</v>
      </c>
      <c r="B3774">
        <v>21.73</v>
      </c>
      <c r="C3774">
        <v>134991</v>
      </c>
      <c r="D3774">
        <v>2929550.61</v>
      </c>
    </row>
    <row r="3775" spans="1:4">
      <c r="A3775" s="4">
        <v>41171.416666666664</v>
      </c>
      <c r="B3775">
        <v>21.92</v>
      </c>
      <c r="C3775">
        <v>143233</v>
      </c>
      <c r="D3775">
        <v>3140658.69</v>
      </c>
    </row>
    <row r="3776" spans="1:4">
      <c r="A3776" s="4">
        <v>41171.423611111109</v>
      </c>
      <c r="B3776">
        <v>21.99</v>
      </c>
      <c r="C3776">
        <v>182276</v>
      </c>
      <c r="D3776">
        <v>4003499.63</v>
      </c>
    </row>
    <row r="3777" spans="1:4">
      <c r="A3777" s="4">
        <v>41171.430555555555</v>
      </c>
      <c r="B3777">
        <v>22.3</v>
      </c>
      <c r="C3777">
        <v>536130</v>
      </c>
      <c r="D3777">
        <v>11934493.470000001</v>
      </c>
    </row>
    <row r="3778" spans="1:4">
      <c r="A3778" s="4">
        <v>41171.4375</v>
      </c>
      <c r="B3778">
        <v>22.3</v>
      </c>
      <c r="C3778">
        <v>170971</v>
      </c>
      <c r="D3778">
        <v>3810891.46</v>
      </c>
    </row>
    <row r="3779" spans="1:4">
      <c r="A3779" s="4">
        <v>41171.444444444445</v>
      </c>
      <c r="B3779">
        <v>22.25</v>
      </c>
      <c r="C3779">
        <v>124888</v>
      </c>
      <c r="D3779">
        <v>2780979.7</v>
      </c>
    </row>
    <row r="3780" spans="1:4">
      <c r="A3780" s="4">
        <v>41171.451388888891</v>
      </c>
      <c r="B3780">
        <v>22.5</v>
      </c>
      <c r="C3780">
        <v>358827</v>
      </c>
      <c r="D3780">
        <v>8016701</v>
      </c>
    </row>
    <row r="3781" spans="1:4">
      <c r="A3781" s="4">
        <v>41171.458333333336</v>
      </c>
      <c r="B3781">
        <v>22.3</v>
      </c>
      <c r="C3781">
        <v>230630</v>
      </c>
      <c r="D3781">
        <v>5171267.96</v>
      </c>
    </row>
    <row r="3782" spans="1:4">
      <c r="A3782" s="4">
        <v>41171.465277777781</v>
      </c>
      <c r="B3782">
        <v>22.4</v>
      </c>
      <c r="C3782">
        <v>193578</v>
      </c>
      <c r="D3782">
        <v>4332201.4800000004</v>
      </c>
    </row>
    <row r="3783" spans="1:4">
      <c r="A3783" s="4">
        <v>41171.472222222219</v>
      </c>
      <c r="B3783">
        <v>22.4</v>
      </c>
      <c r="C3783">
        <v>103800</v>
      </c>
      <c r="D3783">
        <v>2325132</v>
      </c>
    </row>
    <row r="3784" spans="1:4">
      <c r="A3784" s="4">
        <v>41171.479166666664</v>
      </c>
      <c r="B3784">
        <v>22.4</v>
      </c>
      <c r="C3784">
        <v>78812</v>
      </c>
      <c r="D3784">
        <v>1764336.86</v>
      </c>
    </row>
    <row r="3785" spans="1:4">
      <c r="A3785" s="4">
        <v>41171.548611111109</v>
      </c>
      <c r="B3785">
        <v>22.45</v>
      </c>
      <c r="C3785">
        <v>226793</v>
      </c>
      <c r="D3785">
        <v>5095944.4400000004</v>
      </c>
    </row>
    <row r="3786" spans="1:4">
      <c r="A3786" s="4">
        <v>41171.555555555555</v>
      </c>
      <c r="B3786">
        <v>22.46</v>
      </c>
      <c r="C3786">
        <v>92018</v>
      </c>
      <c r="D3786">
        <v>2068459.47</v>
      </c>
    </row>
    <row r="3787" spans="1:4">
      <c r="A3787" s="4">
        <v>41171.5625</v>
      </c>
      <c r="B3787">
        <v>22.43</v>
      </c>
      <c r="C3787">
        <v>114008</v>
      </c>
      <c r="D3787">
        <v>2559376.69</v>
      </c>
    </row>
    <row r="3788" spans="1:4">
      <c r="A3788" s="4">
        <v>41171.569444444445</v>
      </c>
      <c r="B3788">
        <v>22.52</v>
      </c>
      <c r="C3788">
        <v>345813</v>
      </c>
      <c r="D3788">
        <v>7787909.4199999999</v>
      </c>
    </row>
    <row r="3789" spans="1:4">
      <c r="A3789" s="4">
        <v>41171.576388888891</v>
      </c>
      <c r="B3789">
        <v>22.56</v>
      </c>
      <c r="C3789">
        <v>173010</v>
      </c>
      <c r="D3789">
        <v>3915750.28</v>
      </c>
    </row>
    <row r="3790" spans="1:4">
      <c r="A3790" s="4">
        <v>41171.583333333336</v>
      </c>
      <c r="B3790">
        <v>22.5</v>
      </c>
      <c r="C3790">
        <v>105629</v>
      </c>
      <c r="D3790">
        <v>2377054.7200000002</v>
      </c>
    </row>
    <row r="3791" spans="1:4">
      <c r="A3791" s="4">
        <v>41171.590277777781</v>
      </c>
      <c r="B3791">
        <v>22.49</v>
      </c>
      <c r="C3791">
        <v>80785</v>
      </c>
      <c r="D3791">
        <v>1818951.05</v>
      </c>
    </row>
    <row r="3792" spans="1:4">
      <c r="A3792" s="4">
        <v>41171.597222222219</v>
      </c>
      <c r="B3792">
        <v>22.47</v>
      </c>
      <c r="C3792">
        <v>253572</v>
      </c>
      <c r="D3792">
        <v>5694828.7400000002</v>
      </c>
    </row>
    <row r="3793" spans="1:4">
      <c r="A3793" s="4">
        <v>41171.604166666664</v>
      </c>
      <c r="B3793">
        <v>22.48</v>
      </c>
      <c r="C3793">
        <v>144210</v>
      </c>
      <c r="D3793">
        <v>3242345.6</v>
      </c>
    </row>
    <row r="3794" spans="1:4">
      <c r="A3794" s="4">
        <v>41171.611111111109</v>
      </c>
      <c r="B3794">
        <v>22.54</v>
      </c>
      <c r="C3794">
        <v>164381</v>
      </c>
      <c r="D3794">
        <v>3701097.68</v>
      </c>
    </row>
    <row r="3795" spans="1:4">
      <c r="A3795" s="4">
        <v>41171.618055555555</v>
      </c>
      <c r="B3795">
        <v>22.55</v>
      </c>
      <c r="C3795">
        <v>196921</v>
      </c>
      <c r="D3795">
        <v>4450483.08</v>
      </c>
    </row>
    <row r="3796" spans="1:4">
      <c r="A3796" s="4">
        <v>41171.625</v>
      </c>
      <c r="B3796">
        <v>22.55</v>
      </c>
      <c r="C3796">
        <v>154678</v>
      </c>
      <c r="D3796">
        <v>3486964.19</v>
      </c>
    </row>
    <row r="3797" spans="1:4">
      <c r="A3797" s="4">
        <v>41172.402777777781</v>
      </c>
      <c r="B3797">
        <v>22.53</v>
      </c>
      <c r="C3797">
        <v>90021</v>
      </c>
      <c r="D3797">
        <v>2017339.29</v>
      </c>
    </row>
    <row r="3798" spans="1:4">
      <c r="A3798" s="4">
        <v>41172.409722222219</v>
      </c>
      <c r="B3798">
        <v>22.66</v>
      </c>
      <c r="C3798">
        <v>169287</v>
      </c>
      <c r="D3798">
        <v>3822276.72</v>
      </c>
    </row>
    <row r="3799" spans="1:4">
      <c r="A3799" s="4">
        <v>41172.416666666664</v>
      </c>
      <c r="B3799">
        <v>22.78</v>
      </c>
      <c r="C3799">
        <v>251534</v>
      </c>
      <c r="D3799">
        <v>5719271.9299999997</v>
      </c>
    </row>
    <row r="3800" spans="1:4">
      <c r="A3800" s="4">
        <v>41172.423611111109</v>
      </c>
      <c r="B3800">
        <v>22.68</v>
      </c>
      <c r="C3800">
        <v>190704</v>
      </c>
      <c r="D3800">
        <v>4340642.9800000004</v>
      </c>
    </row>
    <row r="3801" spans="1:4">
      <c r="A3801" s="4">
        <v>41172.430555555555</v>
      </c>
      <c r="B3801">
        <v>22.55</v>
      </c>
      <c r="C3801">
        <v>172812</v>
      </c>
      <c r="D3801">
        <v>3903786.78</v>
      </c>
    </row>
    <row r="3802" spans="1:4">
      <c r="A3802" s="4">
        <v>41172.4375</v>
      </c>
      <c r="B3802">
        <v>22.51</v>
      </c>
      <c r="C3802">
        <v>63876</v>
      </c>
      <c r="D3802">
        <v>1438285.54</v>
      </c>
    </row>
    <row r="3803" spans="1:4">
      <c r="A3803" s="4">
        <v>41172.444444444445</v>
      </c>
      <c r="B3803">
        <v>22.52</v>
      </c>
      <c r="C3803">
        <v>69972</v>
      </c>
      <c r="D3803">
        <v>1577362.97</v>
      </c>
    </row>
    <row r="3804" spans="1:4">
      <c r="A3804" s="4">
        <v>41172.451388888891</v>
      </c>
      <c r="B3804">
        <v>22.46</v>
      </c>
      <c r="C3804">
        <v>62132</v>
      </c>
      <c r="D3804">
        <v>1397885.25</v>
      </c>
    </row>
    <row r="3805" spans="1:4">
      <c r="A3805" s="4">
        <v>41172.458333333336</v>
      </c>
      <c r="B3805">
        <v>22.46</v>
      </c>
      <c r="C3805">
        <v>35837</v>
      </c>
      <c r="D3805">
        <v>805283.02</v>
      </c>
    </row>
    <row r="3806" spans="1:4">
      <c r="A3806" s="4">
        <v>41172.465277777781</v>
      </c>
      <c r="B3806">
        <v>22.47</v>
      </c>
      <c r="C3806">
        <v>32628</v>
      </c>
      <c r="D3806">
        <v>733351.88</v>
      </c>
    </row>
    <row r="3807" spans="1:4">
      <c r="A3807" s="4">
        <v>41172.472222222219</v>
      </c>
      <c r="B3807">
        <v>22.47</v>
      </c>
      <c r="C3807">
        <v>46160</v>
      </c>
      <c r="D3807">
        <v>1038641.4</v>
      </c>
    </row>
    <row r="3808" spans="1:4">
      <c r="A3808" s="4">
        <v>41172.479166666664</v>
      </c>
      <c r="B3808">
        <v>22.5</v>
      </c>
      <c r="C3808">
        <v>24255</v>
      </c>
      <c r="D3808">
        <v>544888.72</v>
      </c>
    </row>
    <row r="3809" spans="1:4">
      <c r="A3809" s="4">
        <v>41172.548611111109</v>
      </c>
      <c r="B3809">
        <v>22.5</v>
      </c>
      <c r="C3809">
        <v>12792</v>
      </c>
      <c r="D3809">
        <v>287825.28999999998</v>
      </c>
    </row>
    <row r="3810" spans="1:4">
      <c r="A3810" s="4">
        <v>41172.555555555555</v>
      </c>
      <c r="B3810">
        <v>22.46</v>
      </c>
      <c r="C3810">
        <v>33632</v>
      </c>
      <c r="D3810">
        <v>756564.74</v>
      </c>
    </row>
    <row r="3811" spans="1:4">
      <c r="A3811" s="4">
        <v>41172.5625</v>
      </c>
      <c r="B3811">
        <v>22.35</v>
      </c>
      <c r="C3811">
        <v>204956</v>
      </c>
      <c r="D3811">
        <v>4593424.1100000003</v>
      </c>
    </row>
    <row r="3812" spans="1:4">
      <c r="A3812" s="4">
        <v>41172.569444444445</v>
      </c>
      <c r="B3812">
        <v>22.36</v>
      </c>
      <c r="C3812">
        <v>47539</v>
      </c>
      <c r="D3812">
        <v>1063204.6399999999</v>
      </c>
    </row>
    <row r="3813" spans="1:4">
      <c r="A3813" s="4">
        <v>41172.576388888891</v>
      </c>
      <c r="B3813">
        <v>22.32</v>
      </c>
      <c r="C3813">
        <v>111032</v>
      </c>
      <c r="D3813">
        <v>2480775.17</v>
      </c>
    </row>
    <row r="3814" spans="1:4">
      <c r="A3814" s="4">
        <v>41172.583333333336</v>
      </c>
      <c r="B3814">
        <v>22.32</v>
      </c>
      <c r="C3814">
        <v>98629</v>
      </c>
      <c r="D3814">
        <v>2200470.44</v>
      </c>
    </row>
    <row r="3815" spans="1:4">
      <c r="A3815" s="4">
        <v>41172.590277777781</v>
      </c>
      <c r="B3815">
        <v>22.38</v>
      </c>
      <c r="C3815">
        <v>80238</v>
      </c>
      <c r="D3815">
        <v>1801077.82</v>
      </c>
    </row>
    <row r="3816" spans="1:4">
      <c r="A3816" s="4">
        <v>41172.597222222219</v>
      </c>
      <c r="B3816">
        <v>22.5</v>
      </c>
      <c r="C3816">
        <v>19233</v>
      </c>
      <c r="D3816">
        <v>430796.78</v>
      </c>
    </row>
    <row r="3817" spans="1:4">
      <c r="A3817" s="4">
        <v>41172.604166666664</v>
      </c>
      <c r="B3817">
        <v>22.46</v>
      </c>
      <c r="C3817">
        <v>68954</v>
      </c>
      <c r="D3817">
        <v>1553624.76</v>
      </c>
    </row>
    <row r="3818" spans="1:4">
      <c r="A3818" s="4">
        <v>41172.611111111109</v>
      </c>
      <c r="B3818">
        <v>22.35</v>
      </c>
      <c r="C3818">
        <v>132859</v>
      </c>
      <c r="D3818">
        <v>2978283.66</v>
      </c>
    </row>
    <row r="3819" spans="1:4">
      <c r="A3819" s="4">
        <v>41172.618055555555</v>
      </c>
      <c r="B3819">
        <v>22.4</v>
      </c>
      <c r="C3819">
        <v>97715</v>
      </c>
      <c r="D3819">
        <v>2185530.5299999998</v>
      </c>
    </row>
    <row r="3820" spans="1:4">
      <c r="A3820" s="4">
        <v>41172.625</v>
      </c>
      <c r="B3820">
        <v>22.36</v>
      </c>
      <c r="C3820">
        <v>127008</v>
      </c>
      <c r="D3820">
        <v>2846446.08</v>
      </c>
    </row>
    <row r="3821" spans="1:4">
      <c r="A3821" s="4">
        <v>41173.402777777781</v>
      </c>
      <c r="B3821">
        <v>22.55</v>
      </c>
      <c r="C3821">
        <v>37651</v>
      </c>
      <c r="D3821">
        <v>840880.36</v>
      </c>
    </row>
    <row r="3822" spans="1:4">
      <c r="A3822" s="4">
        <v>41173.409722222219</v>
      </c>
      <c r="B3822">
        <v>22.41</v>
      </c>
      <c r="C3822">
        <v>35190</v>
      </c>
      <c r="D3822">
        <v>791935.82</v>
      </c>
    </row>
    <row r="3823" spans="1:4">
      <c r="A3823" s="4">
        <v>41173.416666666664</v>
      </c>
      <c r="B3823">
        <v>22.48</v>
      </c>
      <c r="C3823">
        <v>84278</v>
      </c>
      <c r="D3823">
        <v>1895503.76</v>
      </c>
    </row>
    <row r="3824" spans="1:4">
      <c r="A3824" s="4">
        <v>41173.423611111109</v>
      </c>
      <c r="B3824">
        <v>22.66</v>
      </c>
      <c r="C3824">
        <v>126499</v>
      </c>
      <c r="D3824">
        <v>2855193.72</v>
      </c>
    </row>
    <row r="3825" spans="1:4">
      <c r="A3825" s="4">
        <v>41173.430555555555</v>
      </c>
      <c r="B3825">
        <v>22.63</v>
      </c>
      <c r="C3825">
        <v>132911</v>
      </c>
      <c r="D3825">
        <v>3017848.17</v>
      </c>
    </row>
    <row r="3826" spans="1:4">
      <c r="A3826" s="4">
        <v>41173.4375</v>
      </c>
      <c r="B3826">
        <v>22.6</v>
      </c>
      <c r="C3826">
        <v>57612</v>
      </c>
      <c r="D3826">
        <v>1303195.0900000001</v>
      </c>
    </row>
    <row r="3827" spans="1:4">
      <c r="A3827" s="4">
        <v>41173.444444444445</v>
      </c>
      <c r="B3827">
        <v>22.62</v>
      </c>
      <c r="C3827">
        <v>70932</v>
      </c>
      <c r="D3827">
        <v>1608015.23</v>
      </c>
    </row>
    <row r="3828" spans="1:4">
      <c r="A3828" s="4">
        <v>41173.451388888891</v>
      </c>
      <c r="B3828">
        <v>22.67</v>
      </c>
      <c r="C3828">
        <v>30110</v>
      </c>
      <c r="D3828">
        <v>682245.7</v>
      </c>
    </row>
    <row r="3829" spans="1:4">
      <c r="A3829" s="4">
        <v>41173.458333333336</v>
      </c>
      <c r="B3829">
        <v>22.68</v>
      </c>
      <c r="C3829">
        <v>26824</v>
      </c>
      <c r="D3829">
        <v>609189.31999999995</v>
      </c>
    </row>
    <row r="3830" spans="1:4">
      <c r="A3830" s="4">
        <v>41173.465277777781</v>
      </c>
      <c r="B3830">
        <v>22.72</v>
      </c>
      <c r="C3830">
        <v>27908</v>
      </c>
      <c r="D3830">
        <v>633352.43999999994</v>
      </c>
    </row>
    <row r="3831" spans="1:4">
      <c r="A3831" s="4">
        <v>41173.472222222219</v>
      </c>
      <c r="B3831">
        <v>22.65</v>
      </c>
      <c r="C3831">
        <v>58757</v>
      </c>
      <c r="D3831">
        <v>1331302.45</v>
      </c>
    </row>
    <row r="3832" spans="1:4">
      <c r="A3832" s="4">
        <v>41173.479166666664</v>
      </c>
      <c r="B3832">
        <v>22.55</v>
      </c>
      <c r="C3832">
        <v>65775</v>
      </c>
      <c r="D3832">
        <v>1486440.08</v>
      </c>
    </row>
    <row r="3833" spans="1:4">
      <c r="A3833" s="4">
        <v>41173.548611111109</v>
      </c>
      <c r="B3833">
        <v>22.54</v>
      </c>
      <c r="C3833">
        <v>18862</v>
      </c>
      <c r="D3833">
        <v>426106.41</v>
      </c>
    </row>
    <row r="3834" spans="1:4">
      <c r="A3834" s="4">
        <v>41173.555555555555</v>
      </c>
      <c r="B3834">
        <v>22.6</v>
      </c>
      <c r="C3834">
        <v>31928</v>
      </c>
      <c r="D3834">
        <v>721073.92</v>
      </c>
    </row>
    <row r="3835" spans="1:4">
      <c r="A3835" s="4">
        <v>41173.5625</v>
      </c>
      <c r="B3835">
        <v>22.6</v>
      </c>
      <c r="C3835">
        <v>73570</v>
      </c>
      <c r="D3835">
        <v>1664573.69</v>
      </c>
    </row>
    <row r="3836" spans="1:4">
      <c r="A3836" s="4">
        <v>41173.569444444445</v>
      </c>
      <c r="B3836">
        <v>22.5</v>
      </c>
      <c r="C3836">
        <v>159742</v>
      </c>
      <c r="D3836">
        <v>3599602.69</v>
      </c>
    </row>
    <row r="3837" spans="1:4">
      <c r="A3837" s="4">
        <v>41173.576388888891</v>
      </c>
      <c r="B3837">
        <v>22.45</v>
      </c>
      <c r="C3837">
        <v>122800</v>
      </c>
      <c r="D3837">
        <v>2755109.33</v>
      </c>
    </row>
    <row r="3838" spans="1:4">
      <c r="A3838" s="4">
        <v>41173.583333333336</v>
      </c>
      <c r="B3838">
        <v>22.46</v>
      </c>
      <c r="C3838">
        <v>56612</v>
      </c>
      <c r="D3838">
        <v>1271437.77</v>
      </c>
    </row>
    <row r="3839" spans="1:4">
      <c r="A3839" s="4">
        <v>41173.590277777781</v>
      </c>
      <c r="B3839">
        <v>22.4</v>
      </c>
      <c r="C3839">
        <v>54694</v>
      </c>
      <c r="D3839">
        <v>1225632.32</v>
      </c>
    </row>
    <row r="3840" spans="1:4">
      <c r="A3840" s="4">
        <v>41173.597222222219</v>
      </c>
      <c r="B3840">
        <v>22.32</v>
      </c>
      <c r="C3840">
        <v>50015</v>
      </c>
      <c r="D3840">
        <v>1119392.32</v>
      </c>
    </row>
    <row r="3841" spans="1:4">
      <c r="A3841" s="4">
        <v>41173.604166666664</v>
      </c>
      <c r="B3841">
        <v>22.42</v>
      </c>
      <c r="C3841">
        <v>39521</v>
      </c>
      <c r="D3841">
        <v>883068.88</v>
      </c>
    </row>
    <row r="3842" spans="1:4">
      <c r="A3842" s="4">
        <v>41173.611111111109</v>
      </c>
      <c r="B3842">
        <v>22.58</v>
      </c>
      <c r="C3842">
        <v>84910</v>
      </c>
      <c r="D3842">
        <v>1910978.97</v>
      </c>
    </row>
    <row r="3843" spans="1:4">
      <c r="A3843" s="4">
        <v>41173.618055555555</v>
      </c>
      <c r="B3843">
        <v>22.57</v>
      </c>
      <c r="C3843">
        <v>130764</v>
      </c>
      <c r="D3843">
        <v>2960265.32</v>
      </c>
    </row>
    <row r="3844" spans="1:4">
      <c r="A3844" s="4">
        <v>41173.625</v>
      </c>
      <c r="B3844">
        <v>22.58</v>
      </c>
      <c r="C3844">
        <v>131111</v>
      </c>
      <c r="D3844">
        <v>2960628.16</v>
      </c>
    </row>
    <row r="3845" spans="1:4">
      <c r="A3845" s="4">
        <v>41176.402777777781</v>
      </c>
      <c r="B3845">
        <v>22.42</v>
      </c>
      <c r="C3845">
        <v>63589</v>
      </c>
      <c r="D3845">
        <v>1434146.66</v>
      </c>
    </row>
    <row r="3846" spans="1:4">
      <c r="A3846" s="4">
        <v>41176.409722222219</v>
      </c>
      <c r="B3846">
        <v>22.35</v>
      </c>
      <c r="C3846">
        <v>117313</v>
      </c>
      <c r="D3846">
        <v>2613811.4</v>
      </c>
    </row>
    <row r="3847" spans="1:4">
      <c r="A3847" s="4">
        <v>41176.416666666664</v>
      </c>
      <c r="B3847">
        <v>22.4</v>
      </c>
      <c r="C3847">
        <v>35287</v>
      </c>
      <c r="D3847">
        <v>788509.26</v>
      </c>
    </row>
    <row r="3848" spans="1:4">
      <c r="A3848" s="4">
        <v>41176.423611111109</v>
      </c>
      <c r="B3848">
        <v>22.32</v>
      </c>
      <c r="C3848">
        <v>50518</v>
      </c>
      <c r="D3848">
        <v>1132907.6399999999</v>
      </c>
    </row>
    <row r="3849" spans="1:4">
      <c r="A3849" s="4">
        <v>41176.430555555555</v>
      </c>
      <c r="B3849">
        <v>22.46</v>
      </c>
      <c r="C3849">
        <v>61846</v>
      </c>
      <c r="D3849">
        <v>1391458.59</v>
      </c>
    </row>
    <row r="3850" spans="1:4">
      <c r="A3850" s="4">
        <v>41176.4375</v>
      </c>
      <c r="B3850">
        <v>22.4</v>
      </c>
      <c r="C3850">
        <v>9820</v>
      </c>
      <c r="D3850">
        <v>220324.1</v>
      </c>
    </row>
    <row r="3851" spans="1:4">
      <c r="A3851" s="4">
        <v>41176.444444444445</v>
      </c>
      <c r="B3851">
        <v>22.4</v>
      </c>
      <c r="C3851">
        <v>42572</v>
      </c>
      <c r="D3851">
        <v>953944.8</v>
      </c>
    </row>
    <row r="3852" spans="1:4">
      <c r="A3852" s="4">
        <v>41176.451388888891</v>
      </c>
      <c r="B3852">
        <v>22.36</v>
      </c>
      <c r="C3852">
        <v>10013</v>
      </c>
      <c r="D3852">
        <v>224069.73</v>
      </c>
    </row>
    <row r="3853" spans="1:4">
      <c r="A3853" s="4">
        <v>41176.458333333336</v>
      </c>
      <c r="B3853">
        <v>22.32</v>
      </c>
      <c r="C3853">
        <v>36851</v>
      </c>
      <c r="D3853">
        <v>823799.31</v>
      </c>
    </row>
    <row r="3854" spans="1:4">
      <c r="A3854" s="4">
        <v>41176.465277777781</v>
      </c>
      <c r="B3854">
        <v>22.32</v>
      </c>
      <c r="C3854">
        <v>51607</v>
      </c>
      <c r="D3854">
        <v>1151447.1000000001</v>
      </c>
    </row>
    <row r="3855" spans="1:4">
      <c r="A3855" s="4">
        <v>41176.472222222219</v>
      </c>
      <c r="B3855">
        <v>22.33</v>
      </c>
      <c r="C3855">
        <v>33338</v>
      </c>
      <c r="D3855">
        <v>744610.96</v>
      </c>
    </row>
    <row r="3856" spans="1:4">
      <c r="A3856" s="4">
        <v>41176.479166666664</v>
      </c>
      <c r="B3856">
        <v>22.5</v>
      </c>
      <c r="C3856">
        <v>22009</v>
      </c>
      <c r="D3856">
        <v>493671.87</v>
      </c>
    </row>
    <row r="3857" spans="1:4">
      <c r="A3857" s="4">
        <v>41176.548611111109</v>
      </c>
      <c r="B3857">
        <v>22.59</v>
      </c>
      <c r="C3857">
        <v>49246</v>
      </c>
      <c r="D3857">
        <v>1110757.05</v>
      </c>
    </row>
    <row r="3858" spans="1:4">
      <c r="A3858" s="4">
        <v>41176.555555555555</v>
      </c>
      <c r="B3858">
        <v>22.61</v>
      </c>
      <c r="C3858">
        <v>67810</v>
      </c>
      <c r="D3858">
        <v>1532270.07</v>
      </c>
    </row>
    <row r="3859" spans="1:4">
      <c r="A3859" s="4">
        <v>41176.5625</v>
      </c>
      <c r="B3859">
        <v>22.46</v>
      </c>
      <c r="C3859">
        <v>33271</v>
      </c>
      <c r="D3859">
        <v>752660.14</v>
      </c>
    </row>
    <row r="3860" spans="1:4">
      <c r="A3860" s="4">
        <v>41176.569444444445</v>
      </c>
      <c r="B3860">
        <v>22.44</v>
      </c>
      <c r="C3860">
        <v>20957</v>
      </c>
      <c r="D3860">
        <v>470521.27</v>
      </c>
    </row>
    <row r="3861" spans="1:4">
      <c r="A3861" s="4">
        <v>41176.576388888891</v>
      </c>
      <c r="B3861">
        <v>22.6</v>
      </c>
      <c r="C3861">
        <v>21789</v>
      </c>
      <c r="D3861">
        <v>492042.35</v>
      </c>
    </row>
    <row r="3862" spans="1:4">
      <c r="A3862" s="4">
        <v>41176.583333333336</v>
      </c>
      <c r="B3862">
        <v>22.55</v>
      </c>
      <c r="C3862">
        <v>36200</v>
      </c>
      <c r="D3862">
        <v>819422</v>
      </c>
    </row>
    <row r="3863" spans="1:4">
      <c r="A3863" s="4">
        <v>41176.590277777781</v>
      </c>
      <c r="B3863">
        <v>22.6</v>
      </c>
      <c r="C3863">
        <v>56445</v>
      </c>
      <c r="D3863">
        <v>1269069.75</v>
      </c>
    </row>
    <row r="3864" spans="1:4">
      <c r="A3864" s="4">
        <v>41176.597222222219</v>
      </c>
      <c r="B3864">
        <v>22.61</v>
      </c>
      <c r="C3864">
        <v>76054</v>
      </c>
      <c r="D3864">
        <v>1720436.58</v>
      </c>
    </row>
    <row r="3865" spans="1:4">
      <c r="A3865" s="4">
        <v>41176.604166666664</v>
      </c>
      <c r="B3865">
        <v>22.6</v>
      </c>
      <c r="C3865">
        <v>23908</v>
      </c>
      <c r="D3865">
        <v>539955.25</v>
      </c>
    </row>
    <row r="3866" spans="1:4">
      <c r="A3866" s="4">
        <v>41176.611111111109</v>
      </c>
      <c r="B3866">
        <v>22.55</v>
      </c>
      <c r="C3866">
        <v>36776</v>
      </c>
      <c r="D3866">
        <v>830008.8</v>
      </c>
    </row>
    <row r="3867" spans="1:4">
      <c r="A3867" s="4">
        <v>41176.618055555555</v>
      </c>
      <c r="B3867">
        <v>22.61</v>
      </c>
      <c r="C3867">
        <v>51921</v>
      </c>
      <c r="D3867">
        <v>1171578.08</v>
      </c>
    </row>
    <row r="3868" spans="1:4">
      <c r="A3868" s="4">
        <v>41176.625</v>
      </c>
      <c r="B3868">
        <v>22.68</v>
      </c>
      <c r="C3868">
        <v>110039</v>
      </c>
      <c r="D3868">
        <v>2491481.2000000002</v>
      </c>
    </row>
    <row r="3869" spans="1:4">
      <c r="A3869" s="4">
        <v>41177.402777777781</v>
      </c>
      <c r="B3869">
        <v>22.55</v>
      </c>
      <c r="C3869">
        <v>15662</v>
      </c>
      <c r="D3869">
        <v>353691</v>
      </c>
    </row>
    <row r="3870" spans="1:4">
      <c r="A3870" s="4">
        <v>41177.409722222219</v>
      </c>
      <c r="B3870">
        <v>22.58</v>
      </c>
      <c r="C3870">
        <v>53705</v>
      </c>
      <c r="D3870">
        <v>1216992.8</v>
      </c>
    </row>
    <row r="3871" spans="1:4">
      <c r="A3871" s="4">
        <v>41177.416666666664</v>
      </c>
      <c r="B3871">
        <v>22.54</v>
      </c>
      <c r="C3871">
        <v>114333</v>
      </c>
      <c r="D3871">
        <v>2588070.35</v>
      </c>
    </row>
    <row r="3872" spans="1:4">
      <c r="A3872" s="4">
        <v>41177.423611111109</v>
      </c>
      <c r="B3872">
        <v>22.55</v>
      </c>
      <c r="C3872">
        <v>27623</v>
      </c>
      <c r="D3872">
        <v>623205.6</v>
      </c>
    </row>
    <row r="3873" spans="1:4">
      <c r="A3873" s="4">
        <v>41177.430555555555</v>
      </c>
      <c r="B3873">
        <v>22.58</v>
      </c>
      <c r="C3873">
        <v>41614</v>
      </c>
      <c r="D3873">
        <v>942848.71</v>
      </c>
    </row>
    <row r="3874" spans="1:4">
      <c r="A3874" s="4">
        <v>41177.4375</v>
      </c>
      <c r="B3874">
        <v>22.57</v>
      </c>
      <c r="C3874">
        <v>58511</v>
      </c>
      <c r="D3874">
        <v>1326393.8700000001</v>
      </c>
    </row>
    <row r="3875" spans="1:4">
      <c r="A3875" s="4">
        <v>41177.444444444445</v>
      </c>
      <c r="B3875">
        <v>22.6</v>
      </c>
      <c r="C3875">
        <v>11706</v>
      </c>
      <c r="D3875">
        <v>264480.51</v>
      </c>
    </row>
    <row r="3876" spans="1:4">
      <c r="A3876" s="4">
        <v>41177.451388888891</v>
      </c>
      <c r="B3876">
        <v>22.6</v>
      </c>
      <c r="C3876">
        <v>12660</v>
      </c>
      <c r="D3876">
        <v>285889.36</v>
      </c>
    </row>
    <row r="3877" spans="1:4">
      <c r="A3877" s="4">
        <v>41177.458333333336</v>
      </c>
      <c r="B3877">
        <v>22.6</v>
      </c>
      <c r="C3877">
        <v>22045</v>
      </c>
      <c r="D3877">
        <v>497486.53</v>
      </c>
    </row>
    <row r="3878" spans="1:4">
      <c r="A3878" s="4">
        <v>41177.465277777781</v>
      </c>
      <c r="B3878">
        <v>22.55</v>
      </c>
      <c r="C3878">
        <v>13900</v>
      </c>
      <c r="D3878">
        <v>313445</v>
      </c>
    </row>
    <row r="3879" spans="1:4">
      <c r="A3879" s="4">
        <v>41177.472222222219</v>
      </c>
      <c r="B3879">
        <v>22.5</v>
      </c>
      <c r="C3879">
        <v>15597</v>
      </c>
      <c r="D3879">
        <v>351409.59</v>
      </c>
    </row>
    <row r="3880" spans="1:4">
      <c r="A3880" s="4">
        <v>41177.479166666664</v>
      </c>
      <c r="B3880">
        <v>22.4</v>
      </c>
      <c r="C3880">
        <v>37907</v>
      </c>
      <c r="D3880">
        <v>849237.96</v>
      </c>
    </row>
    <row r="3881" spans="1:4">
      <c r="A3881" s="4">
        <v>41177.548611111109</v>
      </c>
      <c r="B3881">
        <v>22.4</v>
      </c>
      <c r="C3881">
        <v>30658</v>
      </c>
      <c r="D3881">
        <v>685442.45</v>
      </c>
    </row>
    <row r="3882" spans="1:4">
      <c r="A3882" s="4">
        <v>41177.555555555555</v>
      </c>
      <c r="B3882">
        <v>22.68</v>
      </c>
      <c r="C3882">
        <v>67428</v>
      </c>
      <c r="D3882">
        <v>1525557.14</v>
      </c>
    </row>
    <row r="3883" spans="1:4">
      <c r="A3883" s="4">
        <v>41177.5625</v>
      </c>
      <c r="B3883">
        <v>22.45</v>
      </c>
      <c r="C3883">
        <v>46508</v>
      </c>
      <c r="D3883">
        <v>1053501.3600000001</v>
      </c>
    </row>
    <row r="3884" spans="1:4">
      <c r="A3884" s="4">
        <v>41177.569444444445</v>
      </c>
      <c r="B3884">
        <v>22.51</v>
      </c>
      <c r="C3884">
        <v>3003</v>
      </c>
      <c r="D3884">
        <v>67560.27</v>
      </c>
    </row>
    <row r="3885" spans="1:4">
      <c r="A3885" s="4">
        <v>41177.576388888891</v>
      </c>
      <c r="B3885">
        <v>22.5</v>
      </c>
      <c r="C3885">
        <v>21379</v>
      </c>
      <c r="D3885">
        <v>481092.96</v>
      </c>
    </row>
    <row r="3886" spans="1:4">
      <c r="A3886" s="4">
        <v>41177.583333333336</v>
      </c>
      <c r="B3886">
        <v>22.58</v>
      </c>
      <c r="C3886">
        <v>16362</v>
      </c>
      <c r="D3886">
        <v>368571.16</v>
      </c>
    </row>
    <row r="3887" spans="1:4">
      <c r="A3887" s="4">
        <v>41177.590277777781</v>
      </c>
      <c r="B3887">
        <v>22.52</v>
      </c>
      <c r="C3887">
        <v>14502</v>
      </c>
      <c r="D3887">
        <v>326454.32</v>
      </c>
    </row>
    <row r="3888" spans="1:4">
      <c r="A3888" s="4">
        <v>41177.597222222219</v>
      </c>
      <c r="B3888">
        <v>22.6</v>
      </c>
      <c r="C3888">
        <v>37637</v>
      </c>
      <c r="D3888">
        <v>850116.89</v>
      </c>
    </row>
    <row r="3889" spans="1:4">
      <c r="A3889" s="4">
        <v>41177.604166666664</v>
      </c>
      <c r="B3889">
        <v>22.6</v>
      </c>
      <c r="C3889">
        <v>24304</v>
      </c>
      <c r="D3889">
        <v>549623.4</v>
      </c>
    </row>
    <row r="3890" spans="1:4">
      <c r="A3890" s="4">
        <v>41177.611111111109</v>
      </c>
      <c r="B3890">
        <v>22.6</v>
      </c>
      <c r="C3890">
        <v>30051</v>
      </c>
      <c r="D3890">
        <v>679157.6</v>
      </c>
    </row>
    <row r="3891" spans="1:4">
      <c r="A3891" s="4">
        <v>41177.618055555555</v>
      </c>
      <c r="B3891">
        <v>22.52</v>
      </c>
      <c r="C3891">
        <v>13866</v>
      </c>
      <c r="D3891">
        <v>312118.44</v>
      </c>
    </row>
    <row r="3892" spans="1:4">
      <c r="A3892" s="4">
        <v>41177.625</v>
      </c>
      <c r="B3892">
        <v>22.52</v>
      </c>
      <c r="C3892">
        <v>22318</v>
      </c>
      <c r="D3892">
        <v>502581.18</v>
      </c>
    </row>
    <row r="3893" spans="1:4">
      <c r="A3893" s="4">
        <v>41178.402777777781</v>
      </c>
      <c r="B3893">
        <v>22.51</v>
      </c>
      <c r="C3893">
        <v>38957</v>
      </c>
      <c r="D3893">
        <v>877085.87</v>
      </c>
    </row>
    <row r="3894" spans="1:4">
      <c r="A3894" s="4">
        <v>41178.409722222219</v>
      </c>
      <c r="B3894">
        <v>22.44</v>
      </c>
      <c r="C3894">
        <v>100258</v>
      </c>
      <c r="D3894">
        <v>2263427.77</v>
      </c>
    </row>
    <row r="3895" spans="1:4">
      <c r="A3895" s="4">
        <v>41178.416666666664</v>
      </c>
      <c r="B3895">
        <v>22.49</v>
      </c>
      <c r="C3895">
        <v>29293</v>
      </c>
      <c r="D3895">
        <v>658523.76</v>
      </c>
    </row>
    <row r="3896" spans="1:4">
      <c r="A3896" s="4">
        <v>41178.423611111109</v>
      </c>
      <c r="B3896">
        <v>22.41</v>
      </c>
      <c r="C3896">
        <v>55297</v>
      </c>
      <c r="D3896">
        <v>1242138.18</v>
      </c>
    </row>
    <row r="3897" spans="1:4">
      <c r="A3897" s="4">
        <v>41178.430555555555</v>
      </c>
      <c r="B3897">
        <v>22.36</v>
      </c>
      <c r="C3897">
        <v>72723</v>
      </c>
      <c r="D3897">
        <v>1626846.76</v>
      </c>
    </row>
    <row r="3898" spans="1:4">
      <c r="A3898" s="4">
        <v>41178.4375</v>
      </c>
      <c r="B3898">
        <v>22.23</v>
      </c>
      <c r="C3898">
        <v>93081</v>
      </c>
      <c r="D3898">
        <v>2075941.84</v>
      </c>
    </row>
    <row r="3899" spans="1:4">
      <c r="A3899" s="4">
        <v>41178.444444444445</v>
      </c>
      <c r="B3899">
        <v>22.31</v>
      </c>
      <c r="C3899">
        <v>79908</v>
      </c>
      <c r="D3899">
        <v>1780412.7</v>
      </c>
    </row>
    <row r="3900" spans="1:4">
      <c r="A3900" s="4">
        <v>41178.451388888891</v>
      </c>
      <c r="B3900">
        <v>22.39</v>
      </c>
      <c r="C3900">
        <v>70407</v>
      </c>
      <c r="D3900">
        <v>1575895.29</v>
      </c>
    </row>
    <row r="3901" spans="1:4">
      <c r="A3901" s="4">
        <v>41178.458333333336</v>
      </c>
      <c r="B3901">
        <v>22.38</v>
      </c>
      <c r="C3901">
        <v>72502</v>
      </c>
      <c r="D3901">
        <v>1626379.04</v>
      </c>
    </row>
    <row r="3902" spans="1:4">
      <c r="A3902" s="4">
        <v>41178.465277777781</v>
      </c>
      <c r="B3902">
        <v>22.4</v>
      </c>
      <c r="C3902">
        <v>35570</v>
      </c>
      <c r="D3902">
        <v>795875.72</v>
      </c>
    </row>
    <row r="3903" spans="1:4">
      <c r="A3903" s="4">
        <v>41178.472222222219</v>
      </c>
      <c r="B3903">
        <v>22.3</v>
      </c>
      <c r="C3903">
        <v>42028</v>
      </c>
      <c r="D3903">
        <v>940491.72</v>
      </c>
    </row>
    <row r="3904" spans="1:4">
      <c r="A3904" s="4">
        <v>41178.479166666664</v>
      </c>
      <c r="B3904">
        <v>22.25</v>
      </c>
      <c r="C3904">
        <v>34338</v>
      </c>
      <c r="D3904">
        <v>765744.2</v>
      </c>
    </row>
    <row r="3905" spans="1:4">
      <c r="A3905" s="4">
        <v>41178.548611111109</v>
      </c>
      <c r="B3905">
        <v>22.3</v>
      </c>
      <c r="C3905">
        <v>51428</v>
      </c>
      <c r="D3905">
        <v>1147279.28</v>
      </c>
    </row>
    <row r="3906" spans="1:4">
      <c r="A3906" s="4">
        <v>41178.555555555555</v>
      </c>
      <c r="B3906">
        <v>22.3</v>
      </c>
      <c r="C3906">
        <v>39439</v>
      </c>
      <c r="D3906">
        <v>881114.73</v>
      </c>
    </row>
    <row r="3907" spans="1:4">
      <c r="A3907" s="4">
        <v>41178.5625</v>
      </c>
      <c r="B3907">
        <v>22.22</v>
      </c>
      <c r="C3907">
        <v>61497</v>
      </c>
      <c r="D3907">
        <v>1369596.98</v>
      </c>
    </row>
    <row r="3908" spans="1:4">
      <c r="A3908" s="4">
        <v>41178.569444444445</v>
      </c>
      <c r="B3908">
        <v>22.16</v>
      </c>
      <c r="C3908">
        <v>60338</v>
      </c>
      <c r="D3908">
        <v>1341431.8600000001</v>
      </c>
    </row>
    <row r="3909" spans="1:4">
      <c r="A3909" s="4">
        <v>41178.576388888891</v>
      </c>
      <c r="B3909">
        <v>21.99</v>
      </c>
      <c r="C3909">
        <v>134583</v>
      </c>
      <c r="D3909">
        <v>2967846.83</v>
      </c>
    </row>
    <row r="3910" spans="1:4">
      <c r="A3910" s="4">
        <v>41178.583333333336</v>
      </c>
      <c r="B3910">
        <v>22.19</v>
      </c>
      <c r="C3910">
        <v>66645</v>
      </c>
      <c r="D3910">
        <v>1470134.51</v>
      </c>
    </row>
    <row r="3911" spans="1:4">
      <c r="A3911" s="4">
        <v>41178.590277777781</v>
      </c>
      <c r="B3911">
        <v>22.09</v>
      </c>
      <c r="C3911">
        <v>47736</v>
      </c>
      <c r="D3911">
        <v>1058629.58</v>
      </c>
    </row>
    <row r="3912" spans="1:4">
      <c r="A3912" s="4">
        <v>41178.597222222219</v>
      </c>
      <c r="B3912">
        <v>22.17</v>
      </c>
      <c r="C3912">
        <v>67116</v>
      </c>
      <c r="D3912">
        <v>1484103.99</v>
      </c>
    </row>
    <row r="3913" spans="1:4">
      <c r="A3913" s="4">
        <v>41178.604166666664</v>
      </c>
      <c r="B3913">
        <v>22.09</v>
      </c>
      <c r="C3913">
        <v>56575</v>
      </c>
      <c r="D3913">
        <v>1252420.95</v>
      </c>
    </row>
    <row r="3914" spans="1:4">
      <c r="A3914" s="4">
        <v>41178.611111111109</v>
      </c>
      <c r="B3914">
        <v>22.04</v>
      </c>
      <c r="C3914">
        <v>79451</v>
      </c>
      <c r="D3914">
        <v>1752337.15</v>
      </c>
    </row>
    <row r="3915" spans="1:4">
      <c r="A3915" s="4">
        <v>41178.618055555555</v>
      </c>
      <c r="B3915">
        <v>22.1</v>
      </c>
      <c r="C3915">
        <v>55650</v>
      </c>
      <c r="D3915">
        <v>1227747</v>
      </c>
    </row>
    <row r="3916" spans="1:4">
      <c r="A3916" s="4">
        <v>41178.625</v>
      </c>
      <c r="B3916">
        <v>22.01</v>
      </c>
      <c r="C3916">
        <v>224920</v>
      </c>
      <c r="D3916">
        <v>4947591.7</v>
      </c>
    </row>
    <row r="3917" spans="1:4">
      <c r="A3917" s="4">
        <v>41179.402777777781</v>
      </c>
      <c r="B3917">
        <v>22.11</v>
      </c>
      <c r="C3917">
        <v>61150</v>
      </c>
      <c r="D3917">
        <v>1355633.43</v>
      </c>
    </row>
    <row r="3918" spans="1:4">
      <c r="A3918" s="4">
        <v>41179.409722222219</v>
      </c>
      <c r="B3918">
        <v>21.9</v>
      </c>
      <c r="C3918">
        <v>45150</v>
      </c>
      <c r="D3918">
        <v>992476.5</v>
      </c>
    </row>
    <row r="3919" spans="1:4">
      <c r="A3919" s="4">
        <v>41179.416666666664</v>
      </c>
      <c r="B3919">
        <v>22</v>
      </c>
      <c r="C3919">
        <v>70733</v>
      </c>
      <c r="D3919">
        <v>1544772.22</v>
      </c>
    </row>
    <row r="3920" spans="1:4">
      <c r="A3920" s="4">
        <v>41179.423611111109</v>
      </c>
      <c r="B3920">
        <v>22.25</v>
      </c>
      <c r="C3920">
        <v>150516</v>
      </c>
      <c r="D3920">
        <v>3332383.54</v>
      </c>
    </row>
    <row r="3921" spans="1:4">
      <c r="A3921" s="4">
        <v>41179.430555555555</v>
      </c>
      <c r="B3921">
        <v>22.19</v>
      </c>
      <c r="C3921">
        <v>44990</v>
      </c>
      <c r="D3921">
        <v>1002178.8</v>
      </c>
    </row>
    <row r="3922" spans="1:4">
      <c r="A3922" s="4">
        <v>41179.4375</v>
      </c>
      <c r="B3922">
        <v>22.1</v>
      </c>
      <c r="C3922">
        <v>31700</v>
      </c>
      <c r="D3922">
        <v>703159.34</v>
      </c>
    </row>
    <row r="3923" spans="1:4">
      <c r="A3923" s="4">
        <v>41179.444444444445</v>
      </c>
      <c r="B3923">
        <v>22.19</v>
      </c>
      <c r="C3923">
        <v>12291</v>
      </c>
      <c r="D3923">
        <v>272587.46999999997</v>
      </c>
    </row>
    <row r="3924" spans="1:4">
      <c r="A3924" s="4">
        <v>41179.451388888891</v>
      </c>
      <c r="B3924">
        <v>22.15</v>
      </c>
      <c r="C3924">
        <v>30309</v>
      </c>
      <c r="D3924">
        <v>672566.81</v>
      </c>
    </row>
    <row r="3925" spans="1:4">
      <c r="A3925" s="4">
        <v>41179.458333333336</v>
      </c>
      <c r="B3925">
        <v>22.2</v>
      </c>
      <c r="C3925">
        <v>61016</v>
      </c>
      <c r="D3925">
        <v>1349950.8</v>
      </c>
    </row>
    <row r="3926" spans="1:4">
      <c r="A3926" s="4">
        <v>41179.465277777781</v>
      </c>
      <c r="B3926">
        <v>22.12</v>
      </c>
      <c r="C3926">
        <v>46400</v>
      </c>
      <c r="D3926">
        <v>1027769</v>
      </c>
    </row>
    <row r="3927" spans="1:4">
      <c r="A3927" s="4">
        <v>41179.472222222219</v>
      </c>
      <c r="B3927">
        <v>22.2</v>
      </c>
      <c r="C3927">
        <v>74100</v>
      </c>
      <c r="D3927">
        <v>1641328</v>
      </c>
    </row>
    <row r="3928" spans="1:4">
      <c r="A3928" s="4">
        <v>41179.479166666664</v>
      </c>
      <c r="B3928">
        <v>22.14</v>
      </c>
      <c r="C3928">
        <v>1137</v>
      </c>
      <c r="D3928">
        <v>25218.18</v>
      </c>
    </row>
    <row r="3929" spans="1:4">
      <c r="A3929" s="4">
        <v>41179.548611111109</v>
      </c>
      <c r="B3929">
        <v>22.17</v>
      </c>
      <c r="C3929">
        <v>13500</v>
      </c>
      <c r="D3929">
        <v>299475</v>
      </c>
    </row>
    <row r="3930" spans="1:4">
      <c r="A3930" s="4">
        <v>41179.555555555555</v>
      </c>
      <c r="B3930">
        <v>22.3</v>
      </c>
      <c r="C3930">
        <v>44700</v>
      </c>
      <c r="D3930">
        <v>994281</v>
      </c>
    </row>
    <row r="3931" spans="1:4">
      <c r="A3931" s="4">
        <v>41179.5625</v>
      </c>
      <c r="B3931">
        <v>22.59</v>
      </c>
      <c r="C3931">
        <v>130170</v>
      </c>
      <c r="D3931">
        <v>2914742.82</v>
      </c>
    </row>
    <row r="3932" spans="1:4">
      <c r="A3932" s="4">
        <v>41179.569444444445</v>
      </c>
      <c r="B3932">
        <v>22.6</v>
      </c>
      <c r="C3932">
        <v>146401</v>
      </c>
      <c r="D3932">
        <v>3311895.72</v>
      </c>
    </row>
    <row r="3933" spans="1:4">
      <c r="A3933" s="4">
        <v>41179.576388888891</v>
      </c>
      <c r="B3933">
        <v>22.5</v>
      </c>
      <c r="C3933">
        <v>79892</v>
      </c>
      <c r="D3933">
        <v>1798524.16</v>
      </c>
    </row>
    <row r="3934" spans="1:4">
      <c r="A3934" s="4">
        <v>41179.583333333336</v>
      </c>
      <c r="B3934">
        <v>22.48</v>
      </c>
      <c r="C3934">
        <v>37884</v>
      </c>
      <c r="D3934">
        <v>852447.99</v>
      </c>
    </row>
    <row r="3935" spans="1:4">
      <c r="A3935" s="4">
        <v>41179.590277777781</v>
      </c>
      <c r="B3935">
        <v>22.61</v>
      </c>
      <c r="C3935">
        <v>118661</v>
      </c>
      <c r="D3935">
        <v>2676945.0099999998</v>
      </c>
    </row>
    <row r="3936" spans="1:4">
      <c r="A3936" s="4">
        <v>41179.597222222219</v>
      </c>
      <c r="B3936">
        <v>22.6</v>
      </c>
      <c r="C3936">
        <v>71370</v>
      </c>
      <c r="D3936">
        <v>1612499</v>
      </c>
    </row>
    <row r="3937" spans="1:4">
      <c r="A3937" s="4">
        <v>41179.604166666664</v>
      </c>
      <c r="B3937">
        <v>22.51</v>
      </c>
      <c r="C3937">
        <v>60430</v>
      </c>
      <c r="D3937">
        <v>1365838.3</v>
      </c>
    </row>
    <row r="3938" spans="1:4">
      <c r="A3938" s="4">
        <v>41179.611111111109</v>
      </c>
      <c r="B3938">
        <v>22.45</v>
      </c>
      <c r="C3938">
        <v>47930</v>
      </c>
      <c r="D3938">
        <v>1077908.05</v>
      </c>
    </row>
    <row r="3939" spans="1:4">
      <c r="A3939" s="4">
        <v>41179.618055555555</v>
      </c>
      <c r="B3939">
        <v>22.4</v>
      </c>
      <c r="C3939">
        <v>61467</v>
      </c>
      <c r="D3939">
        <v>1377209.85</v>
      </c>
    </row>
    <row r="3940" spans="1:4">
      <c r="A3940" s="4">
        <v>41179.625</v>
      </c>
      <c r="B3940">
        <v>22.38</v>
      </c>
      <c r="C3940">
        <v>80300</v>
      </c>
      <c r="D3940">
        <v>1798509.6</v>
      </c>
    </row>
    <row r="3941" spans="1:4">
      <c r="A3941" s="4">
        <v>41180.402777777781</v>
      </c>
      <c r="B3941">
        <v>22.32</v>
      </c>
      <c r="C3941">
        <v>86825</v>
      </c>
      <c r="D3941">
        <v>1936373.47</v>
      </c>
    </row>
    <row r="3942" spans="1:4">
      <c r="A3942" s="4">
        <v>41180.409722222219</v>
      </c>
      <c r="B3942">
        <v>22.27</v>
      </c>
      <c r="C3942">
        <v>58449</v>
      </c>
      <c r="D3942">
        <v>1302151.17</v>
      </c>
    </row>
    <row r="3943" spans="1:4">
      <c r="A3943" s="4">
        <v>41180.416666666664</v>
      </c>
      <c r="B3943">
        <v>22.15</v>
      </c>
      <c r="C3943">
        <v>94196</v>
      </c>
      <c r="D3943">
        <v>2097834.89</v>
      </c>
    </row>
    <row r="3944" spans="1:4">
      <c r="A3944" s="4">
        <v>41180.423611111109</v>
      </c>
      <c r="B3944">
        <v>22.16</v>
      </c>
      <c r="C3944">
        <v>129341</v>
      </c>
      <c r="D3944">
        <v>2866826.12</v>
      </c>
    </row>
    <row r="3945" spans="1:4">
      <c r="A3945" s="4">
        <v>41180.430555555555</v>
      </c>
      <c r="B3945">
        <v>22.1</v>
      </c>
      <c r="C3945">
        <v>136614</v>
      </c>
      <c r="D3945">
        <v>3025111.8</v>
      </c>
    </row>
    <row r="3946" spans="1:4">
      <c r="A3946" s="4">
        <v>41180.4375</v>
      </c>
      <c r="B3946">
        <v>22.05</v>
      </c>
      <c r="C3946">
        <v>153462</v>
      </c>
      <c r="D3946">
        <v>3382401.98</v>
      </c>
    </row>
    <row r="3947" spans="1:4">
      <c r="A3947" s="4">
        <v>41180.444444444445</v>
      </c>
      <c r="B3947">
        <v>22.25</v>
      </c>
      <c r="C3947">
        <v>158200</v>
      </c>
      <c r="D3947">
        <v>3487882.27</v>
      </c>
    </row>
    <row r="3948" spans="1:4">
      <c r="A3948" s="4">
        <v>41180.451388888891</v>
      </c>
      <c r="B3948">
        <v>22.2</v>
      </c>
      <c r="C3948">
        <v>97021</v>
      </c>
      <c r="D3948">
        <v>2163475.4500000002</v>
      </c>
    </row>
    <row r="3949" spans="1:4">
      <c r="A3949" s="4">
        <v>41180.458333333336</v>
      </c>
      <c r="B3949">
        <v>22.19</v>
      </c>
      <c r="C3949">
        <v>58241</v>
      </c>
      <c r="D3949">
        <v>1294142.58</v>
      </c>
    </row>
    <row r="3950" spans="1:4">
      <c r="A3950" s="4">
        <v>41180.465277777781</v>
      </c>
      <c r="B3950">
        <v>22.4</v>
      </c>
      <c r="C3950">
        <v>91938</v>
      </c>
      <c r="D3950">
        <v>2050064.6</v>
      </c>
    </row>
    <row r="3951" spans="1:4">
      <c r="A3951" s="4">
        <v>41180.472222222219</v>
      </c>
      <c r="B3951">
        <v>22.4</v>
      </c>
      <c r="C3951">
        <v>94031</v>
      </c>
      <c r="D3951">
        <v>2108003.75</v>
      </c>
    </row>
    <row r="3952" spans="1:4">
      <c r="A3952" s="4">
        <v>41180.479166666664</v>
      </c>
      <c r="B3952">
        <v>22.2</v>
      </c>
      <c r="C3952">
        <v>163126</v>
      </c>
      <c r="D3952">
        <v>3640806</v>
      </c>
    </row>
    <row r="3953" spans="1:4">
      <c r="A3953" s="4">
        <v>41180.548611111109</v>
      </c>
      <c r="B3953">
        <v>22.42</v>
      </c>
      <c r="C3953">
        <v>158403</v>
      </c>
      <c r="D3953">
        <v>3540290.88</v>
      </c>
    </row>
    <row r="3954" spans="1:4">
      <c r="A3954" s="4">
        <v>41180.555555555555</v>
      </c>
      <c r="B3954">
        <v>22.44</v>
      </c>
      <c r="C3954">
        <v>117154</v>
      </c>
      <c r="D3954">
        <v>2634378.6800000002</v>
      </c>
    </row>
    <row r="3955" spans="1:4">
      <c r="A3955" s="4">
        <v>41180.5625</v>
      </c>
      <c r="B3955">
        <v>22.44</v>
      </c>
      <c r="C3955">
        <v>99949</v>
      </c>
      <c r="D3955">
        <v>2240229.44</v>
      </c>
    </row>
    <row r="3956" spans="1:4">
      <c r="A3956" s="4">
        <v>41180.569444444445</v>
      </c>
      <c r="B3956">
        <v>22.3</v>
      </c>
      <c r="C3956">
        <v>120641</v>
      </c>
      <c r="D3956">
        <v>2702053.55</v>
      </c>
    </row>
    <row r="3957" spans="1:4">
      <c r="A3957" s="4">
        <v>41180.576388888891</v>
      </c>
      <c r="B3957">
        <v>22.34</v>
      </c>
      <c r="C3957">
        <v>51251</v>
      </c>
      <c r="D3957">
        <v>1143839.6000000001</v>
      </c>
    </row>
    <row r="3958" spans="1:4">
      <c r="A3958" s="4">
        <v>41180.583333333336</v>
      </c>
      <c r="B3958">
        <v>22.38</v>
      </c>
      <c r="C3958">
        <v>59483</v>
      </c>
      <c r="D3958">
        <v>1331808.54</v>
      </c>
    </row>
    <row r="3959" spans="1:4">
      <c r="A3959" s="4">
        <v>41180.590277777781</v>
      </c>
      <c r="B3959">
        <v>22.38</v>
      </c>
      <c r="C3959">
        <v>133837</v>
      </c>
      <c r="D3959">
        <v>2988824.53</v>
      </c>
    </row>
    <row r="3960" spans="1:4">
      <c r="A3960" s="4">
        <v>41180.597222222219</v>
      </c>
      <c r="B3960">
        <v>22.35</v>
      </c>
      <c r="C3960">
        <v>336600</v>
      </c>
      <c r="D3960">
        <v>7532911</v>
      </c>
    </row>
    <row r="3961" spans="1:4">
      <c r="A3961" s="4">
        <v>41180.604166666664</v>
      </c>
      <c r="B3961">
        <v>22.55</v>
      </c>
      <c r="C3961">
        <v>383509</v>
      </c>
      <c r="D3961">
        <v>8608873.4000000004</v>
      </c>
    </row>
    <row r="3962" spans="1:4">
      <c r="A3962" s="4">
        <v>41180.611111111109</v>
      </c>
      <c r="B3962">
        <v>22.58</v>
      </c>
      <c r="C3962">
        <v>219651</v>
      </c>
      <c r="D3962">
        <v>4956038.8099999996</v>
      </c>
    </row>
    <row r="3963" spans="1:4">
      <c r="A3963" s="4">
        <v>41180.618055555555</v>
      </c>
      <c r="B3963">
        <v>22.79</v>
      </c>
      <c r="C3963">
        <v>343272</v>
      </c>
      <c r="D3963">
        <v>7783546.2599999998</v>
      </c>
    </row>
    <row r="3964" spans="1:4">
      <c r="A3964" s="4">
        <v>41180.625</v>
      </c>
      <c r="B3964">
        <v>22.83</v>
      </c>
      <c r="C3964">
        <v>384326</v>
      </c>
      <c r="D3964">
        <v>8782375.0500000007</v>
      </c>
    </row>
    <row r="3965" spans="1:4">
      <c r="A3965" s="4">
        <v>41190.402777777781</v>
      </c>
      <c r="B3965">
        <v>22.93</v>
      </c>
      <c r="C3965">
        <v>69261</v>
      </c>
      <c r="D3965">
        <v>1581813.81</v>
      </c>
    </row>
    <row r="3966" spans="1:4">
      <c r="A3966" s="4">
        <v>41190.409722222219</v>
      </c>
      <c r="B3966">
        <v>22.86</v>
      </c>
      <c r="C3966">
        <v>61300</v>
      </c>
      <c r="D3966">
        <v>1404307</v>
      </c>
    </row>
    <row r="3967" spans="1:4">
      <c r="A3967" s="4">
        <v>41190.416666666664</v>
      </c>
      <c r="B3967">
        <v>22.71</v>
      </c>
      <c r="C3967">
        <v>55978</v>
      </c>
      <c r="D3967">
        <v>1273754.55</v>
      </c>
    </row>
    <row r="3968" spans="1:4">
      <c r="A3968" s="4">
        <v>41190.423611111109</v>
      </c>
      <c r="B3968">
        <v>22.82</v>
      </c>
      <c r="C3968">
        <v>26020</v>
      </c>
      <c r="D3968">
        <v>593455.30000000005</v>
      </c>
    </row>
    <row r="3969" spans="1:4">
      <c r="A3969" s="4">
        <v>41190.430555555555</v>
      </c>
      <c r="B3969">
        <v>22.94</v>
      </c>
      <c r="C3969">
        <v>37643</v>
      </c>
      <c r="D3969">
        <v>861192.7</v>
      </c>
    </row>
    <row r="3970" spans="1:4">
      <c r="A3970" s="4">
        <v>41190.4375</v>
      </c>
      <c r="B3970">
        <v>22.95</v>
      </c>
      <c r="C3970">
        <v>20060</v>
      </c>
      <c r="D3970">
        <v>459933.4</v>
      </c>
    </row>
    <row r="3971" spans="1:4">
      <c r="A3971" s="4">
        <v>41190.444444444445</v>
      </c>
      <c r="B3971">
        <v>22.9</v>
      </c>
      <c r="C3971">
        <v>33700</v>
      </c>
      <c r="D3971">
        <v>773474.66</v>
      </c>
    </row>
    <row r="3972" spans="1:4">
      <c r="A3972" s="4">
        <v>41190.451388888891</v>
      </c>
      <c r="B3972">
        <v>22.93</v>
      </c>
      <c r="C3972">
        <v>43750</v>
      </c>
      <c r="D3972">
        <v>1001493.32</v>
      </c>
    </row>
    <row r="3973" spans="1:4">
      <c r="A3973" s="4">
        <v>41190.458333333336</v>
      </c>
      <c r="B3973">
        <v>23.17</v>
      </c>
      <c r="C3973">
        <v>224196</v>
      </c>
      <c r="D3973">
        <v>5165057.01</v>
      </c>
    </row>
    <row r="3974" spans="1:4">
      <c r="A3974" s="4">
        <v>41190.465277777781</v>
      </c>
      <c r="B3974">
        <v>23.5</v>
      </c>
      <c r="C3974">
        <v>553894</v>
      </c>
      <c r="D3974">
        <v>12967153.84</v>
      </c>
    </row>
    <row r="3975" spans="1:4">
      <c r="A3975" s="4">
        <v>41190.472222222219</v>
      </c>
      <c r="B3975">
        <v>23.4</v>
      </c>
      <c r="C3975">
        <v>395460</v>
      </c>
      <c r="D3975">
        <v>9267183.3499999996</v>
      </c>
    </row>
    <row r="3976" spans="1:4">
      <c r="A3976" s="4">
        <v>41190.479166666664</v>
      </c>
      <c r="B3976">
        <v>23.46</v>
      </c>
      <c r="C3976">
        <v>254936</v>
      </c>
      <c r="D3976">
        <v>5985856.2000000002</v>
      </c>
    </row>
    <row r="3977" spans="1:4">
      <c r="A3977" s="4">
        <v>41190.548611111109</v>
      </c>
      <c r="B3977">
        <v>23.48</v>
      </c>
      <c r="C3977">
        <v>274350</v>
      </c>
      <c r="D3977">
        <v>6447151.5199999996</v>
      </c>
    </row>
    <row r="3978" spans="1:4">
      <c r="A3978" s="4">
        <v>41190.555555555555</v>
      </c>
      <c r="B3978">
        <v>23.58</v>
      </c>
      <c r="C3978">
        <v>173819</v>
      </c>
      <c r="D3978">
        <v>4089862.01</v>
      </c>
    </row>
    <row r="3979" spans="1:4">
      <c r="A3979" s="4">
        <v>41190.5625</v>
      </c>
      <c r="B3979">
        <v>23.57</v>
      </c>
      <c r="C3979">
        <v>203969</v>
      </c>
      <c r="D3979">
        <v>4806689.13</v>
      </c>
    </row>
    <row r="3980" spans="1:4">
      <c r="A3980" s="4">
        <v>41190.569444444445</v>
      </c>
      <c r="B3980">
        <v>23.5</v>
      </c>
      <c r="C3980">
        <v>131376</v>
      </c>
      <c r="D3980">
        <v>3090941.81</v>
      </c>
    </row>
    <row r="3981" spans="1:4">
      <c r="A3981" s="4">
        <v>41190.576388888891</v>
      </c>
      <c r="B3981">
        <v>23.46</v>
      </c>
      <c r="C3981">
        <v>412283</v>
      </c>
      <c r="D3981">
        <v>9687319.5099999998</v>
      </c>
    </row>
    <row r="3982" spans="1:4">
      <c r="A3982" s="4">
        <v>41190.583333333336</v>
      </c>
      <c r="B3982">
        <v>23.39</v>
      </c>
      <c r="C3982">
        <v>172267</v>
      </c>
      <c r="D3982">
        <v>4034327.11</v>
      </c>
    </row>
    <row r="3983" spans="1:4">
      <c r="A3983" s="4">
        <v>41190.590277777781</v>
      </c>
      <c r="B3983">
        <v>23.45</v>
      </c>
      <c r="C3983">
        <v>131944</v>
      </c>
      <c r="D3983">
        <v>3091893.78</v>
      </c>
    </row>
    <row r="3984" spans="1:4">
      <c r="A3984" s="4">
        <v>41190.597222222219</v>
      </c>
      <c r="B3984">
        <v>23.5</v>
      </c>
      <c r="C3984">
        <v>376656</v>
      </c>
      <c r="D3984">
        <v>8845495.1600000001</v>
      </c>
    </row>
    <row r="3985" spans="1:4">
      <c r="A3985" s="4">
        <v>41190.604166666664</v>
      </c>
      <c r="B3985">
        <v>23.5</v>
      </c>
      <c r="C3985">
        <v>207500</v>
      </c>
      <c r="D3985">
        <v>4874652.91</v>
      </c>
    </row>
    <row r="3986" spans="1:4">
      <c r="A3986" s="4">
        <v>41190.611111111109</v>
      </c>
      <c r="B3986">
        <v>23.46</v>
      </c>
      <c r="C3986">
        <v>299074</v>
      </c>
      <c r="D3986">
        <v>7018678.1500000004</v>
      </c>
    </row>
    <row r="3987" spans="1:4">
      <c r="A3987" s="4">
        <v>41190.618055555555</v>
      </c>
      <c r="B3987">
        <v>23.5</v>
      </c>
      <c r="C3987">
        <v>283694</v>
      </c>
      <c r="D3987">
        <v>6653460.0999999996</v>
      </c>
    </row>
    <row r="3988" spans="1:4">
      <c r="A3988" s="4">
        <v>41190.625</v>
      </c>
      <c r="B3988">
        <v>23.5</v>
      </c>
      <c r="C3988">
        <v>172097</v>
      </c>
      <c r="D3988">
        <v>4040089.64</v>
      </c>
    </row>
    <row r="3989" spans="1:4">
      <c r="A3989" s="4">
        <v>41191.402777777781</v>
      </c>
      <c r="B3989">
        <v>23.84</v>
      </c>
      <c r="C3989">
        <v>178139</v>
      </c>
      <c r="D3989">
        <v>4226686.1399999997</v>
      </c>
    </row>
    <row r="3990" spans="1:4">
      <c r="A3990" s="4">
        <v>41191.409722222219</v>
      </c>
      <c r="B3990">
        <v>24.34</v>
      </c>
      <c r="C3990">
        <v>563929</v>
      </c>
      <c r="D3990">
        <v>13578396.27</v>
      </c>
    </row>
    <row r="3991" spans="1:4">
      <c r="A3991" s="4">
        <v>41191.416666666664</v>
      </c>
      <c r="B3991">
        <v>24.52</v>
      </c>
      <c r="C3991">
        <v>600767</v>
      </c>
      <c r="D3991">
        <v>14691665.369999999</v>
      </c>
    </row>
    <row r="3992" spans="1:4">
      <c r="A3992" s="4">
        <v>41191.423611111109</v>
      </c>
      <c r="B3992">
        <v>24.94</v>
      </c>
      <c r="C3992">
        <v>534006</v>
      </c>
      <c r="D3992">
        <v>13224765.98</v>
      </c>
    </row>
    <row r="3993" spans="1:4">
      <c r="A3993" s="4">
        <v>41191.430555555555</v>
      </c>
      <c r="B3993">
        <v>24.74</v>
      </c>
      <c r="C3993">
        <v>623706</v>
      </c>
      <c r="D3993">
        <v>15528758.289999999</v>
      </c>
    </row>
    <row r="3994" spans="1:4">
      <c r="A3994" s="4">
        <v>41191.4375</v>
      </c>
      <c r="B3994">
        <v>24.78</v>
      </c>
      <c r="C3994">
        <v>279146</v>
      </c>
      <c r="D3994">
        <v>6917545.0099999998</v>
      </c>
    </row>
    <row r="3995" spans="1:4">
      <c r="A3995" s="4">
        <v>41191.444444444445</v>
      </c>
      <c r="B3995">
        <v>24.55</v>
      </c>
      <c r="C3995">
        <v>175200</v>
      </c>
      <c r="D3995">
        <v>4314752.3099999996</v>
      </c>
    </row>
    <row r="3996" spans="1:4">
      <c r="A3996" s="4">
        <v>41191.451388888891</v>
      </c>
      <c r="B3996">
        <v>24.29</v>
      </c>
      <c r="C3996">
        <v>213838</v>
      </c>
      <c r="D3996">
        <v>5222451.33</v>
      </c>
    </row>
    <row r="3997" spans="1:4">
      <c r="A3997" s="4">
        <v>41191.458333333336</v>
      </c>
      <c r="B3997">
        <v>24.31</v>
      </c>
      <c r="C3997">
        <v>166431</v>
      </c>
      <c r="D3997">
        <v>4046644.65</v>
      </c>
    </row>
    <row r="3998" spans="1:4">
      <c r="A3998" s="4">
        <v>41191.465277777781</v>
      </c>
      <c r="B3998">
        <v>24.35</v>
      </c>
      <c r="C3998">
        <v>65267</v>
      </c>
      <c r="D3998">
        <v>1585779.5</v>
      </c>
    </row>
    <row r="3999" spans="1:4">
      <c r="A3999" s="4">
        <v>41191.472222222219</v>
      </c>
      <c r="B3999">
        <v>24.22</v>
      </c>
      <c r="C3999">
        <v>94060</v>
      </c>
      <c r="D3999">
        <v>2282239.2400000002</v>
      </c>
    </row>
    <row r="4000" spans="1:4">
      <c r="A4000" s="4">
        <v>41191.479166666664</v>
      </c>
      <c r="B4000">
        <v>24.19</v>
      </c>
      <c r="C4000">
        <v>98734</v>
      </c>
      <c r="D4000">
        <v>2386758.4900000002</v>
      </c>
    </row>
    <row r="4001" spans="1:4">
      <c r="A4001" s="4">
        <v>41191.548611111109</v>
      </c>
      <c r="B4001">
        <v>24.1</v>
      </c>
      <c r="C4001">
        <v>178506</v>
      </c>
      <c r="D4001">
        <v>4306703.9800000004</v>
      </c>
    </row>
    <row r="4002" spans="1:4">
      <c r="A4002" s="4">
        <v>41191.555555555555</v>
      </c>
      <c r="B4002">
        <v>24.07</v>
      </c>
      <c r="C4002">
        <v>175267</v>
      </c>
      <c r="D4002">
        <v>4212617.78</v>
      </c>
    </row>
    <row r="4003" spans="1:4">
      <c r="A4003" s="4">
        <v>41191.5625</v>
      </c>
      <c r="B4003">
        <v>24.08</v>
      </c>
      <c r="C4003">
        <v>130772</v>
      </c>
      <c r="D4003">
        <v>3148108.57</v>
      </c>
    </row>
    <row r="4004" spans="1:4">
      <c r="A4004" s="4">
        <v>41191.569444444445</v>
      </c>
      <c r="B4004">
        <v>24.06</v>
      </c>
      <c r="C4004">
        <v>134841</v>
      </c>
      <c r="D4004">
        <v>3250965.46</v>
      </c>
    </row>
    <row r="4005" spans="1:4">
      <c r="A4005" s="4">
        <v>41191.576388888891</v>
      </c>
      <c r="B4005">
        <v>24.05</v>
      </c>
      <c r="C4005">
        <v>113512</v>
      </c>
      <c r="D4005">
        <v>2729705.57</v>
      </c>
    </row>
    <row r="4006" spans="1:4">
      <c r="A4006" s="4">
        <v>41191.583333333336</v>
      </c>
      <c r="B4006">
        <v>24.12</v>
      </c>
      <c r="C4006">
        <v>143233</v>
      </c>
      <c r="D4006">
        <v>3450189.42</v>
      </c>
    </row>
    <row r="4007" spans="1:4">
      <c r="A4007" s="4">
        <v>41191.590277777781</v>
      </c>
      <c r="B4007">
        <v>24.01</v>
      </c>
      <c r="C4007">
        <v>107416</v>
      </c>
      <c r="D4007">
        <v>2586775.79</v>
      </c>
    </row>
    <row r="4008" spans="1:4">
      <c r="A4008" s="4">
        <v>41191.597222222219</v>
      </c>
      <c r="B4008">
        <v>24.04</v>
      </c>
      <c r="C4008">
        <v>141689</v>
      </c>
      <c r="D4008">
        <v>3404424.88</v>
      </c>
    </row>
    <row r="4009" spans="1:4">
      <c r="A4009" s="4">
        <v>41191.604166666664</v>
      </c>
      <c r="B4009">
        <v>24.02</v>
      </c>
      <c r="C4009">
        <v>131169</v>
      </c>
      <c r="D4009">
        <v>3153352.42</v>
      </c>
    </row>
    <row r="4010" spans="1:4">
      <c r="A4010" s="4">
        <v>41191.611111111109</v>
      </c>
      <c r="B4010">
        <v>24.07</v>
      </c>
      <c r="C4010">
        <v>267487</v>
      </c>
      <c r="D4010">
        <v>6427686.3399999999</v>
      </c>
    </row>
    <row r="4011" spans="1:4">
      <c r="A4011" s="4">
        <v>41191.618055555555</v>
      </c>
      <c r="B4011">
        <v>23.92</v>
      </c>
      <c r="C4011">
        <v>133700</v>
      </c>
      <c r="D4011">
        <v>3205391.94</v>
      </c>
    </row>
    <row r="4012" spans="1:4">
      <c r="A4012" s="4">
        <v>41191.625</v>
      </c>
      <c r="B4012">
        <v>24.06</v>
      </c>
      <c r="C4012">
        <v>189831</v>
      </c>
      <c r="D4012">
        <v>4555224.9000000004</v>
      </c>
    </row>
    <row r="4013" spans="1:4">
      <c r="A4013" s="4">
        <v>41192.402777777781</v>
      </c>
      <c r="B4013">
        <v>24</v>
      </c>
      <c r="C4013">
        <v>131293</v>
      </c>
      <c r="D4013">
        <v>3154499.8</v>
      </c>
    </row>
    <row r="4014" spans="1:4">
      <c r="A4014" s="4">
        <v>41192.409722222219</v>
      </c>
      <c r="B4014">
        <v>24.05</v>
      </c>
      <c r="C4014">
        <v>152592</v>
      </c>
      <c r="D4014">
        <v>3661865.29</v>
      </c>
    </row>
    <row r="4015" spans="1:4">
      <c r="A4015" s="4">
        <v>41192.416666666664</v>
      </c>
      <c r="B4015">
        <v>24.35</v>
      </c>
      <c r="C4015">
        <v>86571</v>
      </c>
      <c r="D4015">
        <v>2087543.77</v>
      </c>
    </row>
    <row r="4016" spans="1:4">
      <c r="A4016" s="4">
        <v>41192.423611111109</v>
      </c>
      <c r="B4016">
        <v>24.52</v>
      </c>
      <c r="C4016">
        <v>375938</v>
      </c>
      <c r="D4016">
        <v>9194343.4199999999</v>
      </c>
    </row>
    <row r="4017" spans="1:4">
      <c r="A4017" s="4">
        <v>41192.430555555555</v>
      </c>
      <c r="B4017">
        <v>24.35</v>
      </c>
      <c r="C4017">
        <v>92103</v>
      </c>
      <c r="D4017">
        <v>2244730.1</v>
      </c>
    </row>
    <row r="4018" spans="1:4">
      <c r="A4018" s="4">
        <v>41192.4375</v>
      </c>
      <c r="B4018">
        <v>24.54</v>
      </c>
      <c r="C4018">
        <v>161767</v>
      </c>
      <c r="D4018">
        <v>3962661.34</v>
      </c>
    </row>
    <row r="4019" spans="1:4">
      <c r="A4019" s="4">
        <v>41192.444444444445</v>
      </c>
      <c r="B4019">
        <v>24.42</v>
      </c>
      <c r="C4019">
        <v>88219</v>
      </c>
      <c r="D4019">
        <v>2156928.9300000002</v>
      </c>
    </row>
    <row r="4020" spans="1:4">
      <c r="A4020" s="4">
        <v>41192.451388888891</v>
      </c>
      <c r="B4020">
        <v>24.28</v>
      </c>
      <c r="C4020">
        <v>150314</v>
      </c>
      <c r="D4020">
        <v>3666900.8</v>
      </c>
    </row>
    <row r="4021" spans="1:4">
      <c r="A4021" s="4">
        <v>41192.458333333336</v>
      </c>
      <c r="B4021">
        <v>24.18</v>
      </c>
      <c r="C4021">
        <v>77409</v>
      </c>
      <c r="D4021">
        <v>1877920.74</v>
      </c>
    </row>
    <row r="4022" spans="1:4">
      <c r="A4022" s="4">
        <v>41192.465277777781</v>
      </c>
      <c r="B4022">
        <v>24.13</v>
      </c>
      <c r="C4022">
        <v>62350</v>
      </c>
      <c r="D4022">
        <v>1506029.7</v>
      </c>
    </row>
    <row r="4023" spans="1:4">
      <c r="A4023" s="4">
        <v>41192.472222222219</v>
      </c>
      <c r="B4023">
        <v>24.06</v>
      </c>
      <c r="C4023">
        <v>147852</v>
      </c>
      <c r="D4023">
        <v>3562260.63</v>
      </c>
    </row>
    <row r="4024" spans="1:4">
      <c r="A4024" s="4">
        <v>41192.479166666664</v>
      </c>
      <c r="B4024">
        <v>24.42</v>
      </c>
      <c r="C4024">
        <v>131375</v>
      </c>
      <c r="D4024">
        <v>3183748.2</v>
      </c>
    </row>
    <row r="4025" spans="1:4">
      <c r="A4025" s="4">
        <v>41192.548611111109</v>
      </c>
      <c r="B4025">
        <v>24.35</v>
      </c>
      <c r="C4025">
        <v>70950</v>
      </c>
      <c r="D4025">
        <v>1730146.5</v>
      </c>
    </row>
    <row r="4026" spans="1:4">
      <c r="A4026" s="4">
        <v>41192.555555555555</v>
      </c>
      <c r="B4026">
        <v>24.14</v>
      </c>
      <c r="C4026">
        <v>46000</v>
      </c>
      <c r="D4026">
        <v>1112441.5</v>
      </c>
    </row>
    <row r="4027" spans="1:4">
      <c r="A4027" s="4">
        <v>41192.5625</v>
      </c>
      <c r="B4027">
        <v>24.32</v>
      </c>
      <c r="C4027">
        <v>33300</v>
      </c>
      <c r="D4027">
        <v>807808</v>
      </c>
    </row>
    <row r="4028" spans="1:4">
      <c r="A4028" s="4">
        <v>41192.569444444445</v>
      </c>
      <c r="B4028">
        <v>24.38</v>
      </c>
      <c r="C4028">
        <v>129526</v>
      </c>
      <c r="D4028">
        <v>3158233.1</v>
      </c>
    </row>
    <row r="4029" spans="1:4">
      <c r="A4029" s="4">
        <v>41192.576388888891</v>
      </c>
      <c r="B4029">
        <v>24.34</v>
      </c>
      <c r="C4029">
        <v>33715</v>
      </c>
      <c r="D4029">
        <v>817568.22</v>
      </c>
    </row>
    <row r="4030" spans="1:4">
      <c r="A4030" s="4">
        <v>41192.583333333336</v>
      </c>
      <c r="B4030">
        <v>24.34</v>
      </c>
      <c r="C4030">
        <v>33541</v>
      </c>
      <c r="D4030">
        <v>815195.53</v>
      </c>
    </row>
    <row r="4031" spans="1:4">
      <c r="A4031" s="4">
        <v>41192.590277777781</v>
      </c>
      <c r="B4031">
        <v>24.34</v>
      </c>
      <c r="C4031">
        <v>55359</v>
      </c>
      <c r="D4031">
        <v>1346299.79</v>
      </c>
    </row>
    <row r="4032" spans="1:4">
      <c r="A4032" s="4">
        <v>41192.597222222219</v>
      </c>
      <c r="B4032">
        <v>24.42</v>
      </c>
      <c r="C4032">
        <v>118975</v>
      </c>
      <c r="D4032">
        <v>2904016.86</v>
      </c>
    </row>
    <row r="4033" spans="1:4">
      <c r="A4033" s="4">
        <v>41192.604166666664</v>
      </c>
      <c r="B4033">
        <v>24.4</v>
      </c>
      <c r="C4033">
        <v>22411</v>
      </c>
      <c r="D4033">
        <v>547092.54</v>
      </c>
    </row>
    <row r="4034" spans="1:4">
      <c r="A4034" s="4">
        <v>41192.611111111109</v>
      </c>
      <c r="B4034">
        <v>24.38</v>
      </c>
      <c r="C4034">
        <v>34628</v>
      </c>
      <c r="D4034">
        <v>843888.36</v>
      </c>
    </row>
    <row r="4035" spans="1:4">
      <c r="A4035" s="4">
        <v>41192.618055555555</v>
      </c>
      <c r="B4035">
        <v>24.38</v>
      </c>
      <c r="C4035">
        <v>40045</v>
      </c>
      <c r="D4035">
        <v>976466.25</v>
      </c>
    </row>
    <row r="4036" spans="1:4">
      <c r="A4036" s="4">
        <v>41192.625</v>
      </c>
      <c r="B4036">
        <v>24.45</v>
      </c>
      <c r="C4036">
        <v>122544</v>
      </c>
      <c r="D4036">
        <v>2995227.13</v>
      </c>
    </row>
    <row r="4037" spans="1:4">
      <c r="A4037" s="4">
        <v>41193.402777777781</v>
      </c>
      <c r="B4037">
        <v>24.36</v>
      </c>
      <c r="C4037">
        <v>104563</v>
      </c>
      <c r="D4037">
        <v>2528911.61</v>
      </c>
    </row>
    <row r="4038" spans="1:4">
      <c r="A4038" s="4">
        <v>41193.409722222219</v>
      </c>
      <c r="B4038">
        <v>24.48</v>
      </c>
      <c r="C4038">
        <v>119233</v>
      </c>
      <c r="D4038">
        <v>2906956.15</v>
      </c>
    </row>
    <row r="4039" spans="1:4">
      <c r="A4039" s="4">
        <v>41193.416666666664</v>
      </c>
      <c r="B4039">
        <v>24.69</v>
      </c>
      <c r="C4039">
        <v>261744</v>
      </c>
      <c r="D4039">
        <v>6444824.71</v>
      </c>
    </row>
    <row r="4040" spans="1:4">
      <c r="A4040" s="4">
        <v>41193.423611111109</v>
      </c>
      <c r="B4040">
        <v>24.62</v>
      </c>
      <c r="C4040">
        <v>289127</v>
      </c>
      <c r="D4040">
        <v>7148440.5499999998</v>
      </c>
    </row>
    <row r="4041" spans="1:4">
      <c r="A4041" s="4">
        <v>41193.430555555555</v>
      </c>
      <c r="B4041">
        <v>24.6</v>
      </c>
      <c r="C4041">
        <v>63423</v>
      </c>
      <c r="D4041">
        <v>1565873.8</v>
      </c>
    </row>
    <row r="4042" spans="1:4">
      <c r="A4042" s="4">
        <v>41193.4375</v>
      </c>
      <c r="B4042">
        <v>24.61</v>
      </c>
      <c r="C4042">
        <v>81477</v>
      </c>
      <c r="D4042">
        <v>2006436.54</v>
      </c>
    </row>
    <row r="4043" spans="1:4">
      <c r="A4043" s="4">
        <v>41193.444444444445</v>
      </c>
      <c r="B4043">
        <v>24.5</v>
      </c>
      <c r="C4043">
        <v>83999</v>
      </c>
      <c r="D4043">
        <v>2065040.24</v>
      </c>
    </row>
    <row r="4044" spans="1:4">
      <c r="A4044" s="4">
        <v>41193.451388888891</v>
      </c>
      <c r="B4044">
        <v>24.49</v>
      </c>
      <c r="C4044">
        <v>102662</v>
      </c>
      <c r="D4044">
        <v>2501758.11</v>
      </c>
    </row>
    <row r="4045" spans="1:4">
      <c r="A4045" s="4">
        <v>41193.458333333336</v>
      </c>
      <c r="B4045">
        <v>24.6</v>
      </c>
      <c r="C4045">
        <v>89605</v>
      </c>
      <c r="D4045">
        <v>2196651.44</v>
      </c>
    </row>
    <row r="4046" spans="1:4">
      <c r="A4046" s="4">
        <v>41193.465277777781</v>
      </c>
      <c r="B4046">
        <v>24.75</v>
      </c>
      <c r="C4046">
        <v>139965</v>
      </c>
      <c r="D4046">
        <v>3457625.46</v>
      </c>
    </row>
    <row r="4047" spans="1:4">
      <c r="A4047" s="4">
        <v>41193.472222222219</v>
      </c>
      <c r="B4047">
        <v>24.69</v>
      </c>
      <c r="C4047">
        <v>65600</v>
      </c>
      <c r="D4047">
        <v>1619925</v>
      </c>
    </row>
    <row r="4048" spans="1:4">
      <c r="A4048" s="4">
        <v>41193.479166666664</v>
      </c>
      <c r="B4048">
        <v>24.75</v>
      </c>
      <c r="C4048">
        <v>59647</v>
      </c>
      <c r="D4048">
        <v>1475288.35</v>
      </c>
    </row>
    <row r="4049" spans="1:4">
      <c r="A4049" s="4">
        <v>41193.548611111109</v>
      </c>
      <c r="B4049">
        <v>24.66</v>
      </c>
      <c r="C4049">
        <v>46214</v>
      </c>
      <c r="D4049">
        <v>1142948.2</v>
      </c>
    </row>
    <row r="4050" spans="1:4">
      <c r="A4050" s="4">
        <v>41193.555555555555</v>
      </c>
      <c r="B4050">
        <v>24.7</v>
      </c>
      <c r="C4050">
        <v>26030</v>
      </c>
      <c r="D4050">
        <v>643040.6</v>
      </c>
    </row>
    <row r="4051" spans="1:4">
      <c r="A4051" s="4">
        <v>41193.5625</v>
      </c>
      <c r="B4051">
        <v>24.59</v>
      </c>
      <c r="C4051">
        <v>97746</v>
      </c>
      <c r="D4051">
        <v>2409500.14</v>
      </c>
    </row>
    <row r="4052" spans="1:4">
      <c r="A4052" s="4">
        <v>41193.569444444445</v>
      </c>
      <c r="B4052">
        <v>24.58</v>
      </c>
      <c r="C4052">
        <v>43500</v>
      </c>
      <c r="D4052">
        <v>1068668.47</v>
      </c>
    </row>
    <row r="4053" spans="1:4">
      <c r="A4053" s="4">
        <v>41193.576388888891</v>
      </c>
      <c r="B4053">
        <v>24.5</v>
      </c>
      <c r="C4053">
        <v>23100</v>
      </c>
      <c r="D4053">
        <v>566841.24</v>
      </c>
    </row>
    <row r="4054" spans="1:4">
      <c r="A4054" s="4">
        <v>41193.583333333336</v>
      </c>
      <c r="B4054">
        <v>24.5</v>
      </c>
      <c r="C4054">
        <v>47956</v>
      </c>
      <c r="D4054">
        <v>1176091.8</v>
      </c>
    </row>
    <row r="4055" spans="1:4">
      <c r="A4055" s="4">
        <v>41193.590277777781</v>
      </c>
      <c r="B4055">
        <v>24.55</v>
      </c>
      <c r="C4055">
        <v>52218</v>
      </c>
      <c r="D4055">
        <v>1283083</v>
      </c>
    </row>
    <row r="4056" spans="1:4">
      <c r="A4056" s="4">
        <v>41193.597222222219</v>
      </c>
      <c r="B4056">
        <v>24.59</v>
      </c>
      <c r="C4056">
        <v>43379</v>
      </c>
      <c r="D4056">
        <v>1064640.8700000001</v>
      </c>
    </row>
    <row r="4057" spans="1:4">
      <c r="A4057" s="4">
        <v>41193.604166666664</v>
      </c>
      <c r="B4057">
        <v>24.6</v>
      </c>
      <c r="C4057">
        <v>85637</v>
      </c>
      <c r="D4057">
        <v>2106092.83</v>
      </c>
    </row>
    <row r="4058" spans="1:4">
      <c r="A4058" s="4">
        <v>41193.611111111109</v>
      </c>
      <c r="B4058">
        <v>24.7</v>
      </c>
      <c r="C4058">
        <v>106212</v>
      </c>
      <c r="D4058">
        <v>2617892.7599999998</v>
      </c>
    </row>
    <row r="4059" spans="1:4">
      <c r="A4059" s="4">
        <v>41193.618055555555</v>
      </c>
      <c r="B4059">
        <v>24.71</v>
      </c>
      <c r="C4059">
        <v>91975</v>
      </c>
      <c r="D4059">
        <v>2272933.84</v>
      </c>
    </row>
    <row r="4060" spans="1:4">
      <c r="A4060" s="4">
        <v>41193.625</v>
      </c>
      <c r="B4060">
        <v>24.72</v>
      </c>
      <c r="C4060">
        <v>171195</v>
      </c>
      <c r="D4060">
        <v>4231674.16</v>
      </c>
    </row>
    <row r="4061" spans="1:4">
      <c r="A4061" s="4">
        <v>41194.402777777781</v>
      </c>
      <c r="B4061">
        <v>24.61</v>
      </c>
      <c r="C4061">
        <v>186900</v>
      </c>
      <c r="D4061">
        <v>4611716.76</v>
      </c>
    </row>
    <row r="4062" spans="1:4">
      <c r="A4062" s="4">
        <v>41194.409722222219</v>
      </c>
      <c r="B4062">
        <v>24.69</v>
      </c>
      <c r="C4062">
        <v>180400</v>
      </c>
      <c r="D4062">
        <v>4451886.9400000004</v>
      </c>
    </row>
    <row r="4063" spans="1:4">
      <c r="A4063" s="4">
        <v>41194.416666666664</v>
      </c>
      <c r="B4063">
        <v>24.51</v>
      </c>
      <c r="C4063">
        <v>207458</v>
      </c>
      <c r="D4063">
        <v>5092064</v>
      </c>
    </row>
    <row r="4064" spans="1:4">
      <c r="A4064" s="4">
        <v>41194.423611111109</v>
      </c>
      <c r="B4064">
        <v>24.35</v>
      </c>
      <c r="C4064">
        <v>165007</v>
      </c>
      <c r="D4064">
        <v>4027477.67</v>
      </c>
    </row>
    <row r="4065" spans="1:4">
      <c r="A4065" s="4">
        <v>41194.430555555555</v>
      </c>
      <c r="B4065">
        <v>24.33</v>
      </c>
      <c r="C4065">
        <v>113220</v>
      </c>
      <c r="D4065">
        <v>2756166.6</v>
      </c>
    </row>
    <row r="4066" spans="1:4">
      <c r="A4066" s="4">
        <v>41194.4375</v>
      </c>
      <c r="B4066">
        <v>24.34</v>
      </c>
      <c r="C4066">
        <v>85698</v>
      </c>
      <c r="D4066">
        <v>2088051.34</v>
      </c>
    </row>
    <row r="4067" spans="1:4">
      <c r="A4067" s="4">
        <v>41194.444444444445</v>
      </c>
      <c r="B4067">
        <v>24.35</v>
      </c>
      <c r="C4067">
        <v>187990</v>
      </c>
      <c r="D4067">
        <v>4568821.91</v>
      </c>
    </row>
    <row r="4068" spans="1:4">
      <c r="A4068" s="4">
        <v>41194.451388888891</v>
      </c>
      <c r="B4068">
        <v>24.5</v>
      </c>
      <c r="C4068">
        <v>181990</v>
      </c>
      <c r="D4068">
        <v>4432602.76</v>
      </c>
    </row>
    <row r="4069" spans="1:4">
      <c r="A4069" s="4">
        <v>41194.458333333336</v>
      </c>
      <c r="B4069">
        <v>24.29</v>
      </c>
      <c r="C4069">
        <v>131670</v>
      </c>
      <c r="D4069">
        <v>3211040.28</v>
      </c>
    </row>
    <row r="4070" spans="1:4">
      <c r="A4070" s="4">
        <v>41194.465277777781</v>
      </c>
      <c r="B4070">
        <v>23.96</v>
      </c>
      <c r="C4070">
        <v>174900</v>
      </c>
      <c r="D4070">
        <v>4226494.91</v>
      </c>
    </row>
    <row r="4071" spans="1:4">
      <c r="A4071" s="4">
        <v>41194.472222222219</v>
      </c>
      <c r="B4071">
        <v>23.83</v>
      </c>
      <c r="C4071">
        <v>171240</v>
      </c>
      <c r="D4071">
        <v>4090666.52</v>
      </c>
    </row>
    <row r="4072" spans="1:4">
      <c r="A4072" s="4">
        <v>41194.479166666664</v>
      </c>
      <c r="B4072">
        <v>23.9</v>
      </c>
      <c r="C4072">
        <v>73775</v>
      </c>
      <c r="D4072">
        <v>1762803.3</v>
      </c>
    </row>
    <row r="4073" spans="1:4">
      <c r="A4073" s="4">
        <v>41194.548611111109</v>
      </c>
      <c r="B4073">
        <v>24.02</v>
      </c>
      <c r="C4073">
        <v>132115</v>
      </c>
      <c r="D4073">
        <v>3168120.76</v>
      </c>
    </row>
    <row r="4074" spans="1:4">
      <c r="A4074" s="4">
        <v>41194.555555555555</v>
      </c>
      <c r="B4074">
        <v>23.97</v>
      </c>
      <c r="C4074">
        <v>89190</v>
      </c>
      <c r="D4074">
        <v>2144476.4300000002</v>
      </c>
    </row>
    <row r="4075" spans="1:4">
      <c r="A4075" s="4">
        <v>41194.5625</v>
      </c>
      <c r="B4075">
        <v>24.06</v>
      </c>
      <c r="C4075">
        <v>30611</v>
      </c>
      <c r="D4075">
        <v>736041.15</v>
      </c>
    </row>
    <row r="4076" spans="1:4">
      <c r="A4076" s="4">
        <v>41194.569444444445</v>
      </c>
      <c r="B4076">
        <v>24.01</v>
      </c>
      <c r="C4076">
        <v>58101</v>
      </c>
      <c r="D4076">
        <v>1395657.43</v>
      </c>
    </row>
    <row r="4077" spans="1:4">
      <c r="A4077" s="4">
        <v>41194.576388888891</v>
      </c>
      <c r="B4077">
        <v>24.01</v>
      </c>
      <c r="C4077">
        <v>33721</v>
      </c>
      <c r="D4077">
        <v>810194</v>
      </c>
    </row>
    <row r="4078" spans="1:4">
      <c r="A4078" s="4">
        <v>41194.583333333336</v>
      </c>
      <c r="B4078">
        <v>24</v>
      </c>
      <c r="C4078">
        <v>102080</v>
      </c>
      <c r="D4078">
        <v>2451491.0499999998</v>
      </c>
    </row>
    <row r="4079" spans="1:4">
      <c r="A4079" s="4">
        <v>41194.590277777781</v>
      </c>
      <c r="B4079">
        <v>24.18</v>
      </c>
      <c r="C4079">
        <v>100823</v>
      </c>
      <c r="D4079">
        <v>2430506.12</v>
      </c>
    </row>
    <row r="4080" spans="1:4">
      <c r="A4080" s="4">
        <v>41194.597222222219</v>
      </c>
      <c r="B4080">
        <v>24.06</v>
      </c>
      <c r="C4080">
        <v>41551</v>
      </c>
      <c r="D4080">
        <v>1000846.88</v>
      </c>
    </row>
    <row r="4081" spans="1:4">
      <c r="A4081" s="4">
        <v>41194.604166666664</v>
      </c>
      <c r="B4081">
        <v>24.1</v>
      </c>
      <c r="C4081">
        <v>38137</v>
      </c>
      <c r="D4081">
        <v>918521.6</v>
      </c>
    </row>
    <row r="4082" spans="1:4">
      <c r="A4082" s="4">
        <v>41194.611111111109</v>
      </c>
      <c r="B4082">
        <v>23.94</v>
      </c>
      <c r="C4082">
        <v>83883</v>
      </c>
      <c r="D4082">
        <v>2011380.4</v>
      </c>
    </row>
    <row r="4083" spans="1:4">
      <c r="A4083" s="4">
        <v>41194.618055555555</v>
      </c>
      <c r="B4083">
        <v>24</v>
      </c>
      <c r="C4083">
        <v>138273</v>
      </c>
      <c r="D4083">
        <v>3305671</v>
      </c>
    </row>
    <row r="4084" spans="1:4">
      <c r="A4084" s="4">
        <v>41194.625</v>
      </c>
      <c r="B4084">
        <v>23.99</v>
      </c>
      <c r="C4084">
        <v>83900</v>
      </c>
      <c r="D4084">
        <v>2014541.62</v>
      </c>
    </row>
    <row r="4085" spans="1:4">
      <c r="A4085" s="4">
        <v>41197.402777777781</v>
      </c>
      <c r="B4085">
        <v>23.7</v>
      </c>
      <c r="C4085">
        <v>63500</v>
      </c>
      <c r="D4085">
        <v>1515925.22</v>
      </c>
    </row>
    <row r="4086" spans="1:4">
      <c r="A4086" s="4">
        <v>41197.409722222219</v>
      </c>
      <c r="B4086">
        <v>24.1</v>
      </c>
      <c r="C4086">
        <v>89335</v>
      </c>
      <c r="D4086">
        <v>2130617.4500000002</v>
      </c>
    </row>
    <row r="4087" spans="1:4">
      <c r="A4087" s="4">
        <v>41197.416666666664</v>
      </c>
      <c r="B4087">
        <v>23.94</v>
      </c>
      <c r="C4087">
        <v>59007</v>
      </c>
      <c r="D4087">
        <v>1415464.41</v>
      </c>
    </row>
    <row r="4088" spans="1:4">
      <c r="A4088" s="4">
        <v>41197.423611111109</v>
      </c>
      <c r="B4088">
        <v>23.85</v>
      </c>
      <c r="C4088">
        <v>30497</v>
      </c>
      <c r="D4088">
        <v>728673.11</v>
      </c>
    </row>
    <row r="4089" spans="1:4">
      <c r="A4089" s="4">
        <v>41197.430555555555</v>
      </c>
      <c r="B4089">
        <v>24.06</v>
      </c>
      <c r="C4089">
        <v>47387</v>
      </c>
      <c r="D4089">
        <v>1135300.0900000001</v>
      </c>
    </row>
    <row r="4090" spans="1:4">
      <c r="A4090" s="4">
        <v>41197.4375</v>
      </c>
      <c r="B4090">
        <v>24</v>
      </c>
      <c r="C4090">
        <v>109049</v>
      </c>
      <c r="D4090">
        <v>2622238.25</v>
      </c>
    </row>
    <row r="4091" spans="1:4">
      <c r="A4091" s="4">
        <v>41197.444444444445</v>
      </c>
      <c r="B4091">
        <v>24</v>
      </c>
      <c r="C4091">
        <v>51594</v>
      </c>
      <c r="D4091">
        <v>1238512.6200000001</v>
      </c>
    </row>
    <row r="4092" spans="1:4">
      <c r="A4092" s="4">
        <v>41197.451388888891</v>
      </c>
      <c r="B4092">
        <v>24.08</v>
      </c>
      <c r="C4092">
        <v>54551</v>
      </c>
      <c r="D4092">
        <v>1309825.48</v>
      </c>
    </row>
    <row r="4093" spans="1:4">
      <c r="A4093" s="4">
        <v>41197.458333333336</v>
      </c>
      <c r="B4093">
        <v>24.13</v>
      </c>
      <c r="C4093">
        <v>41704</v>
      </c>
      <c r="D4093">
        <v>1003782.65</v>
      </c>
    </row>
    <row r="4094" spans="1:4">
      <c r="A4094" s="4">
        <v>41197.465277777781</v>
      </c>
      <c r="B4094">
        <v>24.04</v>
      </c>
      <c r="C4094">
        <v>9941</v>
      </c>
      <c r="D4094">
        <v>239389.49</v>
      </c>
    </row>
    <row r="4095" spans="1:4">
      <c r="A4095" s="4">
        <v>41197.472222222219</v>
      </c>
      <c r="B4095">
        <v>24.07</v>
      </c>
      <c r="C4095">
        <v>13835</v>
      </c>
      <c r="D4095">
        <v>332534.38</v>
      </c>
    </row>
    <row r="4096" spans="1:4">
      <c r="A4096" s="4">
        <v>41197.479166666664</v>
      </c>
      <c r="B4096">
        <v>24.14</v>
      </c>
      <c r="C4096">
        <v>26522</v>
      </c>
      <c r="D4096">
        <v>638241.06000000006</v>
      </c>
    </row>
    <row r="4097" spans="1:4">
      <c r="A4097" s="4">
        <v>41197.548611111109</v>
      </c>
      <c r="B4097">
        <v>24.2</v>
      </c>
      <c r="C4097">
        <v>88769</v>
      </c>
      <c r="D4097">
        <v>2144880.9900000002</v>
      </c>
    </row>
    <row r="4098" spans="1:4">
      <c r="A4098" s="4">
        <v>41197.555555555555</v>
      </c>
      <c r="B4098">
        <v>24.24</v>
      </c>
      <c r="C4098">
        <v>22201</v>
      </c>
      <c r="D4098">
        <v>537755.19999999995</v>
      </c>
    </row>
    <row r="4099" spans="1:4">
      <c r="A4099" s="4">
        <v>41197.5625</v>
      </c>
      <c r="B4099">
        <v>24.35</v>
      </c>
      <c r="C4099">
        <v>117597</v>
      </c>
      <c r="D4099">
        <v>2859864.02</v>
      </c>
    </row>
    <row r="4100" spans="1:4">
      <c r="A4100" s="4">
        <v>41197.569444444445</v>
      </c>
      <c r="B4100">
        <v>24.55</v>
      </c>
      <c r="C4100">
        <v>90800</v>
      </c>
      <c r="D4100">
        <v>2223822.7400000002</v>
      </c>
    </row>
    <row r="4101" spans="1:4">
      <c r="A4101" s="4">
        <v>41197.576388888891</v>
      </c>
      <c r="B4101">
        <v>24.49</v>
      </c>
      <c r="C4101">
        <v>75090</v>
      </c>
      <c r="D4101">
        <v>1841816.79</v>
      </c>
    </row>
    <row r="4102" spans="1:4">
      <c r="A4102" s="4">
        <v>41197.583333333336</v>
      </c>
      <c r="B4102">
        <v>24.37</v>
      </c>
      <c r="C4102">
        <v>28604</v>
      </c>
      <c r="D4102">
        <v>698363.43</v>
      </c>
    </row>
    <row r="4103" spans="1:4">
      <c r="A4103" s="4">
        <v>41197.590277777781</v>
      </c>
      <c r="B4103">
        <v>24.38</v>
      </c>
      <c r="C4103">
        <v>41689</v>
      </c>
      <c r="D4103">
        <v>1017889.19</v>
      </c>
    </row>
    <row r="4104" spans="1:4">
      <c r="A4104" s="4">
        <v>41197.597222222219</v>
      </c>
      <c r="B4104">
        <v>24.2</v>
      </c>
      <c r="C4104">
        <v>60341</v>
      </c>
      <c r="D4104">
        <v>1463184.54</v>
      </c>
    </row>
    <row r="4105" spans="1:4">
      <c r="A4105" s="4">
        <v>41197.604166666664</v>
      </c>
      <c r="B4105">
        <v>24.26</v>
      </c>
      <c r="C4105">
        <v>23485</v>
      </c>
      <c r="D4105">
        <v>570092.14</v>
      </c>
    </row>
    <row r="4106" spans="1:4">
      <c r="A4106" s="4">
        <v>41197.611111111109</v>
      </c>
      <c r="B4106">
        <v>24.3</v>
      </c>
      <c r="C4106">
        <v>67300</v>
      </c>
      <c r="D4106">
        <v>1639467.69</v>
      </c>
    </row>
    <row r="4107" spans="1:4">
      <c r="A4107" s="4">
        <v>41197.618055555555</v>
      </c>
      <c r="B4107">
        <v>24.2</v>
      </c>
      <c r="C4107">
        <v>108024</v>
      </c>
      <c r="D4107">
        <v>2616553.0299999998</v>
      </c>
    </row>
    <row r="4108" spans="1:4">
      <c r="A4108" s="4">
        <v>41197.625</v>
      </c>
      <c r="B4108">
        <v>24.34</v>
      </c>
      <c r="C4108">
        <v>101300</v>
      </c>
      <c r="D4108">
        <v>2452795.86</v>
      </c>
    </row>
    <row r="4109" spans="1:4">
      <c r="A4109" s="4">
        <v>41198.402777777781</v>
      </c>
      <c r="B4109">
        <v>24.13</v>
      </c>
      <c r="C4109">
        <v>68624</v>
      </c>
      <c r="D4109">
        <v>1667915.72</v>
      </c>
    </row>
    <row r="4110" spans="1:4">
      <c r="A4110" s="4">
        <v>41198.409722222219</v>
      </c>
      <c r="B4110">
        <v>24.17</v>
      </c>
      <c r="C4110">
        <v>85716</v>
      </c>
      <c r="D4110">
        <v>2076428.97</v>
      </c>
    </row>
    <row r="4111" spans="1:4">
      <c r="A4111" s="4">
        <v>41198.416666666664</v>
      </c>
      <c r="B4111">
        <v>23.99</v>
      </c>
      <c r="C4111">
        <v>158789</v>
      </c>
      <c r="D4111">
        <v>3819760.29</v>
      </c>
    </row>
    <row r="4112" spans="1:4">
      <c r="A4112" s="4">
        <v>41198.423611111109</v>
      </c>
      <c r="B4112">
        <v>24</v>
      </c>
      <c r="C4112">
        <v>253058</v>
      </c>
      <c r="D4112">
        <v>6071868.9000000004</v>
      </c>
    </row>
    <row r="4113" spans="1:4">
      <c r="A4113" s="4">
        <v>41198.430555555555</v>
      </c>
      <c r="B4113">
        <v>24.38</v>
      </c>
      <c r="C4113">
        <v>699418</v>
      </c>
      <c r="D4113">
        <v>16884521.829999998</v>
      </c>
    </row>
    <row r="4114" spans="1:4">
      <c r="A4114" s="4">
        <v>41198.4375</v>
      </c>
      <c r="B4114">
        <v>24.59</v>
      </c>
      <c r="C4114">
        <v>233299</v>
      </c>
      <c r="D4114">
        <v>5686587.4000000004</v>
      </c>
    </row>
    <row r="4115" spans="1:4">
      <c r="A4115" s="4">
        <v>41198.444444444445</v>
      </c>
      <c r="B4115">
        <v>24.48</v>
      </c>
      <c r="C4115">
        <v>115465</v>
      </c>
      <c r="D4115">
        <v>2836619.84</v>
      </c>
    </row>
    <row r="4116" spans="1:4">
      <c r="A4116" s="4">
        <v>41198.451388888891</v>
      </c>
      <c r="B4116">
        <v>24.45</v>
      </c>
      <c r="C4116">
        <v>170073</v>
      </c>
      <c r="D4116">
        <v>4154298.98</v>
      </c>
    </row>
    <row r="4117" spans="1:4">
      <c r="A4117" s="4">
        <v>41198.458333333336</v>
      </c>
      <c r="B4117">
        <v>24.58</v>
      </c>
      <c r="C4117">
        <v>93367</v>
      </c>
      <c r="D4117">
        <v>2289635.39</v>
      </c>
    </row>
    <row r="4118" spans="1:4">
      <c r="A4118" s="4">
        <v>41198.465277777781</v>
      </c>
      <c r="B4118">
        <v>24.6</v>
      </c>
      <c r="C4118">
        <v>206533</v>
      </c>
      <c r="D4118">
        <v>5080829.3499999996</v>
      </c>
    </row>
    <row r="4119" spans="1:4">
      <c r="A4119" s="4">
        <v>41198.472222222219</v>
      </c>
      <c r="B4119">
        <v>24.51</v>
      </c>
      <c r="C4119">
        <v>41832</v>
      </c>
      <c r="D4119">
        <v>1027808</v>
      </c>
    </row>
    <row r="4120" spans="1:4">
      <c r="A4120" s="4">
        <v>41198.479166666664</v>
      </c>
      <c r="B4120">
        <v>24.45</v>
      </c>
      <c r="C4120">
        <v>162232</v>
      </c>
      <c r="D4120">
        <v>3971948.62</v>
      </c>
    </row>
    <row r="4121" spans="1:4">
      <c r="A4121" s="4">
        <v>41198.548611111109</v>
      </c>
      <c r="B4121">
        <v>24.6</v>
      </c>
      <c r="C4121">
        <v>252492</v>
      </c>
      <c r="D4121">
        <v>6189892.2599999998</v>
      </c>
    </row>
    <row r="4122" spans="1:4">
      <c r="A4122" s="4">
        <v>41198.555555555555</v>
      </c>
      <c r="B4122">
        <v>24.6</v>
      </c>
      <c r="C4122">
        <v>171740</v>
      </c>
      <c r="D4122">
        <v>4224857.24</v>
      </c>
    </row>
    <row r="4123" spans="1:4">
      <c r="A4123" s="4">
        <v>41198.5625</v>
      </c>
      <c r="B4123">
        <v>24.48</v>
      </c>
      <c r="C4123">
        <v>169610</v>
      </c>
      <c r="D4123">
        <v>4161919.76</v>
      </c>
    </row>
    <row r="4124" spans="1:4">
      <c r="A4124" s="4">
        <v>41198.569444444445</v>
      </c>
      <c r="B4124">
        <v>24.6</v>
      </c>
      <c r="C4124">
        <v>350027</v>
      </c>
      <c r="D4124">
        <v>8578078.75</v>
      </c>
    </row>
    <row r="4125" spans="1:4">
      <c r="A4125" s="4">
        <v>41198.576388888891</v>
      </c>
      <c r="B4125">
        <v>24.45</v>
      </c>
      <c r="C4125">
        <v>137800</v>
      </c>
      <c r="D4125">
        <v>3382090.89</v>
      </c>
    </row>
    <row r="4126" spans="1:4">
      <c r="A4126" s="4">
        <v>41198.583333333336</v>
      </c>
      <c r="B4126">
        <v>24.55</v>
      </c>
      <c r="C4126">
        <v>125144</v>
      </c>
      <c r="D4126">
        <v>3065509.04</v>
      </c>
    </row>
    <row r="4127" spans="1:4">
      <c r="A4127" s="4">
        <v>41198.590277777781</v>
      </c>
      <c r="B4127">
        <v>24.51</v>
      </c>
      <c r="C4127">
        <v>64533</v>
      </c>
      <c r="D4127">
        <v>1580841.55</v>
      </c>
    </row>
    <row r="4128" spans="1:4">
      <c r="A4128" s="4">
        <v>41198.597222222219</v>
      </c>
      <c r="B4128">
        <v>24.41</v>
      </c>
      <c r="C4128">
        <v>92359</v>
      </c>
      <c r="D4128">
        <v>2261798.9900000002</v>
      </c>
    </row>
    <row r="4129" spans="1:4">
      <c r="A4129" s="4">
        <v>41198.604166666664</v>
      </c>
      <c r="B4129">
        <v>24.35</v>
      </c>
      <c r="C4129">
        <v>135968</v>
      </c>
      <c r="D4129">
        <v>3312757.49</v>
      </c>
    </row>
    <row r="4130" spans="1:4">
      <c r="A4130" s="4">
        <v>41198.611111111109</v>
      </c>
      <c r="B4130">
        <v>24.21</v>
      </c>
      <c r="C4130">
        <v>192033</v>
      </c>
      <c r="D4130">
        <v>4667961.59</v>
      </c>
    </row>
    <row r="4131" spans="1:4">
      <c r="A4131" s="4">
        <v>41198.618055555555</v>
      </c>
      <c r="B4131">
        <v>24.24</v>
      </c>
      <c r="C4131">
        <v>112007</v>
      </c>
      <c r="D4131">
        <v>2711147.64</v>
      </c>
    </row>
    <row r="4132" spans="1:4">
      <c r="A4132" s="4">
        <v>41198.625</v>
      </c>
      <c r="B4132">
        <v>24.34</v>
      </c>
      <c r="C4132">
        <v>183674</v>
      </c>
      <c r="D4132">
        <v>4449628.01</v>
      </c>
    </row>
    <row r="4133" spans="1:4">
      <c r="A4133" s="4">
        <v>41199.402777777781</v>
      </c>
      <c r="B4133">
        <v>24.14</v>
      </c>
      <c r="C4133">
        <v>81085</v>
      </c>
      <c r="D4133">
        <v>1961127.68</v>
      </c>
    </row>
    <row r="4134" spans="1:4">
      <c r="A4134" s="4">
        <v>41199.409722222219</v>
      </c>
      <c r="B4134">
        <v>24.06</v>
      </c>
      <c r="C4134">
        <v>205315</v>
      </c>
      <c r="D4134">
        <v>4941028.09</v>
      </c>
    </row>
    <row r="4135" spans="1:4">
      <c r="A4135" s="4">
        <v>41199.416666666664</v>
      </c>
      <c r="B4135">
        <v>24</v>
      </c>
      <c r="C4135">
        <v>267424</v>
      </c>
      <c r="D4135">
        <v>6430982.9699999997</v>
      </c>
    </row>
    <row r="4136" spans="1:4">
      <c r="A4136" s="4">
        <v>41199.423611111109</v>
      </c>
      <c r="B4136">
        <v>24</v>
      </c>
      <c r="C4136">
        <v>234991</v>
      </c>
      <c r="D4136">
        <v>5659449.0800000001</v>
      </c>
    </row>
    <row r="4137" spans="1:4">
      <c r="A4137" s="4">
        <v>41199.430555555555</v>
      </c>
      <c r="B4137">
        <v>24</v>
      </c>
      <c r="C4137">
        <v>213232</v>
      </c>
      <c r="D4137">
        <v>5115562.96</v>
      </c>
    </row>
    <row r="4138" spans="1:4">
      <c r="A4138" s="4">
        <v>41199.4375</v>
      </c>
      <c r="B4138">
        <v>23.97</v>
      </c>
      <c r="C4138">
        <v>64392</v>
      </c>
      <c r="D4138">
        <v>1544712.91</v>
      </c>
    </row>
    <row r="4139" spans="1:4">
      <c r="A4139" s="4">
        <v>41199.444444444445</v>
      </c>
      <c r="B4139">
        <v>23.9</v>
      </c>
      <c r="C4139">
        <v>178601</v>
      </c>
      <c r="D4139">
        <v>4268483.7699999996</v>
      </c>
    </row>
    <row r="4140" spans="1:4">
      <c r="A4140" s="4">
        <v>41199.451388888891</v>
      </c>
      <c r="B4140">
        <v>23.87</v>
      </c>
      <c r="C4140">
        <v>66943</v>
      </c>
      <c r="D4140">
        <v>1597852.76</v>
      </c>
    </row>
    <row r="4141" spans="1:4">
      <c r="A4141" s="4">
        <v>41199.458333333336</v>
      </c>
      <c r="B4141">
        <v>23.8</v>
      </c>
      <c r="C4141">
        <v>118565</v>
      </c>
      <c r="D4141">
        <v>2825756.18</v>
      </c>
    </row>
    <row r="4142" spans="1:4">
      <c r="A4142" s="4">
        <v>41199.465277777781</v>
      </c>
      <c r="B4142">
        <v>23.84</v>
      </c>
      <c r="C4142">
        <v>103874</v>
      </c>
      <c r="D4142">
        <v>2472925.0499999998</v>
      </c>
    </row>
    <row r="4143" spans="1:4">
      <c r="A4143" s="4">
        <v>41199.472222222219</v>
      </c>
      <c r="B4143">
        <v>23.95</v>
      </c>
      <c r="C4143">
        <v>63423</v>
      </c>
      <c r="D4143">
        <v>1518066.68</v>
      </c>
    </row>
    <row r="4144" spans="1:4">
      <c r="A4144" s="4">
        <v>41199.479166666664</v>
      </c>
      <c r="B4144">
        <v>23.95</v>
      </c>
      <c r="C4144">
        <v>99289</v>
      </c>
      <c r="D4144">
        <v>2382183.7999999998</v>
      </c>
    </row>
    <row r="4145" spans="1:4">
      <c r="A4145" s="4">
        <v>41199.548611111109</v>
      </c>
      <c r="B4145">
        <v>23.95</v>
      </c>
      <c r="C4145">
        <v>82694</v>
      </c>
      <c r="D4145">
        <v>1982635.11</v>
      </c>
    </row>
    <row r="4146" spans="1:4">
      <c r="A4146" s="4">
        <v>41199.555555555555</v>
      </c>
      <c r="B4146">
        <v>24</v>
      </c>
      <c r="C4146">
        <v>193993</v>
      </c>
      <c r="D4146">
        <v>4646280.8099999996</v>
      </c>
    </row>
    <row r="4147" spans="1:4">
      <c r="A4147" s="4">
        <v>41199.5625</v>
      </c>
      <c r="B4147">
        <v>23.99</v>
      </c>
      <c r="C4147">
        <v>131398</v>
      </c>
      <c r="D4147">
        <v>3154434.4</v>
      </c>
    </row>
    <row r="4148" spans="1:4">
      <c r="A4148" s="4">
        <v>41199.569444444445</v>
      </c>
      <c r="B4148">
        <v>23.99</v>
      </c>
      <c r="C4148">
        <v>312717</v>
      </c>
      <c r="D4148">
        <v>7501325.2199999997</v>
      </c>
    </row>
    <row r="4149" spans="1:4">
      <c r="A4149" s="4">
        <v>41199.576388888891</v>
      </c>
      <c r="B4149">
        <v>24</v>
      </c>
      <c r="C4149">
        <v>139269</v>
      </c>
      <c r="D4149">
        <v>3342645.31</v>
      </c>
    </row>
    <row r="4150" spans="1:4">
      <c r="A4150" s="4">
        <v>41199.583333333336</v>
      </c>
      <c r="B4150">
        <v>23.91</v>
      </c>
      <c r="C4150">
        <v>97796</v>
      </c>
      <c r="D4150">
        <v>2345995.88</v>
      </c>
    </row>
    <row r="4151" spans="1:4">
      <c r="A4151" s="4">
        <v>41199.590277777781</v>
      </c>
      <c r="B4151">
        <v>23.98</v>
      </c>
      <c r="C4151">
        <v>12169</v>
      </c>
      <c r="D4151">
        <v>291316.26</v>
      </c>
    </row>
    <row r="4152" spans="1:4">
      <c r="A4152" s="4">
        <v>41199.597222222219</v>
      </c>
      <c r="B4152">
        <v>24</v>
      </c>
      <c r="C4152">
        <v>66512</v>
      </c>
      <c r="D4152">
        <v>1595508.42</v>
      </c>
    </row>
    <row r="4153" spans="1:4">
      <c r="A4153" s="4">
        <v>41199.604166666664</v>
      </c>
      <c r="B4153">
        <v>23.97</v>
      </c>
      <c r="C4153">
        <v>38386</v>
      </c>
      <c r="D4153">
        <v>921247.84</v>
      </c>
    </row>
    <row r="4154" spans="1:4">
      <c r="A4154" s="4">
        <v>41199.611111111109</v>
      </c>
      <c r="B4154">
        <v>23.99</v>
      </c>
      <c r="C4154">
        <v>41549</v>
      </c>
      <c r="D4154">
        <v>995672.06</v>
      </c>
    </row>
    <row r="4155" spans="1:4">
      <c r="A4155" s="4">
        <v>41199.618055555555</v>
      </c>
      <c r="B4155">
        <v>23.96</v>
      </c>
      <c r="C4155">
        <v>252142</v>
      </c>
      <c r="D4155">
        <v>6029044.1600000001</v>
      </c>
    </row>
    <row r="4156" spans="1:4">
      <c r="A4156" s="4">
        <v>41199.625</v>
      </c>
      <c r="B4156">
        <v>23.99</v>
      </c>
      <c r="C4156">
        <v>152313</v>
      </c>
      <c r="D4156">
        <v>3644239.52</v>
      </c>
    </row>
    <row r="4157" spans="1:4">
      <c r="A4157" s="4">
        <v>41200.402777777781</v>
      </c>
      <c r="B4157">
        <v>24.18</v>
      </c>
      <c r="C4157">
        <v>62118</v>
      </c>
      <c r="D4157">
        <v>1502322.55</v>
      </c>
    </row>
    <row r="4158" spans="1:4">
      <c r="A4158" s="4">
        <v>41200.409722222219</v>
      </c>
      <c r="B4158">
        <v>24.22</v>
      </c>
      <c r="C4158">
        <v>67875</v>
      </c>
      <c r="D4158">
        <v>1638258.66</v>
      </c>
    </row>
    <row r="4159" spans="1:4">
      <c r="A4159" s="4">
        <v>41200.416666666664</v>
      </c>
      <c r="B4159">
        <v>24.12</v>
      </c>
      <c r="C4159">
        <v>67661</v>
      </c>
      <c r="D4159">
        <v>1637689.43</v>
      </c>
    </row>
    <row r="4160" spans="1:4">
      <c r="A4160" s="4">
        <v>41200.423611111109</v>
      </c>
      <c r="B4160">
        <v>24.09</v>
      </c>
      <c r="C4160">
        <v>33548</v>
      </c>
      <c r="D4160">
        <v>808768.29</v>
      </c>
    </row>
    <row r="4161" spans="1:4">
      <c r="A4161" s="4">
        <v>41200.430555555555</v>
      </c>
      <c r="B4161">
        <v>23.99</v>
      </c>
      <c r="C4161">
        <v>99353</v>
      </c>
      <c r="D4161">
        <v>2372895</v>
      </c>
    </row>
    <row r="4162" spans="1:4">
      <c r="A4162" s="4">
        <v>41200.4375</v>
      </c>
      <c r="B4162">
        <v>23.85</v>
      </c>
      <c r="C4162">
        <v>120255</v>
      </c>
      <c r="D4162">
        <v>2880323.41</v>
      </c>
    </row>
    <row r="4163" spans="1:4">
      <c r="A4163" s="4">
        <v>41200.444444444445</v>
      </c>
      <c r="B4163">
        <v>23.99</v>
      </c>
      <c r="C4163">
        <v>86498</v>
      </c>
      <c r="D4163">
        <v>2069850.29</v>
      </c>
    </row>
    <row r="4164" spans="1:4">
      <c r="A4164" s="4">
        <v>41200.451388888891</v>
      </c>
      <c r="B4164">
        <v>23.98</v>
      </c>
      <c r="C4164">
        <v>71923</v>
      </c>
      <c r="D4164">
        <v>1725279.02</v>
      </c>
    </row>
    <row r="4165" spans="1:4">
      <c r="A4165" s="4">
        <v>41200.458333333336</v>
      </c>
      <c r="B4165">
        <v>24.1</v>
      </c>
      <c r="C4165">
        <v>124455</v>
      </c>
      <c r="D4165">
        <v>2999291</v>
      </c>
    </row>
    <row r="4166" spans="1:4">
      <c r="A4166" s="4">
        <v>41200.465277777781</v>
      </c>
      <c r="B4166">
        <v>24.03</v>
      </c>
      <c r="C4166">
        <v>89634</v>
      </c>
      <c r="D4166">
        <v>2154737.08</v>
      </c>
    </row>
    <row r="4167" spans="1:4">
      <c r="A4167" s="4">
        <v>41200.472222222219</v>
      </c>
      <c r="B4167">
        <v>24.17</v>
      </c>
      <c r="C4167">
        <v>87220</v>
      </c>
      <c r="D4167">
        <v>2102554.4</v>
      </c>
    </row>
    <row r="4168" spans="1:4">
      <c r="A4168" s="4">
        <v>41200.479166666664</v>
      </c>
      <c r="B4168">
        <v>24.09</v>
      </c>
      <c r="C4168">
        <v>72280</v>
      </c>
      <c r="D4168">
        <v>1743276.57</v>
      </c>
    </row>
    <row r="4169" spans="1:4">
      <c r="A4169" s="4">
        <v>41200.548611111109</v>
      </c>
      <c r="B4169">
        <v>24</v>
      </c>
      <c r="C4169">
        <v>148326</v>
      </c>
      <c r="D4169">
        <v>3561803.78</v>
      </c>
    </row>
    <row r="4170" spans="1:4">
      <c r="A4170" s="4">
        <v>41200.555555555555</v>
      </c>
      <c r="B4170">
        <v>23.99</v>
      </c>
      <c r="C4170">
        <v>146810</v>
      </c>
      <c r="D4170">
        <v>3523178.96</v>
      </c>
    </row>
    <row r="4171" spans="1:4">
      <c r="A4171" s="4">
        <v>41200.5625</v>
      </c>
      <c r="B4171">
        <v>23.98</v>
      </c>
      <c r="C4171">
        <v>73292</v>
      </c>
      <c r="D4171">
        <v>1758575.86</v>
      </c>
    </row>
    <row r="4172" spans="1:4">
      <c r="A4172" s="4">
        <v>41200.569444444445</v>
      </c>
      <c r="B4172">
        <v>23.92</v>
      </c>
      <c r="C4172">
        <v>100343</v>
      </c>
      <c r="D4172">
        <v>2399913.77</v>
      </c>
    </row>
    <row r="4173" spans="1:4">
      <c r="A4173" s="4">
        <v>41200.576388888891</v>
      </c>
      <c r="B4173">
        <v>23.89</v>
      </c>
      <c r="C4173">
        <v>144036</v>
      </c>
      <c r="D4173">
        <v>3442799.2</v>
      </c>
    </row>
    <row r="4174" spans="1:4">
      <c r="A4174" s="4">
        <v>41200.583333333336</v>
      </c>
      <c r="B4174">
        <v>23.85</v>
      </c>
      <c r="C4174">
        <v>228220</v>
      </c>
      <c r="D4174">
        <v>5439442.1799999997</v>
      </c>
    </row>
    <row r="4175" spans="1:4">
      <c r="A4175" s="4">
        <v>41200.590277777781</v>
      </c>
      <c r="B4175">
        <v>23.9</v>
      </c>
      <c r="C4175">
        <v>86636</v>
      </c>
      <c r="D4175">
        <v>2069459.59</v>
      </c>
    </row>
    <row r="4176" spans="1:4">
      <c r="A4176" s="4">
        <v>41200.597222222219</v>
      </c>
      <c r="B4176">
        <v>23.95</v>
      </c>
      <c r="C4176">
        <v>101940</v>
      </c>
      <c r="D4176">
        <v>2441600.2000000002</v>
      </c>
    </row>
    <row r="4177" spans="1:4">
      <c r="A4177" s="4">
        <v>41200.604166666664</v>
      </c>
      <c r="B4177">
        <v>23.95</v>
      </c>
      <c r="C4177">
        <v>314012</v>
      </c>
      <c r="D4177">
        <v>7538075.5</v>
      </c>
    </row>
    <row r="4178" spans="1:4">
      <c r="A4178" s="4">
        <v>41200.611111111109</v>
      </c>
      <c r="B4178">
        <v>24</v>
      </c>
      <c r="C4178">
        <v>61414</v>
      </c>
      <c r="D4178">
        <v>1474059.58</v>
      </c>
    </row>
    <row r="4179" spans="1:4">
      <c r="A4179" s="4">
        <v>41200.618055555555</v>
      </c>
      <c r="B4179">
        <v>24</v>
      </c>
      <c r="C4179">
        <v>107126</v>
      </c>
      <c r="D4179">
        <v>2570883.48</v>
      </c>
    </row>
    <row r="4180" spans="1:4">
      <c r="A4180" s="4">
        <v>41200.625</v>
      </c>
      <c r="B4180">
        <v>24</v>
      </c>
      <c r="C4180">
        <v>126581</v>
      </c>
      <c r="D4180">
        <v>3037100.38</v>
      </c>
    </row>
    <row r="4181" spans="1:4">
      <c r="A4181" s="4">
        <v>41201.402777777781</v>
      </c>
      <c r="B4181">
        <v>24</v>
      </c>
      <c r="C4181">
        <v>58164</v>
      </c>
      <c r="D4181">
        <v>1394357.4</v>
      </c>
    </row>
    <row r="4182" spans="1:4">
      <c r="A4182" s="4">
        <v>41201.409722222219</v>
      </c>
      <c r="B4182">
        <v>23.98</v>
      </c>
      <c r="C4182">
        <v>192632</v>
      </c>
      <c r="D4182">
        <v>4618776.43</v>
      </c>
    </row>
    <row r="4183" spans="1:4">
      <c r="A4183" s="4">
        <v>41201.416666666664</v>
      </c>
      <c r="B4183">
        <v>23.96</v>
      </c>
      <c r="C4183">
        <v>79836</v>
      </c>
      <c r="D4183">
        <v>1912646.84</v>
      </c>
    </row>
    <row r="4184" spans="1:4">
      <c r="A4184" s="4">
        <v>41201.423611111109</v>
      </c>
      <c r="B4184">
        <v>23.92</v>
      </c>
      <c r="C4184">
        <v>109376</v>
      </c>
      <c r="D4184">
        <v>2618677.25</v>
      </c>
    </row>
    <row r="4185" spans="1:4">
      <c r="A4185" s="4">
        <v>41201.430555555555</v>
      </c>
      <c r="B4185">
        <v>23.85</v>
      </c>
      <c r="C4185">
        <v>205140</v>
      </c>
      <c r="D4185">
        <v>4896524.34</v>
      </c>
    </row>
    <row r="4186" spans="1:4">
      <c r="A4186" s="4">
        <v>41201.4375</v>
      </c>
      <c r="B4186">
        <v>23.83</v>
      </c>
      <c r="C4186">
        <v>44294</v>
      </c>
      <c r="D4186">
        <v>1055437.73</v>
      </c>
    </row>
    <row r="4187" spans="1:4">
      <c r="A4187" s="4">
        <v>41201.444444444445</v>
      </c>
      <c r="B4187">
        <v>23.85</v>
      </c>
      <c r="C4187">
        <v>67016</v>
      </c>
      <c r="D4187">
        <v>1598350.14</v>
      </c>
    </row>
    <row r="4188" spans="1:4">
      <c r="A4188" s="4">
        <v>41201.451388888891</v>
      </c>
      <c r="B4188">
        <v>23.81</v>
      </c>
      <c r="C4188">
        <v>75206</v>
      </c>
      <c r="D4188">
        <v>1790560.23</v>
      </c>
    </row>
    <row r="4189" spans="1:4">
      <c r="A4189" s="4">
        <v>41201.458333333336</v>
      </c>
      <c r="B4189">
        <v>23.84</v>
      </c>
      <c r="C4189">
        <v>24512</v>
      </c>
      <c r="D4189">
        <v>583775.30000000005</v>
      </c>
    </row>
    <row r="4190" spans="1:4">
      <c r="A4190" s="4">
        <v>41201.465277777781</v>
      </c>
      <c r="B4190">
        <v>23.83</v>
      </c>
      <c r="C4190">
        <v>71963</v>
      </c>
      <c r="D4190">
        <v>1714878.58</v>
      </c>
    </row>
    <row r="4191" spans="1:4">
      <c r="A4191" s="4">
        <v>41201.472222222219</v>
      </c>
      <c r="B4191">
        <v>23.74</v>
      </c>
      <c r="C4191">
        <v>31035</v>
      </c>
      <c r="D4191">
        <v>737358.27</v>
      </c>
    </row>
    <row r="4192" spans="1:4">
      <c r="A4192" s="4">
        <v>41201.479166666664</v>
      </c>
      <c r="B4192">
        <v>23.8</v>
      </c>
      <c r="C4192">
        <v>17655</v>
      </c>
      <c r="D4192">
        <v>419865.57</v>
      </c>
    </row>
    <row r="4193" spans="1:4">
      <c r="A4193" s="4">
        <v>41201.548611111109</v>
      </c>
      <c r="B4193">
        <v>23.85</v>
      </c>
      <c r="C4193">
        <v>48305</v>
      </c>
      <c r="D4193">
        <v>1150809.19</v>
      </c>
    </row>
    <row r="4194" spans="1:4">
      <c r="A4194" s="4">
        <v>41201.555555555555</v>
      </c>
      <c r="B4194">
        <v>23.84</v>
      </c>
      <c r="C4194">
        <v>38508</v>
      </c>
      <c r="D4194">
        <v>918425.13</v>
      </c>
    </row>
    <row r="4195" spans="1:4">
      <c r="A4195" s="4">
        <v>41201.5625</v>
      </c>
      <c r="B4195">
        <v>23.83</v>
      </c>
      <c r="C4195">
        <v>50937</v>
      </c>
      <c r="D4195">
        <v>1216292.1000000001</v>
      </c>
    </row>
    <row r="4196" spans="1:4">
      <c r="A4196" s="4">
        <v>41201.569444444445</v>
      </c>
      <c r="B4196">
        <v>23.81</v>
      </c>
      <c r="C4196">
        <v>14320</v>
      </c>
      <c r="D4196">
        <v>341142.6</v>
      </c>
    </row>
    <row r="4197" spans="1:4">
      <c r="A4197" s="4">
        <v>41201.576388888891</v>
      </c>
      <c r="B4197">
        <v>23.8</v>
      </c>
      <c r="C4197">
        <v>16749</v>
      </c>
      <c r="D4197">
        <v>398758.65</v>
      </c>
    </row>
    <row r="4198" spans="1:4">
      <c r="A4198" s="4">
        <v>41201.583333333336</v>
      </c>
      <c r="B4198">
        <v>23.8</v>
      </c>
      <c r="C4198">
        <v>33009</v>
      </c>
      <c r="D4198">
        <v>785626.06</v>
      </c>
    </row>
    <row r="4199" spans="1:4">
      <c r="A4199" s="4">
        <v>41201.590277777781</v>
      </c>
      <c r="B4199">
        <v>23.8</v>
      </c>
      <c r="C4199">
        <v>63905</v>
      </c>
      <c r="D4199">
        <v>1521263.07</v>
      </c>
    </row>
    <row r="4200" spans="1:4">
      <c r="A4200" s="4">
        <v>41201.597222222219</v>
      </c>
      <c r="B4200">
        <v>23.72</v>
      </c>
      <c r="C4200">
        <v>97909</v>
      </c>
      <c r="D4200">
        <v>2325666.48</v>
      </c>
    </row>
    <row r="4201" spans="1:4">
      <c r="A4201" s="4">
        <v>41201.604166666664</v>
      </c>
      <c r="B4201">
        <v>23.62</v>
      </c>
      <c r="C4201">
        <v>79985</v>
      </c>
      <c r="D4201">
        <v>1895074.43</v>
      </c>
    </row>
    <row r="4202" spans="1:4">
      <c r="A4202" s="4">
        <v>41201.611111111109</v>
      </c>
      <c r="B4202">
        <v>23.62</v>
      </c>
      <c r="C4202">
        <v>85178</v>
      </c>
      <c r="D4202">
        <v>2012646.44</v>
      </c>
    </row>
    <row r="4203" spans="1:4">
      <c r="A4203" s="4">
        <v>41201.618055555555</v>
      </c>
      <c r="B4203">
        <v>23.65</v>
      </c>
      <c r="C4203">
        <v>44047</v>
      </c>
      <c r="D4203">
        <v>1041897.84</v>
      </c>
    </row>
    <row r="4204" spans="1:4">
      <c r="A4204" s="4">
        <v>41201.625</v>
      </c>
      <c r="B4204">
        <v>23.93</v>
      </c>
      <c r="C4204">
        <v>176122</v>
      </c>
      <c r="D4204">
        <v>4198060.74</v>
      </c>
    </row>
    <row r="4205" spans="1:4">
      <c r="A4205" s="4">
        <v>41204.402777777781</v>
      </c>
      <c r="B4205">
        <v>23.82</v>
      </c>
      <c r="C4205">
        <v>54800</v>
      </c>
      <c r="D4205">
        <v>1308211</v>
      </c>
    </row>
    <row r="4206" spans="1:4">
      <c r="A4206" s="4">
        <v>41204.409722222219</v>
      </c>
      <c r="B4206">
        <v>23.59</v>
      </c>
      <c r="C4206">
        <v>116550</v>
      </c>
      <c r="D4206">
        <v>2761667.68</v>
      </c>
    </row>
    <row r="4207" spans="1:4">
      <c r="A4207" s="4">
        <v>41204.416666666664</v>
      </c>
      <c r="B4207">
        <v>23.63</v>
      </c>
      <c r="C4207">
        <v>89000</v>
      </c>
      <c r="D4207">
        <v>2101961.5</v>
      </c>
    </row>
    <row r="4208" spans="1:4">
      <c r="A4208" s="4">
        <v>41204.423611111109</v>
      </c>
      <c r="B4208">
        <v>23.7</v>
      </c>
      <c r="C4208">
        <v>58905</v>
      </c>
      <c r="D4208">
        <v>1393307.9</v>
      </c>
    </row>
    <row r="4209" spans="1:4">
      <c r="A4209" s="4">
        <v>41204.430555555555</v>
      </c>
      <c r="B4209">
        <v>23.75</v>
      </c>
      <c r="C4209">
        <v>23809</v>
      </c>
      <c r="D4209">
        <v>565050.68000000005</v>
      </c>
    </row>
    <row r="4210" spans="1:4">
      <c r="A4210" s="4">
        <v>41204.4375</v>
      </c>
      <c r="B4210">
        <v>23.76</v>
      </c>
      <c r="C4210">
        <v>22050</v>
      </c>
      <c r="D4210">
        <v>523959.5</v>
      </c>
    </row>
    <row r="4211" spans="1:4">
      <c r="A4211" s="4">
        <v>41204.444444444445</v>
      </c>
      <c r="B4211">
        <v>23.72</v>
      </c>
      <c r="C4211">
        <v>22801</v>
      </c>
      <c r="D4211">
        <v>541133.72</v>
      </c>
    </row>
    <row r="4212" spans="1:4">
      <c r="A4212" s="4">
        <v>41204.451388888891</v>
      </c>
      <c r="B4212">
        <v>23.74</v>
      </c>
      <c r="C4212">
        <v>10500</v>
      </c>
      <c r="D4212">
        <v>249326</v>
      </c>
    </row>
    <row r="4213" spans="1:4">
      <c r="A4213" s="4">
        <v>41204.458333333336</v>
      </c>
      <c r="B4213">
        <v>23.74</v>
      </c>
      <c r="C4213">
        <v>12360</v>
      </c>
      <c r="D4213">
        <v>293378.40000000002</v>
      </c>
    </row>
    <row r="4214" spans="1:4">
      <c r="A4214" s="4">
        <v>41204.465277777781</v>
      </c>
      <c r="B4214">
        <v>23.8</v>
      </c>
      <c r="C4214">
        <v>23500</v>
      </c>
      <c r="D4214">
        <v>559366.49</v>
      </c>
    </row>
    <row r="4215" spans="1:4">
      <c r="A4215" s="4">
        <v>41204.472222222219</v>
      </c>
      <c r="B4215">
        <v>23.78</v>
      </c>
      <c r="C4215">
        <v>8750</v>
      </c>
      <c r="D4215">
        <v>208295</v>
      </c>
    </row>
    <row r="4216" spans="1:4">
      <c r="A4216" s="4">
        <v>41204.479166666664</v>
      </c>
      <c r="B4216">
        <v>23.73</v>
      </c>
      <c r="C4216">
        <v>24700</v>
      </c>
      <c r="D4216">
        <v>586424.30000000005</v>
      </c>
    </row>
    <row r="4217" spans="1:4">
      <c r="A4217" s="4">
        <v>41204.548611111109</v>
      </c>
      <c r="B4217">
        <v>23.87</v>
      </c>
      <c r="C4217">
        <v>18642</v>
      </c>
      <c r="D4217">
        <v>443495.7</v>
      </c>
    </row>
    <row r="4218" spans="1:4">
      <c r="A4218" s="4">
        <v>41204.555555555555</v>
      </c>
      <c r="B4218">
        <v>24.12</v>
      </c>
      <c r="C4218">
        <v>101681</v>
      </c>
      <c r="D4218">
        <v>2442680.1</v>
      </c>
    </row>
    <row r="4219" spans="1:4">
      <c r="A4219" s="4">
        <v>41204.5625</v>
      </c>
      <c r="B4219">
        <v>24.1</v>
      </c>
      <c r="C4219">
        <v>86734</v>
      </c>
      <c r="D4219">
        <v>2090359.68</v>
      </c>
    </row>
    <row r="4220" spans="1:4">
      <c r="A4220" s="4">
        <v>41204.569444444445</v>
      </c>
      <c r="B4220">
        <v>24.19</v>
      </c>
      <c r="C4220">
        <v>146383</v>
      </c>
      <c r="D4220">
        <v>3536082.41</v>
      </c>
    </row>
    <row r="4221" spans="1:4">
      <c r="A4221" s="4">
        <v>41204.576388888891</v>
      </c>
      <c r="B4221">
        <v>24.3</v>
      </c>
      <c r="C4221">
        <v>242836</v>
      </c>
      <c r="D4221">
        <v>5895228.9199999999</v>
      </c>
    </row>
    <row r="4222" spans="1:4">
      <c r="A4222" s="4">
        <v>41204.583333333336</v>
      </c>
      <c r="B4222">
        <v>24.33</v>
      </c>
      <c r="C4222">
        <v>240850</v>
      </c>
      <c r="D4222">
        <v>5853419.6799999997</v>
      </c>
    </row>
    <row r="4223" spans="1:4">
      <c r="A4223" s="4">
        <v>41204.590277777781</v>
      </c>
      <c r="B4223">
        <v>24.32</v>
      </c>
      <c r="C4223">
        <v>125965</v>
      </c>
      <c r="D4223">
        <v>3064565.34</v>
      </c>
    </row>
    <row r="4224" spans="1:4">
      <c r="A4224" s="4">
        <v>41204.597222222219</v>
      </c>
      <c r="B4224">
        <v>24.26</v>
      </c>
      <c r="C4224">
        <v>99385</v>
      </c>
      <c r="D4224">
        <v>2414645.34</v>
      </c>
    </row>
    <row r="4225" spans="1:4">
      <c r="A4225" s="4">
        <v>41204.604166666664</v>
      </c>
      <c r="B4225">
        <v>24.3</v>
      </c>
      <c r="C4225">
        <v>98650</v>
      </c>
      <c r="D4225">
        <v>2399802.54</v>
      </c>
    </row>
    <row r="4226" spans="1:4">
      <c r="A4226" s="4">
        <v>41204.611111111109</v>
      </c>
      <c r="B4226">
        <v>24.36</v>
      </c>
      <c r="C4226">
        <v>146200</v>
      </c>
      <c r="D4226">
        <v>3562018.04</v>
      </c>
    </row>
    <row r="4227" spans="1:4">
      <c r="A4227" s="4">
        <v>41204.618055555555</v>
      </c>
      <c r="B4227">
        <v>24.29</v>
      </c>
      <c r="C4227">
        <v>129450</v>
      </c>
      <c r="D4227">
        <v>3148016.39</v>
      </c>
    </row>
    <row r="4228" spans="1:4">
      <c r="A4228" s="4">
        <v>41204.625</v>
      </c>
      <c r="B4228">
        <v>24.29</v>
      </c>
      <c r="C4228">
        <v>97188</v>
      </c>
      <c r="D4228">
        <v>2360806.52</v>
      </c>
    </row>
    <row r="4229" spans="1:4">
      <c r="A4229" s="4">
        <v>41205.402777777781</v>
      </c>
      <c r="B4229">
        <v>24.1</v>
      </c>
      <c r="C4229">
        <v>283201</v>
      </c>
      <c r="D4229">
        <v>6832316.0800000001</v>
      </c>
    </row>
    <row r="4230" spans="1:4">
      <c r="A4230" s="4">
        <v>41205.409722222219</v>
      </c>
      <c r="B4230">
        <v>23.88</v>
      </c>
      <c r="C4230">
        <v>156100</v>
      </c>
      <c r="D4230">
        <v>3743690.5</v>
      </c>
    </row>
    <row r="4231" spans="1:4">
      <c r="A4231" s="4">
        <v>41205.416666666664</v>
      </c>
      <c r="B4231">
        <v>23.77</v>
      </c>
      <c r="C4231">
        <v>144100</v>
      </c>
      <c r="D4231">
        <v>3433697</v>
      </c>
    </row>
    <row r="4232" spans="1:4">
      <c r="A4232" s="4">
        <v>41205.423611111109</v>
      </c>
      <c r="B4232">
        <v>23.7</v>
      </c>
      <c r="C4232">
        <v>289799</v>
      </c>
      <c r="D4232">
        <v>6853270.4199999999</v>
      </c>
    </row>
    <row r="4233" spans="1:4">
      <c r="A4233" s="4">
        <v>41205.430555555555</v>
      </c>
      <c r="B4233">
        <v>23.65</v>
      </c>
      <c r="C4233">
        <v>261300</v>
      </c>
      <c r="D4233">
        <v>6191514</v>
      </c>
    </row>
    <row r="4234" spans="1:4">
      <c r="A4234" s="4">
        <v>41205.4375</v>
      </c>
      <c r="B4234">
        <v>23.7</v>
      </c>
      <c r="C4234">
        <v>86044</v>
      </c>
      <c r="D4234">
        <v>2037510.16</v>
      </c>
    </row>
    <row r="4235" spans="1:4">
      <c r="A4235" s="4">
        <v>41205.444444444445</v>
      </c>
      <c r="B4235">
        <v>23.75</v>
      </c>
      <c r="C4235">
        <v>46150</v>
      </c>
      <c r="D4235">
        <v>1094566.74</v>
      </c>
    </row>
    <row r="4236" spans="1:4">
      <c r="A4236" s="4">
        <v>41205.451388888891</v>
      </c>
      <c r="B4236">
        <v>23.68</v>
      </c>
      <c r="C4236">
        <v>81600</v>
      </c>
      <c r="D4236">
        <v>1933076</v>
      </c>
    </row>
    <row r="4237" spans="1:4">
      <c r="A4237" s="4">
        <v>41205.458333333336</v>
      </c>
      <c r="B4237">
        <v>23.7</v>
      </c>
      <c r="C4237">
        <v>87191</v>
      </c>
      <c r="D4237">
        <v>2065310.85</v>
      </c>
    </row>
    <row r="4238" spans="1:4">
      <c r="A4238" s="4">
        <v>41205.465277777781</v>
      </c>
      <c r="B4238">
        <v>23.55</v>
      </c>
      <c r="C4238">
        <v>217205</v>
      </c>
      <c r="D4238">
        <v>5125873.63</v>
      </c>
    </row>
    <row r="4239" spans="1:4">
      <c r="A4239" s="4">
        <v>41205.472222222219</v>
      </c>
      <c r="B4239">
        <v>23.48</v>
      </c>
      <c r="C4239">
        <v>133696</v>
      </c>
      <c r="D4239">
        <v>3143610.42</v>
      </c>
    </row>
    <row r="4240" spans="1:4">
      <c r="A4240" s="4">
        <v>41205.479166666664</v>
      </c>
      <c r="B4240">
        <v>23.51</v>
      </c>
      <c r="C4240">
        <v>45308</v>
      </c>
      <c r="D4240">
        <v>1064369</v>
      </c>
    </row>
    <row r="4241" spans="1:4">
      <c r="A4241" s="4">
        <v>41205.548611111109</v>
      </c>
      <c r="B4241">
        <v>23.55</v>
      </c>
      <c r="C4241">
        <v>23213</v>
      </c>
      <c r="D4241">
        <v>546796.48</v>
      </c>
    </row>
    <row r="4242" spans="1:4">
      <c r="A4242" s="4">
        <v>41205.555555555555</v>
      </c>
      <c r="B4242">
        <v>23.68</v>
      </c>
      <c r="C4242">
        <v>48920</v>
      </c>
      <c r="D4242">
        <v>1158324.02</v>
      </c>
    </row>
    <row r="4243" spans="1:4">
      <c r="A4243" s="4">
        <v>41205.5625</v>
      </c>
      <c r="B4243">
        <v>23.68</v>
      </c>
      <c r="C4243">
        <v>15623</v>
      </c>
      <c r="D4243">
        <v>369790.49</v>
      </c>
    </row>
    <row r="4244" spans="1:4">
      <c r="A4244" s="4">
        <v>41205.569444444445</v>
      </c>
      <c r="B4244">
        <v>23.72</v>
      </c>
      <c r="C4244">
        <v>39330</v>
      </c>
      <c r="D4244">
        <v>930799.9</v>
      </c>
    </row>
    <row r="4245" spans="1:4">
      <c r="A4245" s="4">
        <v>41205.576388888891</v>
      </c>
      <c r="B4245">
        <v>23.65</v>
      </c>
      <c r="C4245">
        <v>94635</v>
      </c>
      <c r="D4245">
        <v>2238225.6</v>
      </c>
    </row>
    <row r="4246" spans="1:4">
      <c r="A4246" s="4">
        <v>41205.583333333336</v>
      </c>
      <c r="B4246">
        <v>23.64</v>
      </c>
      <c r="C4246">
        <v>166200</v>
      </c>
      <c r="D4246">
        <v>3924456.3</v>
      </c>
    </row>
    <row r="4247" spans="1:4">
      <c r="A4247" s="4">
        <v>41205.590277777781</v>
      </c>
      <c r="B4247">
        <v>23.58</v>
      </c>
      <c r="C4247">
        <v>74277</v>
      </c>
      <c r="D4247">
        <v>1756317.05</v>
      </c>
    </row>
    <row r="4248" spans="1:4">
      <c r="A4248" s="4">
        <v>41205.597222222219</v>
      </c>
      <c r="B4248">
        <v>23.58</v>
      </c>
      <c r="C4248">
        <v>33873</v>
      </c>
      <c r="D4248">
        <v>799135.55</v>
      </c>
    </row>
    <row r="4249" spans="1:4">
      <c r="A4249" s="4">
        <v>41205.604166666664</v>
      </c>
      <c r="B4249">
        <v>23.49</v>
      </c>
      <c r="C4249">
        <v>65944</v>
      </c>
      <c r="D4249">
        <v>1551062.72</v>
      </c>
    </row>
    <row r="4250" spans="1:4">
      <c r="A4250" s="4">
        <v>41205.611111111109</v>
      </c>
      <c r="B4250">
        <v>23.5</v>
      </c>
      <c r="C4250">
        <v>156886</v>
      </c>
      <c r="D4250">
        <v>3679661.19</v>
      </c>
    </row>
    <row r="4251" spans="1:4">
      <c r="A4251" s="4">
        <v>41205.618055555555</v>
      </c>
      <c r="B4251">
        <v>23.7</v>
      </c>
      <c r="C4251">
        <v>76266</v>
      </c>
      <c r="D4251">
        <v>1799156.49</v>
      </c>
    </row>
    <row r="4252" spans="1:4">
      <c r="A4252" s="4">
        <v>41205.625</v>
      </c>
      <c r="B4252">
        <v>23.67</v>
      </c>
      <c r="C4252">
        <v>98042</v>
      </c>
      <c r="D4252">
        <v>2323163.2400000002</v>
      </c>
    </row>
    <row r="4253" spans="1:4">
      <c r="A4253" s="4">
        <v>41206.402777777781</v>
      </c>
      <c r="B4253">
        <v>23.65</v>
      </c>
      <c r="C4253">
        <v>50472</v>
      </c>
      <c r="D4253">
        <v>1193153.07</v>
      </c>
    </row>
    <row r="4254" spans="1:4">
      <c r="A4254" s="4">
        <v>41206.409722222219</v>
      </c>
      <c r="B4254">
        <v>23.66</v>
      </c>
      <c r="C4254">
        <v>59550</v>
      </c>
      <c r="D4254">
        <v>1409022.9</v>
      </c>
    </row>
    <row r="4255" spans="1:4">
      <c r="A4255" s="4">
        <v>41206.416666666664</v>
      </c>
      <c r="B4255">
        <v>23.61</v>
      </c>
      <c r="C4255">
        <v>41900</v>
      </c>
      <c r="D4255">
        <v>991174.5</v>
      </c>
    </row>
    <row r="4256" spans="1:4">
      <c r="A4256" s="4">
        <v>41206.423611111109</v>
      </c>
      <c r="B4256">
        <v>23.47</v>
      </c>
      <c r="C4256">
        <v>51878</v>
      </c>
      <c r="D4256">
        <v>1220052.43</v>
      </c>
    </row>
    <row r="4257" spans="1:4">
      <c r="A4257" s="4">
        <v>41206.430555555555</v>
      </c>
      <c r="B4257">
        <v>23.5</v>
      </c>
      <c r="C4257">
        <v>86550</v>
      </c>
      <c r="D4257">
        <v>2033710.5</v>
      </c>
    </row>
    <row r="4258" spans="1:4">
      <c r="A4258" s="4">
        <v>41206.4375</v>
      </c>
      <c r="B4258">
        <v>23.49</v>
      </c>
      <c r="C4258">
        <v>30876</v>
      </c>
      <c r="D4258">
        <v>725371.8</v>
      </c>
    </row>
    <row r="4259" spans="1:4">
      <c r="A4259" s="4">
        <v>41206.444444444445</v>
      </c>
      <c r="B4259">
        <v>23.49</v>
      </c>
      <c r="C4259">
        <v>24217</v>
      </c>
      <c r="D4259">
        <v>568877.07999999996</v>
      </c>
    </row>
    <row r="4260" spans="1:4">
      <c r="A4260" s="4">
        <v>41206.451388888891</v>
      </c>
      <c r="B4260">
        <v>23.49</v>
      </c>
      <c r="C4260">
        <v>14100</v>
      </c>
      <c r="D4260">
        <v>331214</v>
      </c>
    </row>
    <row r="4261" spans="1:4">
      <c r="A4261" s="4">
        <v>41206.458333333336</v>
      </c>
      <c r="B4261">
        <v>23.54</v>
      </c>
      <c r="C4261">
        <v>25508</v>
      </c>
      <c r="D4261">
        <v>599513</v>
      </c>
    </row>
    <row r="4262" spans="1:4">
      <c r="A4262" s="4">
        <v>41206.465277777781</v>
      </c>
      <c r="B4262">
        <v>23.62</v>
      </c>
      <c r="C4262">
        <v>36450</v>
      </c>
      <c r="D4262">
        <v>858074.51</v>
      </c>
    </row>
    <row r="4263" spans="1:4">
      <c r="A4263" s="4">
        <v>41206.472222222219</v>
      </c>
      <c r="B4263">
        <v>23.53</v>
      </c>
      <c r="C4263">
        <v>47092</v>
      </c>
      <c r="D4263">
        <v>1109775.6599999999</v>
      </c>
    </row>
    <row r="4264" spans="1:4">
      <c r="A4264" s="4">
        <v>41206.479166666664</v>
      </c>
      <c r="B4264">
        <v>23.49</v>
      </c>
      <c r="C4264">
        <v>63680</v>
      </c>
      <c r="D4264">
        <v>1497359.82</v>
      </c>
    </row>
    <row r="4265" spans="1:4">
      <c r="A4265" s="4">
        <v>41206.548611111109</v>
      </c>
      <c r="B4265">
        <v>23.34</v>
      </c>
      <c r="C4265">
        <v>122725</v>
      </c>
      <c r="D4265">
        <v>2876334.75</v>
      </c>
    </row>
    <row r="4266" spans="1:4">
      <c r="A4266" s="4">
        <v>41206.555555555555</v>
      </c>
      <c r="B4266">
        <v>23.07</v>
      </c>
      <c r="C4266">
        <v>245605</v>
      </c>
      <c r="D4266">
        <v>5681265.5</v>
      </c>
    </row>
    <row r="4267" spans="1:4">
      <c r="A4267" s="4">
        <v>41206.5625</v>
      </c>
      <c r="B4267">
        <v>22.96</v>
      </c>
      <c r="C4267">
        <v>382925</v>
      </c>
      <c r="D4267">
        <v>8777966.9000000004</v>
      </c>
    </row>
    <row r="4268" spans="1:4">
      <c r="A4268" s="4">
        <v>41206.569444444445</v>
      </c>
      <c r="B4268">
        <v>23.08</v>
      </c>
      <c r="C4268">
        <v>183812</v>
      </c>
      <c r="D4268">
        <v>4236894.2699999996</v>
      </c>
    </row>
    <row r="4269" spans="1:4">
      <c r="A4269" s="4">
        <v>41206.576388888891</v>
      </c>
      <c r="B4269">
        <v>22.99</v>
      </c>
      <c r="C4269">
        <v>65995</v>
      </c>
      <c r="D4269">
        <v>1519116.69</v>
      </c>
    </row>
    <row r="4270" spans="1:4">
      <c r="A4270" s="4">
        <v>41206.583333333336</v>
      </c>
      <c r="B4270">
        <v>22.9</v>
      </c>
      <c r="C4270">
        <v>91840</v>
      </c>
      <c r="D4270">
        <v>2102791.29</v>
      </c>
    </row>
    <row r="4271" spans="1:4">
      <c r="A4271" s="4">
        <v>41206.590277777781</v>
      </c>
      <c r="B4271">
        <v>22.84</v>
      </c>
      <c r="C4271">
        <v>219686</v>
      </c>
      <c r="D4271">
        <v>5015185.67</v>
      </c>
    </row>
    <row r="4272" spans="1:4">
      <c r="A4272" s="4">
        <v>41206.597222222219</v>
      </c>
      <c r="B4272">
        <v>22.98</v>
      </c>
      <c r="C4272">
        <v>150740</v>
      </c>
      <c r="D4272">
        <v>3441848.02</v>
      </c>
    </row>
    <row r="4273" spans="1:4">
      <c r="A4273" s="4">
        <v>41206.604166666664</v>
      </c>
      <c r="B4273">
        <v>22.9</v>
      </c>
      <c r="C4273">
        <v>45429</v>
      </c>
      <c r="D4273">
        <v>1043757.52</v>
      </c>
    </row>
    <row r="4274" spans="1:4">
      <c r="A4274" s="4">
        <v>41206.611111111109</v>
      </c>
      <c r="B4274">
        <v>22.93</v>
      </c>
      <c r="C4274">
        <v>155217</v>
      </c>
      <c r="D4274">
        <v>3546573.28</v>
      </c>
    </row>
    <row r="4275" spans="1:4">
      <c r="A4275" s="4">
        <v>41206.618055555555</v>
      </c>
      <c r="B4275">
        <v>22.99</v>
      </c>
      <c r="C4275">
        <v>118719</v>
      </c>
      <c r="D4275">
        <v>2725437.36</v>
      </c>
    </row>
    <row r="4276" spans="1:4">
      <c r="A4276" s="4">
        <v>41206.625</v>
      </c>
      <c r="B4276">
        <v>23.02</v>
      </c>
      <c r="C4276">
        <v>586236</v>
      </c>
      <c r="D4276">
        <v>13489662.529999999</v>
      </c>
    </row>
    <row r="4277" spans="1:4">
      <c r="A4277" s="4">
        <v>41207.402777777781</v>
      </c>
      <c r="B4277">
        <v>22.6</v>
      </c>
      <c r="C4277">
        <v>100127</v>
      </c>
      <c r="D4277">
        <v>2268823.41</v>
      </c>
    </row>
    <row r="4278" spans="1:4">
      <c r="A4278" s="4">
        <v>41207.409722222219</v>
      </c>
      <c r="B4278">
        <v>22.83</v>
      </c>
      <c r="C4278">
        <v>60741</v>
      </c>
      <c r="D4278">
        <v>1381438.93</v>
      </c>
    </row>
    <row r="4279" spans="1:4">
      <c r="A4279" s="4">
        <v>41207.416666666664</v>
      </c>
      <c r="B4279">
        <v>22.75</v>
      </c>
      <c r="C4279">
        <v>78678</v>
      </c>
      <c r="D4279">
        <v>1795101.01</v>
      </c>
    </row>
    <row r="4280" spans="1:4">
      <c r="A4280" s="4">
        <v>41207.423611111109</v>
      </c>
      <c r="B4280">
        <v>22.8</v>
      </c>
      <c r="C4280">
        <v>67725</v>
      </c>
      <c r="D4280">
        <v>1544839.2</v>
      </c>
    </row>
    <row r="4281" spans="1:4">
      <c r="A4281" s="4">
        <v>41207.430555555555</v>
      </c>
      <c r="B4281">
        <v>22.72</v>
      </c>
      <c r="C4281">
        <v>69674</v>
      </c>
      <c r="D4281">
        <v>1584750.02</v>
      </c>
    </row>
    <row r="4282" spans="1:4">
      <c r="A4282" s="4">
        <v>41207.4375</v>
      </c>
      <c r="B4282">
        <v>22.75</v>
      </c>
      <c r="C4282">
        <v>57304</v>
      </c>
      <c r="D4282">
        <v>1302536.05</v>
      </c>
    </row>
    <row r="4283" spans="1:4">
      <c r="A4283" s="4">
        <v>41207.444444444445</v>
      </c>
      <c r="B4283">
        <v>22.75</v>
      </c>
      <c r="C4283">
        <v>104198</v>
      </c>
      <c r="D4283">
        <v>2367866.21</v>
      </c>
    </row>
    <row r="4284" spans="1:4">
      <c r="A4284" s="4">
        <v>41207.451388888891</v>
      </c>
      <c r="B4284">
        <v>22.75</v>
      </c>
      <c r="C4284">
        <v>68265</v>
      </c>
      <c r="D4284">
        <v>1550729.85</v>
      </c>
    </row>
    <row r="4285" spans="1:4">
      <c r="A4285" s="4">
        <v>41207.458333333336</v>
      </c>
      <c r="B4285">
        <v>22.66</v>
      </c>
      <c r="C4285">
        <v>90237</v>
      </c>
      <c r="D4285">
        <v>2046180.88</v>
      </c>
    </row>
    <row r="4286" spans="1:4">
      <c r="A4286" s="4">
        <v>41207.465277777781</v>
      </c>
      <c r="B4286">
        <v>22.6</v>
      </c>
      <c r="C4286">
        <v>51729</v>
      </c>
      <c r="D4286">
        <v>1170443.1000000001</v>
      </c>
    </row>
    <row r="4287" spans="1:4">
      <c r="A4287" s="4">
        <v>41207.472222222219</v>
      </c>
      <c r="B4287">
        <v>22.57</v>
      </c>
      <c r="C4287">
        <v>121084</v>
      </c>
      <c r="D4287">
        <v>2734078.91</v>
      </c>
    </row>
    <row r="4288" spans="1:4">
      <c r="A4288" s="4">
        <v>41207.479166666664</v>
      </c>
      <c r="B4288">
        <v>22.6</v>
      </c>
      <c r="C4288">
        <v>66186</v>
      </c>
      <c r="D4288">
        <v>1495376.95</v>
      </c>
    </row>
    <row r="4289" spans="1:4">
      <c r="A4289" s="4">
        <v>41207.548611111109</v>
      </c>
      <c r="B4289">
        <v>22.52</v>
      </c>
      <c r="C4289">
        <v>90398</v>
      </c>
      <c r="D4289">
        <v>2040071.4</v>
      </c>
    </row>
    <row r="4290" spans="1:4">
      <c r="A4290" s="4">
        <v>41207.555555555555</v>
      </c>
      <c r="B4290">
        <v>22.5</v>
      </c>
      <c r="C4290">
        <v>130335</v>
      </c>
      <c r="D4290">
        <v>2936335.55</v>
      </c>
    </row>
    <row r="4291" spans="1:4">
      <c r="A4291" s="4">
        <v>41207.5625</v>
      </c>
      <c r="B4291">
        <v>22.5</v>
      </c>
      <c r="C4291">
        <v>113875</v>
      </c>
      <c r="D4291">
        <v>2560953.91</v>
      </c>
    </row>
    <row r="4292" spans="1:4">
      <c r="A4292" s="4">
        <v>41207.569444444445</v>
      </c>
      <c r="B4292">
        <v>22.6</v>
      </c>
      <c r="C4292">
        <v>95888</v>
      </c>
      <c r="D4292">
        <v>2160947.64</v>
      </c>
    </row>
    <row r="4293" spans="1:4">
      <c r="A4293" s="4">
        <v>41207.576388888891</v>
      </c>
      <c r="B4293">
        <v>22.55</v>
      </c>
      <c r="C4293">
        <v>89401</v>
      </c>
      <c r="D4293">
        <v>2017907.8</v>
      </c>
    </row>
    <row r="4294" spans="1:4">
      <c r="A4294" s="4">
        <v>41207.583333333336</v>
      </c>
      <c r="B4294">
        <v>22.55</v>
      </c>
      <c r="C4294">
        <v>117077</v>
      </c>
      <c r="D4294">
        <v>2637775.1</v>
      </c>
    </row>
    <row r="4295" spans="1:4">
      <c r="A4295" s="4">
        <v>41207.590277777781</v>
      </c>
      <c r="B4295">
        <v>22.52</v>
      </c>
      <c r="C4295">
        <v>197882</v>
      </c>
      <c r="D4295">
        <v>4463443.97</v>
      </c>
    </row>
    <row r="4296" spans="1:4">
      <c r="A4296" s="4">
        <v>41207.597222222219</v>
      </c>
      <c r="B4296">
        <v>22.49</v>
      </c>
      <c r="C4296">
        <v>134467</v>
      </c>
      <c r="D4296">
        <v>3029624.44</v>
      </c>
    </row>
    <row r="4297" spans="1:4">
      <c r="A4297" s="4">
        <v>41207.604166666664</v>
      </c>
      <c r="B4297">
        <v>22.36</v>
      </c>
      <c r="C4297">
        <v>149844</v>
      </c>
      <c r="D4297">
        <v>3356001.14</v>
      </c>
    </row>
    <row r="4298" spans="1:4">
      <c r="A4298" s="4">
        <v>41207.611111111109</v>
      </c>
      <c r="B4298">
        <v>22.45</v>
      </c>
      <c r="C4298">
        <v>90666</v>
      </c>
      <c r="D4298">
        <v>2035184.55</v>
      </c>
    </row>
    <row r="4299" spans="1:4">
      <c r="A4299" s="4">
        <v>41207.618055555555</v>
      </c>
      <c r="B4299">
        <v>22.52</v>
      </c>
      <c r="C4299">
        <v>176121</v>
      </c>
      <c r="D4299">
        <v>3954939.99</v>
      </c>
    </row>
    <row r="4300" spans="1:4">
      <c r="A4300" s="4">
        <v>41207.625</v>
      </c>
      <c r="B4300">
        <v>22.45</v>
      </c>
      <c r="C4300">
        <v>124054</v>
      </c>
      <c r="D4300">
        <v>2785265.95</v>
      </c>
    </row>
    <row r="4301" spans="1:4">
      <c r="A4301" s="4">
        <v>41208.402777777781</v>
      </c>
      <c r="B4301">
        <v>22.5</v>
      </c>
      <c r="C4301">
        <v>27126</v>
      </c>
      <c r="D4301">
        <v>609616.38</v>
      </c>
    </row>
    <row r="4302" spans="1:4">
      <c r="A4302" s="4">
        <v>41208.409722222219</v>
      </c>
      <c r="B4302">
        <v>22.58</v>
      </c>
      <c r="C4302">
        <v>74055</v>
      </c>
      <c r="D4302">
        <v>1668813.51</v>
      </c>
    </row>
    <row r="4303" spans="1:4">
      <c r="A4303" s="4">
        <v>41208.416666666664</v>
      </c>
      <c r="B4303">
        <v>22.65</v>
      </c>
      <c r="C4303">
        <v>76180</v>
      </c>
      <c r="D4303">
        <v>1724557.76</v>
      </c>
    </row>
    <row r="4304" spans="1:4">
      <c r="A4304" s="4">
        <v>41208.423611111109</v>
      </c>
      <c r="B4304">
        <v>22.7</v>
      </c>
      <c r="C4304">
        <v>187518</v>
      </c>
      <c r="D4304">
        <v>4250153.58</v>
      </c>
    </row>
    <row r="4305" spans="1:4">
      <c r="A4305" s="4">
        <v>41208.430555555555</v>
      </c>
      <c r="B4305">
        <v>22.5</v>
      </c>
      <c r="C4305">
        <v>99016</v>
      </c>
      <c r="D4305">
        <v>2236770.89</v>
      </c>
    </row>
    <row r="4306" spans="1:4">
      <c r="A4306" s="4">
        <v>41208.4375</v>
      </c>
      <c r="B4306">
        <v>22.47</v>
      </c>
      <c r="C4306">
        <v>62370</v>
      </c>
      <c r="D4306">
        <v>1404927.73</v>
      </c>
    </row>
    <row r="4307" spans="1:4">
      <c r="A4307" s="4">
        <v>41208.444444444445</v>
      </c>
      <c r="B4307">
        <v>22.58</v>
      </c>
      <c r="C4307">
        <v>25894</v>
      </c>
      <c r="D4307">
        <v>584033.76</v>
      </c>
    </row>
    <row r="4308" spans="1:4">
      <c r="A4308" s="4">
        <v>41208.451388888891</v>
      </c>
      <c r="B4308">
        <v>22.56</v>
      </c>
      <c r="C4308">
        <v>31748</v>
      </c>
      <c r="D4308">
        <v>715916.03</v>
      </c>
    </row>
    <row r="4309" spans="1:4">
      <c r="A4309" s="4">
        <v>41208.458333333336</v>
      </c>
      <c r="B4309">
        <v>22.49</v>
      </c>
      <c r="C4309">
        <v>27497</v>
      </c>
      <c r="D4309">
        <v>618776.86</v>
      </c>
    </row>
    <row r="4310" spans="1:4">
      <c r="A4310" s="4">
        <v>41208.465277777781</v>
      </c>
      <c r="B4310">
        <v>22.39</v>
      </c>
      <c r="C4310">
        <v>55781</v>
      </c>
      <c r="D4310">
        <v>1250277.3600000001</v>
      </c>
    </row>
    <row r="4311" spans="1:4">
      <c r="A4311" s="4">
        <v>41208.472222222219</v>
      </c>
      <c r="B4311">
        <v>22.35</v>
      </c>
      <c r="C4311">
        <v>33568</v>
      </c>
      <c r="D4311">
        <v>750428.46</v>
      </c>
    </row>
    <row r="4312" spans="1:4">
      <c r="A4312" s="4">
        <v>41208.479166666664</v>
      </c>
      <c r="B4312">
        <v>22.2</v>
      </c>
      <c r="C4312">
        <v>51759</v>
      </c>
      <c r="D4312">
        <v>1151104.76</v>
      </c>
    </row>
    <row r="4313" spans="1:4">
      <c r="A4313" s="4">
        <v>41208.548611111109</v>
      </c>
      <c r="B4313">
        <v>22.08</v>
      </c>
      <c r="C4313">
        <v>68619</v>
      </c>
      <c r="D4313">
        <v>1521346.36</v>
      </c>
    </row>
    <row r="4314" spans="1:4">
      <c r="A4314" s="4">
        <v>41208.555555555555</v>
      </c>
      <c r="B4314">
        <v>21.91</v>
      </c>
      <c r="C4314">
        <v>178521</v>
      </c>
      <c r="D4314">
        <v>3922351.85</v>
      </c>
    </row>
    <row r="4315" spans="1:4">
      <c r="A4315" s="4">
        <v>41208.5625</v>
      </c>
      <c r="B4315">
        <v>21.95</v>
      </c>
      <c r="C4315">
        <v>204109</v>
      </c>
      <c r="D4315">
        <v>4483898.92</v>
      </c>
    </row>
    <row r="4316" spans="1:4">
      <c r="A4316" s="4">
        <v>41208.569444444445</v>
      </c>
      <c r="B4316">
        <v>21.95</v>
      </c>
      <c r="C4316">
        <v>207626</v>
      </c>
      <c r="D4316">
        <v>4556771.7</v>
      </c>
    </row>
    <row r="4317" spans="1:4">
      <c r="A4317" s="4">
        <v>41208.576388888891</v>
      </c>
      <c r="B4317">
        <v>21.91</v>
      </c>
      <c r="C4317">
        <v>290365</v>
      </c>
      <c r="D4317">
        <v>6348157.0499999998</v>
      </c>
    </row>
    <row r="4318" spans="1:4">
      <c r="A4318" s="4">
        <v>41208.583333333336</v>
      </c>
      <c r="B4318">
        <v>21.84</v>
      </c>
      <c r="C4318">
        <v>187197</v>
      </c>
      <c r="D4318">
        <v>4096107.45</v>
      </c>
    </row>
    <row r="4319" spans="1:4">
      <c r="A4319" s="4">
        <v>41208.590277777781</v>
      </c>
      <c r="B4319">
        <v>21.96</v>
      </c>
      <c r="C4319">
        <v>70621</v>
      </c>
      <c r="D4319">
        <v>1547401.25</v>
      </c>
    </row>
    <row r="4320" spans="1:4">
      <c r="A4320" s="4">
        <v>41208.597222222219</v>
      </c>
      <c r="B4320">
        <v>21.92</v>
      </c>
      <c r="C4320">
        <v>190378</v>
      </c>
      <c r="D4320">
        <v>4194255.4</v>
      </c>
    </row>
    <row r="4321" spans="1:4">
      <c r="A4321" s="4">
        <v>41208.604166666664</v>
      </c>
      <c r="B4321">
        <v>22.3</v>
      </c>
      <c r="C4321">
        <v>154179</v>
      </c>
      <c r="D4321">
        <v>3401475.59</v>
      </c>
    </row>
    <row r="4322" spans="1:4">
      <c r="A4322" s="4">
        <v>41208.611111111109</v>
      </c>
      <c r="B4322">
        <v>22.5</v>
      </c>
      <c r="C4322">
        <v>169896</v>
      </c>
      <c r="D4322">
        <v>3817405.49</v>
      </c>
    </row>
    <row r="4323" spans="1:4">
      <c r="A4323" s="4">
        <v>41208.618055555555</v>
      </c>
      <c r="B4323">
        <v>22.96</v>
      </c>
      <c r="C4323">
        <v>209764</v>
      </c>
      <c r="D4323">
        <v>4766598.12</v>
      </c>
    </row>
    <row r="4324" spans="1:4">
      <c r="A4324" s="4">
        <v>41208.625</v>
      </c>
      <c r="B4324">
        <v>22.88</v>
      </c>
      <c r="C4324">
        <v>254185</v>
      </c>
      <c r="D4324">
        <v>5822640.4100000001</v>
      </c>
    </row>
    <row r="4325" spans="1:4">
      <c r="A4325" s="4">
        <v>41211.402777777781</v>
      </c>
      <c r="B4325">
        <v>22.6</v>
      </c>
      <c r="C4325">
        <v>150117</v>
      </c>
      <c r="D4325">
        <v>3391062.7</v>
      </c>
    </row>
    <row r="4326" spans="1:4">
      <c r="A4326" s="4">
        <v>41211.409722222219</v>
      </c>
      <c r="B4326">
        <v>22.56</v>
      </c>
      <c r="C4326">
        <v>67798</v>
      </c>
      <c r="D4326">
        <v>1531462.88</v>
      </c>
    </row>
    <row r="4327" spans="1:4">
      <c r="A4327" s="4">
        <v>41211.416666666664</v>
      </c>
      <c r="B4327">
        <v>22.76</v>
      </c>
      <c r="C4327">
        <v>68360</v>
      </c>
      <c r="D4327">
        <v>1548585.08</v>
      </c>
    </row>
    <row r="4328" spans="1:4">
      <c r="A4328" s="4">
        <v>41211.423611111109</v>
      </c>
      <c r="B4328">
        <v>22.8</v>
      </c>
      <c r="C4328">
        <v>114271</v>
      </c>
      <c r="D4328">
        <v>2616205.69</v>
      </c>
    </row>
    <row r="4329" spans="1:4">
      <c r="A4329" s="4">
        <v>41211.430555555555</v>
      </c>
      <c r="B4329">
        <v>23.24</v>
      </c>
      <c r="C4329">
        <v>311344</v>
      </c>
      <c r="D4329">
        <v>7183071.6900000004</v>
      </c>
    </row>
    <row r="4330" spans="1:4">
      <c r="A4330" s="4">
        <v>41211.4375</v>
      </c>
      <c r="B4330">
        <v>23.19</v>
      </c>
      <c r="C4330">
        <v>468118</v>
      </c>
      <c r="D4330">
        <v>10875338.789999999</v>
      </c>
    </row>
    <row r="4331" spans="1:4">
      <c r="A4331" s="4">
        <v>41211.444444444445</v>
      </c>
      <c r="B4331">
        <v>23.2</v>
      </c>
      <c r="C4331">
        <v>251932</v>
      </c>
      <c r="D4331">
        <v>5844713.29</v>
      </c>
    </row>
    <row r="4332" spans="1:4">
      <c r="A4332" s="4">
        <v>41211.451388888891</v>
      </c>
      <c r="B4332">
        <v>23.21</v>
      </c>
      <c r="C4332">
        <v>115449</v>
      </c>
      <c r="D4332">
        <v>2677141.4700000002</v>
      </c>
    </row>
    <row r="4333" spans="1:4">
      <c r="A4333" s="4">
        <v>41211.458333333336</v>
      </c>
      <c r="B4333">
        <v>23.15</v>
      </c>
      <c r="C4333">
        <v>128122</v>
      </c>
      <c r="D4333">
        <v>2972170.39</v>
      </c>
    </row>
    <row r="4334" spans="1:4">
      <c r="A4334" s="4">
        <v>41211.465277777781</v>
      </c>
      <c r="B4334">
        <v>23.24</v>
      </c>
      <c r="C4334">
        <v>189226</v>
      </c>
      <c r="D4334">
        <v>4394951.25</v>
      </c>
    </row>
    <row r="4335" spans="1:4">
      <c r="A4335" s="4">
        <v>41211.472222222219</v>
      </c>
      <c r="B4335">
        <v>23.27</v>
      </c>
      <c r="C4335">
        <v>223044</v>
      </c>
      <c r="D4335">
        <v>5196516.6500000004</v>
      </c>
    </row>
    <row r="4336" spans="1:4">
      <c r="A4336" s="4">
        <v>41211.479166666664</v>
      </c>
      <c r="B4336">
        <v>23.35</v>
      </c>
      <c r="C4336">
        <v>82051</v>
      </c>
      <c r="D4336">
        <v>1912920.3</v>
      </c>
    </row>
    <row r="4337" spans="1:4">
      <c r="A4337" s="4">
        <v>41211.548611111109</v>
      </c>
      <c r="B4337">
        <v>23.3</v>
      </c>
      <c r="C4337">
        <v>90631</v>
      </c>
      <c r="D4337">
        <v>2112751.58</v>
      </c>
    </row>
    <row r="4338" spans="1:4">
      <c r="A4338" s="4">
        <v>41211.555555555555</v>
      </c>
      <c r="B4338">
        <v>23.2</v>
      </c>
      <c r="C4338">
        <v>92660</v>
      </c>
      <c r="D4338">
        <v>2149256.7000000002</v>
      </c>
    </row>
    <row r="4339" spans="1:4">
      <c r="A4339" s="4">
        <v>41211.5625</v>
      </c>
      <c r="B4339">
        <v>23.45</v>
      </c>
      <c r="C4339">
        <v>159002</v>
      </c>
      <c r="D4339">
        <v>3708870.74</v>
      </c>
    </row>
    <row r="4340" spans="1:4">
      <c r="A4340" s="4">
        <v>41211.569444444445</v>
      </c>
      <c r="B4340">
        <v>23.45</v>
      </c>
      <c r="C4340">
        <v>209204</v>
      </c>
      <c r="D4340">
        <v>4911850.1500000004</v>
      </c>
    </row>
    <row r="4341" spans="1:4">
      <c r="A4341" s="4">
        <v>41211.576388888891</v>
      </c>
      <c r="B4341">
        <v>23.35</v>
      </c>
      <c r="C4341">
        <v>212351</v>
      </c>
      <c r="D4341">
        <v>4976466.29</v>
      </c>
    </row>
    <row r="4342" spans="1:4">
      <c r="A4342" s="4">
        <v>41211.583333333336</v>
      </c>
      <c r="B4342">
        <v>23.45</v>
      </c>
      <c r="C4342">
        <v>164979</v>
      </c>
      <c r="D4342">
        <v>3863295.06</v>
      </c>
    </row>
    <row r="4343" spans="1:4">
      <c r="A4343" s="4">
        <v>41211.590277777781</v>
      </c>
      <c r="B4343">
        <v>23.59</v>
      </c>
      <c r="C4343">
        <v>197805</v>
      </c>
      <c r="D4343">
        <v>4655101.6500000004</v>
      </c>
    </row>
    <row r="4344" spans="1:4">
      <c r="A4344" s="4">
        <v>41211.597222222219</v>
      </c>
      <c r="B4344">
        <v>23.62</v>
      </c>
      <c r="C4344">
        <v>193489</v>
      </c>
      <c r="D4344">
        <v>4577185.8</v>
      </c>
    </row>
    <row r="4345" spans="1:4">
      <c r="A4345" s="4">
        <v>41211.604166666664</v>
      </c>
      <c r="B4345">
        <v>23.56</v>
      </c>
      <c r="C4345">
        <v>88100</v>
      </c>
      <c r="D4345">
        <v>2079646.04</v>
      </c>
    </row>
    <row r="4346" spans="1:4">
      <c r="A4346" s="4">
        <v>41211.611111111109</v>
      </c>
      <c r="B4346">
        <v>23.65</v>
      </c>
      <c r="C4346">
        <v>226324</v>
      </c>
      <c r="D4346">
        <v>5340512</v>
      </c>
    </row>
    <row r="4347" spans="1:4">
      <c r="A4347" s="4">
        <v>41211.618055555555</v>
      </c>
      <c r="B4347">
        <v>23.67</v>
      </c>
      <c r="C4347">
        <v>229092</v>
      </c>
      <c r="D4347">
        <v>5420744.2999999998</v>
      </c>
    </row>
    <row r="4348" spans="1:4">
      <c r="A4348" s="4">
        <v>41211.625</v>
      </c>
      <c r="B4348">
        <v>23.86</v>
      </c>
      <c r="C4348">
        <v>267932</v>
      </c>
      <c r="D4348">
        <v>6373739.71</v>
      </c>
    </row>
    <row r="4349" spans="1:4">
      <c r="A4349" s="4">
        <v>41212.402777777781</v>
      </c>
      <c r="B4349">
        <v>24.21</v>
      </c>
      <c r="C4349">
        <v>948293</v>
      </c>
      <c r="D4349">
        <v>22906219.949999999</v>
      </c>
    </row>
    <row r="4350" spans="1:4">
      <c r="A4350" s="4">
        <v>41212.409722222219</v>
      </c>
      <c r="B4350">
        <v>24.09</v>
      </c>
      <c r="C4350">
        <v>148980</v>
      </c>
      <c r="D4350">
        <v>3586373.81</v>
      </c>
    </row>
    <row r="4351" spans="1:4">
      <c r="A4351" s="4">
        <v>41212.416666666664</v>
      </c>
      <c r="B4351">
        <v>24.2</v>
      </c>
      <c r="C4351">
        <v>417365</v>
      </c>
      <c r="D4351">
        <v>10095305.98</v>
      </c>
    </row>
    <row r="4352" spans="1:4">
      <c r="A4352" s="4">
        <v>41212.423611111109</v>
      </c>
      <c r="B4352">
        <v>24.01</v>
      </c>
      <c r="C4352">
        <v>185566</v>
      </c>
      <c r="D4352">
        <v>4475857.18</v>
      </c>
    </row>
    <row r="4353" spans="1:4">
      <c r="A4353" s="4">
        <v>41212.430555555555</v>
      </c>
      <c r="B4353">
        <v>24.2</v>
      </c>
      <c r="C4353">
        <v>268117</v>
      </c>
      <c r="D4353">
        <v>6480941.2300000004</v>
      </c>
    </row>
    <row r="4354" spans="1:4">
      <c r="A4354" s="4">
        <v>41212.4375</v>
      </c>
      <c r="B4354">
        <v>24.2</v>
      </c>
      <c r="C4354">
        <v>207605</v>
      </c>
      <c r="D4354">
        <v>5024570.47</v>
      </c>
    </row>
    <row r="4355" spans="1:4">
      <c r="A4355" s="4">
        <v>41212.444444444445</v>
      </c>
      <c r="B4355">
        <v>24.13</v>
      </c>
      <c r="C4355">
        <v>130866</v>
      </c>
      <c r="D4355">
        <v>3165719.7</v>
      </c>
    </row>
    <row r="4356" spans="1:4">
      <c r="A4356" s="4">
        <v>41212.451388888891</v>
      </c>
      <c r="B4356">
        <v>24</v>
      </c>
      <c r="C4356">
        <v>152283</v>
      </c>
      <c r="D4356">
        <v>3674143.78</v>
      </c>
    </row>
    <row r="4357" spans="1:4">
      <c r="A4357" s="4">
        <v>41212.458333333336</v>
      </c>
      <c r="B4357">
        <v>23.89</v>
      </c>
      <c r="C4357">
        <v>118250</v>
      </c>
      <c r="D4357">
        <v>2833478.98</v>
      </c>
    </row>
    <row r="4358" spans="1:4">
      <c r="A4358" s="4">
        <v>41212.465277777781</v>
      </c>
      <c r="B4358">
        <v>23.83</v>
      </c>
      <c r="C4358">
        <v>75099</v>
      </c>
      <c r="D4358">
        <v>1792991.38</v>
      </c>
    </row>
    <row r="4359" spans="1:4">
      <c r="A4359" s="4">
        <v>41212.472222222219</v>
      </c>
      <c r="B4359">
        <v>23.86</v>
      </c>
      <c r="C4359">
        <v>132939</v>
      </c>
      <c r="D4359">
        <v>3159082.49</v>
      </c>
    </row>
    <row r="4360" spans="1:4">
      <c r="A4360" s="4">
        <v>41212.479166666664</v>
      </c>
      <c r="B4360">
        <v>23.71</v>
      </c>
      <c r="C4360">
        <v>79102</v>
      </c>
      <c r="D4360">
        <v>1879917.7</v>
      </c>
    </row>
    <row r="4361" spans="1:4">
      <c r="A4361" s="4">
        <v>41212.548611111109</v>
      </c>
      <c r="B4361">
        <v>23.73</v>
      </c>
      <c r="C4361">
        <v>48128</v>
      </c>
      <c r="D4361">
        <v>1141996.69</v>
      </c>
    </row>
    <row r="4362" spans="1:4">
      <c r="A4362" s="4">
        <v>41212.555555555555</v>
      </c>
      <c r="B4362">
        <v>23.63</v>
      </c>
      <c r="C4362">
        <v>80592</v>
      </c>
      <c r="D4362">
        <v>1908364.78</v>
      </c>
    </row>
    <row r="4363" spans="1:4">
      <c r="A4363" s="4">
        <v>41212.5625</v>
      </c>
      <c r="B4363">
        <v>23.7</v>
      </c>
      <c r="C4363">
        <v>71529</v>
      </c>
      <c r="D4363">
        <v>1692310.01</v>
      </c>
    </row>
    <row r="4364" spans="1:4">
      <c r="A4364" s="4">
        <v>41212.569444444445</v>
      </c>
      <c r="B4364">
        <v>23.74</v>
      </c>
      <c r="C4364">
        <v>85964</v>
      </c>
      <c r="D4364">
        <v>2038880.4</v>
      </c>
    </row>
    <row r="4365" spans="1:4">
      <c r="A4365" s="4">
        <v>41212.576388888891</v>
      </c>
      <c r="B4365">
        <v>23.88</v>
      </c>
      <c r="C4365">
        <v>65312</v>
      </c>
      <c r="D4365">
        <v>1552624.59</v>
      </c>
    </row>
    <row r="4366" spans="1:4">
      <c r="A4366" s="4">
        <v>41212.583333333336</v>
      </c>
      <c r="B4366">
        <v>23.92</v>
      </c>
      <c r="C4366">
        <v>89147</v>
      </c>
      <c r="D4366">
        <v>2133727.65</v>
      </c>
    </row>
    <row r="4367" spans="1:4">
      <c r="A4367" s="4">
        <v>41212.590277777781</v>
      </c>
      <c r="B4367">
        <v>23.85</v>
      </c>
      <c r="C4367">
        <v>41504</v>
      </c>
      <c r="D4367">
        <v>990724.12</v>
      </c>
    </row>
    <row r="4368" spans="1:4">
      <c r="A4368" s="4">
        <v>41212.597222222219</v>
      </c>
      <c r="B4368">
        <v>23.77</v>
      </c>
      <c r="C4368">
        <v>64765</v>
      </c>
      <c r="D4368">
        <v>1541363</v>
      </c>
    </row>
    <row r="4369" spans="1:4">
      <c r="A4369" s="4">
        <v>41212.604166666664</v>
      </c>
      <c r="B4369">
        <v>23.74</v>
      </c>
      <c r="C4369">
        <v>45885</v>
      </c>
      <c r="D4369">
        <v>1086954.27</v>
      </c>
    </row>
    <row r="4370" spans="1:4">
      <c r="A4370" s="4">
        <v>41212.611111111109</v>
      </c>
      <c r="B4370">
        <v>23.7</v>
      </c>
      <c r="C4370">
        <v>44330</v>
      </c>
      <c r="D4370">
        <v>1051818.53</v>
      </c>
    </row>
    <row r="4371" spans="1:4">
      <c r="A4371" s="4">
        <v>41212.618055555555</v>
      </c>
      <c r="B4371">
        <v>23.69</v>
      </c>
      <c r="C4371">
        <v>86022</v>
      </c>
      <c r="D4371">
        <v>2038388.42</v>
      </c>
    </row>
    <row r="4372" spans="1:4">
      <c r="A4372" s="4">
        <v>41212.625</v>
      </c>
      <c r="B4372">
        <v>23.77</v>
      </c>
      <c r="C4372">
        <v>75182</v>
      </c>
      <c r="D4372">
        <v>1786177.58</v>
      </c>
    </row>
    <row r="4373" spans="1:4">
      <c r="A4373" s="4">
        <v>41213.402777777781</v>
      </c>
      <c r="B4373">
        <v>23.82</v>
      </c>
      <c r="C4373">
        <v>81522</v>
      </c>
      <c r="D4373">
        <v>1942695.8</v>
      </c>
    </row>
    <row r="4374" spans="1:4">
      <c r="A4374" s="4">
        <v>41213.409722222219</v>
      </c>
      <c r="B4374">
        <v>23.58</v>
      </c>
      <c r="C4374">
        <v>87588</v>
      </c>
      <c r="D4374">
        <v>2074995.73</v>
      </c>
    </row>
    <row r="4375" spans="1:4">
      <c r="A4375" s="4">
        <v>41213.416666666664</v>
      </c>
      <c r="B4375">
        <v>23.57</v>
      </c>
      <c r="C4375">
        <v>127586</v>
      </c>
      <c r="D4375">
        <v>3009967.18</v>
      </c>
    </row>
    <row r="4376" spans="1:4">
      <c r="A4376" s="4">
        <v>41213.423611111109</v>
      </c>
      <c r="B4376">
        <v>23.61</v>
      </c>
      <c r="C4376">
        <v>108692</v>
      </c>
      <c r="D4376">
        <v>2569053.4</v>
      </c>
    </row>
    <row r="4377" spans="1:4">
      <c r="A4377" s="4">
        <v>41213.430555555555</v>
      </c>
      <c r="B4377">
        <v>23.61</v>
      </c>
      <c r="C4377">
        <v>40305</v>
      </c>
      <c r="D4377">
        <v>951905.24</v>
      </c>
    </row>
    <row r="4378" spans="1:4">
      <c r="A4378" s="4">
        <v>41213.4375</v>
      </c>
      <c r="B4378">
        <v>23.63</v>
      </c>
      <c r="C4378">
        <v>71961</v>
      </c>
      <c r="D4378">
        <v>1700757.27</v>
      </c>
    </row>
    <row r="4379" spans="1:4">
      <c r="A4379" s="4">
        <v>41213.444444444445</v>
      </c>
      <c r="B4379">
        <v>23.61</v>
      </c>
      <c r="C4379">
        <v>56774</v>
      </c>
      <c r="D4379">
        <v>1341362.58</v>
      </c>
    </row>
    <row r="4380" spans="1:4">
      <c r="A4380" s="4">
        <v>41213.451388888891</v>
      </c>
      <c r="B4380">
        <v>23.57</v>
      </c>
      <c r="C4380">
        <v>54607</v>
      </c>
      <c r="D4380">
        <v>1290005.53</v>
      </c>
    </row>
    <row r="4381" spans="1:4">
      <c r="A4381" s="4">
        <v>41213.458333333336</v>
      </c>
      <c r="B4381">
        <v>23.38</v>
      </c>
      <c r="C4381">
        <v>99451</v>
      </c>
      <c r="D4381">
        <v>2332410.16</v>
      </c>
    </row>
    <row r="4382" spans="1:4">
      <c r="A4382" s="4">
        <v>41213.465277777781</v>
      </c>
      <c r="B4382">
        <v>23.51</v>
      </c>
      <c r="C4382">
        <v>50043</v>
      </c>
      <c r="D4382">
        <v>1173218.8600000001</v>
      </c>
    </row>
    <row r="4383" spans="1:4">
      <c r="A4383" s="4">
        <v>41213.472222222219</v>
      </c>
      <c r="B4383">
        <v>23.47</v>
      </c>
      <c r="C4383">
        <v>60144</v>
      </c>
      <c r="D4383">
        <v>1410963.79</v>
      </c>
    </row>
    <row r="4384" spans="1:4">
      <c r="A4384" s="4">
        <v>41213.479166666664</v>
      </c>
      <c r="B4384">
        <v>23.57</v>
      </c>
      <c r="C4384">
        <v>29019</v>
      </c>
      <c r="D4384">
        <v>682064.61</v>
      </c>
    </row>
    <row r="4385" spans="1:4">
      <c r="A4385" s="4">
        <v>41213.548611111109</v>
      </c>
      <c r="B4385">
        <v>23.62</v>
      </c>
      <c r="C4385">
        <v>83943</v>
      </c>
      <c r="D4385">
        <v>1978664.71</v>
      </c>
    </row>
    <row r="4386" spans="1:4">
      <c r="A4386" s="4">
        <v>41213.555555555555</v>
      </c>
      <c r="B4386">
        <v>23.62</v>
      </c>
      <c r="C4386">
        <v>40690</v>
      </c>
      <c r="D4386">
        <v>961229.23</v>
      </c>
    </row>
    <row r="4387" spans="1:4">
      <c r="A4387" s="4">
        <v>41213.5625</v>
      </c>
      <c r="B4387">
        <v>23.6</v>
      </c>
      <c r="C4387">
        <v>109009</v>
      </c>
      <c r="D4387">
        <v>2580011.83</v>
      </c>
    </row>
    <row r="4388" spans="1:4">
      <c r="A4388" s="4">
        <v>41213.569444444445</v>
      </c>
      <c r="B4388">
        <v>23.6</v>
      </c>
      <c r="C4388">
        <v>43822</v>
      </c>
      <c r="D4388">
        <v>1034465.02</v>
      </c>
    </row>
    <row r="4389" spans="1:4">
      <c r="A4389" s="4">
        <v>41213.576388888891</v>
      </c>
      <c r="B4389">
        <v>23.65</v>
      </c>
      <c r="C4389">
        <v>62234</v>
      </c>
      <c r="D4389">
        <v>1470824.73</v>
      </c>
    </row>
    <row r="4390" spans="1:4">
      <c r="A4390" s="4">
        <v>41213.583333333336</v>
      </c>
      <c r="B4390">
        <v>23.66</v>
      </c>
      <c r="C4390">
        <v>91596</v>
      </c>
      <c r="D4390">
        <v>2165766.98</v>
      </c>
    </row>
    <row r="4391" spans="1:4">
      <c r="A4391" s="4">
        <v>41213.590277777781</v>
      </c>
      <c r="B4391">
        <v>23.69</v>
      </c>
      <c r="C4391">
        <v>109581</v>
      </c>
      <c r="D4391">
        <v>2594266.7599999998</v>
      </c>
    </row>
    <row r="4392" spans="1:4">
      <c r="A4392" s="4">
        <v>41213.597222222219</v>
      </c>
      <c r="B4392">
        <v>23.7</v>
      </c>
      <c r="C4392">
        <v>49972</v>
      </c>
      <c r="D4392">
        <v>1183237.8700000001</v>
      </c>
    </row>
    <row r="4393" spans="1:4">
      <c r="A4393" s="4">
        <v>41213.604166666664</v>
      </c>
      <c r="B4393">
        <v>24.01</v>
      </c>
      <c r="C4393">
        <v>339732</v>
      </c>
      <c r="D4393">
        <v>8131776.9400000004</v>
      </c>
    </row>
    <row r="4394" spans="1:4">
      <c r="A4394" s="4">
        <v>41213.611111111109</v>
      </c>
      <c r="B4394">
        <v>24.12</v>
      </c>
      <c r="C4394">
        <v>380995</v>
      </c>
      <c r="D4394">
        <v>9195571.9800000004</v>
      </c>
    </row>
    <row r="4395" spans="1:4">
      <c r="A4395" s="4">
        <v>41213.618055555555</v>
      </c>
      <c r="B4395">
        <v>24.25</v>
      </c>
      <c r="C4395">
        <v>291012</v>
      </c>
      <c r="D4395">
        <v>7057647.7199999997</v>
      </c>
    </row>
    <row r="4396" spans="1:4">
      <c r="A4396" s="4">
        <v>41213.625</v>
      </c>
      <c r="B4396">
        <v>24.27</v>
      </c>
      <c r="C4396">
        <v>516578</v>
      </c>
      <c r="D4396">
        <v>12512864.68</v>
      </c>
    </row>
    <row r="4397" spans="1:4">
      <c r="A4397" s="4">
        <v>41214.402777777781</v>
      </c>
      <c r="B4397">
        <v>24.4</v>
      </c>
      <c r="C4397">
        <v>486201</v>
      </c>
      <c r="D4397">
        <v>11878155.49</v>
      </c>
    </row>
    <row r="4398" spans="1:4">
      <c r="A4398" s="4">
        <v>41214.409722222219</v>
      </c>
      <c r="B4398">
        <v>24.55</v>
      </c>
      <c r="C4398">
        <v>411994</v>
      </c>
      <c r="D4398">
        <v>10091018.67</v>
      </c>
    </row>
    <row r="4399" spans="1:4">
      <c r="A4399" s="4">
        <v>41214.416666666664</v>
      </c>
      <c r="B4399">
        <v>24.46</v>
      </c>
      <c r="C4399">
        <v>369662</v>
      </c>
      <c r="D4399">
        <v>9066546.4600000009</v>
      </c>
    </row>
    <row r="4400" spans="1:4">
      <c r="A4400" s="4">
        <v>41214.423611111109</v>
      </c>
      <c r="B4400">
        <v>24.35</v>
      </c>
      <c r="C4400">
        <v>204200</v>
      </c>
      <c r="D4400">
        <v>4988014.22</v>
      </c>
    </row>
    <row r="4401" spans="1:4">
      <c r="A4401" s="4">
        <v>41214.430555555555</v>
      </c>
      <c r="B4401">
        <v>24.36</v>
      </c>
      <c r="C4401">
        <v>158511</v>
      </c>
      <c r="D4401">
        <v>3855857.64</v>
      </c>
    </row>
    <row r="4402" spans="1:4">
      <c r="A4402" s="4">
        <v>41214.4375</v>
      </c>
      <c r="B4402">
        <v>24.35</v>
      </c>
      <c r="C4402">
        <v>249844</v>
      </c>
      <c r="D4402">
        <v>6104043.0300000003</v>
      </c>
    </row>
    <row r="4403" spans="1:4">
      <c r="A4403" s="4">
        <v>41214.444444444445</v>
      </c>
      <c r="B4403">
        <v>24.47</v>
      </c>
      <c r="C4403">
        <v>132797</v>
      </c>
      <c r="D4403">
        <v>3236133.11</v>
      </c>
    </row>
    <row r="4404" spans="1:4">
      <c r="A4404" s="4">
        <v>41214.451388888891</v>
      </c>
      <c r="B4404">
        <v>24.46</v>
      </c>
      <c r="C4404">
        <v>120113</v>
      </c>
      <c r="D4404">
        <v>2935989.69</v>
      </c>
    </row>
    <row r="4405" spans="1:4">
      <c r="A4405" s="4">
        <v>41214.458333333336</v>
      </c>
      <c r="B4405">
        <v>24.5</v>
      </c>
      <c r="C4405">
        <v>136933</v>
      </c>
      <c r="D4405">
        <v>3351135.41</v>
      </c>
    </row>
    <row r="4406" spans="1:4">
      <c r="A4406" s="4">
        <v>41214.465277777781</v>
      </c>
      <c r="B4406">
        <v>24.55</v>
      </c>
      <c r="C4406">
        <v>213440</v>
      </c>
      <c r="D4406">
        <v>5231073.79</v>
      </c>
    </row>
    <row r="4407" spans="1:4">
      <c r="A4407" s="4">
        <v>41214.472222222219</v>
      </c>
      <c r="B4407">
        <v>24.6</v>
      </c>
      <c r="C4407">
        <v>166800</v>
      </c>
      <c r="D4407">
        <v>4097649.62</v>
      </c>
    </row>
    <row r="4408" spans="1:4">
      <c r="A4408" s="4">
        <v>41214.479166666664</v>
      </c>
      <c r="B4408">
        <v>24.6</v>
      </c>
      <c r="C4408">
        <v>107199</v>
      </c>
      <c r="D4408">
        <v>2635292.86</v>
      </c>
    </row>
    <row r="4409" spans="1:4">
      <c r="A4409" s="4">
        <v>41214.548611111109</v>
      </c>
      <c r="B4409">
        <v>24.6</v>
      </c>
      <c r="C4409">
        <v>194883</v>
      </c>
      <c r="D4409">
        <v>4796958.59</v>
      </c>
    </row>
    <row r="4410" spans="1:4">
      <c r="A4410" s="4">
        <v>41214.555555555555</v>
      </c>
      <c r="B4410">
        <v>24.56</v>
      </c>
      <c r="C4410">
        <v>89645</v>
      </c>
      <c r="D4410">
        <v>2206283.75</v>
      </c>
    </row>
    <row r="4411" spans="1:4">
      <c r="A4411" s="4">
        <v>41214.5625</v>
      </c>
      <c r="B4411">
        <v>24.69</v>
      </c>
      <c r="C4411">
        <v>125000</v>
      </c>
      <c r="D4411">
        <v>3086278.31</v>
      </c>
    </row>
    <row r="4412" spans="1:4">
      <c r="A4412" s="4">
        <v>41214.569444444445</v>
      </c>
      <c r="B4412">
        <v>24.66</v>
      </c>
      <c r="C4412">
        <v>153200</v>
      </c>
      <c r="D4412">
        <v>3782480.5</v>
      </c>
    </row>
    <row r="4413" spans="1:4">
      <c r="A4413" s="4">
        <v>41214.576388888891</v>
      </c>
      <c r="B4413">
        <v>24.61</v>
      </c>
      <c r="C4413">
        <v>79100</v>
      </c>
      <c r="D4413">
        <v>1952415</v>
      </c>
    </row>
    <row r="4414" spans="1:4">
      <c r="A4414" s="4">
        <v>41214.583333333336</v>
      </c>
      <c r="B4414">
        <v>24.65</v>
      </c>
      <c r="C4414">
        <v>44642</v>
      </c>
      <c r="D4414">
        <v>1096770.68</v>
      </c>
    </row>
    <row r="4415" spans="1:4">
      <c r="A4415" s="4">
        <v>41214.590277777781</v>
      </c>
      <c r="B4415">
        <v>24.5</v>
      </c>
      <c r="C4415">
        <v>25700</v>
      </c>
      <c r="D4415">
        <v>631078.76</v>
      </c>
    </row>
    <row r="4416" spans="1:4">
      <c r="A4416" s="4">
        <v>41214.597222222219</v>
      </c>
      <c r="B4416">
        <v>24.48</v>
      </c>
      <c r="C4416">
        <v>41919</v>
      </c>
      <c r="D4416">
        <v>1026916.12</v>
      </c>
    </row>
    <row r="4417" spans="1:4">
      <c r="A4417" s="4">
        <v>41214.604166666664</v>
      </c>
      <c r="B4417">
        <v>24.5</v>
      </c>
      <c r="C4417">
        <v>30933</v>
      </c>
      <c r="D4417">
        <v>758210.3</v>
      </c>
    </row>
    <row r="4418" spans="1:4">
      <c r="A4418" s="4">
        <v>41214.611111111109</v>
      </c>
      <c r="B4418">
        <v>24.45</v>
      </c>
      <c r="C4418">
        <v>40389</v>
      </c>
      <c r="D4418">
        <v>988204.3</v>
      </c>
    </row>
    <row r="4419" spans="1:4">
      <c r="A4419" s="4">
        <v>41214.618055555555</v>
      </c>
      <c r="B4419">
        <v>24.45</v>
      </c>
      <c r="C4419">
        <v>74915</v>
      </c>
      <c r="D4419">
        <v>1832013.99</v>
      </c>
    </row>
    <row r="4420" spans="1:4">
      <c r="A4420" s="4">
        <v>41214.625</v>
      </c>
      <c r="B4420">
        <v>24.42</v>
      </c>
      <c r="C4420">
        <v>169976</v>
      </c>
      <c r="D4420">
        <v>4159016.81</v>
      </c>
    </row>
    <row r="4421" spans="1:4">
      <c r="A4421" s="4">
        <v>41215.402777777781</v>
      </c>
      <c r="B4421">
        <v>24.3</v>
      </c>
      <c r="C4421">
        <v>77618</v>
      </c>
      <c r="D4421">
        <v>1889693.4</v>
      </c>
    </row>
    <row r="4422" spans="1:4">
      <c r="A4422" s="4">
        <v>41215.409722222219</v>
      </c>
      <c r="B4422">
        <v>24.22</v>
      </c>
      <c r="C4422">
        <v>97193</v>
      </c>
      <c r="D4422">
        <v>2359062.7999999998</v>
      </c>
    </row>
    <row r="4423" spans="1:4">
      <c r="A4423" s="4">
        <v>41215.416666666664</v>
      </c>
      <c r="B4423">
        <v>24.11</v>
      </c>
      <c r="C4423">
        <v>113889</v>
      </c>
      <c r="D4423">
        <v>2749548.05</v>
      </c>
    </row>
    <row r="4424" spans="1:4">
      <c r="A4424" s="4">
        <v>41215.423611111109</v>
      </c>
      <c r="B4424">
        <v>24.12</v>
      </c>
      <c r="C4424">
        <v>96261</v>
      </c>
      <c r="D4424">
        <v>2321135.86</v>
      </c>
    </row>
    <row r="4425" spans="1:4">
      <c r="A4425" s="4">
        <v>41215.430555555555</v>
      </c>
      <c r="B4425">
        <v>24.11</v>
      </c>
      <c r="C4425">
        <v>70539</v>
      </c>
      <c r="D4425">
        <v>1701342.67</v>
      </c>
    </row>
    <row r="4426" spans="1:4">
      <c r="A4426" s="4">
        <v>41215.4375</v>
      </c>
      <c r="B4426">
        <v>24.15</v>
      </c>
      <c r="C4426">
        <v>80805</v>
      </c>
      <c r="D4426">
        <v>1948733.1</v>
      </c>
    </row>
    <row r="4427" spans="1:4">
      <c r="A4427" s="4">
        <v>41215.444444444445</v>
      </c>
      <c r="B4427">
        <v>24.26</v>
      </c>
      <c r="C4427">
        <v>54452</v>
      </c>
      <c r="D4427">
        <v>1317154.77</v>
      </c>
    </row>
    <row r="4428" spans="1:4">
      <c r="A4428" s="4">
        <v>41215.451388888891</v>
      </c>
      <c r="B4428">
        <v>24.15</v>
      </c>
      <c r="C4428">
        <v>53486</v>
      </c>
      <c r="D4428">
        <v>1294676.44</v>
      </c>
    </row>
    <row r="4429" spans="1:4">
      <c r="A4429" s="4">
        <v>41215.458333333336</v>
      </c>
      <c r="B4429">
        <v>24.2</v>
      </c>
      <c r="C4429">
        <v>51089</v>
      </c>
      <c r="D4429">
        <v>1236202.22</v>
      </c>
    </row>
    <row r="4430" spans="1:4">
      <c r="A4430" s="4">
        <v>41215.465277777781</v>
      </c>
      <c r="B4430">
        <v>24.18</v>
      </c>
      <c r="C4430">
        <v>32600</v>
      </c>
      <c r="D4430">
        <v>788493</v>
      </c>
    </row>
    <row r="4431" spans="1:4">
      <c r="A4431" s="4">
        <v>41215.472222222219</v>
      </c>
      <c r="B4431">
        <v>24.2</v>
      </c>
      <c r="C4431">
        <v>58200</v>
      </c>
      <c r="D4431">
        <v>1409323</v>
      </c>
    </row>
    <row r="4432" spans="1:4">
      <c r="A4432" s="4">
        <v>41215.479166666664</v>
      </c>
      <c r="B4432">
        <v>24.1</v>
      </c>
      <c r="C4432">
        <v>97625</v>
      </c>
      <c r="D4432">
        <v>2355558.38</v>
      </c>
    </row>
    <row r="4433" spans="1:4">
      <c r="A4433" s="4">
        <v>41215.548611111109</v>
      </c>
      <c r="B4433">
        <v>24.09</v>
      </c>
      <c r="C4433">
        <v>68516</v>
      </c>
      <c r="D4433">
        <v>1650328.11</v>
      </c>
    </row>
    <row r="4434" spans="1:4">
      <c r="A4434" s="4">
        <v>41215.555555555555</v>
      </c>
      <c r="B4434">
        <v>24.14</v>
      </c>
      <c r="C4434">
        <v>45592</v>
      </c>
      <c r="D4434">
        <v>1099664.26</v>
      </c>
    </row>
    <row r="4435" spans="1:4">
      <c r="A4435" s="4">
        <v>41215.5625</v>
      </c>
      <c r="B4435">
        <v>24.13</v>
      </c>
      <c r="C4435">
        <v>35954</v>
      </c>
      <c r="D4435">
        <v>867627.52000000002</v>
      </c>
    </row>
    <row r="4436" spans="1:4">
      <c r="A4436" s="4">
        <v>41215.569444444445</v>
      </c>
      <c r="B4436">
        <v>24.2</v>
      </c>
      <c r="C4436">
        <v>36670</v>
      </c>
      <c r="D4436">
        <v>886973.19</v>
      </c>
    </row>
    <row r="4437" spans="1:4">
      <c r="A4437" s="4">
        <v>41215.576388888891</v>
      </c>
      <c r="B4437">
        <v>24.14</v>
      </c>
      <c r="C4437">
        <v>23989</v>
      </c>
      <c r="D4437">
        <v>578528.21</v>
      </c>
    </row>
    <row r="4438" spans="1:4">
      <c r="A4438" s="4">
        <v>41215.583333333336</v>
      </c>
      <c r="B4438">
        <v>24.14</v>
      </c>
      <c r="C4438">
        <v>24000</v>
      </c>
      <c r="D4438">
        <v>579007</v>
      </c>
    </row>
    <row r="4439" spans="1:4">
      <c r="A4439" s="4">
        <v>41215.590277777781</v>
      </c>
      <c r="B4439">
        <v>24.18</v>
      </c>
      <c r="C4439">
        <v>42961</v>
      </c>
      <c r="D4439">
        <v>1037440.14</v>
      </c>
    </row>
    <row r="4440" spans="1:4">
      <c r="A4440" s="4">
        <v>41215.597222222219</v>
      </c>
      <c r="B4440">
        <v>24.14</v>
      </c>
      <c r="C4440">
        <v>67700</v>
      </c>
      <c r="D4440">
        <v>1635637</v>
      </c>
    </row>
    <row r="4441" spans="1:4">
      <c r="A4441" s="4">
        <v>41215.604166666664</v>
      </c>
      <c r="B4441">
        <v>24.12</v>
      </c>
      <c r="C4441">
        <v>27943</v>
      </c>
      <c r="D4441">
        <v>674600.78</v>
      </c>
    </row>
    <row r="4442" spans="1:4">
      <c r="A4442" s="4">
        <v>41215.611111111109</v>
      </c>
      <c r="B4442">
        <v>24.17</v>
      </c>
      <c r="C4442">
        <v>25876</v>
      </c>
      <c r="D4442">
        <v>624855.88</v>
      </c>
    </row>
    <row r="4443" spans="1:4">
      <c r="A4443" s="4">
        <v>41215.618055555555</v>
      </c>
      <c r="B4443">
        <v>24.13</v>
      </c>
      <c r="C4443">
        <v>47917</v>
      </c>
      <c r="D4443">
        <v>1157393.33</v>
      </c>
    </row>
    <row r="4444" spans="1:4">
      <c r="A4444" s="4">
        <v>41215.625</v>
      </c>
      <c r="B4444">
        <v>24.14</v>
      </c>
      <c r="C4444">
        <v>170417</v>
      </c>
      <c r="D4444">
        <v>4110208.79</v>
      </c>
    </row>
    <row r="4445" spans="1:4">
      <c r="A4445" s="4">
        <v>41218.402777777781</v>
      </c>
      <c r="B4445">
        <v>24.08</v>
      </c>
      <c r="C4445">
        <v>75954</v>
      </c>
      <c r="D4445">
        <v>1828610.7</v>
      </c>
    </row>
    <row r="4446" spans="1:4">
      <c r="A4446" s="4">
        <v>41218.409722222219</v>
      </c>
      <c r="B4446">
        <v>24.14</v>
      </c>
      <c r="C4446">
        <v>54100</v>
      </c>
      <c r="D4446">
        <v>1308990</v>
      </c>
    </row>
    <row r="4447" spans="1:4">
      <c r="A4447" s="4">
        <v>41218.416666666664</v>
      </c>
      <c r="B4447">
        <v>24.13</v>
      </c>
      <c r="C4447">
        <v>27508</v>
      </c>
      <c r="D4447">
        <v>663492.29</v>
      </c>
    </row>
    <row r="4448" spans="1:4">
      <c r="A4448" s="4">
        <v>41218.423611111109</v>
      </c>
      <c r="B4448">
        <v>24.06</v>
      </c>
      <c r="C4448">
        <v>21992</v>
      </c>
      <c r="D4448">
        <v>530202.71</v>
      </c>
    </row>
    <row r="4449" spans="1:4">
      <c r="A4449" s="4">
        <v>41218.430555555555</v>
      </c>
      <c r="B4449">
        <v>23.86</v>
      </c>
      <c r="C4449">
        <v>62246</v>
      </c>
      <c r="D4449">
        <v>1492802.58</v>
      </c>
    </row>
    <row r="4450" spans="1:4">
      <c r="A4450" s="4">
        <v>41218.4375</v>
      </c>
      <c r="B4450">
        <v>23.86</v>
      </c>
      <c r="C4450">
        <v>46073</v>
      </c>
      <c r="D4450">
        <v>1099951.33</v>
      </c>
    </row>
    <row r="4451" spans="1:4">
      <c r="A4451" s="4">
        <v>41218.444444444445</v>
      </c>
      <c r="B4451">
        <v>23.85</v>
      </c>
      <c r="C4451">
        <v>39027</v>
      </c>
      <c r="D4451">
        <v>930898.61</v>
      </c>
    </row>
    <row r="4452" spans="1:4">
      <c r="A4452" s="4">
        <v>41218.451388888891</v>
      </c>
      <c r="B4452">
        <v>23.8</v>
      </c>
      <c r="C4452">
        <v>49375</v>
      </c>
      <c r="D4452">
        <v>1175323.23</v>
      </c>
    </row>
    <row r="4453" spans="1:4">
      <c r="A4453" s="4">
        <v>41218.458333333336</v>
      </c>
      <c r="B4453">
        <v>23.84</v>
      </c>
      <c r="C4453">
        <v>21392</v>
      </c>
      <c r="D4453">
        <v>510523.82</v>
      </c>
    </row>
    <row r="4454" spans="1:4">
      <c r="A4454" s="4">
        <v>41218.465277777781</v>
      </c>
      <c r="B4454">
        <v>23.85</v>
      </c>
      <c r="C4454">
        <v>8020</v>
      </c>
      <c r="D4454">
        <v>191335.5</v>
      </c>
    </row>
    <row r="4455" spans="1:4">
      <c r="A4455" s="4">
        <v>41218.472222222219</v>
      </c>
      <c r="B4455">
        <v>23.87</v>
      </c>
      <c r="C4455">
        <v>12830</v>
      </c>
      <c r="D4455">
        <v>306883.03999999998</v>
      </c>
    </row>
    <row r="4456" spans="1:4">
      <c r="A4456" s="4">
        <v>41218.479166666664</v>
      </c>
      <c r="B4456">
        <v>23.92</v>
      </c>
      <c r="C4456">
        <v>35300</v>
      </c>
      <c r="D4456">
        <v>845917.63</v>
      </c>
    </row>
    <row r="4457" spans="1:4">
      <c r="A4457" s="4">
        <v>41218.548611111109</v>
      </c>
      <c r="B4457">
        <v>23.87</v>
      </c>
      <c r="C4457">
        <v>39400</v>
      </c>
      <c r="D4457">
        <v>941670</v>
      </c>
    </row>
    <row r="4458" spans="1:4">
      <c r="A4458" s="4">
        <v>41218.555555555555</v>
      </c>
      <c r="B4458">
        <v>23.83</v>
      </c>
      <c r="C4458">
        <v>23145</v>
      </c>
      <c r="D4458">
        <v>551938.35</v>
      </c>
    </row>
    <row r="4459" spans="1:4">
      <c r="A4459" s="4">
        <v>41218.5625</v>
      </c>
      <c r="B4459">
        <v>23.81</v>
      </c>
      <c r="C4459">
        <v>45865</v>
      </c>
      <c r="D4459">
        <v>1094176.98</v>
      </c>
    </row>
    <row r="4460" spans="1:4">
      <c r="A4460" s="4">
        <v>41218.569444444445</v>
      </c>
      <c r="B4460">
        <v>23.91</v>
      </c>
      <c r="C4460">
        <v>25187</v>
      </c>
      <c r="D4460">
        <v>601930.19999999995</v>
      </c>
    </row>
    <row r="4461" spans="1:4">
      <c r="A4461" s="4">
        <v>41218.576388888891</v>
      </c>
      <c r="B4461">
        <v>23.85</v>
      </c>
      <c r="C4461">
        <v>37547</v>
      </c>
      <c r="D4461">
        <v>894705.77</v>
      </c>
    </row>
    <row r="4462" spans="1:4">
      <c r="A4462" s="4">
        <v>41218.583333333336</v>
      </c>
      <c r="B4462">
        <v>23.9</v>
      </c>
      <c r="C4462">
        <v>9823</v>
      </c>
      <c r="D4462">
        <v>234545.17</v>
      </c>
    </row>
    <row r="4463" spans="1:4">
      <c r="A4463" s="4">
        <v>41218.590277777781</v>
      </c>
      <c r="B4463">
        <v>23.91</v>
      </c>
      <c r="C4463">
        <v>21330</v>
      </c>
      <c r="D4463">
        <v>509879.38</v>
      </c>
    </row>
    <row r="4464" spans="1:4">
      <c r="A4464" s="4">
        <v>41218.597222222219</v>
      </c>
      <c r="B4464">
        <v>23.98</v>
      </c>
      <c r="C4464">
        <v>11179</v>
      </c>
      <c r="D4464">
        <v>267697.73</v>
      </c>
    </row>
    <row r="4465" spans="1:4">
      <c r="A4465" s="4">
        <v>41218.604166666664</v>
      </c>
      <c r="B4465">
        <v>24.02</v>
      </c>
      <c r="C4465">
        <v>77348</v>
      </c>
      <c r="D4465">
        <v>1858123.83</v>
      </c>
    </row>
    <row r="4466" spans="1:4">
      <c r="A4466" s="4">
        <v>41218.611111111109</v>
      </c>
      <c r="B4466">
        <v>24</v>
      </c>
      <c r="C4466">
        <v>26829</v>
      </c>
      <c r="D4466">
        <v>643952.78</v>
      </c>
    </row>
    <row r="4467" spans="1:4">
      <c r="A4467" s="4">
        <v>41218.618055555555</v>
      </c>
      <c r="B4467">
        <v>23.92</v>
      </c>
      <c r="C4467">
        <v>20230</v>
      </c>
      <c r="D4467">
        <v>484531.12</v>
      </c>
    </row>
    <row r="4468" spans="1:4">
      <c r="A4468" s="4">
        <v>41218.625</v>
      </c>
      <c r="B4468">
        <v>23.92</v>
      </c>
      <c r="C4468">
        <v>40670</v>
      </c>
      <c r="D4468">
        <v>973487.4</v>
      </c>
    </row>
    <row r="4469" spans="1:4">
      <c r="A4469" s="4">
        <v>41219.402777777781</v>
      </c>
      <c r="B4469">
        <v>23.69</v>
      </c>
      <c r="C4469">
        <v>42550</v>
      </c>
      <c r="D4469">
        <v>1013228.5</v>
      </c>
    </row>
    <row r="4470" spans="1:4">
      <c r="A4470" s="4">
        <v>41219.409722222219</v>
      </c>
      <c r="B4470">
        <v>23.53</v>
      </c>
      <c r="C4470">
        <v>80032</v>
      </c>
      <c r="D4470">
        <v>1882974.74</v>
      </c>
    </row>
    <row r="4471" spans="1:4">
      <c r="A4471" s="4">
        <v>41219.416666666664</v>
      </c>
      <c r="B4471">
        <v>23.54</v>
      </c>
      <c r="C4471">
        <v>120347</v>
      </c>
      <c r="D4471">
        <v>2828357.61</v>
      </c>
    </row>
    <row r="4472" spans="1:4">
      <c r="A4472" s="4">
        <v>41219.423611111109</v>
      </c>
      <c r="B4472">
        <v>23.63</v>
      </c>
      <c r="C4472">
        <v>15668</v>
      </c>
      <c r="D4472">
        <v>370117.1</v>
      </c>
    </row>
    <row r="4473" spans="1:4">
      <c r="A4473" s="4">
        <v>41219.430555555555</v>
      </c>
      <c r="B4473">
        <v>23.51</v>
      </c>
      <c r="C4473">
        <v>49022</v>
      </c>
      <c r="D4473">
        <v>1154651.73</v>
      </c>
    </row>
    <row r="4474" spans="1:4">
      <c r="A4474" s="4">
        <v>41219.4375</v>
      </c>
      <c r="B4474">
        <v>23.28</v>
      </c>
      <c r="C4474">
        <v>203817</v>
      </c>
      <c r="D4474">
        <v>4752261.8099999996</v>
      </c>
    </row>
    <row r="4475" spans="1:4">
      <c r="A4475" s="4">
        <v>41219.444444444445</v>
      </c>
      <c r="B4475">
        <v>23.29</v>
      </c>
      <c r="C4475">
        <v>101096</v>
      </c>
      <c r="D4475">
        <v>2352738.38</v>
      </c>
    </row>
    <row r="4476" spans="1:4">
      <c r="A4476" s="4">
        <v>41219.451388888891</v>
      </c>
      <c r="B4476">
        <v>23.18</v>
      </c>
      <c r="C4476">
        <v>87653</v>
      </c>
      <c r="D4476">
        <v>2036126.93</v>
      </c>
    </row>
    <row r="4477" spans="1:4">
      <c r="A4477" s="4">
        <v>41219.458333333336</v>
      </c>
      <c r="B4477">
        <v>23.29</v>
      </c>
      <c r="C4477">
        <v>38201</v>
      </c>
      <c r="D4477">
        <v>889265.36</v>
      </c>
    </row>
    <row r="4478" spans="1:4">
      <c r="A4478" s="4">
        <v>41219.465277777781</v>
      </c>
      <c r="B4478">
        <v>23.32</v>
      </c>
      <c r="C4478">
        <v>40584</v>
      </c>
      <c r="D4478">
        <v>945726.7</v>
      </c>
    </row>
    <row r="4479" spans="1:4">
      <c r="A4479" s="4">
        <v>41219.472222222219</v>
      </c>
      <c r="B4479">
        <v>23.4</v>
      </c>
      <c r="C4479">
        <v>9229</v>
      </c>
      <c r="D4479">
        <v>216124.4</v>
      </c>
    </row>
    <row r="4480" spans="1:4">
      <c r="A4480" s="4">
        <v>41219.479166666664</v>
      </c>
      <c r="B4480">
        <v>23.56</v>
      </c>
      <c r="C4480">
        <v>12653</v>
      </c>
      <c r="D4480">
        <v>297142.05</v>
      </c>
    </row>
    <row r="4481" spans="1:4">
      <c r="A4481" s="4">
        <v>41219.548611111109</v>
      </c>
      <c r="B4481">
        <v>23.36</v>
      </c>
      <c r="C4481">
        <v>30561</v>
      </c>
      <c r="D4481">
        <v>714800.31</v>
      </c>
    </row>
    <row r="4482" spans="1:4">
      <c r="A4482" s="4">
        <v>41219.555555555555</v>
      </c>
      <c r="B4482">
        <v>23.31</v>
      </c>
      <c r="C4482">
        <v>41602</v>
      </c>
      <c r="D4482">
        <v>971259.34</v>
      </c>
    </row>
    <row r="4483" spans="1:4">
      <c r="A4483" s="4">
        <v>41219.5625</v>
      </c>
      <c r="B4483">
        <v>23.2</v>
      </c>
      <c r="C4483">
        <v>38863</v>
      </c>
      <c r="D4483">
        <v>904931.56</v>
      </c>
    </row>
    <row r="4484" spans="1:4">
      <c r="A4484" s="4">
        <v>41219.569444444445</v>
      </c>
      <c r="B4484">
        <v>23.41</v>
      </c>
      <c r="C4484">
        <v>43222</v>
      </c>
      <c r="D4484">
        <v>1005340.67</v>
      </c>
    </row>
    <row r="4485" spans="1:4">
      <c r="A4485" s="4">
        <v>41219.576388888891</v>
      </c>
      <c r="B4485">
        <v>23.28</v>
      </c>
      <c r="C4485">
        <v>39393</v>
      </c>
      <c r="D4485">
        <v>917244.98</v>
      </c>
    </row>
    <row r="4486" spans="1:4">
      <c r="A4486" s="4">
        <v>41219.583333333336</v>
      </c>
      <c r="B4486">
        <v>23.3</v>
      </c>
      <c r="C4486">
        <v>57421</v>
      </c>
      <c r="D4486">
        <v>1337171.96</v>
      </c>
    </row>
    <row r="4487" spans="1:4">
      <c r="A4487" s="4">
        <v>41219.590277777781</v>
      </c>
      <c r="B4487">
        <v>23.6</v>
      </c>
      <c r="C4487">
        <v>68568</v>
      </c>
      <c r="D4487">
        <v>1608722.32</v>
      </c>
    </row>
    <row r="4488" spans="1:4">
      <c r="A4488" s="4">
        <v>41219.597222222219</v>
      </c>
      <c r="B4488">
        <v>23.73</v>
      </c>
      <c r="C4488">
        <v>113310</v>
      </c>
      <c r="D4488">
        <v>2691926.97</v>
      </c>
    </row>
    <row r="4489" spans="1:4">
      <c r="A4489" s="4">
        <v>41219.604166666664</v>
      </c>
      <c r="B4489">
        <v>23.8</v>
      </c>
      <c r="C4489">
        <v>81660</v>
      </c>
      <c r="D4489">
        <v>1942075.46</v>
      </c>
    </row>
    <row r="4490" spans="1:4">
      <c r="A4490" s="4">
        <v>41219.611111111109</v>
      </c>
      <c r="B4490">
        <v>23.8</v>
      </c>
      <c r="C4490">
        <v>118710</v>
      </c>
      <c r="D4490">
        <v>2838101.2</v>
      </c>
    </row>
    <row r="4491" spans="1:4">
      <c r="A4491" s="4">
        <v>41219.618055555555</v>
      </c>
      <c r="B4491">
        <v>24</v>
      </c>
      <c r="C4491">
        <v>130675</v>
      </c>
      <c r="D4491">
        <v>3122714.36</v>
      </c>
    </row>
    <row r="4492" spans="1:4">
      <c r="A4492" s="4">
        <v>41219.625</v>
      </c>
      <c r="B4492">
        <v>24.19</v>
      </c>
      <c r="C4492">
        <v>164233</v>
      </c>
      <c r="D4492">
        <v>3959822.6</v>
      </c>
    </row>
    <row r="4493" spans="1:4">
      <c r="A4493" s="4">
        <v>41220.402777777781</v>
      </c>
      <c r="B4493">
        <v>24.13</v>
      </c>
      <c r="C4493">
        <v>72757</v>
      </c>
      <c r="D4493">
        <v>1749465.51</v>
      </c>
    </row>
    <row r="4494" spans="1:4">
      <c r="A4494" s="4">
        <v>41220.409722222219</v>
      </c>
      <c r="B4494">
        <v>24.04</v>
      </c>
      <c r="C4494">
        <v>50106</v>
      </c>
      <c r="D4494">
        <v>1209344.56</v>
      </c>
    </row>
    <row r="4495" spans="1:4">
      <c r="A4495" s="4">
        <v>41220.416666666664</v>
      </c>
      <c r="B4495">
        <v>23.92</v>
      </c>
      <c r="C4495">
        <v>30970</v>
      </c>
      <c r="D4495">
        <v>741694.71</v>
      </c>
    </row>
    <row r="4496" spans="1:4">
      <c r="A4496" s="4">
        <v>41220.423611111109</v>
      </c>
      <c r="B4496">
        <v>23.99</v>
      </c>
      <c r="C4496">
        <v>43615</v>
      </c>
      <c r="D4496">
        <v>1043867.36</v>
      </c>
    </row>
    <row r="4497" spans="1:4">
      <c r="A4497" s="4">
        <v>41220.430555555555</v>
      </c>
      <c r="B4497">
        <v>23.99</v>
      </c>
      <c r="C4497">
        <v>21040</v>
      </c>
      <c r="D4497">
        <v>505660.72</v>
      </c>
    </row>
    <row r="4498" spans="1:4">
      <c r="A4498" s="4">
        <v>41220.4375</v>
      </c>
      <c r="B4498">
        <v>23.96</v>
      </c>
      <c r="C4498">
        <v>7544</v>
      </c>
      <c r="D4498">
        <v>181014.41</v>
      </c>
    </row>
    <row r="4499" spans="1:4">
      <c r="A4499" s="4">
        <v>41220.444444444445</v>
      </c>
      <c r="B4499">
        <v>23.91</v>
      </c>
      <c r="C4499">
        <v>33869</v>
      </c>
      <c r="D4499">
        <v>810269.89</v>
      </c>
    </row>
    <row r="4500" spans="1:4">
      <c r="A4500" s="4">
        <v>41220.451388888891</v>
      </c>
      <c r="B4500">
        <v>23.95</v>
      </c>
      <c r="C4500">
        <v>13155</v>
      </c>
      <c r="D4500">
        <v>314824.57</v>
      </c>
    </row>
    <row r="4501" spans="1:4">
      <c r="A4501" s="4">
        <v>41220.458333333336</v>
      </c>
      <c r="B4501">
        <v>23.89</v>
      </c>
      <c r="C4501">
        <v>24539</v>
      </c>
      <c r="D4501">
        <v>586813.53</v>
      </c>
    </row>
    <row r="4502" spans="1:4">
      <c r="A4502" s="4">
        <v>41220.465277777781</v>
      </c>
      <c r="B4502">
        <v>23.95</v>
      </c>
      <c r="C4502">
        <v>26761</v>
      </c>
      <c r="D4502">
        <v>640009.51</v>
      </c>
    </row>
    <row r="4503" spans="1:4">
      <c r="A4503" s="4">
        <v>41220.472222222219</v>
      </c>
      <c r="B4503">
        <v>23.98</v>
      </c>
      <c r="C4503">
        <v>14400</v>
      </c>
      <c r="D4503">
        <v>345128.6</v>
      </c>
    </row>
    <row r="4504" spans="1:4">
      <c r="A4504" s="4">
        <v>41220.479166666664</v>
      </c>
      <c r="B4504">
        <v>24.04</v>
      </c>
      <c r="C4504">
        <v>35975</v>
      </c>
      <c r="D4504">
        <v>863101.1</v>
      </c>
    </row>
    <row r="4505" spans="1:4">
      <c r="A4505" s="4">
        <v>41220.548611111109</v>
      </c>
      <c r="B4505">
        <v>24</v>
      </c>
      <c r="C4505">
        <v>10600</v>
      </c>
      <c r="D4505">
        <v>254782</v>
      </c>
    </row>
    <row r="4506" spans="1:4">
      <c r="A4506" s="4">
        <v>41220.555555555555</v>
      </c>
      <c r="B4506">
        <v>24.05</v>
      </c>
      <c r="C4506">
        <v>73657</v>
      </c>
      <c r="D4506">
        <v>1772842.1</v>
      </c>
    </row>
    <row r="4507" spans="1:4">
      <c r="A4507" s="4">
        <v>41220.5625</v>
      </c>
      <c r="B4507">
        <v>23.96</v>
      </c>
      <c r="C4507">
        <v>14600</v>
      </c>
      <c r="D4507">
        <v>350481</v>
      </c>
    </row>
    <row r="4508" spans="1:4">
      <c r="A4508" s="4">
        <v>41220.569444444445</v>
      </c>
      <c r="B4508">
        <v>23.93</v>
      </c>
      <c r="C4508">
        <v>14911</v>
      </c>
      <c r="D4508">
        <v>357307.23</v>
      </c>
    </row>
    <row r="4509" spans="1:4">
      <c r="A4509" s="4">
        <v>41220.576388888891</v>
      </c>
      <c r="B4509">
        <v>23.98</v>
      </c>
      <c r="C4509">
        <v>32265</v>
      </c>
      <c r="D4509">
        <v>772393.45</v>
      </c>
    </row>
    <row r="4510" spans="1:4">
      <c r="A4510" s="4">
        <v>41220.583333333336</v>
      </c>
      <c r="B4510">
        <v>23.92</v>
      </c>
      <c r="C4510">
        <v>31285</v>
      </c>
      <c r="D4510">
        <v>748963.7</v>
      </c>
    </row>
    <row r="4511" spans="1:4">
      <c r="A4511" s="4">
        <v>41220.590277777781</v>
      </c>
      <c r="B4511">
        <v>23.94</v>
      </c>
      <c r="C4511">
        <v>12000</v>
      </c>
      <c r="D4511">
        <v>287201.3</v>
      </c>
    </row>
    <row r="4512" spans="1:4">
      <c r="A4512" s="4">
        <v>41220.597222222219</v>
      </c>
      <c r="B4512">
        <v>23.9</v>
      </c>
      <c r="C4512">
        <v>21511</v>
      </c>
      <c r="D4512">
        <v>514404.94</v>
      </c>
    </row>
    <row r="4513" spans="1:4">
      <c r="A4513" s="4">
        <v>41220.604166666664</v>
      </c>
      <c r="B4513">
        <v>23.93</v>
      </c>
      <c r="C4513">
        <v>14400</v>
      </c>
      <c r="D4513">
        <v>344546</v>
      </c>
    </row>
    <row r="4514" spans="1:4">
      <c r="A4514" s="4">
        <v>41220.611111111109</v>
      </c>
      <c r="B4514">
        <v>23.87</v>
      </c>
      <c r="C4514">
        <v>69791</v>
      </c>
      <c r="D4514">
        <v>1667399.43</v>
      </c>
    </row>
    <row r="4515" spans="1:4">
      <c r="A4515" s="4">
        <v>41220.618055555555</v>
      </c>
      <c r="B4515">
        <v>23.92</v>
      </c>
      <c r="C4515">
        <v>121600</v>
      </c>
      <c r="D4515">
        <v>2910034.55</v>
      </c>
    </row>
    <row r="4516" spans="1:4">
      <c r="A4516" s="4">
        <v>41220.625</v>
      </c>
      <c r="B4516">
        <v>23.89</v>
      </c>
      <c r="C4516">
        <v>52700</v>
      </c>
      <c r="D4516">
        <v>1259477</v>
      </c>
    </row>
    <row r="4517" spans="1:4">
      <c r="A4517" s="4">
        <v>41221.402777777781</v>
      </c>
      <c r="B4517">
        <v>23.54</v>
      </c>
      <c r="C4517">
        <v>43300</v>
      </c>
      <c r="D4517">
        <v>1017638</v>
      </c>
    </row>
    <row r="4518" spans="1:4">
      <c r="A4518" s="4">
        <v>41221.409722222219</v>
      </c>
      <c r="B4518">
        <v>23.39</v>
      </c>
      <c r="C4518">
        <v>62059</v>
      </c>
      <c r="D4518">
        <v>1456537.7</v>
      </c>
    </row>
    <row r="4519" spans="1:4">
      <c r="A4519" s="4">
        <v>41221.416666666664</v>
      </c>
      <c r="B4519">
        <v>23.48</v>
      </c>
      <c r="C4519">
        <v>36850</v>
      </c>
      <c r="D4519">
        <v>864642.12</v>
      </c>
    </row>
    <row r="4520" spans="1:4">
      <c r="A4520" s="4">
        <v>41221.423611111109</v>
      </c>
      <c r="B4520">
        <v>23.43</v>
      </c>
      <c r="C4520">
        <v>34650</v>
      </c>
      <c r="D4520">
        <v>812738.64</v>
      </c>
    </row>
    <row r="4521" spans="1:4">
      <c r="A4521" s="4">
        <v>41221.430555555555</v>
      </c>
      <c r="B4521">
        <v>23.45</v>
      </c>
      <c r="C4521">
        <v>37900</v>
      </c>
      <c r="D4521">
        <v>887811.21</v>
      </c>
    </row>
    <row r="4522" spans="1:4">
      <c r="A4522" s="4">
        <v>41221.4375</v>
      </c>
      <c r="B4522">
        <v>23.56</v>
      </c>
      <c r="C4522">
        <v>60774</v>
      </c>
      <c r="D4522">
        <v>1428745.05</v>
      </c>
    </row>
    <row r="4523" spans="1:4">
      <c r="A4523" s="4">
        <v>41221.444444444445</v>
      </c>
      <c r="B4523">
        <v>23.6</v>
      </c>
      <c r="C4523">
        <v>54700</v>
      </c>
      <c r="D4523">
        <v>1287702.1499999999</v>
      </c>
    </row>
    <row r="4524" spans="1:4">
      <c r="A4524" s="4">
        <v>41221.451388888891</v>
      </c>
      <c r="B4524">
        <v>23.53</v>
      </c>
      <c r="C4524">
        <v>12981</v>
      </c>
      <c r="D4524">
        <v>305580.31</v>
      </c>
    </row>
    <row r="4525" spans="1:4">
      <c r="A4525" s="4">
        <v>41221.458333333336</v>
      </c>
      <c r="B4525">
        <v>23.5</v>
      </c>
      <c r="C4525">
        <v>21637</v>
      </c>
      <c r="D4525">
        <v>508507.76</v>
      </c>
    </row>
    <row r="4526" spans="1:4">
      <c r="A4526" s="4">
        <v>41221.465277777781</v>
      </c>
      <c r="B4526">
        <v>23.55</v>
      </c>
      <c r="C4526">
        <v>1900</v>
      </c>
      <c r="D4526">
        <v>44675</v>
      </c>
    </row>
    <row r="4527" spans="1:4">
      <c r="A4527" s="4">
        <v>41221.472222222219</v>
      </c>
      <c r="B4527">
        <v>23.55</v>
      </c>
      <c r="C4527">
        <v>10773</v>
      </c>
      <c r="D4527">
        <v>253685.96</v>
      </c>
    </row>
    <row r="4528" spans="1:4">
      <c r="A4528" s="4">
        <v>41221.479166666664</v>
      </c>
      <c r="B4528">
        <v>23.51</v>
      </c>
      <c r="C4528">
        <v>30362</v>
      </c>
      <c r="D4528">
        <v>714042.89</v>
      </c>
    </row>
    <row r="4529" spans="1:4">
      <c r="A4529" s="4">
        <v>41221.548611111109</v>
      </c>
      <c r="B4529">
        <v>23.42</v>
      </c>
      <c r="C4529">
        <v>82913</v>
      </c>
      <c r="D4529">
        <v>1944667.57</v>
      </c>
    </row>
    <row r="4530" spans="1:4">
      <c r="A4530" s="4">
        <v>41221.555555555555</v>
      </c>
      <c r="B4530">
        <v>23.33</v>
      </c>
      <c r="C4530">
        <v>131861</v>
      </c>
      <c r="D4530">
        <v>3085319.58</v>
      </c>
    </row>
    <row r="4531" spans="1:4">
      <c r="A4531" s="4">
        <v>41221.5625</v>
      </c>
      <c r="B4531">
        <v>23.38</v>
      </c>
      <c r="C4531">
        <v>54759</v>
      </c>
      <c r="D4531">
        <v>1277970.3400000001</v>
      </c>
    </row>
    <row r="4532" spans="1:4">
      <c r="A4532" s="4">
        <v>41221.569444444445</v>
      </c>
      <c r="B4532">
        <v>23.3</v>
      </c>
      <c r="C4532">
        <v>53335</v>
      </c>
      <c r="D4532">
        <v>1244472.31</v>
      </c>
    </row>
    <row r="4533" spans="1:4">
      <c r="A4533" s="4">
        <v>41221.576388888891</v>
      </c>
      <c r="B4533">
        <v>23.36</v>
      </c>
      <c r="C4533">
        <v>27560</v>
      </c>
      <c r="D4533">
        <v>643381.6</v>
      </c>
    </row>
    <row r="4534" spans="1:4">
      <c r="A4534" s="4">
        <v>41221.583333333336</v>
      </c>
      <c r="B4534">
        <v>23.31</v>
      </c>
      <c r="C4534">
        <v>29546</v>
      </c>
      <c r="D4534">
        <v>689013.54</v>
      </c>
    </row>
    <row r="4535" spans="1:4">
      <c r="A4535" s="4">
        <v>41221.590277777781</v>
      </c>
      <c r="B4535">
        <v>23.3</v>
      </c>
      <c r="C4535">
        <v>62205</v>
      </c>
      <c r="D4535">
        <v>1449704.74</v>
      </c>
    </row>
    <row r="4536" spans="1:4">
      <c r="A4536" s="4">
        <v>41221.597222222219</v>
      </c>
      <c r="B4536">
        <v>23.49</v>
      </c>
      <c r="C4536">
        <v>108883</v>
      </c>
      <c r="D4536">
        <v>2542708</v>
      </c>
    </row>
    <row r="4537" spans="1:4">
      <c r="A4537" s="4">
        <v>41221.604166666664</v>
      </c>
      <c r="B4537">
        <v>23.44</v>
      </c>
      <c r="C4537">
        <v>19810</v>
      </c>
      <c r="D4537">
        <v>463321.8</v>
      </c>
    </row>
    <row r="4538" spans="1:4">
      <c r="A4538" s="4">
        <v>41221.611111111109</v>
      </c>
      <c r="B4538">
        <v>23.4</v>
      </c>
      <c r="C4538">
        <v>43100</v>
      </c>
      <c r="D4538">
        <v>1009237</v>
      </c>
    </row>
    <row r="4539" spans="1:4">
      <c r="A4539" s="4">
        <v>41221.618055555555</v>
      </c>
      <c r="B4539">
        <v>23.29</v>
      </c>
      <c r="C4539">
        <v>107404</v>
      </c>
      <c r="D4539">
        <v>2500972.48</v>
      </c>
    </row>
    <row r="4540" spans="1:4">
      <c r="A4540" s="4">
        <v>41221.625</v>
      </c>
      <c r="B4540">
        <v>23.22</v>
      </c>
      <c r="C4540">
        <v>130444</v>
      </c>
      <c r="D4540">
        <v>3028662.07</v>
      </c>
    </row>
    <row r="4541" spans="1:4">
      <c r="A4541" s="4">
        <v>41222.402777777781</v>
      </c>
      <c r="B4541">
        <v>23.23</v>
      </c>
      <c r="C4541">
        <v>63976</v>
      </c>
      <c r="D4541">
        <v>1483418.58</v>
      </c>
    </row>
    <row r="4542" spans="1:4">
      <c r="A4542" s="4">
        <v>41222.409722222219</v>
      </c>
      <c r="B4542">
        <v>23</v>
      </c>
      <c r="C4542">
        <v>31970</v>
      </c>
      <c r="D4542">
        <v>741217.04</v>
      </c>
    </row>
    <row r="4543" spans="1:4">
      <c r="A4543" s="4">
        <v>41222.416666666664</v>
      </c>
      <c r="B4543">
        <v>23.12</v>
      </c>
      <c r="C4543">
        <v>24302</v>
      </c>
      <c r="D4543">
        <v>559440</v>
      </c>
    </row>
    <row r="4544" spans="1:4">
      <c r="A4544" s="4">
        <v>41222.423611111109</v>
      </c>
      <c r="B4544">
        <v>23.21</v>
      </c>
      <c r="C4544">
        <v>9512</v>
      </c>
      <c r="D4544">
        <v>220510.04</v>
      </c>
    </row>
    <row r="4545" spans="1:4">
      <c r="A4545" s="4">
        <v>41222.430555555555</v>
      </c>
      <c r="B4545">
        <v>23.07</v>
      </c>
      <c r="C4545">
        <v>27488</v>
      </c>
      <c r="D4545">
        <v>635818.98</v>
      </c>
    </row>
    <row r="4546" spans="1:4">
      <c r="A4546" s="4">
        <v>41222.4375</v>
      </c>
      <c r="B4546">
        <v>23.08</v>
      </c>
      <c r="C4546">
        <v>25700</v>
      </c>
      <c r="D4546">
        <v>593822</v>
      </c>
    </row>
    <row r="4547" spans="1:4">
      <c r="A4547" s="4">
        <v>41222.444444444445</v>
      </c>
      <c r="B4547">
        <v>23.1</v>
      </c>
      <c r="C4547">
        <v>26612</v>
      </c>
      <c r="D4547">
        <v>614917.96</v>
      </c>
    </row>
    <row r="4548" spans="1:4">
      <c r="A4548" s="4">
        <v>41222.451388888891</v>
      </c>
      <c r="B4548">
        <v>23.1</v>
      </c>
      <c r="C4548">
        <v>15900</v>
      </c>
      <c r="D4548">
        <v>367328</v>
      </c>
    </row>
    <row r="4549" spans="1:4">
      <c r="A4549" s="4">
        <v>41222.458333333336</v>
      </c>
      <c r="B4549">
        <v>23.14</v>
      </c>
      <c r="C4549">
        <v>11308</v>
      </c>
      <c r="D4549">
        <v>261370.8</v>
      </c>
    </row>
    <row r="4550" spans="1:4">
      <c r="A4550" s="4">
        <v>41222.465277777781</v>
      </c>
      <c r="B4550">
        <v>23.06</v>
      </c>
      <c r="C4550">
        <v>20189</v>
      </c>
      <c r="D4550">
        <v>466145.8</v>
      </c>
    </row>
    <row r="4551" spans="1:4">
      <c r="A4551" s="4">
        <v>41222.472222222219</v>
      </c>
      <c r="B4551">
        <v>23.15</v>
      </c>
      <c r="C4551">
        <v>14616</v>
      </c>
      <c r="D4551">
        <v>337379</v>
      </c>
    </row>
    <row r="4552" spans="1:4">
      <c r="A4552" s="4">
        <v>41222.479166666664</v>
      </c>
      <c r="B4552">
        <v>23.15</v>
      </c>
      <c r="C4552">
        <v>7984</v>
      </c>
      <c r="D4552">
        <v>184801.44</v>
      </c>
    </row>
    <row r="4553" spans="1:4">
      <c r="A4553" s="4">
        <v>41222.548611111109</v>
      </c>
      <c r="B4553">
        <v>23.09</v>
      </c>
      <c r="C4553">
        <v>14100</v>
      </c>
      <c r="D4553">
        <v>325813</v>
      </c>
    </row>
    <row r="4554" spans="1:4">
      <c r="A4554" s="4">
        <v>41222.555555555555</v>
      </c>
      <c r="B4554">
        <v>23.05</v>
      </c>
      <c r="C4554">
        <v>20500</v>
      </c>
      <c r="D4554">
        <v>472831</v>
      </c>
    </row>
    <row r="4555" spans="1:4">
      <c r="A4555" s="4">
        <v>41222.5625</v>
      </c>
      <c r="B4555">
        <v>23</v>
      </c>
      <c r="C4555">
        <v>53743</v>
      </c>
      <c r="D4555">
        <v>1236186.57</v>
      </c>
    </row>
    <row r="4556" spans="1:4">
      <c r="A4556" s="4">
        <v>41222.569444444445</v>
      </c>
      <c r="B4556">
        <v>23.02</v>
      </c>
      <c r="C4556">
        <v>7550</v>
      </c>
      <c r="D4556">
        <v>173751.57</v>
      </c>
    </row>
    <row r="4557" spans="1:4">
      <c r="A4557" s="4">
        <v>41222.576388888891</v>
      </c>
      <c r="B4557">
        <v>23.04</v>
      </c>
      <c r="C4557">
        <v>11617</v>
      </c>
      <c r="D4557">
        <v>267634.78999999998</v>
      </c>
    </row>
    <row r="4558" spans="1:4">
      <c r="A4558" s="4">
        <v>41222.583333333336</v>
      </c>
      <c r="B4558">
        <v>22.82</v>
      </c>
      <c r="C4558">
        <v>82197</v>
      </c>
      <c r="D4558">
        <v>1886663.4</v>
      </c>
    </row>
    <row r="4559" spans="1:4">
      <c r="A4559" s="4">
        <v>41222.590277777781</v>
      </c>
      <c r="B4559">
        <v>22.83</v>
      </c>
      <c r="C4559">
        <v>58167</v>
      </c>
      <c r="D4559">
        <v>1329058.9099999999</v>
      </c>
    </row>
    <row r="4560" spans="1:4">
      <c r="A4560" s="4">
        <v>41222.597222222219</v>
      </c>
      <c r="B4560">
        <v>22.82</v>
      </c>
      <c r="C4560">
        <v>68418</v>
      </c>
      <c r="D4560">
        <v>1562243.79</v>
      </c>
    </row>
    <row r="4561" spans="1:4">
      <c r="A4561" s="4">
        <v>41222.604166666664</v>
      </c>
      <c r="B4561">
        <v>22.9</v>
      </c>
      <c r="C4561">
        <v>28408</v>
      </c>
      <c r="D4561">
        <v>648907.99</v>
      </c>
    </row>
    <row r="4562" spans="1:4">
      <c r="A4562" s="4">
        <v>41222.611111111109</v>
      </c>
      <c r="B4562">
        <v>22.9</v>
      </c>
      <c r="C4562">
        <v>35113</v>
      </c>
      <c r="D4562">
        <v>804554.6</v>
      </c>
    </row>
    <row r="4563" spans="1:4">
      <c r="A4563" s="4">
        <v>41222.618055555555</v>
      </c>
      <c r="B4563">
        <v>22.85</v>
      </c>
      <c r="C4563">
        <v>65818</v>
      </c>
      <c r="D4563">
        <v>1504588.42</v>
      </c>
    </row>
    <row r="4564" spans="1:4">
      <c r="A4564" s="4">
        <v>41222.625</v>
      </c>
      <c r="B4564">
        <v>22.86</v>
      </c>
      <c r="C4564">
        <v>109944</v>
      </c>
      <c r="D4564">
        <v>2509614.21</v>
      </c>
    </row>
    <row r="4565" spans="1:4">
      <c r="A4565" s="4">
        <v>41225.402777777781</v>
      </c>
      <c r="B4565">
        <v>23.4</v>
      </c>
      <c r="C4565">
        <v>67046</v>
      </c>
      <c r="D4565">
        <v>1553724.93</v>
      </c>
    </row>
    <row r="4566" spans="1:4">
      <c r="A4566" s="4">
        <v>41225.409722222219</v>
      </c>
      <c r="B4566">
        <v>23.23</v>
      </c>
      <c r="C4566">
        <v>106070</v>
      </c>
      <c r="D4566">
        <v>2476613.5499999998</v>
      </c>
    </row>
    <row r="4567" spans="1:4">
      <c r="A4567" s="4">
        <v>41225.416666666664</v>
      </c>
      <c r="B4567">
        <v>23.01</v>
      </c>
      <c r="C4567">
        <v>67943</v>
      </c>
      <c r="D4567">
        <v>1567740.6</v>
      </c>
    </row>
    <row r="4568" spans="1:4">
      <c r="A4568" s="4">
        <v>41225.423611111109</v>
      </c>
      <c r="B4568">
        <v>23.01</v>
      </c>
      <c r="C4568">
        <v>66340</v>
      </c>
      <c r="D4568">
        <v>1531303.3</v>
      </c>
    </row>
    <row r="4569" spans="1:4">
      <c r="A4569" s="4">
        <v>41225.430555555555</v>
      </c>
      <c r="B4569">
        <v>22.86</v>
      </c>
      <c r="C4569">
        <v>29507</v>
      </c>
      <c r="D4569">
        <v>675862.7</v>
      </c>
    </row>
    <row r="4570" spans="1:4">
      <c r="A4570" s="4">
        <v>41225.4375</v>
      </c>
      <c r="B4570">
        <v>22.84</v>
      </c>
      <c r="C4570">
        <v>57010</v>
      </c>
      <c r="D4570">
        <v>1302852.3</v>
      </c>
    </row>
    <row r="4571" spans="1:4">
      <c r="A4571" s="4">
        <v>41225.444444444445</v>
      </c>
      <c r="B4571">
        <v>22.85</v>
      </c>
      <c r="C4571">
        <v>72230</v>
      </c>
      <c r="D4571">
        <v>1650718.89</v>
      </c>
    </row>
    <row r="4572" spans="1:4">
      <c r="A4572" s="4">
        <v>41225.451388888891</v>
      </c>
      <c r="B4572">
        <v>22.61</v>
      </c>
      <c r="C4572">
        <v>76440</v>
      </c>
      <c r="D4572">
        <v>1739508.4</v>
      </c>
    </row>
    <row r="4573" spans="1:4">
      <c r="A4573" s="4">
        <v>41225.458333333336</v>
      </c>
      <c r="B4573">
        <v>22.85</v>
      </c>
      <c r="C4573">
        <v>17972</v>
      </c>
      <c r="D4573">
        <v>409078.16</v>
      </c>
    </row>
    <row r="4574" spans="1:4">
      <c r="A4574" s="4">
        <v>41225.465277777781</v>
      </c>
      <c r="B4574">
        <v>22.83</v>
      </c>
      <c r="C4574">
        <v>9459</v>
      </c>
      <c r="D4574">
        <v>216057.5</v>
      </c>
    </row>
    <row r="4575" spans="1:4">
      <c r="A4575" s="4">
        <v>41225.472222222219</v>
      </c>
      <c r="B4575">
        <v>22.96</v>
      </c>
      <c r="C4575">
        <v>8051</v>
      </c>
      <c r="D4575">
        <v>184890.1</v>
      </c>
    </row>
    <row r="4576" spans="1:4">
      <c r="A4576" s="4">
        <v>41225.479166666664</v>
      </c>
      <c r="B4576">
        <v>22.86</v>
      </c>
      <c r="C4576">
        <v>15359</v>
      </c>
      <c r="D4576">
        <v>351716.66</v>
      </c>
    </row>
    <row r="4577" spans="1:4">
      <c r="A4577" s="4">
        <v>41225.548611111109</v>
      </c>
      <c r="B4577">
        <v>22.75</v>
      </c>
      <c r="C4577">
        <v>35893</v>
      </c>
      <c r="D4577">
        <v>818984.36</v>
      </c>
    </row>
    <row r="4578" spans="1:4">
      <c r="A4578" s="4">
        <v>41225.555555555555</v>
      </c>
      <c r="B4578">
        <v>22.6</v>
      </c>
      <c r="C4578">
        <v>144713</v>
      </c>
      <c r="D4578">
        <v>3270407.5</v>
      </c>
    </row>
    <row r="4579" spans="1:4">
      <c r="A4579" s="4">
        <v>41225.5625</v>
      </c>
      <c r="B4579">
        <v>22.29</v>
      </c>
      <c r="C4579">
        <v>234780</v>
      </c>
      <c r="D4579">
        <v>5262236.8600000003</v>
      </c>
    </row>
    <row r="4580" spans="1:4">
      <c r="A4580" s="4">
        <v>41225.569444444445</v>
      </c>
      <c r="B4580">
        <v>22.28</v>
      </c>
      <c r="C4580">
        <v>103290</v>
      </c>
      <c r="D4580">
        <v>2298604.1800000002</v>
      </c>
    </row>
    <row r="4581" spans="1:4">
      <c r="A4581" s="4">
        <v>41225.576388888891</v>
      </c>
      <c r="B4581">
        <v>22.18</v>
      </c>
      <c r="C4581">
        <v>110077</v>
      </c>
      <c r="D4581">
        <v>2444803.6800000002</v>
      </c>
    </row>
    <row r="4582" spans="1:4">
      <c r="A4582" s="4">
        <v>41225.583333333336</v>
      </c>
      <c r="B4582">
        <v>22.45</v>
      </c>
      <c r="C4582">
        <v>126541</v>
      </c>
      <c r="D4582">
        <v>2821403.96</v>
      </c>
    </row>
    <row r="4583" spans="1:4">
      <c r="A4583" s="4">
        <v>41225.590277777781</v>
      </c>
      <c r="B4583">
        <v>22.5</v>
      </c>
      <c r="C4583">
        <v>76369</v>
      </c>
      <c r="D4583">
        <v>1717562.33</v>
      </c>
    </row>
    <row r="4584" spans="1:4">
      <c r="A4584" s="4">
        <v>41225.597222222219</v>
      </c>
      <c r="B4584">
        <v>22.5</v>
      </c>
      <c r="C4584">
        <v>62274</v>
      </c>
      <c r="D4584">
        <v>1401920.05</v>
      </c>
    </row>
    <row r="4585" spans="1:4">
      <c r="A4585" s="4">
        <v>41225.604166666664</v>
      </c>
      <c r="B4585">
        <v>22.6</v>
      </c>
      <c r="C4585">
        <v>49120</v>
      </c>
      <c r="D4585">
        <v>1108731.8999999999</v>
      </c>
    </row>
    <row r="4586" spans="1:4">
      <c r="A4586" s="4">
        <v>41225.611111111109</v>
      </c>
      <c r="B4586">
        <v>22.5</v>
      </c>
      <c r="C4586">
        <v>32279</v>
      </c>
      <c r="D4586">
        <v>728103.8</v>
      </c>
    </row>
    <row r="4587" spans="1:4">
      <c r="A4587" s="4">
        <v>41225.618055555555</v>
      </c>
      <c r="B4587">
        <v>22.54</v>
      </c>
      <c r="C4587">
        <v>53051</v>
      </c>
      <c r="D4587">
        <v>1191097.76</v>
      </c>
    </row>
    <row r="4588" spans="1:4">
      <c r="A4588" s="4">
        <v>41225.625</v>
      </c>
      <c r="B4588">
        <v>22.46</v>
      </c>
      <c r="C4588">
        <v>102122</v>
      </c>
      <c r="D4588">
        <v>2291853.62</v>
      </c>
    </row>
    <row r="4589" spans="1:4">
      <c r="A4589" s="4">
        <v>41226.402777777781</v>
      </c>
      <c r="B4589">
        <v>22.4</v>
      </c>
      <c r="C4589">
        <v>44980</v>
      </c>
      <c r="D4589">
        <v>1006816.49</v>
      </c>
    </row>
    <row r="4590" spans="1:4">
      <c r="A4590" s="4">
        <v>41226.409722222219</v>
      </c>
      <c r="B4590">
        <v>22.26</v>
      </c>
      <c r="C4590">
        <v>58999</v>
      </c>
      <c r="D4590">
        <v>1314515.6000000001</v>
      </c>
    </row>
    <row r="4591" spans="1:4">
      <c r="A4591" s="4">
        <v>41226.416666666664</v>
      </c>
      <c r="B4591">
        <v>22.03</v>
      </c>
      <c r="C4591">
        <v>141231</v>
      </c>
      <c r="D4591">
        <v>3136850.36</v>
      </c>
    </row>
    <row r="4592" spans="1:4">
      <c r="A4592" s="4">
        <v>41226.423611111109</v>
      </c>
      <c r="B4592">
        <v>22.04</v>
      </c>
      <c r="C4592">
        <v>109959</v>
      </c>
      <c r="D4592">
        <v>2420318.73</v>
      </c>
    </row>
    <row r="4593" spans="1:4">
      <c r="A4593" s="4">
        <v>41226.430555555555</v>
      </c>
      <c r="B4593">
        <v>22.05</v>
      </c>
      <c r="C4593">
        <v>52752</v>
      </c>
      <c r="D4593">
        <v>1164106.3999999999</v>
      </c>
    </row>
    <row r="4594" spans="1:4">
      <c r="A4594" s="4">
        <v>41226.4375</v>
      </c>
      <c r="B4594">
        <v>22.06</v>
      </c>
      <c r="C4594">
        <v>30003</v>
      </c>
      <c r="D4594">
        <v>661875.12</v>
      </c>
    </row>
    <row r="4595" spans="1:4">
      <c r="A4595" s="4">
        <v>41226.444444444445</v>
      </c>
      <c r="B4595">
        <v>22.07</v>
      </c>
      <c r="C4595">
        <v>41890</v>
      </c>
      <c r="D4595">
        <v>927254.6</v>
      </c>
    </row>
    <row r="4596" spans="1:4">
      <c r="A4596" s="4">
        <v>41226.451388888891</v>
      </c>
      <c r="B4596">
        <v>22.21</v>
      </c>
      <c r="C4596">
        <v>23764</v>
      </c>
      <c r="D4596">
        <v>527473.4</v>
      </c>
    </row>
    <row r="4597" spans="1:4">
      <c r="A4597" s="4">
        <v>41226.458333333336</v>
      </c>
      <c r="B4597">
        <v>22.12</v>
      </c>
      <c r="C4597">
        <v>25010</v>
      </c>
      <c r="D4597">
        <v>554935.69999999995</v>
      </c>
    </row>
    <row r="4598" spans="1:4">
      <c r="A4598" s="4">
        <v>41226.465277777781</v>
      </c>
      <c r="B4598">
        <v>22.16</v>
      </c>
      <c r="C4598">
        <v>23215</v>
      </c>
      <c r="D4598">
        <v>515232.35</v>
      </c>
    </row>
    <row r="4599" spans="1:4">
      <c r="A4599" s="4">
        <v>41226.472222222219</v>
      </c>
      <c r="B4599">
        <v>22.15</v>
      </c>
      <c r="C4599">
        <v>8479</v>
      </c>
      <c r="D4599">
        <v>188005.85</v>
      </c>
    </row>
    <row r="4600" spans="1:4">
      <c r="A4600" s="4">
        <v>41226.479166666664</v>
      </c>
      <c r="B4600">
        <v>22.07</v>
      </c>
      <c r="C4600">
        <v>62326</v>
      </c>
      <c r="D4600">
        <v>1377829.6</v>
      </c>
    </row>
    <row r="4601" spans="1:4">
      <c r="A4601" s="4">
        <v>41226.548611111109</v>
      </c>
      <c r="B4601">
        <v>22.16</v>
      </c>
      <c r="C4601">
        <v>35025</v>
      </c>
      <c r="D4601">
        <v>774018.1</v>
      </c>
    </row>
    <row r="4602" spans="1:4">
      <c r="A4602" s="4">
        <v>41226.555555555555</v>
      </c>
      <c r="B4602">
        <v>22.03</v>
      </c>
      <c r="C4602">
        <v>73030</v>
      </c>
      <c r="D4602">
        <v>1609316.7</v>
      </c>
    </row>
    <row r="4603" spans="1:4">
      <c r="A4603" s="4">
        <v>41226.5625</v>
      </c>
      <c r="B4603">
        <v>22.04</v>
      </c>
      <c r="C4603">
        <v>26660</v>
      </c>
      <c r="D4603">
        <v>587846.9</v>
      </c>
    </row>
    <row r="4604" spans="1:4">
      <c r="A4604" s="4">
        <v>41226.569444444445</v>
      </c>
      <c r="B4604">
        <v>22.07</v>
      </c>
      <c r="C4604">
        <v>29557</v>
      </c>
      <c r="D4604">
        <v>653843.14</v>
      </c>
    </row>
    <row r="4605" spans="1:4">
      <c r="A4605" s="4">
        <v>41226.576388888891</v>
      </c>
      <c r="B4605">
        <v>22.05</v>
      </c>
      <c r="C4605">
        <v>33231</v>
      </c>
      <c r="D4605">
        <v>732702.89</v>
      </c>
    </row>
    <row r="4606" spans="1:4">
      <c r="A4606" s="4">
        <v>41226.583333333336</v>
      </c>
      <c r="B4606">
        <v>22.02</v>
      </c>
      <c r="C4606">
        <v>120281</v>
      </c>
      <c r="D4606">
        <v>2648297.62</v>
      </c>
    </row>
    <row r="4607" spans="1:4">
      <c r="A4607" s="4">
        <v>41226.590277777781</v>
      </c>
      <c r="B4607">
        <v>22.06</v>
      </c>
      <c r="C4607">
        <v>17961</v>
      </c>
      <c r="D4607">
        <v>395903.44</v>
      </c>
    </row>
    <row r="4608" spans="1:4">
      <c r="A4608" s="4">
        <v>41226.597222222219</v>
      </c>
      <c r="B4608">
        <v>22.12</v>
      </c>
      <c r="C4608">
        <v>17172</v>
      </c>
      <c r="D4608">
        <v>379284.32</v>
      </c>
    </row>
    <row r="4609" spans="1:4">
      <c r="A4609" s="4">
        <v>41226.604166666664</v>
      </c>
      <c r="B4609">
        <v>22.06</v>
      </c>
      <c r="C4609">
        <v>70500</v>
      </c>
      <c r="D4609">
        <v>1555892.68</v>
      </c>
    </row>
    <row r="4610" spans="1:4">
      <c r="A4610" s="4">
        <v>41226.611111111109</v>
      </c>
      <c r="B4610">
        <v>22.01</v>
      </c>
      <c r="C4610">
        <v>149580</v>
      </c>
      <c r="D4610">
        <v>3291953.84</v>
      </c>
    </row>
    <row r="4611" spans="1:4">
      <c r="A4611" s="4">
        <v>41226.618055555555</v>
      </c>
      <c r="B4611">
        <v>22.03</v>
      </c>
      <c r="C4611">
        <v>39882</v>
      </c>
      <c r="D4611">
        <v>877961.72</v>
      </c>
    </row>
    <row r="4612" spans="1:4">
      <c r="A4612" s="4">
        <v>41226.625</v>
      </c>
      <c r="B4612">
        <v>22</v>
      </c>
      <c r="C4612">
        <v>135698</v>
      </c>
      <c r="D4612">
        <v>2986148.2</v>
      </c>
    </row>
    <row r="4613" spans="1:4">
      <c r="A4613" s="4">
        <v>41227.402777777781</v>
      </c>
      <c r="B4613">
        <v>22.17</v>
      </c>
      <c r="C4613">
        <v>55900</v>
      </c>
      <c r="D4613">
        <v>1231627</v>
      </c>
    </row>
    <row r="4614" spans="1:4">
      <c r="A4614" s="4">
        <v>41227.409722222219</v>
      </c>
      <c r="B4614">
        <v>22.15</v>
      </c>
      <c r="C4614">
        <v>15290</v>
      </c>
      <c r="D4614">
        <v>338417.1</v>
      </c>
    </row>
    <row r="4615" spans="1:4">
      <c r="A4615" s="4">
        <v>41227.416666666664</v>
      </c>
      <c r="B4615">
        <v>22.07</v>
      </c>
      <c r="C4615">
        <v>66310</v>
      </c>
      <c r="D4615">
        <v>1467024.1</v>
      </c>
    </row>
    <row r="4616" spans="1:4">
      <c r="A4616" s="4">
        <v>41227.423611111109</v>
      </c>
      <c r="B4616">
        <v>22</v>
      </c>
      <c r="C4616">
        <v>25000</v>
      </c>
      <c r="D4616">
        <v>550646</v>
      </c>
    </row>
    <row r="4617" spans="1:4">
      <c r="A4617" s="4">
        <v>41227.430555555555</v>
      </c>
      <c r="B4617">
        <v>22.02</v>
      </c>
      <c r="C4617">
        <v>45190</v>
      </c>
      <c r="D4617">
        <v>993657.73</v>
      </c>
    </row>
    <row r="4618" spans="1:4">
      <c r="A4618" s="4">
        <v>41227.4375</v>
      </c>
      <c r="B4618">
        <v>22.01</v>
      </c>
      <c r="C4618">
        <v>16900</v>
      </c>
      <c r="D4618">
        <v>372434</v>
      </c>
    </row>
    <row r="4619" spans="1:4">
      <c r="A4619" s="4">
        <v>41227.444444444445</v>
      </c>
      <c r="B4619">
        <v>22.04</v>
      </c>
      <c r="C4619">
        <v>20120</v>
      </c>
      <c r="D4619">
        <v>442776</v>
      </c>
    </row>
    <row r="4620" spans="1:4">
      <c r="A4620" s="4">
        <v>41227.451388888891</v>
      </c>
      <c r="B4620">
        <v>22</v>
      </c>
      <c r="C4620">
        <v>19780</v>
      </c>
      <c r="D4620">
        <v>435381</v>
      </c>
    </row>
    <row r="4621" spans="1:4">
      <c r="A4621" s="4">
        <v>41227.458333333336</v>
      </c>
      <c r="B4621">
        <v>22.04</v>
      </c>
      <c r="C4621">
        <v>35820</v>
      </c>
      <c r="D4621">
        <v>787175</v>
      </c>
    </row>
    <row r="4622" spans="1:4">
      <c r="A4622" s="4">
        <v>41227.465277777781</v>
      </c>
      <c r="B4622">
        <v>22.09</v>
      </c>
      <c r="C4622">
        <v>36000</v>
      </c>
      <c r="D4622">
        <v>795222.7</v>
      </c>
    </row>
    <row r="4623" spans="1:4">
      <c r="A4623" s="4">
        <v>41227.472222222219</v>
      </c>
      <c r="B4623">
        <v>22.12</v>
      </c>
      <c r="C4623">
        <v>9000</v>
      </c>
      <c r="D4623">
        <v>199044.5</v>
      </c>
    </row>
    <row r="4624" spans="1:4">
      <c r="A4624" s="4">
        <v>41227.479166666664</v>
      </c>
      <c r="B4624">
        <v>22.16</v>
      </c>
      <c r="C4624">
        <v>16644</v>
      </c>
      <c r="D4624">
        <v>368324.72</v>
      </c>
    </row>
    <row r="4625" spans="1:4">
      <c r="A4625" s="4">
        <v>41227.548611111109</v>
      </c>
      <c r="B4625">
        <v>22.15</v>
      </c>
      <c r="C4625">
        <v>16600</v>
      </c>
      <c r="D4625">
        <v>367670</v>
      </c>
    </row>
    <row r="4626" spans="1:4">
      <c r="A4626" s="4">
        <v>41227.555555555555</v>
      </c>
      <c r="B4626">
        <v>22.15</v>
      </c>
      <c r="C4626">
        <v>28109</v>
      </c>
      <c r="D4626">
        <v>622035.11</v>
      </c>
    </row>
    <row r="4627" spans="1:4">
      <c r="A4627" s="4">
        <v>41227.5625</v>
      </c>
      <c r="B4627">
        <v>22.14</v>
      </c>
      <c r="C4627">
        <v>18600</v>
      </c>
      <c r="D4627">
        <v>412097</v>
      </c>
    </row>
    <row r="4628" spans="1:4">
      <c r="A4628" s="4">
        <v>41227.569444444445</v>
      </c>
      <c r="B4628">
        <v>22.16</v>
      </c>
      <c r="C4628">
        <v>74074</v>
      </c>
      <c r="D4628">
        <v>1637440.39</v>
      </c>
    </row>
    <row r="4629" spans="1:4">
      <c r="A4629" s="4">
        <v>41227.576388888891</v>
      </c>
      <c r="B4629">
        <v>22.16</v>
      </c>
      <c r="C4629">
        <v>35475</v>
      </c>
      <c r="D4629">
        <v>785726</v>
      </c>
    </row>
    <row r="4630" spans="1:4">
      <c r="A4630" s="4">
        <v>41227.583333333336</v>
      </c>
      <c r="B4630">
        <v>22.29</v>
      </c>
      <c r="C4630">
        <v>124462</v>
      </c>
      <c r="D4630">
        <v>2772529.98</v>
      </c>
    </row>
    <row r="4631" spans="1:4">
      <c r="A4631" s="4">
        <v>41227.590277777781</v>
      </c>
      <c r="B4631">
        <v>22.39</v>
      </c>
      <c r="C4631">
        <v>138652</v>
      </c>
      <c r="D4631">
        <v>3094594.28</v>
      </c>
    </row>
    <row r="4632" spans="1:4">
      <c r="A4632" s="4">
        <v>41227.597222222219</v>
      </c>
      <c r="B4632">
        <v>22.61</v>
      </c>
      <c r="C4632">
        <v>283200</v>
      </c>
      <c r="D4632">
        <v>6374494.6699999999</v>
      </c>
    </row>
    <row r="4633" spans="1:4">
      <c r="A4633" s="4">
        <v>41227.604166666664</v>
      </c>
      <c r="B4633">
        <v>22.63</v>
      </c>
      <c r="C4633">
        <v>316082</v>
      </c>
      <c r="D4633">
        <v>7142612.3300000001</v>
      </c>
    </row>
    <row r="4634" spans="1:4">
      <c r="A4634" s="4">
        <v>41227.611111111109</v>
      </c>
      <c r="B4634">
        <v>22.66</v>
      </c>
      <c r="C4634">
        <v>224860</v>
      </c>
      <c r="D4634">
        <v>5095817.3</v>
      </c>
    </row>
    <row r="4635" spans="1:4">
      <c r="A4635" s="4">
        <v>41227.618055555555</v>
      </c>
      <c r="B4635">
        <v>22.8</v>
      </c>
      <c r="C4635">
        <v>156009</v>
      </c>
      <c r="D4635">
        <v>3541979.74</v>
      </c>
    </row>
    <row r="4636" spans="1:4">
      <c r="A4636" s="4">
        <v>41227.625</v>
      </c>
      <c r="B4636">
        <v>22.93</v>
      </c>
      <c r="C4636">
        <v>288487</v>
      </c>
      <c r="D4636">
        <v>6598204.6299999999</v>
      </c>
    </row>
    <row r="4637" spans="1:4">
      <c r="A4637" s="4">
        <v>41228.402777777781</v>
      </c>
      <c r="B4637">
        <v>22.77</v>
      </c>
      <c r="C4637">
        <v>78822</v>
      </c>
      <c r="D4637">
        <v>1788763.67</v>
      </c>
    </row>
    <row r="4638" spans="1:4">
      <c r="A4638" s="4">
        <v>41228.409722222219</v>
      </c>
      <c r="B4638">
        <v>22.79</v>
      </c>
      <c r="C4638">
        <v>58073</v>
      </c>
      <c r="D4638">
        <v>1321271.21</v>
      </c>
    </row>
    <row r="4639" spans="1:4">
      <c r="A4639" s="4">
        <v>41228.416666666664</v>
      </c>
      <c r="B4639">
        <v>22.79</v>
      </c>
      <c r="C4639">
        <v>75911</v>
      </c>
      <c r="D4639">
        <v>1736118.46</v>
      </c>
    </row>
    <row r="4640" spans="1:4">
      <c r="A4640" s="4">
        <v>41228.423611111109</v>
      </c>
      <c r="B4640">
        <v>22.82</v>
      </c>
      <c r="C4640">
        <v>25418</v>
      </c>
      <c r="D4640">
        <v>581288.06000000006</v>
      </c>
    </row>
    <row r="4641" spans="1:4">
      <c r="A4641" s="4">
        <v>41228.430555555555</v>
      </c>
      <c r="B4641">
        <v>22.87</v>
      </c>
      <c r="C4641">
        <v>29267</v>
      </c>
      <c r="D4641">
        <v>668693.54</v>
      </c>
    </row>
    <row r="4642" spans="1:4">
      <c r="A4642" s="4">
        <v>41228.4375</v>
      </c>
      <c r="B4642">
        <v>22.89</v>
      </c>
      <c r="C4642">
        <v>39787</v>
      </c>
      <c r="D4642">
        <v>909737.07</v>
      </c>
    </row>
    <row r="4643" spans="1:4">
      <c r="A4643" s="4">
        <v>41228.444444444445</v>
      </c>
      <c r="B4643">
        <v>22.93</v>
      </c>
      <c r="C4643">
        <v>79283</v>
      </c>
      <c r="D4643">
        <v>1814938.98</v>
      </c>
    </row>
    <row r="4644" spans="1:4">
      <c r="A4644" s="4">
        <v>41228.451388888891</v>
      </c>
      <c r="B4644">
        <v>23.15</v>
      </c>
      <c r="C4644">
        <v>116654</v>
      </c>
      <c r="D4644">
        <v>2697778.75</v>
      </c>
    </row>
    <row r="4645" spans="1:4">
      <c r="A4645" s="4">
        <v>41228.458333333336</v>
      </c>
      <c r="B4645">
        <v>23.13</v>
      </c>
      <c r="C4645">
        <v>130441</v>
      </c>
      <c r="D4645">
        <v>3014089.66</v>
      </c>
    </row>
    <row r="4646" spans="1:4">
      <c r="A4646" s="4">
        <v>41228.465277777781</v>
      </c>
      <c r="B4646">
        <v>23.11</v>
      </c>
      <c r="C4646">
        <v>99900</v>
      </c>
      <c r="D4646">
        <v>2308691.89</v>
      </c>
    </row>
    <row r="4647" spans="1:4">
      <c r="A4647" s="4">
        <v>41228.472222222219</v>
      </c>
      <c r="B4647">
        <v>23.1</v>
      </c>
      <c r="C4647">
        <v>108108</v>
      </c>
      <c r="D4647">
        <v>2504475.98</v>
      </c>
    </row>
    <row r="4648" spans="1:4">
      <c r="A4648" s="4">
        <v>41228.479166666664</v>
      </c>
      <c r="B4648">
        <v>23.12</v>
      </c>
      <c r="C4648">
        <v>38162</v>
      </c>
      <c r="D4648">
        <v>883231.82</v>
      </c>
    </row>
    <row r="4649" spans="1:4">
      <c r="A4649" s="4">
        <v>41228.548611111109</v>
      </c>
      <c r="B4649">
        <v>23.1</v>
      </c>
      <c r="C4649">
        <v>27448</v>
      </c>
      <c r="D4649">
        <v>634399.76</v>
      </c>
    </row>
    <row r="4650" spans="1:4">
      <c r="A4650" s="4">
        <v>41228.555555555555</v>
      </c>
      <c r="B4650">
        <v>23.15</v>
      </c>
      <c r="C4650">
        <v>17300</v>
      </c>
      <c r="D4650">
        <v>400072</v>
      </c>
    </row>
    <row r="4651" spans="1:4">
      <c r="A4651" s="4">
        <v>41228.5625</v>
      </c>
      <c r="B4651">
        <v>23.1</v>
      </c>
      <c r="C4651">
        <v>24592</v>
      </c>
      <c r="D4651">
        <v>568515.19999999995</v>
      </c>
    </row>
    <row r="4652" spans="1:4">
      <c r="A4652" s="4">
        <v>41228.569444444445</v>
      </c>
      <c r="B4652">
        <v>23.12</v>
      </c>
      <c r="C4652">
        <v>14869</v>
      </c>
      <c r="D4652">
        <v>343707.44</v>
      </c>
    </row>
    <row r="4653" spans="1:4">
      <c r="A4653" s="4">
        <v>41228.576388888891</v>
      </c>
      <c r="B4653">
        <v>23.02</v>
      </c>
      <c r="C4653">
        <v>21831</v>
      </c>
      <c r="D4653">
        <v>503428.48</v>
      </c>
    </row>
    <row r="4654" spans="1:4">
      <c r="A4654" s="4">
        <v>41228.583333333336</v>
      </c>
      <c r="B4654">
        <v>23.06</v>
      </c>
      <c r="C4654">
        <v>4900</v>
      </c>
      <c r="D4654">
        <v>112932</v>
      </c>
    </row>
    <row r="4655" spans="1:4">
      <c r="A4655" s="4">
        <v>41228.590277777781</v>
      </c>
      <c r="B4655">
        <v>23.05</v>
      </c>
      <c r="C4655">
        <v>97889</v>
      </c>
      <c r="D4655">
        <v>2253502.35</v>
      </c>
    </row>
    <row r="4656" spans="1:4">
      <c r="A4656" s="4">
        <v>41228.597222222219</v>
      </c>
      <c r="B4656">
        <v>22.83</v>
      </c>
      <c r="C4656">
        <v>88846</v>
      </c>
      <c r="D4656">
        <v>2042531.4</v>
      </c>
    </row>
    <row r="4657" spans="1:4">
      <c r="A4657" s="4">
        <v>41228.604166666664</v>
      </c>
      <c r="B4657">
        <v>22.73</v>
      </c>
      <c r="C4657">
        <v>70522</v>
      </c>
      <c r="D4657">
        <v>1605253.98</v>
      </c>
    </row>
    <row r="4658" spans="1:4">
      <c r="A4658" s="4">
        <v>41228.611111111109</v>
      </c>
      <c r="B4658">
        <v>22.55</v>
      </c>
      <c r="C4658">
        <v>67064</v>
      </c>
      <c r="D4658">
        <v>1518183.08</v>
      </c>
    </row>
    <row r="4659" spans="1:4">
      <c r="A4659" s="4">
        <v>41228.618055555555</v>
      </c>
      <c r="B4659">
        <v>22.49</v>
      </c>
      <c r="C4659">
        <v>62433</v>
      </c>
      <c r="D4659">
        <v>1403055.02</v>
      </c>
    </row>
    <row r="4660" spans="1:4">
      <c r="A4660" s="4">
        <v>41228.625</v>
      </c>
      <c r="B4660">
        <v>22.68</v>
      </c>
      <c r="C4660">
        <v>94002</v>
      </c>
      <c r="D4660">
        <v>2128807.4500000002</v>
      </c>
    </row>
    <row r="4661" spans="1:4">
      <c r="A4661" s="4">
        <v>41229.402777777781</v>
      </c>
      <c r="B4661">
        <v>22.65</v>
      </c>
      <c r="C4661">
        <v>15070</v>
      </c>
      <c r="D4661">
        <v>340778.5</v>
      </c>
    </row>
    <row r="4662" spans="1:4">
      <c r="A4662" s="4">
        <v>41229.409722222219</v>
      </c>
      <c r="B4662">
        <v>22.55</v>
      </c>
      <c r="C4662">
        <v>40678</v>
      </c>
      <c r="D4662">
        <v>917205.42</v>
      </c>
    </row>
    <row r="4663" spans="1:4">
      <c r="A4663" s="4">
        <v>41229.416666666664</v>
      </c>
      <c r="B4663">
        <v>22.68</v>
      </c>
      <c r="C4663">
        <v>39920</v>
      </c>
      <c r="D4663">
        <v>901268.08</v>
      </c>
    </row>
    <row r="4664" spans="1:4">
      <c r="A4664" s="4">
        <v>41229.423611111109</v>
      </c>
      <c r="B4664">
        <v>22.65</v>
      </c>
      <c r="C4664">
        <v>38700</v>
      </c>
      <c r="D4664">
        <v>873844</v>
      </c>
    </row>
    <row r="4665" spans="1:4">
      <c r="A4665" s="4">
        <v>41229.430555555555</v>
      </c>
      <c r="B4665">
        <v>22.54</v>
      </c>
      <c r="C4665">
        <v>48750</v>
      </c>
      <c r="D4665">
        <v>1099881</v>
      </c>
    </row>
    <row r="4666" spans="1:4">
      <c r="A4666" s="4">
        <v>41229.4375</v>
      </c>
      <c r="B4666">
        <v>22.36</v>
      </c>
      <c r="C4666">
        <v>56482</v>
      </c>
      <c r="D4666">
        <v>1269943</v>
      </c>
    </row>
    <row r="4667" spans="1:4">
      <c r="A4667" s="4">
        <v>41229.444444444445</v>
      </c>
      <c r="B4667">
        <v>22.3</v>
      </c>
      <c r="C4667">
        <v>58689</v>
      </c>
      <c r="D4667">
        <v>1309375.26</v>
      </c>
    </row>
    <row r="4668" spans="1:4">
      <c r="A4668" s="4">
        <v>41229.451388888891</v>
      </c>
      <c r="B4668">
        <v>22.27</v>
      </c>
      <c r="C4668">
        <v>26165</v>
      </c>
      <c r="D4668">
        <v>583168.55000000005</v>
      </c>
    </row>
    <row r="4669" spans="1:4">
      <c r="A4669" s="4">
        <v>41229.458333333336</v>
      </c>
      <c r="B4669">
        <v>22.39</v>
      </c>
      <c r="C4669">
        <v>10600</v>
      </c>
      <c r="D4669">
        <v>236239</v>
      </c>
    </row>
    <row r="4670" spans="1:4">
      <c r="A4670" s="4">
        <v>41229.465277777781</v>
      </c>
      <c r="B4670">
        <v>22.35</v>
      </c>
      <c r="C4670">
        <v>5800</v>
      </c>
      <c r="D4670">
        <v>129625</v>
      </c>
    </row>
    <row r="4671" spans="1:4">
      <c r="A4671" s="4">
        <v>41229.472222222219</v>
      </c>
      <c r="B4671">
        <v>22.35</v>
      </c>
      <c r="C4671">
        <v>15184</v>
      </c>
      <c r="D4671">
        <v>339696.4</v>
      </c>
    </row>
    <row r="4672" spans="1:4">
      <c r="A4672" s="4">
        <v>41229.479166666664</v>
      </c>
      <c r="B4672">
        <v>22.35</v>
      </c>
      <c r="C4672">
        <v>30100</v>
      </c>
      <c r="D4672">
        <v>672822</v>
      </c>
    </row>
    <row r="4673" spans="1:4">
      <c r="A4673" s="4">
        <v>41229.548611111109</v>
      </c>
      <c r="B4673">
        <v>22.28</v>
      </c>
      <c r="C4673">
        <v>58967</v>
      </c>
      <c r="D4673">
        <v>1316015.8799999999</v>
      </c>
    </row>
    <row r="4674" spans="1:4">
      <c r="A4674" s="4">
        <v>41229.555555555555</v>
      </c>
      <c r="B4674">
        <v>22.29</v>
      </c>
      <c r="C4674">
        <v>11491</v>
      </c>
      <c r="D4674">
        <v>256120.06</v>
      </c>
    </row>
    <row r="4675" spans="1:4">
      <c r="A4675" s="4">
        <v>41229.5625</v>
      </c>
      <c r="B4675">
        <v>22.3</v>
      </c>
      <c r="C4675">
        <v>15656</v>
      </c>
      <c r="D4675">
        <v>349021.18</v>
      </c>
    </row>
    <row r="4676" spans="1:4">
      <c r="A4676" s="4">
        <v>41229.569444444445</v>
      </c>
      <c r="B4676">
        <v>22.26</v>
      </c>
      <c r="C4676">
        <v>26962</v>
      </c>
      <c r="D4676">
        <v>600942.24</v>
      </c>
    </row>
    <row r="4677" spans="1:4">
      <c r="A4677" s="4">
        <v>41229.576388888891</v>
      </c>
      <c r="B4677">
        <v>22.27</v>
      </c>
      <c r="C4677">
        <v>14240</v>
      </c>
      <c r="D4677">
        <v>317358.46000000002</v>
      </c>
    </row>
    <row r="4678" spans="1:4">
      <c r="A4678" s="4">
        <v>41229.583333333336</v>
      </c>
      <c r="B4678">
        <v>22.25</v>
      </c>
      <c r="C4678">
        <v>27388</v>
      </c>
      <c r="D4678">
        <v>609711.98</v>
      </c>
    </row>
    <row r="4679" spans="1:4">
      <c r="A4679" s="4">
        <v>41229.590277777781</v>
      </c>
      <c r="B4679">
        <v>22.32</v>
      </c>
      <c r="C4679">
        <v>25046</v>
      </c>
      <c r="D4679">
        <v>558723.54</v>
      </c>
    </row>
    <row r="4680" spans="1:4">
      <c r="A4680" s="4">
        <v>41229.597222222219</v>
      </c>
      <c r="B4680">
        <v>22.26</v>
      </c>
      <c r="C4680">
        <v>33655</v>
      </c>
      <c r="D4680">
        <v>750358.62</v>
      </c>
    </row>
    <row r="4681" spans="1:4">
      <c r="A4681" s="4">
        <v>41229.604166666664</v>
      </c>
      <c r="B4681">
        <v>22.27</v>
      </c>
      <c r="C4681">
        <v>15722</v>
      </c>
      <c r="D4681">
        <v>350627.45</v>
      </c>
    </row>
    <row r="4682" spans="1:4">
      <c r="A4682" s="4">
        <v>41229.611111111109</v>
      </c>
      <c r="B4682">
        <v>22.32</v>
      </c>
      <c r="C4682">
        <v>8764</v>
      </c>
      <c r="D4682">
        <v>195455.42</v>
      </c>
    </row>
    <row r="4683" spans="1:4">
      <c r="A4683" s="4">
        <v>41229.618055555555</v>
      </c>
      <c r="B4683">
        <v>22.2</v>
      </c>
      <c r="C4683">
        <v>93091</v>
      </c>
      <c r="D4683">
        <v>2071852.57</v>
      </c>
    </row>
    <row r="4684" spans="1:4">
      <c r="A4684" s="4">
        <v>41229.625</v>
      </c>
      <c r="B4684">
        <v>22.25</v>
      </c>
      <c r="C4684">
        <v>98222</v>
      </c>
      <c r="D4684">
        <v>2176345.09</v>
      </c>
    </row>
    <row r="4685" spans="1:4">
      <c r="A4685" s="4">
        <v>41232.402777777781</v>
      </c>
      <c r="B4685">
        <v>22.25</v>
      </c>
      <c r="C4685">
        <v>31377</v>
      </c>
      <c r="D4685">
        <v>699824.65</v>
      </c>
    </row>
    <row r="4686" spans="1:4">
      <c r="A4686" s="4">
        <v>41232.409722222219</v>
      </c>
      <c r="B4686">
        <v>22.26</v>
      </c>
      <c r="C4686">
        <v>17288</v>
      </c>
      <c r="D4686">
        <v>385933.24</v>
      </c>
    </row>
    <row r="4687" spans="1:4">
      <c r="A4687" s="4">
        <v>41232.416666666664</v>
      </c>
      <c r="B4687">
        <v>22.34</v>
      </c>
      <c r="C4687">
        <v>28647</v>
      </c>
      <c r="D4687">
        <v>641363.02</v>
      </c>
    </row>
    <row r="4688" spans="1:4">
      <c r="A4688" s="4">
        <v>41232.423611111109</v>
      </c>
      <c r="B4688">
        <v>22.4</v>
      </c>
      <c r="C4688">
        <v>29100</v>
      </c>
      <c r="D4688">
        <v>651195</v>
      </c>
    </row>
    <row r="4689" spans="1:4">
      <c r="A4689" s="4">
        <v>41232.430555555555</v>
      </c>
      <c r="B4689">
        <v>22.32</v>
      </c>
      <c r="C4689">
        <v>30517</v>
      </c>
      <c r="D4689">
        <v>682938.09</v>
      </c>
    </row>
    <row r="4690" spans="1:4">
      <c r="A4690" s="4">
        <v>41232.4375</v>
      </c>
      <c r="B4690">
        <v>22.41</v>
      </c>
      <c r="C4690">
        <v>19600</v>
      </c>
      <c r="D4690">
        <v>439396</v>
      </c>
    </row>
    <row r="4691" spans="1:4">
      <c r="A4691" s="4">
        <v>41232.444444444445</v>
      </c>
      <c r="B4691">
        <v>22.35</v>
      </c>
      <c r="C4691">
        <v>57800</v>
      </c>
      <c r="D4691">
        <v>1293684</v>
      </c>
    </row>
    <row r="4692" spans="1:4">
      <c r="A4692" s="4">
        <v>41232.451388888891</v>
      </c>
      <c r="B4692">
        <v>22.26</v>
      </c>
      <c r="C4692">
        <v>57536</v>
      </c>
      <c r="D4692">
        <v>1283542.06</v>
      </c>
    </row>
    <row r="4693" spans="1:4">
      <c r="A4693" s="4">
        <v>41232.458333333336</v>
      </c>
      <c r="B4693">
        <v>22.22</v>
      </c>
      <c r="C4693">
        <v>26114</v>
      </c>
      <c r="D4693">
        <v>580808.5</v>
      </c>
    </row>
    <row r="4694" spans="1:4">
      <c r="A4694" s="4">
        <v>41232.465277777781</v>
      </c>
      <c r="B4694">
        <v>22.2</v>
      </c>
      <c r="C4694">
        <v>25500</v>
      </c>
      <c r="D4694">
        <v>566066.62</v>
      </c>
    </row>
    <row r="4695" spans="1:4">
      <c r="A4695" s="4">
        <v>41232.472222222219</v>
      </c>
      <c r="B4695">
        <v>22.26</v>
      </c>
      <c r="C4695">
        <v>22250</v>
      </c>
      <c r="D4695">
        <v>494358</v>
      </c>
    </row>
    <row r="4696" spans="1:4">
      <c r="A4696" s="4">
        <v>41232.479166666664</v>
      </c>
      <c r="B4696">
        <v>22.22</v>
      </c>
      <c r="C4696">
        <v>37300</v>
      </c>
      <c r="D4696">
        <v>829996.82</v>
      </c>
    </row>
    <row r="4697" spans="1:4">
      <c r="A4697" s="4">
        <v>41232.548611111109</v>
      </c>
      <c r="B4697">
        <v>22.33</v>
      </c>
      <c r="C4697">
        <v>31847</v>
      </c>
      <c r="D4697">
        <v>707508.84</v>
      </c>
    </row>
    <row r="4698" spans="1:4">
      <c r="A4698" s="4">
        <v>41232.555555555555</v>
      </c>
      <c r="B4698">
        <v>22.05</v>
      </c>
      <c r="C4698">
        <v>30399</v>
      </c>
      <c r="D4698">
        <v>674578.74</v>
      </c>
    </row>
    <row r="4699" spans="1:4">
      <c r="A4699" s="4">
        <v>41232.5625</v>
      </c>
      <c r="B4699">
        <v>22.08</v>
      </c>
      <c r="C4699">
        <v>32501</v>
      </c>
      <c r="D4699">
        <v>719002.21</v>
      </c>
    </row>
    <row r="4700" spans="1:4">
      <c r="A4700" s="4">
        <v>41232.569444444445</v>
      </c>
      <c r="B4700">
        <v>22.3</v>
      </c>
      <c r="C4700">
        <v>15650</v>
      </c>
      <c r="D4700">
        <v>348601.59999999998</v>
      </c>
    </row>
    <row r="4701" spans="1:4">
      <c r="A4701" s="4">
        <v>41232.576388888891</v>
      </c>
      <c r="B4701">
        <v>22.26</v>
      </c>
      <c r="C4701">
        <v>15800</v>
      </c>
      <c r="D4701">
        <v>351961.4</v>
      </c>
    </row>
    <row r="4702" spans="1:4">
      <c r="A4702" s="4">
        <v>41232.583333333336</v>
      </c>
      <c r="B4702">
        <v>22.12</v>
      </c>
      <c r="C4702">
        <v>33400</v>
      </c>
      <c r="D4702">
        <v>740420.4</v>
      </c>
    </row>
    <row r="4703" spans="1:4">
      <c r="A4703" s="4">
        <v>41232.590277777781</v>
      </c>
      <c r="B4703">
        <v>22.2</v>
      </c>
      <c r="C4703">
        <v>30060</v>
      </c>
      <c r="D4703">
        <v>665642.9</v>
      </c>
    </row>
    <row r="4704" spans="1:4">
      <c r="A4704" s="4">
        <v>41232.597222222219</v>
      </c>
      <c r="B4704">
        <v>22.1</v>
      </c>
      <c r="C4704">
        <v>41690</v>
      </c>
      <c r="D4704">
        <v>921517.9</v>
      </c>
    </row>
    <row r="4705" spans="1:4">
      <c r="A4705" s="4">
        <v>41232.604166666664</v>
      </c>
      <c r="B4705">
        <v>22.2</v>
      </c>
      <c r="C4705">
        <v>115187</v>
      </c>
      <c r="D4705">
        <v>2547577.38</v>
      </c>
    </row>
    <row r="4706" spans="1:4">
      <c r="A4706" s="4">
        <v>41232.611111111109</v>
      </c>
      <c r="B4706">
        <v>22.08</v>
      </c>
      <c r="C4706">
        <v>127423</v>
      </c>
      <c r="D4706">
        <v>2820336.46</v>
      </c>
    </row>
    <row r="4707" spans="1:4">
      <c r="A4707" s="4">
        <v>41232.618055555555</v>
      </c>
      <c r="B4707">
        <v>22.08</v>
      </c>
      <c r="C4707">
        <v>114301</v>
      </c>
      <c r="D4707">
        <v>2525762.08</v>
      </c>
    </row>
    <row r="4708" spans="1:4">
      <c r="A4708" s="4">
        <v>41232.625</v>
      </c>
      <c r="B4708">
        <v>22.12</v>
      </c>
      <c r="C4708">
        <v>199000</v>
      </c>
      <c r="D4708">
        <v>4397274.95</v>
      </c>
    </row>
    <row r="4709" spans="1:4">
      <c r="A4709" s="4">
        <v>41233.402777777781</v>
      </c>
      <c r="B4709">
        <v>22.16</v>
      </c>
      <c r="C4709">
        <v>29061</v>
      </c>
      <c r="D4709">
        <v>644554.66</v>
      </c>
    </row>
    <row r="4710" spans="1:4">
      <c r="A4710" s="4">
        <v>41233.409722222219</v>
      </c>
      <c r="B4710">
        <v>22.23</v>
      </c>
      <c r="C4710">
        <v>18706</v>
      </c>
      <c r="D4710">
        <v>415888.56</v>
      </c>
    </row>
    <row r="4711" spans="1:4">
      <c r="A4711" s="4">
        <v>41233.416666666664</v>
      </c>
      <c r="B4711">
        <v>22.34</v>
      </c>
      <c r="C4711">
        <v>15901</v>
      </c>
      <c r="D4711">
        <v>353942.27</v>
      </c>
    </row>
    <row r="4712" spans="1:4">
      <c r="A4712" s="4">
        <v>41233.423611111109</v>
      </c>
      <c r="B4712">
        <v>22.23</v>
      </c>
      <c r="C4712">
        <v>20153</v>
      </c>
      <c r="D4712">
        <v>448717.38</v>
      </c>
    </row>
    <row r="4713" spans="1:4">
      <c r="A4713" s="4">
        <v>41233.430555555555</v>
      </c>
      <c r="B4713">
        <v>22.16</v>
      </c>
      <c r="C4713">
        <v>22086</v>
      </c>
      <c r="D4713">
        <v>490361.53</v>
      </c>
    </row>
    <row r="4714" spans="1:4">
      <c r="A4714" s="4">
        <v>41233.4375</v>
      </c>
      <c r="B4714">
        <v>22.32</v>
      </c>
      <c r="C4714">
        <v>116645</v>
      </c>
      <c r="D4714">
        <v>2592618.75</v>
      </c>
    </row>
    <row r="4715" spans="1:4">
      <c r="A4715" s="4">
        <v>41233.444444444445</v>
      </c>
      <c r="B4715">
        <v>22.18</v>
      </c>
      <c r="C4715">
        <v>126508</v>
      </c>
      <c r="D4715">
        <v>2813803.72</v>
      </c>
    </row>
    <row r="4716" spans="1:4">
      <c r="A4716" s="4">
        <v>41233.451388888891</v>
      </c>
      <c r="B4716">
        <v>22.24</v>
      </c>
      <c r="C4716">
        <v>36738</v>
      </c>
      <c r="D4716">
        <v>817842.44</v>
      </c>
    </row>
    <row r="4717" spans="1:4">
      <c r="A4717" s="4">
        <v>41233.458333333336</v>
      </c>
      <c r="B4717">
        <v>22.36</v>
      </c>
      <c r="C4717">
        <v>45174</v>
      </c>
      <c r="D4717">
        <v>1009470.74</v>
      </c>
    </row>
    <row r="4718" spans="1:4">
      <c r="A4718" s="4">
        <v>41233.465277777781</v>
      </c>
      <c r="B4718">
        <v>22.24</v>
      </c>
      <c r="C4718">
        <v>33986</v>
      </c>
      <c r="D4718">
        <v>758633.16</v>
      </c>
    </row>
    <row r="4719" spans="1:4">
      <c r="A4719" s="4">
        <v>41233.472222222219</v>
      </c>
      <c r="B4719">
        <v>22.25</v>
      </c>
      <c r="C4719">
        <v>7033</v>
      </c>
      <c r="D4719">
        <v>156445.51999999999</v>
      </c>
    </row>
    <row r="4720" spans="1:4">
      <c r="A4720" s="4">
        <v>41233.479166666664</v>
      </c>
      <c r="B4720">
        <v>22.24</v>
      </c>
      <c r="C4720">
        <v>2420</v>
      </c>
      <c r="D4720">
        <v>53825.2</v>
      </c>
    </row>
    <row r="4721" spans="1:4">
      <c r="A4721" s="4">
        <v>41233.548611111109</v>
      </c>
      <c r="B4721">
        <v>22.29</v>
      </c>
      <c r="C4721">
        <v>19740</v>
      </c>
      <c r="D4721">
        <v>439617.6</v>
      </c>
    </row>
    <row r="4722" spans="1:4">
      <c r="A4722" s="4">
        <v>41233.555555555555</v>
      </c>
      <c r="B4722">
        <v>22.21</v>
      </c>
      <c r="C4722">
        <v>15054</v>
      </c>
      <c r="D4722">
        <v>335166.8</v>
      </c>
    </row>
    <row r="4723" spans="1:4">
      <c r="A4723" s="4">
        <v>41233.5625</v>
      </c>
      <c r="B4723">
        <v>22.26</v>
      </c>
      <c r="C4723">
        <v>6260</v>
      </c>
      <c r="D4723">
        <v>139183.6</v>
      </c>
    </row>
    <row r="4724" spans="1:4">
      <c r="A4724" s="4">
        <v>41233.569444444445</v>
      </c>
      <c r="B4724">
        <v>22.22</v>
      </c>
      <c r="C4724">
        <v>13280</v>
      </c>
      <c r="D4724">
        <v>295231.8</v>
      </c>
    </row>
    <row r="4725" spans="1:4">
      <c r="A4725" s="4">
        <v>41233.576388888891</v>
      </c>
      <c r="B4725">
        <v>22.2</v>
      </c>
      <c r="C4725">
        <v>10992</v>
      </c>
      <c r="D4725">
        <v>244157.4</v>
      </c>
    </row>
    <row r="4726" spans="1:4">
      <c r="A4726" s="4">
        <v>41233.583333333336</v>
      </c>
      <c r="B4726">
        <v>22.2</v>
      </c>
      <c r="C4726">
        <v>18574</v>
      </c>
      <c r="D4726">
        <v>412329.8</v>
      </c>
    </row>
    <row r="4727" spans="1:4">
      <c r="A4727" s="4">
        <v>41233.590277777781</v>
      </c>
      <c r="B4727">
        <v>22.16</v>
      </c>
      <c r="C4727">
        <v>21700</v>
      </c>
      <c r="D4727">
        <v>481680</v>
      </c>
    </row>
    <row r="4728" spans="1:4">
      <c r="A4728" s="4">
        <v>41233.597222222219</v>
      </c>
      <c r="B4728">
        <v>22.18</v>
      </c>
      <c r="C4728">
        <v>22370</v>
      </c>
      <c r="D4728">
        <v>495502.7</v>
      </c>
    </row>
    <row r="4729" spans="1:4">
      <c r="A4729" s="4">
        <v>41233.604166666664</v>
      </c>
      <c r="B4729">
        <v>22.11</v>
      </c>
      <c r="C4729">
        <v>27230</v>
      </c>
      <c r="D4729">
        <v>603495.6</v>
      </c>
    </row>
    <row r="4730" spans="1:4">
      <c r="A4730" s="4">
        <v>41233.611111111109</v>
      </c>
      <c r="B4730">
        <v>22.14</v>
      </c>
      <c r="C4730">
        <v>22470</v>
      </c>
      <c r="D4730">
        <v>497399.4</v>
      </c>
    </row>
    <row r="4731" spans="1:4">
      <c r="A4731" s="4">
        <v>41233.618055555555</v>
      </c>
      <c r="B4731">
        <v>22.14</v>
      </c>
      <c r="C4731">
        <v>47800</v>
      </c>
      <c r="D4731">
        <v>1057895.3</v>
      </c>
    </row>
    <row r="4732" spans="1:4">
      <c r="A4732" s="4">
        <v>41233.625</v>
      </c>
      <c r="B4732">
        <v>22.11</v>
      </c>
      <c r="C4732">
        <v>30999</v>
      </c>
      <c r="D4732">
        <v>685654.53</v>
      </c>
    </row>
    <row r="4733" spans="1:4">
      <c r="A4733" s="4">
        <v>41234.402777777781</v>
      </c>
      <c r="B4733">
        <v>22.21</v>
      </c>
      <c r="C4733">
        <v>31900</v>
      </c>
      <c r="D4733">
        <v>709098</v>
      </c>
    </row>
    <row r="4734" spans="1:4">
      <c r="A4734" s="4">
        <v>41234.409722222219</v>
      </c>
      <c r="B4734">
        <v>22.13</v>
      </c>
      <c r="C4734">
        <v>9017</v>
      </c>
      <c r="D4734">
        <v>200217.21</v>
      </c>
    </row>
    <row r="4735" spans="1:4">
      <c r="A4735" s="4">
        <v>41234.416666666664</v>
      </c>
      <c r="B4735">
        <v>22.17</v>
      </c>
      <c r="C4735">
        <v>8980</v>
      </c>
      <c r="D4735">
        <v>198714.26</v>
      </c>
    </row>
    <row r="4736" spans="1:4">
      <c r="A4736" s="4">
        <v>41234.423611111109</v>
      </c>
      <c r="B4736">
        <v>22.16</v>
      </c>
      <c r="C4736">
        <v>5232</v>
      </c>
      <c r="D4736">
        <v>115927.32</v>
      </c>
    </row>
    <row r="4737" spans="1:4">
      <c r="A4737" s="4">
        <v>41234.430555555555</v>
      </c>
      <c r="B4737">
        <v>22.09</v>
      </c>
      <c r="C4737">
        <v>14588</v>
      </c>
      <c r="D4737">
        <v>323009.46999999997</v>
      </c>
    </row>
    <row r="4738" spans="1:4">
      <c r="A4738" s="4">
        <v>41234.4375</v>
      </c>
      <c r="B4738">
        <v>22.17</v>
      </c>
      <c r="C4738">
        <v>22690</v>
      </c>
      <c r="D4738">
        <v>501171.1</v>
      </c>
    </row>
    <row r="4739" spans="1:4">
      <c r="A4739" s="4">
        <v>41234.444444444445</v>
      </c>
      <c r="B4739">
        <v>22.13</v>
      </c>
      <c r="C4739">
        <v>5000</v>
      </c>
      <c r="D4739">
        <v>110662</v>
      </c>
    </row>
    <row r="4740" spans="1:4">
      <c r="A4740" s="4">
        <v>41234.451388888891</v>
      </c>
      <c r="B4740">
        <v>22.15</v>
      </c>
      <c r="C4740">
        <v>10600</v>
      </c>
      <c r="D4740">
        <v>234509.22</v>
      </c>
    </row>
    <row r="4741" spans="1:4">
      <c r="A4741" s="4">
        <v>41234.458333333336</v>
      </c>
      <c r="B4741">
        <v>22.15</v>
      </c>
      <c r="C4741">
        <v>20600</v>
      </c>
      <c r="D4741">
        <v>456038.26</v>
      </c>
    </row>
    <row r="4742" spans="1:4">
      <c r="A4742" s="4">
        <v>41234.465277777781</v>
      </c>
      <c r="B4742">
        <v>22.15</v>
      </c>
      <c r="C4742">
        <v>27300</v>
      </c>
      <c r="D4742">
        <v>603555</v>
      </c>
    </row>
    <row r="4743" spans="1:4">
      <c r="A4743" s="4">
        <v>41234.472222222219</v>
      </c>
      <c r="B4743">
        <v>22.06</v>
      </c>
      <c r="C4743">
        <v>15500</v>
      </c>
      <c r="D4743">
        <v>342461.2</v>
      </c>
    </row>
    <row r="4744" spans="1:4">
      <c r="A4744" s="4">
        <v>41234.479166666664</v>
      </c>
      <c r="B4744">
        <v>22.03</v>
      </c>
      <c r="C4744">
        <v>36110</v>
      </c>
      <c r="D4744">
        <v>796576.6</v>
      </c>
    </row>
    <row r="4745" spans="1:4">
      <c r="A4745" s="4">
        <v>41234.548611111109</v>
      </c>
      <c r="B4745">
        <v>22</v>
      </c>
      <c r="C4745">
        <v>56517</v>
      </c>
      <c r="D4745">
        <v>1244258</v>
      </c>
    </row>
    <row r="4746" spans="1:4">
      <c r="A4746" s="4">
        <v>41234.555555555555</v>
      </c>
      <c r="B4746">
        <v>21.89</v>
      </c>
      <c r="C4746">
        <v>56953</v>
      </c>
      <c r="D4746">
        <v>1249311.26</v>
      </c>
    </row>
    <row r="4747" spans="1:4">
      <c r="A4747" s="4">
        <v>41234.5625</v>
      </c>
      <c r="B4747">
        <v>21.95</v>
      </c>
      <c r="C4747">
        <v>19300</v>
      </c>
      <c r="D4747">
        <v>422793</v>
      </c>
    </row>
    <row r="4748" spans="1:4">
      <c r="A4748" s="4">
        <v>41234.569444444445</v>
      </c>
      <c r="B4748">
        <v>22.1</v>
      </c>
      <c r="C4748">
        <v>26700</v>
      </c>
      <c r="D4748">
        <v>588674</v>
      </c>
    </row>
    <row r="4749" spans="1:4">
      <c r="A4749" s="4">
        <v>41234.576388888891</v>
      </c>
      <c r="B4749">
        <v>22.09</v>
      </c>
      <c r="C4749">
        <v>7370</v>
      </c>
      <c r="D4749">
        <v>162095.20000000001</v>
      </c>
    </row>
    <row r="4750" spans="1:4">
      <c r="A4750" s="4">
        <v>41234.583333333336</v>
      </c>
      <c r="B4750">
        <v>22.14</v>
      </c>
      <c r="C4750">
        <v>42900</v>
      </c>
      <c r="D4750">
        <v>950479.96</v>
      </c>
    </row>
    <row r="4751" spans="1:4">
      <c r="A4751" s="4">
        <v>41234.590277777781</v>
      </c>
      <c r="B4751">
        <v>22.17</v>
      </c>
      <c r="C4751">
        <v>9955</v>
      </c>
      <c r="D4751">
        <v>220531</v>
      </c>
    </row>
    <row r="4752" spans="1:4">
      <c r="A4752" s="4">
        <v>41234.597222222219</v>
      </c>
      <c r="B4752">
        <v>22.17</v>
      </c>
      <c r="C4752">
        <v>21714</v>
      </c>
      <c r="D4752">
        <v>481740.9</v>
      </c>
    </row>
    <row r="4753" spans="1:4">
      <c r="A4753" s="4">
        <v>41234.604166666664</v>
      </c>
      <c r="B4753">
        <v>22.16</v>
      </c>
      <c r="C4753">
        <v>13000</v>
      </c>
      <c r="D4753">
        <v>287861.8</v>
      </c>
    </row>
    <row r="4754" spans="1:4">
      <c r="A4754" s="4">
        <v>41234.611111111109</v>
      </c>
      <c r="B4754">
        <v>22.2</v>
      </c>
      <c r="C4754">
        <v>61393</v>
      </c>
      <c r="D4754">
        <v>1362145.66</v>
      </c>
    </row>
    <row r="4755" spans="1:4">
      <c r="A4755" s="4">
        <v>41234.618055555555</v>
      </c>
      <c r="B4755">
        <v>22.21</v>
      </c>
      <c r="C4755">
        <v>48001</v>
      </c>
      <c r="D4755">
        <v>1065369.7</v>
      </c>
    </row>
    <row r="4756" spans="1:4">
      <c r="A4756" s="4">
        <v>41234.625</v>
      </c>
      <c r="B4756">
        <v>22.33</v>
      </c>
      <c r="C4756">
        <v>96179</v>
      </c>
      <c r="D4756">
        <v>2143816.06</v>
      </c>
    </row>
    <row r="4757" spans="1:4">
      <c r="A4757" s="4">
        <v>41235.402777777781</v>
      </c>
      <c r="B4757">
        <v>22.19</v>
      </c>
      <c r="C4757">
        <v>24800</v>
      </c>
      <c r="D4757">
        <v>551612</v>
      </c>
    </row>
    <row r="4758" spans="1:4">
      <c r="A4758" s="4">
        <v>41235.409722222219</v>
      </c>
      <c r="B4758">
        <v>22.25</v>
      </c>
      <c r="C4758">
        <v>19790</v>
      </c>
      <c r="D4758">
        <v>439150.1</v>
      </c>
    </row>
    <row r="4759" spans="1:4">
      <c r="A4759" s="4">
        <v>41235.416666666664</v>
      </c>
      <c r="B4759">
        <v>22.1</v>
      </c>
      <c r="C4759">
        <v>28510</v>
      </c>
      <c r="D4759">
        <v>632630.9</v>
      </c>
    </row>
    <row r="4760" spans="1:4">
      <c r="A4760" s="4">
        <v>41235.423611111109</v>
      </c>
      <c r="B4760">
        <v>22.01</v>
      </c>
      <c r="C4760">
        <v>40750</v>
      </c>
      <c r="D4760">
        <v>898398.51</v>
      </c>
    </row>
    <row r="4761" spans="1:4">
      <c r="A4761" s="4">
        <v>41235.430555555555</v>
      </c>
      <c r="B4761">
        <v>22.01</v>
      </c>
      <c r="C4761">
        <v>48500</v>
      </c>
      <c r="D4761">
        <v>1067648</v>
      </c>
    </row>
    <row r="4762" spans="1:4">
      <c r="A4762" s="4">
        <v>41235.4375</v>
      </c>
      <c r="B4762">
        <v>21.98</v>
      </c>
      <c r="C4762">
        <v>35000</v>
      </c>
      <c r="D4762">
        <v>770336</v>
      </c>
    </row>
    <row r="4763" spans="1:4">
      <c r="A4763" s="4">
        <v>41235.444444444445</v>
      </c>
      <c r="B4763">
        <v>22.09</v>
      </c>
      <c r="C4763">
        <v>21199</v>
      </c>
      <c r="D4763">
        <v>466765.65</v>
      </c>
    </row>
    <row r="4764" spans="1:4">
      <c r="A4764" s="4">
        <v>41235.451388888891</v>
      </c>
      <c r="B4764">
        <v>22.16</v>
      </c>
      <c r="C4764">
        <v>14828</v>
      </c>
      <c r="D4764">
        <v>327595.73</v>
      </c>
    </row>
    <row r="4765" spans="1:4">
      <c r="A4765" s="4">
        <v>41235.458333333336</v>
      </c>
      <c r="B4765">
        <v>22.16</v>
      </c>
      <c r="C4765">
        <v>20860</v>
      </c>
      <c r="D4765">
        <v>461793.82</v>
      </c>
    </row>
    <row r="4766" spans="1:4">
      <c r="A4766" s="4">
        <v>41235.465277777781</v>
      </c>
      <c r="B4766">
        <v>22.06</v>
      </c>
      <c r="C4766">
        <v>49200</v>
      </c>
      <c r="D4766">
        <v>1085469</v>
      </c>
    </row>
    <row r="4767" spans="1:4">
      <c r="A4767" s="4">
        <v>41235.472222222219</v>
      </c>
      <c r="B4767">
        <v>22.05</v>
      </c>
      <c r="C4767">
        <v>30450</v>
      </c>
      <c r="D4767">
        <v>671924.5</v>
      </c>
    </row>
    <row r="4768" spans="1:4">
      <c r="A4768" s="4">
        <v>41235.479166666664</v>
      </c>
      <c r="B4768">
        <v>22.13</v>
      </c>
      <c r="C4768">
        <v>21000</v>
      </c>
      <c r="D4768">
        <v>463642</v>
      </c>
    </row>
    <row r="4769" spans="1:4">
      <c r="A4769" s="4">
        <v>41235.548611111109</v>
      </c>
      <c r="B4769">
        <v>22.07</v>
      </c>
      <c r="C4769">
        <v>9200</v>
      </c>
      <c r="D4769">
        <v>203565</v>
      </c>
    </row>
    <row r="4770" spans="1:4">
      <c r="A4770" s="4">
        <v>41235.555555555555</v>
      </c>
      <c r="B4770">
        <v>22.15</v>
      </c>
      <c r="C4770">
        <v>9800</v>
      </c>
      <c r="D4770">
        <v>217012</v>
      </c>
    </row>
    <row r="4771" spans="1:4">
      <c r="A4771" s="4">
        <v>41235.5625</v>
      </c>
      <c r="B4771">
        <v>22.08</v>
      </c>
      <c r="C4771">
        <v>6300</v>
      </c>
      <c r="D4771">
        <v>139538.48000000001</v>
      </c>
    </row>
    <row r="4772" spans="1:4">
      <c r="A4772" s="4">
        <v>41235.569444444445</v>
      </c>
      <c r="B4772">
        <v>22.05</v>
      </c>
      <c r="C4772">
        <v>14950</v>
      </c>
      <c r="D4772">
        <v>329861.5</v>
      </c>
    </row>
    <row r="4773" spans="1:4">
      <c r="A4773" s="4">
        <v>41235.576388888891</v>
      </c>
      <c r="B4773">
        <v>22.05</v>
      </c>
      <c r="C4773">
        <v>19874</v>
      </c>
      <c r="D4773">
        <v>438791.7</v>
      </c>
    </row>
    <row r="4774" spans="1:4">
      <c r="A4774" s="4">
        <v>41235.583333333336</v>
      </c>
      <c r="B4774">
        <v>22.06</v>
      </c>
      <c r="C4774">
        <v>10200</v>
      </c>
      <c r="D4774">
        <v>225612.72</v>
      </c>
    </row>
    <row r="4775" spans="1:4">
      <c r="A4775" s="4">
        <v>41235.590277777781</v>
      </c>
      <c r="B4775">
        <v>22.18</v>
      </c>
      <c r="C4775">
        <v>14500</v>
      </c>
      <c r="D4775">
        <v>321416</v>
      </c>
    </row>
    <row r="4776" spans="1:4">
      <c r="A4776" s="4">
        <v>41235.597222222219</v>
      </c>
      <c r="B4776">
        <v>22.18</v>
      </c>
      <c r="C4776">
        <v>12500</v>
      </c>
      <c r="D4776">
        <v>277202</v>
      </c>
    </row>
    <row r="4777" spans="1:4">
      <c r="A4777" s="4">
        <v>41235.604166666664</v>
      </c>
      <c r="B4777">
        <v>22.07</v>
      </c>
      <c r="C4777">
        <v>9200</v>
      </c>
      <c r="D4777">
        <v>203360</v>
      </c>
    </row>
    <row r="4778" spans="1:4">
      <c r="A4778" s="4">
        <v>41235.611111111109</v>
      </c>
      <c r="B4778">
        <v>21.99</v>
      </c>
      <c r="C4778">
        <v>109699</v>
      </c>
      <c r="D4778">
        <v>2416793.15</v>
      </c>
    </row>
    <row r="4779" spans="1:4">
      <c r="A4779" s="4">
        <v>41235.618055555555</v>
      </c>
      <c r="B4779">
        <v>22</v>
      </c>
      <c r="C4779">
        <v>63074</v>
      </c>
      <c r="D4779">
        <v>1387512.26</v>
      </c>
    </row>
    <row r="4780" spans="1:4">
      <c r="A4780" s="4">
        <v>41235.625</v>
      </c>
      <c r="B4780">
        <v>21.98</v>
      </c>
      <c r="C4780">
        <v>95478</v>
      </c>
      <c r="D4780">
        <v>2101967.66</v>
      </c>
    </row>
    <row r="4781" spans="1:4">
      <c r="A4781" s="4">
        <v>41236.402777777781</v>
      </c>
      <c r="B4781">
        <v>22.13</v>
      </c>
      <c r="C4781">
        <v>31700</v>
      </c>
      <c r="D4781">
        <v>701710</v>
      </c>
    </row>
    <row r="4782" spans="1:4">
      <c r="A4782" s="4">
        <v>41236.409722222219</v>
      </c>
      <c r="B4782">
        <v>21.98</v>
      </c>
      <c r="C4782">
        <v>18500</v>
      </c>
      <c r="D4782">
        <v>407784</v>
      </c>
    </row>
    <row r="4783" spans="1:4">
      <c r="A4783" s="4">
        <v>41236.416666666664</v>
      </c>
      <c r="B4783">
        <v>21.78</v>
      </c>
      <c r="C4783">
        <v>99000</v>
      </c>
      <c r="D4783">
        <v>2165100.16</v>
      </c>
    </row>
    <row r="4784" spans="1:4">
      <c r="A4784" s="4">
        <v>41236.423611111109</v>
      </c>
      <c r="B4784">
        <v>21.49</v>
      </c>
      <c r="C4784">
        <v>502599</v>
      </c>
      <c r="D4784">
        <v>10789523.189999999</v>
      </c>
    </row>
    <row r="4785" spans="1:4">
      <c r="A4785" s="4">
        <v>41236.430555555555</v>
      </c>
      <c r="B4785">
        <v>21.69</v>
      </c>
      <c r="C4785">
        <v>436000</v>
      </c>
      <c r="D4785">
        <v>9411610.8800000008</v>
      </c>
    </row>
    <row r="4786" spans="1:4">
      <c r="A4786" s="4">
        <v>41236.4375</v>
      </c>
      <c r="B4786">
        <v>21.42</v>
      </c>
      <c r="C4786">
        <v>154883</v>
      </c>
      <c r="D4786">
        <v>3335979.18</v>
      </c>
    </row>
    <row r="4787" spans="1:4">
      <c r="A4787" s="4">
        <v>41236.444444444445</v>
      </c>
      <c r="B4787">
        <v>21.5</v>
      </c>
      <c r="C4787">
        <v>44875</v>
      </c>
      <c r="D4787">
        <v>962761.75</v>
      </c>
    </row>
    <row r="4788" spans="1:4">
      <c r="A4788" s="4">
        <v>41236.451388888891</v>
      </c>
      <c r="B4788">
        <v>21.28</v>
      </c>
      <c r="C4788">
        <v>191825</v>
      </c>
      <c r="D4788">
        <v>4103343.5</v>
      </c>
    </row>
    <row r="4789" spans="1:4">
      <c r="A4789" s="4">
        <v>41236.458333333336</v>
      </c>
      <c r="B4789">
        <v>20.72</v>
      </c>
      <c r="C4789">
        <v>600341</v>
      </c>
      <c r="D4789">
        <v>12547764.65</v>
      </c>
    </row>
    <row r="4790" spans="1:4">
      <c r="A4790" s="4">
        <v>41236.465277777781</v>
      </c>
      <c r="B4790">
        <v>20.86</v>
      </c>
      <c r="C4790">
        <v>227986</v>
      </c>
      <c r="D4790">
        <v>4733522.3899999997</v>
      </c>
    </row>
    <row r="4791" spans="1:4">
      <c r="A4791" s="4">
        <v>41236.472222222219</v>
      </c>
      <c r="B4791">
        <v>21</v>
      </c>
      <c r="C4791">
        <v>201054</v>
      </c>
      <c r="D4791">
        <v>4213562.92</v>
      </c>
    </row>
    <row r="4792" spans="1:4">
      <c r="A4792" s="4">
        <v>41236.479166666664</v>
      </c>
      <c r="B4792">
        <v>21</v>
      </c>
      <c r="C4792">
        <v>245800</v>
      </c>
      <c r="D4792">
        <v>5161140</v>
      </c>
    </row>
    <row r="4793" spans="1:4">
      <c r="A4793" s="4">
        <v>41236.548611111109</v>
      </c>
      <c r="B4793">
        <v>21</v>
      </c>
      <c r="C4793">
        <v>239700</v>
      </c>
      <c r="D4793">
        <v>5033542</v>
      </c>
    </row>
    <row r="4794" spans="1:4">
      <c r="A4794" s="4">
        <v>41236.555555555555</v>
      </c>
      <c r="B4794">
        <v>21.02</v>
      </c>
      <c r="C4794">
        <v>211300</v>
      </c>
      <c r="D4794">
        <v>4441570</v>
      </c>
    </row>
    <row r="4795" spans="1:4">
      <c r="A4795" s="4">
        <v>41236.5625</v>
      </c>
      <c r="B4795">
        <v>21.05</v>
      </c>
      <c r="C4795">
        <v>185200</v>
      </c>
      <c r="D4795">
        <v>3898276</v>
      </c>
    </row>
    <row r="4796" spans="1:4">
      <c r="A4796" s="4">
        <v>41236.569444444445</v>
      </c>
      <c r="B4796">
        <v>21.04</v>
      </c>
      <c r="C4796">
        <v>172300</v>
      </c>
      <c r="D4796">
        <v>3625993</v>
      </c>
    </row>
    <row r="4797" spans="1:4">
      <c r="A4797" s="4">
        <v>41236.576388888891</v>
      </c>
      <c r="B4797">
        <v>21.16</v>
      </c>
      <c r="C4797">
        <v>411911</v>
      </c>
      <c r="D4797">
        <v>8691714.9000000004</v>
      </c>
    </row>
    <row r="4798" spans="1:4">
      <c r="A4798" s="4">
        <v>41236.583333333336</v>
      </c>
      <c r="B4798">
        <v>21.35</v>
      </c>
      <c r="C4798">
        <v>242001</v>
      </c>
      <c r="D4798">
        <v>5155793.3600000003</v>
      </c>
    </row>
    <row r="4799" spans="1:4">
      <c r="A4799" s="4">
        <v>41236.590277777781</v>
      </c>
      <c r="B4799">
        <v>21.48</v>
      </c>
      <c r="C4799">
        <v>141710</v>
      </c>
      <c r="D4799">
        <v>3030607.47</v>
      </c>
    </row>
    <row r="4800" spans="1:4">
      <c r="A4800" s="4">
        <v>41236.597222222219</v>
      </c>
      <c r="B4800">
        <v>21.4</v>
      </c>
      <c r="C4800">
        <v>42743</v>
      </c>
      <c r="D4800">
        <v>915867.5</v>
      </c>
    </row>
    <row r="4801" spans="1:4">
      <c r="A4801" s="4">
        <v>41236.604166666664</v>
      </c>
      <c r="B4801">
        <v>21.6</v>
      </c>
      <c r="C4801">
        <v>140802</v>
      </c>
      <c r="D4801">
        <v>3029637.22</v>
      </c>
    </row>
    <row r="4802" spans="1:4">
      <c r="A4802" s="4">
        <v>41236.611111111109</v>
      </c>
      <c r="B4802">
        <v>21.4</v>
      </c>
      <c r="C4802">
        <v>64973</v>
      </c>
      <c r="D4802">
        <v>1392194.5</v>
      </c>
    </row>
    <row r="4803" spans="1:4">
      <c r="A4803" s="4">
        <v>41236.618055555555</v>
      </c>
      <c r="B4803">
        <v>21.23</v>
      </c>
      <c r="C4803">
        <v>165096</v>
      </c>
      <c r="D4803">
        <v>3524470.92</v>
      </c>
    </row>
    <row r="4804" spans="1:4">
      <c r="A4804" s="4">
        <v>41236.625</v>
      </c>
      <c r="B4804">
        <v>21.08</v>
      </c>
      <c r="C4804">
        <v>216686</v>
      </c>
      <c r="D4804">
        <v>4573405</v>
      </c>
    </row>
    <row r="4805" spans="1:4">
      <c r="A4805" s="4">
        <v>41239.402777777781</v>
      </c>
      <c r="B4805">
        <v>21</v>
      </c>
      <c r="C4805">
        <v>72730</v>
      </c>
      <c r="D4805">
        <v>1526008</v>
      </c>
    </row>
    <row r="4806" spans="1:4">
      <c r="A4806" s="4">
        <v>41239.409722222219</v>
      </c>
      <c r="B4806">
        <v>21.07</v>
      </c>
      <c r="C4806">
        <v>26060</v>
      </c>
      <c r="D4806">
        <v>548501.5</v>
      </c>
    </row>
    <row r="4807" spans="1:4">
      <c r="A4807" s="4">
        <v>41239.416666666664</v>
      </c>
      <c r="B4807">
        <v>21.03</v>
      </c>
      <c r="C4807">
        <v>111303</v>
      </c>
      <c r="D4807">
        <v>2347299.33</v>
      </c>
    </row>
    <row r="4808" spans="1:4">
      <c r="A4808" s="4">
        <v>41239.423611111109</v>
      </c>
      <c r="B4808">
        <v>20.98</v>
      </c>
      <c r="C4808">
        <v>116545</v>
      </c>
      <c r="D4808">
        <v>2447520.79</v>
      </c>
    </row>
    <row r="4809" spans="1:4">
      <c r="A4809" s="4">
        <v>41239.430555555555</v>
      </c>
      <c r="B4809">
        <v>21.08</v>
      </c>
      <c r="C4809">
        <v>47150</v>
      </c>
      <c r="D4809">
        <v>992967.6</v>
      </c>
    </row>
    <row r="4810" spans="1:4">
      <c r="A4810" s="4">
        <v>41239.4375</v>
      </c>
      <c r="B4810">
        <v>20.94</v>
      </c>
      <c r="C4810">
        <v>105876</v>
      </c>
      <c r="D4810">
        <v>2223176.36</v>
      </c>
    </row>
    <row r="4811" spans="1:4">
      <c r="A4811" s="4">
        <v>41239.444444444445</v>
      </c>
      <c r="B4811">
        <v>20.99</v>
      </c>
      <c r="C4811">
        <v>65841</v>
      </c>
      <c r="D4811">
        <v>1382941.33</v>
      </c>
    </row>
    <row r="4812" spans="1:4">
      <c r="A4812" s="4">
        <v>41239.451388888891</v>
      </c>
      <c r="B4812">
        <v>21.1</v>
      </c>
      <c r="C4812">
        <v>122651</v>
      </c>
      <c r="D4812">
        <v>2586855.4900000002</v>
      </c>
    </row>
    <row r="4813" spans="1:4">
      <c r="A4813" s="4">
        <v>41239.458333333336</v>
      </c>
      <c r="B4813">
        <v>21.09</v>
      </c>
      <c r="C4813">
        <v>106800</v>
      </c>
      <c r="D4813">
        <v>2253522</v>
      </c>
    </row>
    <row r="4814" spans="1:4">
      <c r="A4814" s="4">
        <v>41239.465277777781</v>
      </c>
      <c r="B4814">
        <v>21.1</v>
      </c>
      <c r="C4814">
        <v>70507</v>
      </c>
      <c r="D4814">
        <v>1487626.7</v>
      </c>
    </row>
    <row r="4815" spans="1:4">
      <c r="A4815" s="4">
        <v>41239.472222222219</v>
      </c>
      <c r="B4815">
        <v>21.11</v>
      </c>
      <c r="C4815">
        <v>139700</v>
      </c>
      <c r="D4815">
        <v>2947419.93</v>
      </c>
    </row>
    <row r="4816" spans="1:4">
      <c r="A4816" s="4">
        <v>41239.479166666664</v>
      </c>
      <c r="B4816">
        <v>21.13</v>
      </c>
      <c r="C4816">
        <v>70800</v>
      </c>
      <c r="D4816">
        <v>1495475</v>
      </c>
    </row>
    <row r="4817" spans="1:4">
      <c r="A4817" s="4">
        <v>41239.548611111109</v>
      </c>
      <c r="B4817">
        <v>21.09</v>
      </c>
      <c r="C4817">
        <v>13330</v>
      </c>
      <c r="D4817">
        <v>281315.7</v>
      </c>
    </row>
    <row r="4818" spans="1:4">
      <c r="A4818" s="4">
        <v>41239.555555555555</v>
      </c>
      <c r="B4818">
        <v>20.95</v>
      </c>
      <c r="C4818">
        <v>54290</v>
      </c>
      <c r="D4818">
        <v>1140928.3</v>
      </c>
    </row>
    <row r="4819" spans="1:4">
      <c r="A4819" s="4">
        <v>41239.5625</v>
      </c>
      <c r="B4819">
        <v>21.11</v>
      </c>
      <c r="C4819">
        <v>61080</v>
      </c>
      <c r="D4819">
        <v>1286742.5</v>
      </c>
    </row>
    <row r="4820" spans="1:4">
      <c r="A4820" s="4">
        <v>41239.569444444445</v>
      </c>
      <c r="B4820">
        <v>21.02</v>
      </c>
      <c r="C4820">
        <v>96050</v>
      </c>
      <c r="D4820">
        <v>2026603.5</v>
      </c>
    </row>
    <row r="4821" spans="1:4">
      <c r="A4821" s="4">
        <v>41239.576388888891</v>
      </c>
      <c r="B4821">
        <v>21.07</v>
      </c>
      <c r="C4821">
        <v>10200</v>
      </c>
      <c r="D4821">
        <v>214497.5</v>
      </c>
    </row>
    <row r="4822" spans="1:4">
      <c r="A4822" s="4">
        <v>41239.583333333336</v>
      </c>
      <c r="B4822">
        <v>21.02</v>
      </c>
      <c r="C4822">
        <v>19049</v>
      </c>
      <c r="D4822">
        <v>400851.65</v>
      </c>
    </row>
    <row r="4823" spans="1:4">
      <c r="A4823" s="4">
        <v>41239.590277777781</v>
      </c>
      <c r="B4823">
        <v>21.08</v>
      </c>
      <c r="C4823">
        <v>163700</v>
      </c>
      <c r="D4823">
        <v>3440353.35</v>
      </c>
    </row>
    <row r="4824" spans="1:4">
      <c r="A4824" s="4">
        <v>41239.597222222219</v>
      </c>
      <c r="B4824">
        <v>21.07</v>
      </c>
      <c r="C4824">
        <v>39100</v>
      </c>
      <c r="D4824">
        <v>823055</v>
      </c>
    </row>
    <row r="4825" spans="1:4">
      <c r="A4825" s="4">
        <v>41239.604166666664</v>
      </c>
      <c r="B4825">
        <v>21</v>
      </c>
      <c r="C4825">
        <v>32021</v>
      </c>
      <c r="D4825">
        <v>672649.76</v>
      </c>
    </row>
    <row r="4826" spans="1:4">
      <c r="A4826" s="4">
        <v>41239.611111111109</v>
      </c>
      <c r="B4826">
        <v>21.03</v>
      </c>
      <c r="C4826">
        <v>23100</v>
      </c>
      <c r="D4826">
        <v>485755.42</v>
      </c>
    </row>
    <row r="4827" spans="1:4">
      <c r="A4827" s="4">
        <v>41239.618055555555</v>
      </c>
      <c r="B4827">
        <v>20.97</v>
      </c>
      <c r="C4827">
        <v>109560</v>
      </c>
      <c r="D4827">
        <v>2295338.54</v>
      </c>
    </row>
    <row r="4828" spans="1:4">
      <c r="A4828" s="4">
        <v>41239.625</v>
      </c>
      <c r="B4828">
        <v>20.96</v>
      </c>
      <c r="C4828">
        <v>178300</v>
      </c>
      <c r="D4828">
        <v>3736531.37</v>
      </c>
    </row>
    <row r="4829" spans="1:4">
      <c r="A4829" s="4">
        <v>41240.402777777781</v>
      </c>
      <c r="B4829">
        <v>20.96</v>
      </c>
      <c r="C4829">
        <v>139000</v>
      </c>
      <c r="D4829">
        <v>2920858.24</v>
      </c>
    </row>
    <row r="4830" spans="1:4">
      <c r="A4830" s="4">
        <v>41240.409722222219</v>
      </c>
      <c r="B4830">
        <v>20.74</v>
      </c>
      <c r="C4830">
        <v>59700</v>
      </c>
      <c r="D4830">
        <v>1243621.6000000001</v>
      </c>
    </row>
    <row r="4831" spans="1:4">
      <c r="A4831" s="4">
        <v>41240.416666666664</v>
      </c>
      <c r="B4831">
        <v>20.68</v>
      </c>
      <c r="C4831">
        <v>126407</v>
      </c>
      <c r="D4831">
        <v>2598797.7799999998</v>
      </c>
    </row>
    <row r="4832" spans="1:4">
      <c r="A4832" s="4">
        <v>41240.423611111109</v>
      </c>
      <c r="B4832">
        <v>20.61</v>
      </c>
      <c r="C4832">
        <v>58274</v>
      </c>
      <c r="D4832">
        <v>1202509.3999999999</v>
      </c>
    </row>
    <row r="4833" spans="1:4">
      <c r="A4833" s="4">
        <v>41240.430555555555</v>
      </c>
      <c r="B4833">
        <v>20.7</v>
      </c>
      <c r="C4833">
        <v>89770</v>
      </c>
      <c r="D4833">
        <v>1854398</v>
      </c>
    </row>
    <row r="4834" spans="1:4">
      <c r="A4834" s="4">
        <v>41240.4375</v>
      </c>
      <c r="B4834">
        <v>20.86</v>
      </c>
      <c r="C4834">
        <v>97036</v>
      </c>
      <c r="D4834">
        <v>2013734.06</v>
      </c>
    </row>
    <row r="4835" spans="1:4">
      <c r="A4835" s="4">
        <v>41240.444444444445</v>
      </c>
      <c r="B4835">
        <v>20.92</v>
      </c>
      <c r="C4835">
        <v>39207</v>
      </c>
      <c r="D4835">
        <v>819361.3</v>
      </c>
    </row>
    <row r="4836" spans="1:4">
      <c r="A4836" s="4">
        <v>41240.451388888891</v>
      </c>
      <c r="B4836">
        <v>20.9</v>
      </c>
      <c r="C4836">
        <v>35556</v>
      </c>
      <c r="D4836">
        <v>742147.33</v>
      </c>
    </row>
    <row r="4837" spans="1:4">
      <c r="A4837" s="4">
        <v>41240.458333333336</v>
      </c>
      <c r="B4837">
        <v>20.91</v>
      </c>
      <c r="C4837">
        <v>35544</v>
      </c>
      <c r="D4837">
        <v>741276.6</v>
      </c>
    </row>
    <row r="4838" spans="1:4">
      <c r="A4838" s="4">
        <v>41240.465277777781</v>
      </c>
      <c r="B4838">
        <v>20.83</v>
      </c>
      <c r="C4838">
        <v>31500</v>
      </c>
      <c r="D4838">
        <v>656917</v>
      </c>
    </row>
    <row r="4839" spans="1:4">
      <c r="A4839" s="4">
        <v>41240.472222222219</v>
      </c>
      <c r="B4839">
        <v>20.9</v>
      </c>
      <c r="C4839">
        <v>67079</v>
      </c>
      <c r="D4839">
        <v>1400084.15</v>
      </c>
    </row>
    <row r="4840" spans="1:4">
      <c r="A4840" s="4">
        <v>41240.479166666664</v>
      </c>
      <c r="B4840">
        <v>20.99</v>
      </c>
      <c r="C4840">
        <v>59609</v>
      </c>
      <c r="D4840">
        <v>1246964.08</v>
      </c>
    </row>
    <row r="4841" spans="1:4">
      <c r="A4841" s="4">
        <v>41240.548611111109</v>
      </c>
      <c r="B4841">
        <v>21.16</v>
      </c>
      <c r="C4841">
        <v>167230</v>
      </c>
      <c r="D4841">
        <v>3522465.2</v>
      </c>
    </row>
    <row r="4842" spans="1:4">
      <c r="A4842" s="4">
        <v>41240.555555555555</v>
      </c>
      <c r="B4842">
        <v>21.07</v>
      </c>
      <c r="C4842">
        <v>120480</v>
      </c>
      <c r="D4842">
        <v>2541148.6</v>
      </c>
    </row>
    <row r="4843" spans="1:4">
      <c r="A4843" s="4">
        <v>41240.5625</v>
      </c>
      <c r="B4843">
        <v>21.14</v>
      </c>
      <c r="C4843">
        <v>74150</v>
      </c>
      <c r="D4843">
        <v>1563641.1</v>
      </c>
    </row>
    <row r="4844" spans="1:4">
      <c r="A4844" s="4">
        <v>41240.569444444445</v>
      </c>
      <c r="B4844">
        <v>21.09</v>
      </c>
      <c r="C4844">
        <v>32032</v>
      </c>
      <c r="D4844">
        <v>676349.28</v>
      </c>
    </row>
    <row r="4845" spans="1:4">
      <c r="A4845" s="4">
        <v>41240.576388888891</v>
      </c>
      <c r="B4845">
        <v>21.1</v>
      </c>
      <c r="C4845">
        <v>63398</v>
      </c>
      <c r="D4845">
        <v>1334995.82</v>
      </c>
    </row>
    <row r="4846" spans="1:4">
      <c r="A4846" s="4">
        <v>41240.583333333336</v>
      </c>
      <c r="B4846">
        <v>21.07</v>
      </c>
      <c r="C4846">
        <v>33000</v>
      </c>
      <c r="D4846">
        <v>695219</v>
      </c>
    </row>
    <row r="4847" spans="1:4">
      <c r="A4847" s="4">
        <v>41240.590277777781</v>
      </c>
      <c r="B4847">
        <v>21.16</v>
      </c>
      <c r="C4847">
        <v>81100</v>
      </c>
      <c r="D4847">
        <v>1711309</v>
      </c>
    </row>
    <row r="4848" spans="1:4">
      <c r="A4848" s="4">
        <v>41240.597222222219</v>
      </c>
      <c r="B4848">
        <v>21.11</v>
      </c>
      <c r="C4848">
        <v>73100</v>
      </c>
      <c r="D4848">
        <v>1543518</v>
      </c>
    </row>
    <row r="4849" spans="1:4">
      <c r="A4849" s="4">
        <v>41240.604166666664</v>
      </c>
      <c r="B4849">
        <v>21.04</v>
      </c>
      <c r="C4849">
        <v>50400</v>
      </c>
      <c r="D4849">
        <v>1062029.05</v>
      </c>
    </row>
    <row r="4850" spans="1:4">
      <c r="A4850" s="4">
        <v>41240.611111111109</v>
      </c>
      <c r="B4850">
        <v>20.98</v>
      </c>
      <c r="C4850">
        <v>82100</v>
      </c>
      <c r="D4850">
        <v>1724339</v>
      </c>
    </row>
    <row r="4851" spans="1:4">
      <c r="A4851" s="4">
        <v>41240.618055555555</v>
      </c>
      <c r="B4851">
        <v>20.98</v>
      </c>
      <c r="C4851">
        <v>72720</v>
      </c>
      <c r="D4851">
        <v>1525273.2</v>
      </c>
    </row>
    <row r="4852" spans="1:4">
      <c r="A4852" s="4">
        <v>41240.625</v>
      </c>
      <c r="B4852">
        <v>20.86</v>
      </c>
      <c r="C4852">
        <v>78980</v>
      </c>
      <c r="D4852">
        <v>1652354.4</v>
      </c>
    </row>
    <row r="4853" spans="1:4">
      <c r="A4853" s="4">
        <v>41241.402777777781</v>
      </c>
      <c r="B4853">
        <v>20.86</v>
      </c>
      <c r="C4853">
        <v>38900</v>
      </c>
      <c r="D4853">
        <v>811034.36</v>
      </c>
    </row>
    <row r="4854" spans="1:4">
      <c r="A4854" s="4">
        <v>41241.409722222219</v>
      </c>
      <c r="B4854">
        <v>20.7</v>
      </c>
      <c r="C4854">
        <v>75200</v>
      </c>
      <c r="D4854">
        <v>1561865.4</v>
      </c>
    </row>
    <row r="4855" spans="1:4">
      <c r="A4855" s="4">
        <v>41241.416666666664</v>
      </c>
      <c r="B4855">
        <v>20.38</v>
      </c>
      <c r="C4855">
        <v>306400</v>
      </c>
      <c r="D4855">
        <v>6255256</v>
      </c>
    </row>
    <row r="4856" spans="1:4">
      <c r="A4856" s="4">
        <v>41241.423611111109</v>
      </c>
      <c r="B4856">
        <v>20.43</v>
      </c>
      <c r="C4856">
        <v>86051</v>
      </c>
      <c r="D4856">
        <v>1750940.4</v>
      </c>
    </row>
    <row r="4857" spans="1:4">
      <c r="A4857" s="4">
        <v>41241.430555555555</v>
      </c>
      <c r="B4857">
        <v>20.440000000000001</v>
      </c>
      <c r="C4857">
        <v>121949</v>
      </c>
      <c r="D4857">
        <v>2482892.66</v>
      </c>
    </row>
    <row r="4858" spans="1:4">
      <c r="A4858" s="4">
        <v>41241.4375</v>
      </c>
      <c r="B4858">
        <v>20.36</v>
      </c>
      <c r="C4858">
        <v>47500</v>
      </c>
      <c r="D4858">
        <v>968282</v>
      </c>
    </row>
    <row r="4859" spans="1:4">
      <c r="A4859" s="4">
        <v>41241.444444444445</v>
      </c>
      <c r="B4859">
        <v>20.440000000000001</v>
      </c>
      <c r="C4859">
        <v>35801</v>
      </c>
      <c r="D4859">
        <v>729156.36</v>
      </c>
    </row>
    <row r="4860" spans="1:4">
      <c r="A4860" s="4">
        <v>41241.451388888891</v>
      </c>
      <c r="B4860">
        <v>20.37</v>
      </c>
      <c r="C4860">
        <v>176900</v>
      </c>
      <c r="D4860">
        <v>3605187</v>
      </c>
    </row>
    <row r="4861" spans="1:4">
      <c r="A4861" s="4">
        <v>41241.458333333336</v>
      </c>
      <c r="B4861">
        <v>20.350000000000001</v>
      </c>
      <c r="C4861">
        <v>54999</v>
      </c>
      <c r="D4861">
        <v>1119587.6399999999</v>
      </c>
    </row>
    <row r="4862" spans="1:4">
      <c r="A4862" s="4">
        <v>41241.465277777781</v>
      </c>
      <c r="B4862">
        <v>20.34</v>
      </c>
      <c r="C4862">
        <v>45612</v>
      </c>
      <c r="D4862">
        <v>926582.6</v>
      </c>
    </row>
    <row r="4863" spans="1:4">
      <c r="A4863" s="4">
        <v>41241.472222222219</v>
      </c>
      <c r="B4863">
        <v>20.2</v>
      </c>
      <c r="C4863">
        <v>126268</v>
      </c>
      <c r="D4863">
        <v>2552996.91</v>
      </c>
    </row>
    <row r="4864" spans="1:4">
      <c r="A4864" s="4">
        <v>41241.479166666664</v>
      </c>
      <c r="B4864">
        <v>20.2</v>
      </c>
      <c r="C4864">
        <v>46900</v>
      </c>
      <c r="D4864">
        <v>947779</v>
      </c>
    </row>
    <row r="4865" spans="1:4">
      <c r="A4865" s="4">
        <v>41241.548611111109</v>
      </c>
      <c r="B4865">
        <v>20.329999999999998</v>
      </c>
      <c r="C4865">
        <v>97700</v>
      </c>
      <c r="D4865">
        <v>1979584</v>
      </c>
    </row>
    <row r="4866" spans="1:4">
      <c r="A4866" s="4">
        <v>41241.555555555555</v>
      </c>
      <c r="B4866">
        <v>20.25</v>
      </c>
      <c r="C4866">
        <v>47800</v>
      </c>
      <c r="D4866">
        <v>969098</v>
      </c>
    </row>
    <row r="4867" spans="1:4">
      <c r="A4867" s="4">
        <v>41241.5625</v>
      </c>
      <c r="B4867">
        <v>20.27</v>
      </c>
      <c r="C4867">
        <v>152643</v>
      </c>
      <c r="D4867">
        <v>3090324.6</v>
      </c>
    </row>
    <row r="4868" spans="1:4">
      <c r="A4868" s="4">
        <v>41241.569444444445</v>
      </c>
      <c r="B4868">
        <v>20.29</v>
      </c>
      <c r="C4868">
        <v>158100</v>
      </c>
      <c r="D4868">
        <v>3201714</v>
      </c>
    </row>
    <row r="4869" spans="1:4">
      <c r="A4869" s="4">
        <v>41241.576388888891</v>
      </c>
      <c r="B4869">
        <v>20.34</v>
      </c>
      <c r="C4869">
        <v>52800</v>
      </c>
      <c r="D4869">
        <v>1072647</v>
      </c>
    </row>
    <row r="4870" spans="1:4">
      <c r="A4870" s="4">
        <v>41241.583333333336</v>
      </c>
      <c r="B4870">
        <v>20.309999999999999</v>
      </c>
      <c r="C4870">
        <v>9950</v>
      </c>
      <c r="D4870">
        <v>202367</v>
      </c>
    </row>
    <row r="4871" spans="1:4">
      <c r="A4871" s="4">
        <v>41241.590277777781</v>
      </c>
      <c r="B4871">
        <v>20.34</v>
      </c>
      <c r="C4871">
        <v>55700</v>
      </c>
      <c r="D4871">
        <v>1131793</v>
      </c>
    </row>
    <row r="4872" spans="1:4">
      <c r="A4872" s="4">
        <v>41241.597222222219</v>
      </c>
      <c r="B4872">
        <v>20.34</v>
      </c>
      <c r="C4872">
        <v>33371</v>
      </c>
      <c r="D4872">
        <v>678934.64</v>
      </c>
    </row>
    <row r="4873" spans="1:4">
      <c r="A4873" s="4">
        <v>41241.604166666664</v>
      </c>
      <c r="B4873">
        <v>20.37</v>
      </c>
      <c r="C4873">
        <v>79500</v>
      </c>
      <c r="D4873">
        <v>1617896.28</v>
      </c>
    </row>
    <row r="4874" spans="1:4">
      <c r="A4874" s="4">
        <v>41241.611111111109</v>
      </c>
      <c r="B4874">
        <v>20.46</v>
      </c>
      <c r="C4874">
        <v>51094</v>
      </c>
      <c r="D4874">
        <v>1043506.56</v>
      </c>
    </row>
    <row r="4875" spans="1:4">
      <c r="A4875" s="4">
        <v>41241.618055555555</v>
      </c>
      <c r="B4875">
        <v>20.48</v>
      </c>
      <c r="C4875">
        <v>66811</v>
      </c>
      <c r="D4875">
        <v>1368906.62</v>
      </c>
    </row>
    <row r="4876" spans="1:4">
      <c r="A4876" s="4">
        <v>41241.625</v>
      </c>
      <c r="B4876">
        <v>20.45</v>
      </c>
      <c r="C4876">
        <v>172800</v>
      </c>
      <c r="D4876">
        <v>3525367.79</v>
      </c>
    </row>
    <row r="4877" spans="1:4">
      <c r="A4877" s="4">
        <v>41242.402777777781</v>
      </c>
      <c r="B4877">
        <v>20.309999999999999</v>
      </c>
      <c r="C4877">
        <v>33968</v>
      </c>
      <c r="D4877">
        <v>691180.26</v>
      </c>
    </row>
    <row r="4878" spans="1:4">
      <c r="A4878" s="4">
        <v>41242.409722222219</v>
      </c>
      <c r="B4878">
        <v>20.420000000000002</v>
      </c>
      <c r="C4878">
        <v>47613</v>
      </c>
      <c r="D4878">
        <v>972101.06</v>
      </c>
    </row>
    <row r="4879" spans="1:4">
      <c r="A4879" s="4">
        <v>41242.416666666664</v>
      </c>
      <c r="B4879">
        <v>20.440000000000001</v>
      </c>
      <c r="C4879">
        <v>75660</v>
      </c>
      <c r="D4879">
        <v>1547651.33</v>
      </c>
    </row>
    <row r="4880" spans="1:4">
      <c r="A4880" s="4">
        <v>41242.423611111109</v>
      </c>
      <c r="B4880">
        <v>20.45</v>
      </c>
      <c r="C4880">
        <v>167000</v>
      </c>
      <c r="D4880">
        <v>3416491</v>
      </c>
    </row>
    <row r="4881" spans="1:4">
      <c r="A4881" s="4">
        <v>41242.430555555555</v>
      </c>
      <c r="B4881">
        <v>20.46</v>
      </c>
      <c r="C4881">
        <v>74424</v>
      </c>
      <c r="D4881">
        <v>1521967.22</v>
      </c>
    </row>
    <row r="4882" spans="1:4">
      <c r="A4882" s="4">
        <v>41242.4375</v>
      </c>
      <c r="B4882">
        <v>20.43</v>
      </c>
      <c r="C4882">
        <v>71107</v>
      </c>
      <c r="D4882">
        <v>1452865.56</v>
      </c>
    </row>
    <row r="4883" spans="1:4">
      <c r="A4883" s="4">
        <v>41242.444444444445</v>
      </c>
      <c r="B4883">
        <v>20.37</v>
      </c>
      <c r="C4883">
        <v>40516</v>
      </c>
      <c r="D4883">
        <v>824998.56</v>
      </c>
    </row>
    <row r="4884" spans="1:4">
      <c r="A4884" s="4">
        <v>41242.451388888891</v>
      </c>
      <c r="B4884">
        <v>20.45</v>
      </c>
      <c r="C4884">
        <v>82908</v>
      </c>
      <c r="D4884">
        <v>1693331.53</v>
      </c>
    </row>
    <row r="4885" spans="1:4">
      <c r="A4885" s="4">
        <v>41242.458333333336</v>
      </c>
      <c r="B4885">
        <v>20.47</v>
      </c>
      <c r="C4885">
        <v>62186</v>
      </c>
      <c r="D4885">
        <v>1272158.17</v>
      </c>
    </row>
    <row r="4886" spans="1:4">
      <c r="A4886" s="4">
        <v>41242.465277777781</v>
      </c>
      <c r="B4886">
        <v>20.46</v>
      </c>
      <c r="C4886">
        <v>84295</v>
      </c>
      <c r="D4886">
        <v>1724123.75</v>
      </c>
    </row>
    <row r="4887" spans="1:4">
      <c r="A4887" s="4">
        <v>41242.472222222219</v>
      </c>
      <c r="B4887">
        <v>20.49</v>
      </c>
      <c r="C4887">
        <v>79960</v>
      </c>
      <c r="D4887">
        <v>1636446.57</v>
      </c>
    </row>
    <row r="4888" spans="1:4">
      <c r="A4888" s="4">
        <v>41242.479166666664</v>
      </c>
      <c r="B4888">
        <v>20.49</v>
      </c>
      <c r="C4888">
        <v>74469</v>
      </c>
      <c r="D4888">
        <v>1524567.66</v>
      </c>
    </row>
    <row r="4889" spans="1:4">
      <c r="A4889" s="4">
        <v>41242.548611111109</v>
      </c>
      <c r="B4889">
        <v>20.55</v>
      </c>
      <c r="C4889">
        <v>65724</v>
      </c>
      <c r="D4889">
        <v>1349202.46</v>
      </c>
    </row>
    <row r="4890" spans="1:4">
      <c r="A4890" s="4">
        <v>41242.555555555555</v>
      </c>
      <c r="B4890">
        <v>20.54</v>
      </c>
      <c r="C4890">
        <v>23662</v>
      </c>
      <c r="D4890">
        <v>486315.1</v>
      </c>
    </row>
    <row r="4891" spans="1:4">
      <c r="A4891" s="4">
        <v>41242.5625</v>
      </c>
      <c r="B4891">
        <v>20.45</v>
      </c>
      <c r="C4891">
        <v>86600</v>
      </c>
      <c r="D4891">
        <v>1772083.08</v>
      </c>
    </row>
    <row r="4892" spans="1:4">
      <c r="A4892" s="4">
        <v>41242.569444444445</v>
      </c>
      <c r="B4892">
        <v>20.45</v>
      </c>
      <c r="C4892">
        <v>35234</v>
      </c>
      <c r="D4892">
        <v>720557.16</v>
      </c>
    </row>
    <row r="4893" spans="1:4">
      <c r="A4893" s="4">
        <v>41242.576388888891</v>
      </c>
      <c r="B4893">
        <v>20.47</v>
      </c>
      <c r="C4893">
        <v>3400</v>
      </c>
      <c r="D4893">
        <v>69606</v>
      </c>
    </row>
    <row r="4894" spans="1:4">
      <c r="A4894" s="4">
        <v>41242.583333333336</v>
      </c>
      <c r="B4894">
        <v>20.39</v>
      </c>
      <c r="C4894">
        <v>21265</v>
      </c>
      <c r="D4894">
        <v>434319.83</v>
      </c>
    </row>
    <row r="4895" spans="1:4">
      <c r="A4895" s="4">
        <v>41242.590277777781</v>
      </c>
      <c r="B4895">
        <v>20.329999999999998</v>
      </c>
      <c r="C4895">
        <v>27800</v>
      </c>
      <c r="D4895">
        <v>566507.43999999994</v>
      </c>
    </row>
    <row r="4896" spans="1:4">
      <c r="A4896" s="4">
        <v>41242.597222222219</v>
      </c>
      <c r="B4896">
        <v>20.399999999999999</v>
      </c>
      <c r="C4896">
        <v>53608</v>
      </c>
      <c r="D4896">
        <v>1092814.82</v>
      </c>
    </row>
    <row r="4897" spans="1:4">
      <c r="A4897" s="4">
        <v>41242.604166666664</v>
      </c>
      <c r="B4897">
        <v>20.420000000000002</v>
      </c>
      <c r="C4897">
        <v>56906</v>
      </c>
      <c r="D4897">
        <v>1161011</v>
      </c>
    </row>
    <row r="4898" spans="1:4">
      <c r="A4898" s="4">
        <v>41242.611111111109</v>
      </c>
      <c r="B4898">
        <v>20.38</v>
      </c>
      <c r="C4898">
        <v>40773</v>
      </c>
      <c r="D4898">
        <v>832877.96</v>
      </c>
    </row>
    <row r="4899" spans="1:4">
      <c r="A4899" s="4">
        <v>41242.618055555555</v>
      </c>
      <c r="B4899">
        <v>20.37</v>
      </c>
      <c r="C4899">
        <v>141900</v>
      </c>
      <c r="D4899">
        <v>2884034.44</v>
      </c>
    </row>
    <row r="4900" spans="1:4">
      <c r="A4900" s="4">
        <v>41242.625</v>
      </c>
      <c r="B4900">
        <v>20.440000000000001</v>
      </c>
      <c r="C4900">
        <v>276517</v>
      </c>
      <c r="D4900">
        <v>5648285.3300000001</v>
      </c>
    </row>
    <row r="4901" spans="1:4">
      <c r="A4901" s="4">
        <v>41243.402777777781</v>
      </c>
      <c r="B4901">
        <v>20.239999999999998</v>
      </c>
      <c r="C4901">
        <v>56800</v>
      </c>
      <c r="D4901">
        <v>1153155</v>
      </c>
    </row>
    <row r="4902" spans="1:4">
      <c r="A4902" s="4">
        <v>41243.409722222219</v>
      </c>
      <c r="B4902">
        <v>20</v>
      </c>
      <c r="C4902">
        <v>189500</v>
      </c>
      <c r="D4902">
        <v>3806226</v>
      </c>
    </row>
    <row r="4903" spans="1:4">
      <c r="A4903" s="4">
        <v>41243.416666666664</v>
      </c>
      <c r="B4903">
        <v>20.05</v>
      </c>
      <c r="C4903">
        <v>181750</v>
      </c>
      <c r="D4903">
        <v>3635798</v>
      </c>
    </row>
    <row r="4904" spans="1:4">
      <c r="A4904" s="4">
        <v>41243.423611111109</v>
      </c>
      <c r="B4904">
        <v>20.04</v>
      </c>
      <c r="C4904">
        <v>65554</v>
      </c>
      <c r="D4904">
        <v>1315365.54</v>
      </c>
    </row>
    <row r="4905" spans="1:4">
      <c r="A4905" s="4">
        <v>41243.430555555555</v>
      </c>
      <c r="B4905">
        <v>20</v>
      </c>
      <c r="C4905">
        <v>386050</v>
      </c>
      <c r="D4905">
        <v>7721343.3600000003</v>
      </c>
    </row>
    <row r="4906" spans="1:4">
      <c r="A4906" s="4">
        <v>41243.4375</v>
      </c>
      <c r="B4906">
        <v>20.010000000000002</v>
      </c>
      <c r="C4906">
        <v>414042</v>
      </c>
      <c r="D4906">
        <v>8279732.3700000001</v>
      </c>
    </row>
    <row r="4907" spans="1:4">
      <c r="A4907" s="4">
        <v>41243.444444444445</v>
      </c>
      <c r="B4907">
        <v>20.010000000000002</v>
      </c>
      <c r="C4907">
        <v>90992</v>
      </c>
      <c r="D4907">
        <v>1819787.94</v>
      </c>
    </row>
    <row r="4908" spans="1:4">
      <c r="A4908" s="4">
        <v>41243.451388888891</v>
      </c>
      <c r="B4908">
        <v>20.03</v>
      </c>
      <c r="C4908">
        <v>97600</v>
      </c>
      <c r="D4908">
        <v>1954494.53</v>
      </c>
    </row>
    <row r="4909" spans="1:4">
      <c r="A4909" s="4">
        <v>41243.458333333336</v>
      </c>
      <c r="B4909">
        <v>20</v>
      </c>
      <c r="C4909">
        <v>179634</v>
      </c>
      <c r="D4909">
        <v>3601385.75</v>
      </c>
    </row>
    <row r="4910" spans="1:4">
      <c r="A4910" s="4">
        <v>41243.465277777781</v>
      </c>
      <c r="B4910">
        <v>19.98</v>
      </c>
      <c r="C4910">
        <v>69845</v>
      </c>
      <c r="D4910">
        <v>1398003.5</v>
      </c>
    </row>
    <row r="4911" spans="1:4">
      <c r="A4911" s="4">
        <v>41243.472222222219</v>
      </c>
      <c r="B4911">
        <v>20.02</v>
      </c>
      <c r="C4911">
        <v>102300</v>
      </c>
      <c r="D4911">
        <v>2047919</v>
      </c>
    </row>
    <row r="4912" spans="1:4">
      <c r="A4912" s="4">
        <v>41243.479166666664</v>
      </c>
      <c r="B4912">
        <v>20.05</v>
      </c>
      <c r="C4912">
        <v>63700</v>
      </c>
      <c r="D4912">
        <v>1275630</v>
      </c>
    </row>
    <row r="4913" spans="1:4">
      <c r="A4913" s="4">
        <v>41243.548611111109</v>
      </c>
      <c r="B4913">
        <v>20</v>
      </c>
      <c r="C4913">
        <v>83284</v>
      </c>
      <c r="D4913">
        <v>1665820.16</v>
      </c>
    </row>
    <row r="4914" spans="1:4">
      <c r="A4914" s="4">
        <v>41243.555555555555</v>
      </c>
      <c r="B4914">
        <v>19.989999999999998</v>
      </c>
      <c r="C4914">
        <v>106305</v>
      </c>
      <c r="D4914">
        <v>2124977.77</v>
      </c>
    </row>
    <row r="4915" spans="1:4">
      <c r="A4915" s="4">
        <v>41243.5625</v>
      </c>
      <c r="B4915">
        <v>19.899999999999999</v>
      </c>
      <c r="C4915">
        <v>150544</v>
      </c>
      <c r="D4915">
        <v>2993537.66</v>
      </c>
    </row>
    <row r="4916" spans="1:4">
      <c r="A4916" s="4">
        <v>41243.569444444445</v>
      </c>
      <c r="B4916">
        <v>19.8</v>
      </c>
      <c r="C4916">
        <v>168196</v>
      </c>
      <c r="D4916">
        <v>3333326.77</v>
      </c>
    </row>
    <row r="4917" spans="1:4">
      <c r="A4917" s="4">
        <v>41243.576388888891</v>
      </c>
      <c r="B4917">
        <v>19.91</v>
      </c>
      <c r="C4917">
        <v>142595</v>
      </c>
      <c r="D4917">
        <v>2832114.78</v>
      </c>
    </row>
    <row r="4918" spans="1:4">
      <c r="A4918" s="4">
        <v>41243.583333333336</v>
      </c>
      <c r="B4918">
        <v>20</v>
      </c>
      <c r="C4918">
        <v>198813</v>
      </c>
      <c r="D4918">
        <v>3965501.86</v>
      </c>
    </row>
    <row r="4919" spans="1:4">
      <c r="A4919" s="4">
        <v>41243.590277777781</v>
      </c>
      <c r="B4919">
        <v>20.059999999999999</v>
      </c>
      <c r="C4919">
        <v>83030</v>
      </c>
      <c r="D4919">
        <v>1660856.34</v>
      </c>
    </row>
    <row r="4920" spans="1:4">
      <c r="A4920" s="4">
        <v>41243.597222222219</v>
      </c>
      <c r="B4920">
        <v>20.04</v>
      </c>
      <c r="C4920">
        <v>88180</v>
      </c>
      <c r="D4920">
        <v>1767165.7</v>
      </c>
    </row>
    <row r="4921" spans="1:4">
      <c r="A4921" s="4">
        <v>41243.604166666664</v>
      </c>
      <c r="B4921">
        <v>20</v>
      </c>
      <c r="C4921">
        <v>107490</v>
      </c>
      <c r="D4921">
        <v>2150799</v>
      </c>
    </row>
    <row r="4922" spans="1:4">
      <c r="A4922" s="4">
        <v>41243.611111111109</v>
      </c>
      <c r="B4922">
        <v>20.02</v>
      </c>
      <c r="C4922">
        <v>269232</v>
      </c>
      <c r="D4922">
        <v>5393787.71</v>
      </c>
    </row>
    <row r="4923" spans="1:4">
      <c r="A4923" s="4">
        <v>41243.618055555555</v>
      </c>
      <c r="B4923">
        <v>20.010000000000002</v>
      </c>
      <c r="C4923">
        <v>238073</v>
      </c>
      <c r="D4923">
        <v>4764567.75</v>
      </c>
    </row>
    <row r="4924" spans="1:4">
      <c r="A4924" s="4">
        <v>41243.625</v>
      </c>
      <c r="B4924">
        <v>20.12</v>
      </c>
      <c r="C4924">
        <v>309379</v>
      </c>
      <c r="D4924">
        <v>6203739.1100000003</v>
      </c>
    </row>
    <row r="4925" spans="1:4">
      <c r="A4925" s="4">
        <v>41246.402777777781</v>
      </c>
      <c r="B4925">
        <v>20.05</v>
      </c>
      <c r="C4925">
        <v>23553</v>
      </c>
      <c r="D4925">
        <v>470803</v>
      </c>
    </row>
    <row r="4926" spans="1:4">
      <c r="A4926" s="4">
        <v>41246.409722222219</v>
      </c>
      <c r="B4926">
        <v>20.22</v>
      </c>
      <c r="C4926">
        <v>38878</v>
      </c>
      <c r="D4926">
        <v>783242.7</v>
      </c>
    </row>
    <row r="4927" spans="1:4">
      <c r="A4927" s="4">
        <v>41246.416666666664</v>
      </c>
      <c r="B4927">
        <v>20.2</v>
      </c>
      <c r="C4927">
        <v>77930</v>
      </c>
      <c r="D4927">
        <v>1573224.5</v>
      </c>
    </row>
    <row r="4928" spans="1:4">
      <c r="A4928" s="4">
        <v>41246.423611111109</v>
      </c>
      <c r="B4928">
        <v>20.23</v>
      </c>
      <c r="C4928">
        <v>82839</v>
      </c>
      <c r="D4928">
        <v>1674831.8</v>
      </c>
    </row>
    <row r="4929" spans="1:4">
      <c r="A4929" s="4">
        <v>41246.430555555555</v>
      </c>
      <c r="B4929">
        <v>20.32</v>
      </c>
      <c r="C4929">
        <v>99150</v>
      </c>
      <c r="D4929">
        <v>2011339</v>
      </c>
    </row>
    <row r="4930" spans="1:4">
      <c r="A4930" s="4">
        <v>41246.4375</v>
      </c>
      <c r="B4930">
        <v>20.420000000000002</v>
      </c>
      <c r="C4930">
        <v>141450</v>
      </c>
      <c r="D4930">
        <v>2877478.07</v>
      </c>
    </row>
    <row r="4931" spans="1:4">
      <c r="A4931" s="4">
        <v>41246.444444444445</v>
      </c>
      <c r="B4931">
        <v>20.399999999999999</v>
      </c>
      <c r="C4931">
        <v>84363</v>
      </c>
      <c r="D4931">
        <v>1721993.11</v>
      </c>
    </row>
    <row r="4932" spans="1:4">
      <c r="A4932" s="4">
        <v>41246.451388888891</v>
      </c>
      <c r="B4932">
        <v>20.54</v>
      </c>
      <c r="C4932">
        <v>95061</v>
      </c>
      <c r="D4932">
        <v>1947294.6</v>
      </c>
    </row>
    <row r="4933" spans="1:4">
      <c r="A4933" s="4">
        <v>41246.458333333336</v>
      </c>
      <c r="B4933">
        <v>20.45</v>
      </c>
      <c r="C4933">
        <v>125301</v>
      </c>
      <c r="D4933">
        <v>2565044.52</v>
      </c>
    </row>
    <row r="4934" spans="1:4">
      <c r="A4934" s="4">
        <v>41246.465277777781</v>
      </c>
      <c r="B4934">
        <v>20.52</v>
      </c>
      <c r="C4934">
        <v>79721</v>
      </c>
      <c r="D4934">
        <v>1630948.98</v>
      </c>
    </row>
    <row r="4935" spans="1:4">
      <c r="A4935" s="4">
        <v>41246.472222222219</v>
      </c>
      <c r="B4935">
        <v>20.55</v>
      </c>
      <c r="C4935">
        <v>62546</v>
      </c>
      <c r="D4935">
        <v>1284786.29</v>
      </c>
    </row>
    <row r="4936" spans="1:4">
      <c r="A4936" s="4">
        <v>41246.479166666664</v>
      </c>
      <c r="B4936">
        <v>20.57</v>
      </c>
      <c r="C4936">
        <v>59500</v>
      </c>
      <c r="D4936">
        <v>1223864.5</v>
      </c>
    </row>
    <row r="4937" spans="1:4">
      <c r="A4937" s="4">
        <v>41246.548611111109</v>
      </c>
      <c r="B4937">
        <v>20.5</v>
      </c>
      <c r="C4937">
        <v>55700</v>
      </c>
      <c r="D4937">
        <v>1142091</v>
      </c>
    </row>
    <row r="4938" spans="1:4">
      <c r="A4938" s="4">
        <v>41246.555555555555</v>
      </c>
      <c r="B4938">
        <v>20.45</v>
      </c>
      <c r="C4938">
        <v>67282</v>
      </c>
      <c r="D4938">
        <v>1378239.46</v>
      </c>
    </row>
    <row r="4939" spans="1:4">
      <c r="A4939" s="4">
        <v>41246.5625</v>
      </c>
      <c r="B4939">
        <v>20.49</v>
      </c>
      <c r="C4939">
        <v>61601</v>
      </c>
      <c r="D4939">
        <v>1262355.46</v>
      </c>
    </row>
    <row r="4940" spans="1:4">
      <c r="A4940" s="4">
        <v>41246.569444444445</v>
      </c>
      <c r="B4940">
        <v>20.55</v>
      </c>
      <c r="C4940">
        <v>100175</v>
      </c>
      <c r="D4940">
        <v>2055289.79</v>
      </c>
    </row>
    <row r="4941" spans="1:4">
      <c r="A4941" s="4">
        <v>41246.576388888891</v>
      </c>
      <c r="B4941">
        <v>20.61</v>
      </c>
      <c r="C4941">
        <v>73974</v>
      </c>
      <c r="D4941">
        <v>1523717.44</v>
      </c>
    </row>
    <row r="4942" spans="1:4">
      <c r="A4942" s="4">
        <v>41246.583333333336</v>
      </c>
      <c r="B4942">
        <v>20.55</v>
      </c>
      <c r="C4942">
        <v>143526</v>
      </c>
      <c r="D4942">
        <v>2950280.1</v>
      </c>
    </row>
    <row r="4943" spans="1:4">
      <c r="A4943" s="4">
        <v>41246.590277777781</v>
      </c>
      <c r="B4943">
        <v>20.52</v>
      </c>
      <c r="C4943">
        <v>72400</v>
      </c>
      <c r="D4943">
        <v>1485860.32</v>
      </c>
    </row>
    <row r="4944" spans="1:4">
      <c r="A4944" s="4">
        <v>41246.597222222219</v>
      </c>
      <c r="B4944">
        <v>20.51</v>
      </c>
      <c r="C4944">
        <v>142737</v>
      </c>
      <c r="D4944">
        <v>2926085.5</v>
      </c>
    </row>
    <row r="4945" spans="1:4">
      <c r="A4945" s="4">
        <v>41246.604166666664</v>
      </c>
      <c r="B4945">
        <v>20.5</v>
      </c>
      <c r="C4945">
        <v>138563</v>
      </c>
      <c r="D4945">
        <v>2838487.78</v>
      </c>
    </row>
    <row r="4946" spans="1:4">
      <c r="A4946" s="4">
        <v>41246.611111111109</v>
      </c>
      <c r="B4946">
        <v>20.57</v>
      </c>
      <c r="C4946">
        <v>58052</v>
      </c>
      <c r="D4946">
        <v>1191982.01</v>
      </c>
    </row>
    <row r="4947" spans="1:4">
      <c r="A4947" s="4">
        <v>41246.618055555555</v>
      </c>
      <c r="B4947">
        <v>20.6</v>
      </c>
      <c r="C4947">
        <v>144347</v>
      </c>
      <c r="D4947">
        <v>2973158.6</v>
      </c>
    </row>
    <row r="4948" spans="1:4">
      <c r="A4948" s="4">
        <v>41246.625</v>
      </c>
      <c r="B4948">
        <v>20.45</v>
      </c>
      <c r="C4948">
        <v>136749</v>
      </c>
      <c r="D4948">
        <v>2804627.5</v>
      </c>
    </row>
    <row r="4949" spans="1:4">
      <c r="A4949" s="4">
        <v>41247.402777777781</v>
      </c>
      <c r="B4949">
        <v>20.54</v>
      </c>
      <c r="C4949">
        <v>152800</v>
      </c>
      <c r="D4949">
        <v>3136254.24</v>
      </c>
    </row>
    <row r="4950" spans="1:4">
      <c r="A4950" s="4">
        <v>41247.409722222219</v>
      </c>
      <c r="B4950">
        <v>20.55</v>
      </c>
      <c r="C4950">
        <v>233300</v>
      </c>
      <c r="D4950">
        <v>4782308</v>
      </c>
    </row>
    <row r="4951" spans="1:4">
      <c r="A4951" s="4">
        <v>41247.416666666664</v>
      </c>
      <c r="B4951">
        <v>20.6</v>
      </c>
      <c r="C4951">
        <v>188347</v>
      </c>
      <c r="D4951">
        <v>3876789.85</v>
      </c>
    </row>
    <row r="4952" spans="1:4">
      <c r="A4952" s="4">
        <v>41247.423611111109</v>
      </c>
      <c r="B4952">
        <v>20.55</v>
      </c>
      <c r="C4952">
        <v>130718</v>
      </c>
      <c r="D4952">
        <v>2688072.65</v>
      </c>
    </row>
    <row r="4953" spans="1:4">
      <c r="A4953" s="4">
        <v>41247.430555555555</v>
      </c>
      <c r="B4953">
        <v>20.6</v>
      </c>
      <c r="C4953">
        <v>109282</v>
      </c>
      <c r="D4953">
        <v>2248359.1</v>
      </c>
    </row>
    <row r="4954" spans="1:4">
      <c r="A4954" s="4">
        <v>41247.4375</v>
      </c>
      <c r="B4954">
        <v>20.67</v>
      </c>
      <c r="C4954">
        <v>49017</v>
      </c>
      <c r="D4954">
        <v>1010855.2</v>
      </c>
    </row>
    <row r="4955" spans="1:4">
      <c r="A4955" s="4">
        <v>41247.444444444445</v>
      </c>
      <c r="B4955">
        <v>20.61</v>
      </c>
      <c r="C4955">
        <v>55400</v>
      </c>
      <c r="D4955">
        <v>1142892.83</v>
      </c>
    </row>
    <row r="4956" spans="1:4">
      <c r="A4956" s="4">
        <v>41247.451388888891</v>
      </c>
      <c r="B4956">
        <v>20.67</v>
      </c>
      <c r="C4956">
        <v>26700</v>
      </c>
      <c r="D4956">
        <v>551364</v>
      </c>
    </row>
    <row r="4957" spans="1:4">
      <c r="A4957" s="4">
        <v>41247.458333333336</v>
      </c>
      <c r="B4957">
        <v>20.7</v>
      </c>
      <c r="C4957">
        <v>24946</v>
      </c>
      <c r="D4957">
        <v>515963.28</v>
      </c>
    </row>
    <row r="4958" spans="1:4">
      <c r="A4958" s="4">
        <v>41247.465277777781</v>
      </c>
      <c r="B4958">
        <v>20.67</v>
      </c>
      <c r="C4958">
        <v>20054</v>
      </c>
      <c r="D4958">
        <v>414772.72</v>
      </c>
    </row>
    <row r="4959" spans="1:4">
      <c r="A4959" s="4">
        <v>41247.472222222219</v>
      </c>
      <c r="B4959">
        <v>20.63</v>
      </c>
      <c r="C4959">
        <v>16300</v>
      </c>
      <c r="D4959">
        <v>336694.41</v>
      </c>
    </row>
    <row r="4960" spans="1:4">
      <c r="A4960" s="4">
        <v>41247.479166666664</v>
      </c>
      <c r="B4960">
        <v>20.67</v>
      </c>
      <c r="C4960">
        <v>90993</v>
      </c>
      <c r="D4960">
        <v>1878465.8</v>
      </c>
    </row>
    <row r="4961" spans="1:4">
      <c r="A4961" s="4">
        <v>41247.548611111109</v>
      </c>
      <c r="B4961">
        <v>20.69</v>
      </c>
      <c r="C4961">
        <v>22615</v>
      </c>
      <c r="D4961">
        <v>467670.95</v>
      </c>
    </row>
    <row r="4962" spans="1:4">
      <c r="A4962" s="4">
        <v>41247.555555555555</v>
      </c>
      <c r="B4962">
        <v>20.69</v>
      </c>
      <c r="C4962">
        <v>23300</v>
      </c>
      <c r="D4962">
        <v>482183</v>
      </c>
    </row>
    <row r="4963" spans="1:4">
      <c r="A4963" s="4">
        <v>41247.5625</v>
      </c>
      <c r="B4963">
        <v>20.7</v>
      </c>
      <c r="C4963">
        <v>20975</v>
      </c>
      <c r="D4963">
        <v>434041.75</v>
      </c>
    </row>
    <row r="4964" spans="1:4">
      <c r="A4964" s="4">
        <v>41247.569444444445</v>
      </c>
      <c r="B4964">
        <v>20.7</v>
      </c>
      <c r="C4964">
        <v>29050</v>
      </c>
      <c r="D4964">
        <v>600991.5</v>
      </c>
    </row>
    <row r="4965" spans="1:4">
      <c r="A4965" s="4">
        <v>41247.576388888891</v>
      </c>
      <c r="B4965">
        <v>20.8</v>
      </c>
      <c r="C4965">
        <v>54210</v>
      </c>
      <c r="D4965">
        <v>1123813</v>
      </c>
    </row>
    <row r="4966" spans="1:4">
      <c r="A4966" s="4">
        <v>41247.583333333336</v>
      </c>
      <c r="B4966">
        <v>20.84</v>
      </c>
      <c r="C4966">
        <v>86990</v>
      </c>
      <c r="D4966">
        <v>1815375.5</v>
      </c>
    </row>
    <row r="4967" spans="1:4">
      <c r="A4967" s="4">
        <v>41247.590277777781</v>
      </c>
      <c r="B4967">
        <v>20.79</v>
      </c>
      <c r="C4967">
        <v>37300</v>
      </c>
      <c r="D4967">
        <v>776256</v>
      </c>
    </row>
    <row r="4968" spans="1:4">
      <c r="A4968" s="4">
        <v>41247.597222222219</v>
      </c>
      <c r="B4968">
        <v>20.7</v>
      </c>
      <c r="C4968">
        <v>42090</v>
      </c>
      <c r="D4968">
        <v>873014.48</v>
      </c>
    </row>
    <row r="4969" spans="1:4">
      <c r="A4969" s="4">
        <v>41247.604166666664</v>
      </c>
      <c r="B4969">
        <v>20.71</v>
      </c>
      <c r="C4969">
        <v>25385</v>
      </c>
      <c r="D4969">
        <v>525862.26</v>
      </c>
    </row>
    <row r="4970" spans="1:4">
      <c r="A4970" s="4">
        <v>41247.611111111109</v>
      </c>
      <c r="B4970">
        <v>20.91</v>
      </c>
      <c r="C4970">
        <v>70837</v>
      </c>
      <c r="D4970">
        <v>1470909.48</v>
      </c>
    </row>
    <row r="4971" spans="1:4">
      <c r="A4971" s="4">
        <v>41247.618055555555</v>
      </c>
      <c r="B4971">
        <v>20.83</v>
      </c>
      <c r="C4971">
        <v>60792</v>
      </c>
      <c r="D4971">
        <v>1267942.76</v>
      </c>
    </row>
    <row r="4972" spans="1:4">
      <c r="A4972" s="4">
        <v>41247.625</v>
      </c>
      <c r="B4972">
        <v>20.9</v>
      </c>
      <c r="C4972">
        <v>84439</v>
      </c>
      <c r="D4972">
        <v>1760329.58</v>
      </c>
    </row>
    <row r="4973" spans="1:4">
      <c r="A4973" s="4">
        <v>41248.402777777781</v>
      </c>
      <c r="B4973">
        <v>20.72</v>
      </c>
      <c r="C4973">
        <v>42467</v>
      </c>
      <c r="D4973">
        <v>881917.7</v>
      </c>
    </row>
    <row r="4974" spans="1:4">
      <c r="A4974" s="4">
        <v>41248.409722222219</v>
      </c>
      <c r="B4974">
        <v>20.61</v>
      </c>
      <c r="C4974">
        <v>100638</v>
      </c>
      <c r="D4974">
        <v>2079663.65</v>
      </c>
    </row>
    <row r="4975" spans="1:4">
      <c r="A4975" s="4">
        <v>41248.416666666664</v>
      </c>
      <c r="B4975">
        <v>20.55</v>
      </c>
      <c r="C4975">
        <v>181782</v>
      </c>
      <c r="D4975">
        <v>3746309.73</v>
      </c>
    </row>
    <row r="4976" spans="1:4">
      <c r="A4976" s="4">
        <v>41248.423611111109</v>
      </c>
      <c r="B4976">
        <v>20.48</v>
      </c>
      <c r="C4976">
        <v>118865</v>
      </c>
      <c r="D4976">
        <v>2438350.2799999998</v>
      </c>
    </row>
    <row r="4977" spans="1:4">
      <c r="A4977" s="4">
        <v>41248.430555555555</v>
      </c>
      <c r="B4977">
        <v>20.87</v>
      </c>
      <c r="C4977">
        <v>116673</v>
      </c>
      <c r="D4977">
        <v>2408118.62</v>
      </c>
    </row>
    <row r="4978" spans="1:4">
      <c r="A4978" s="4">
        <v>41248.4375</v>
      </c>
      <c r="B4978">
        <v>21.09</v>
      </c>
      <c r="C4978">
        <v>140603</v>
      </c>
      <c r="D4978">
        <v>2954779.28</v>
      </c>
    </row>
    <row r="4979" spans="1:4">
      <c r="A4979" s="4">
        <v>41248.444444444445</v>
      </c>
      <c r="B4979">
        <v>20.9</v>
      </c>
      <c r="C4979">
        <v>192302</v>
      </c>
      <c r="D4979">
        <v>4040156.22</v>
      </c>
    </row>
    <row r="4980" spans="1:4">
      <c r="A4980" s="4">
        <v>41248.451388888891</v>
      </c>
      <c r="B4980">
        <v>21</v>
      </c>
      <c r="C4980">
        <v>60896</v>
      </c>
      <c r="D4980">
        <v>1277024.23</v>
      </c>
    </row>
    <row r="4981" spans="1:4">
      <c r="A4981" s="4">
        <v>41248.458333333336</v>
      </c>
      <c r="B4981">
        <v>21.34</v>
      </c>
      <c r="C4981">
        <v>122088</v>
      </c>
      <c r="D4981">
        <v>2605963.8199999998</v>
      </c>
    </row>
    <row r="4982" spans="1:4">
      <c r="A4982" s="4">
        <v>41248.465277777781</v>
      </c>
      <c r="B4982">
        <v>21.36</v>
      </c>
      <c r="C4982">
        <v>44738</v>
      </c>
      <c r="D4982">
        <v>953869.58</v>
      </c>
    </row>
    <row r="4983" spans="1:4">
      <c r="A4983" s="4">
        <v>41248.472222222219</v>
      </c>
      <c r="B4983">
        <v>21.25</v>
      </c>
      <c r="C4983">
        <v>32791</v>
      </c>
      <c r="D4983">
        <v>698036.57</v>
      </c>
    </row>
    <row r="4984" spans="1:4">
      <c r="A4984" s="4">
        <v>41248.479166666664</v>
      </c>
      <c r="B4984">
        <v>21.25</v>
      </c>
      <c r="C4984">
        <v>44506</v>
      </c>
      <c r="D4984">
        <v>943969.2</v>
      </c>
    </row>
    <row r="4985" spans="1:4">
      <c r="A4985" s="4">
        <v>41248.548611111109</v>
      </c>
      <c r="B4985">
        <v>21.3</v>
      </c>
      <c r="C4985">
        <v>151925</v>
      </c>
      <c r="D4985">
        <v>3238580.15</v>
      </c>
    </row>
    <row r="4986" spans="1:4">
      <c r="A4986" s="4">
        <v>41248.555555555555</v>
      </c>
      <c r="B4986">
        <v>21.28</v>
      </c>
      <c r="C4986">
        <v>153695</v>
      </c>
      <c r="D4986">
        <v>3264603.98</v>
      </c>
    </row>
    <row r="4987" spans="1:4">
      <c r="A4987" s="4">
        <v>41248.5625</v>
      </c>
      <c r="B4987">
        <v>21.09</v>
      </c>
      <c r="C4987">
        <v>189586</v>
      </c>
      <c r="D4987">
        <v>4002501.37</v>
      </c>
    </row>
    <row r="4988" spans="1:4">
      <c r="A4988" s="4">
        <v>41248.569444444445</v>
      </c>
      <c r="B4988">
        <v>21</v>
      </c>
      <c r="C4988">
        <v>204575</v>
      </c>
      <c r="D4988">
        <v>4297245.01</v>
      </c>
    </row>
    <row r="4989" spans="1:4">
      <c r="A4989" s="4">
        <v>41248.576388888891</v>
      </c>
      <c r="B4989">
        <v>20.9</v>
      </c>
      <c r="C4989">
        <v>188690</v>
      </c>
      <c r="D4989">
        <v>3951792.18</v>
      </c>
    </row>
    <row r="4990" spans="1:4">
      <c r="A4990" s="4">
        <v>41248.583333333336</v>
      </c>
      <c r="B4990">
        <v>20.9</v>
      </c>
      <c r="C4990">
        <v>158302</v>
      </c>
      <c r="D4990">
        <v>3312461.26</v>
      </c>
    </row>
    <row r="4991" spans="1:4">
      <c r="A4991" s="4">
        <v>41248.590277777781</v>
      </c>
      <c r="B4991">
        <v>20.99</v>
      </c>
      <c r="C4991">
        <v>181778</v>
      </c>
      <c r="D4991">
        <v>3798844.62</v>
      </c>
    </row>
    <row r="4992" spans="1:4">
      <c r="A4992" s="4">
        <v>41248.597222222219</v>
      </c>
      <c r="B4992">
        <v>20.87</v>
      </c>
      <c r="C4992">
        <v>151455</v>
      </c>
      <c r="D4992">
        <v>3167452.06</v>
      </c>
    </row>
    <row r="4993" spans="1:4">
      <c r="A4993" s="4">
        <v>41248.604166666664</v>
      </c>
      <c r="B4993">
        <v>20.9</v>
      </c>
      <c r="C4993">
        <v>58900</v>
      </c>
      <c r="D4993">
        <v>1230548</v>
      </c>
    </row>
    <row r="4994" spans="1:4">
      <c r="A4994" s="4">
        <v>41248.611111111109</v>
      </c>
      <c r="B4994">
        <v>20.87</v>
      </c>
      <c r="C4994">
        <v>119050</v>
      </c>
      <c r="D4994">
        <v>2486431</v>
      </c>
    </row>
    <row r="4995" spans="1:4">
      <c r="A4995" s="4">
        <v>41248.618055555555</v>
      </c>
      <c r="B4995">
        <v>20.86</v>
      </c>
      <c r="C4995">
        <v>143851</v>
      </c>
      <c r="D4995">
        <v>3000178.53</v>
      </c>
    </row>
    <row r="4996" spans="1:4">
      <c r="A4996" s="4">
        <v>41248.625</v>
      </c>
      <c r="B4996">
        <v>21.02</v>
      </c>
      <c r="C4996">
        <v>250989</v>
      </c>
      <c r="D4996">
        <v>5243770.24</v>
      </c>
    </row>
    <row r="4997" spans="1:4">
      <c r="A4997" s="4">
        <v>41249.402777777781</v>
      </c>
      <c r="B4997">
        <v>20.82</v>
      </c>
      <c r="C4997">
        <v>105569</v>
      </c>
      <c r="D4997">
        <v>2205858.5299999998</v>
      </c>
    </row>
    <row r="4998" spans="1:4">
      <c r="A4998" s="4">
        <v>41249.409722222219</v>
      </c>
      <c r="B4998">
        <v>20.88</v>
      </c>
      <c r="C4998">
        <v>87906</v>
      </c>
      <c r="D4998">
        <v>1833080.63</v>
      </c>
    </row>
    <row r="4999" spans="1:4">
      <c r="A4999" s="4">
        <v>41249.416666666664</v>
      </c>
      <c r="B4999">
        <v>20.9</v>
      </c>
      <c r="C4999">
        <v>50910</v>
      </c>
      <c r="D4999">
        <v>1062801.3700000001</v>
      </c>
    </row>
    <row r="5000" spans="1:4">
      <c r="A5000" s="4">
        <v>41249.423611111109</v>
      </c>
      <c r="B5000">
        <v>20.78</v>
      </c>
      <c r="C5000">
        <v>62795</v>
      </c>
      <c r="D5000">
        <v>1307812.7</v>
      </c>
    </row>
    <row r="5001" spans="1:4">
      <c r="A5001" s="4">
        <v>41249.430555555555</v>
      </c>
      <c r="B5001">
        <v>20.74</v>
      </c>
      <c r="C5001">
        <v>118312</v>
      </c>
      <c r="D5001">
        <v>2454334.64</v>
      </c>
    </row>
    <row r="5002" spans="1:4">
      <c r="A5002" s="4">
        <v>41249.4375</v>
      </c>
      <c r="B5002">
        <v>20.67</v>
      </c>
      <c r="C5002">
        <v>73166</v>
      </c>
      <c r="D5002">
        <v>1515373.65</v>
      </c>
    </row>
    <row r="5003" spans="1:4">
      <c r="A5003" s="4">
        <v>41249.444444444445</v>
      </c>
      <c r="B5003">
        <v>20.440000000000001</v>
      </c>
      <c r="C5003">
        <v>115122</v>
      </c>
      <c r="D5003">
        <v>2369742.8199999998</v>
      </c>
    </row>
    <row r="5004" spans="1:4">
      <c r="A5004" s="4">
        <v>41249.451388888891</v>
      </c>
      <c r="B5004">
        <v>19.989999999999998</v>
      </c>
      <c r="C5004">
        <v>280014</v>
      </c>
      <c r="D5004">
        <v>5625668.21</v>
      </c>
    </row>
    <row r="5005" spans="1:4">
      <c r="A5005" s="4">
        <v>41249.458333333336</v>
      </c>
      <c r="B5005">
        <v>19.940000000000001</v>
      </c>
      <c r="C5005">
        <v>272100</v>
      </c>
      <c r="D5005">
        <v>5445043.8099999996</v>
      </c>
    </row>
    <row r="5006" spans="1:4">
      <c r="A5006" s="4">
        <v>41249.465277777781</v>
      </c>
      <c r="B5006">
        <v>20.100000000000001</v>
      </c>
      <c r="C5006">
        <v>652364</v>
      </c>
      <c r="D5006">
        <v>13048594.310000001</v>
      </c>
    </row>
    <row r="5007" spans="1:4">
      <c r="A5007" s="4">
        <v>41249.472222222219</v>
      </c>
      <c r="B5007">
        <v>20.100000000000001</v>
      </c>
      <c r="C5007">
        <v>53021</v>
      </c>
      <c r="D5007">
        <v>1065251.25</v>
      </c>
    </row>
    <row r="5008" spans="1:4">
      <c r="A5008" s="4">
        <v>41249.479166666664</v>
      </c>
      <c r="B5008">
        <v>20</v>
      </c>
      <c r="C5008">
        <v>175130</v>
      </c>
      <c r="D5008">
        <v>3505052.25</v>
      </c>
    </row>
    <row r="5009" spans="1:4">
      <c r="A5009" s="4">
        <v>41249.548611111109</v>
      </c>
      <c r="B5009">
        <v>20.09</v>
      </c>
      <c r="C5009">
        <v>145106</v>
      </c>
      <c r="D5009">
        <v>2905146.74</v>
      </c>
    </row>
    <row r="5010" spans="1:4">
      <c r="A5010" s="4">
        <v>41249.555555555555</v>
      </c>
      <c r="B5010">
        <v>20</v>
      </c>
      <c r="C5010">
        <v>174576</v>
      </c>
      <c r="D5010">
        <v>3489355.05</v>
      </c>
    </row>
    <row r="5011" spans="1:4">
      <c r="A5011" s="4">
        <v>41249.5625</v>
      </c>
      <c r="B5011">
        <v>20.010000000000002</v>
      </c>
      <c r="C5011">
        <v>142500</v>
      </c>
      <c r="D5011">
        <v>2849448.82</v>
      </c>
    </row>
    <row r="5012" spans="1:4">
      <c r="A5012" s="4">
        <v>41249.569444444445</v>
      </c>
      <c r="B5012">
        <v>20</v>
      </c>
      <c r="C5012">
        <v>111382</v>
      </c>
      <c r="D5012">
        <v>2227913.5</v>
      </c>
    </row>
    <row r="5013" spans="1:4">
      <c r="A5013" s="4">
        <v>41249.576388888891</v>
      </c>
      <c r="B5013">
        <v>20</v>
      </c>
      <c r="C5013">
        <v>104547</v>
      </c>
      <c r="D5013">
        <v>2090918.32</v>
      </c>
    </row>
    <row r="5014" spans="1:4">
      <c r="A5014" s="4">
        <v>41249.583333333336</v>
      </c>
      <c r="B5014">
        <v>20.100000000000001</v>
      </c>
      <c r="C5014">
        <v>24314</v>
      </c>
      <c r="D5014">
        <v>487765.74</v>
      </c>
    </row>
    <row r="5015" spans="1:4">
      <c r="A5015" s="4">
        <v>41249.590277777781</v>
      </c>
      <c r="B5015">
        <v>20.22</v>
      </c>
      <c r="C5015">
        <v>110124</v>
      </c>
      <c r="D5015">
        <v>2213650.4</v>
      </c>
    </row>
    <row r="5016" spans="1:4">
      <c r="A5016" s="4">
        <v>41249.597222222219</v>
      </c>
      <c r="B5016">
        <v>20.399999999999999</v>
      </c>
      <c r="C5016">
        <v>117920</v>
      </c>
      <c r="D5016">
        <v>2398039.64</v>
      </c>
    </row>
    <row r="5017" spans="1:4">
      <c r="A5017" s="4">
        <v>41249.604166666664</v>
      </c>
      <c r="B5017">
        <v>20.079999999999998</v>
      </c>
      <c r="C5017">
        <v>202183</v>
      </c>
      <c r="D5017">
        <v>4121640.19</v>
      </c>
    </row>
    <row r="5018" spans="1:4">
      <c r="A5018" s="4">
        <v>41249.611111111109</v>
      </c>
      <c r="B5018">
        <v>20.36</v>
      </c>
      <c r="C5018">
        <v>262248</v>
      </c>
      <c r="D5018">
        <v>5323611.45</v>
      </c>
    </row>
    <row r="5019" spans="1:4">
      <c r="A5019" s="4">
        <v>41249.618055555555</v>
      </c>
      <c r="B5019">
        <v>20.3</v>
      </c>
      <c r="C5019">
        <v>239644</v>
      </c>
      <c r="D5019">
        <v>4869615.87</v>
      </c>
    </row>
    <row r="5020" spans="1:4">
      <c r="A5020" s="4">
        <v>41249.625</v>
      </c>
      <c r="B5020">
        <v>20.36</v>
      </c>
      <c r="C5020">
        <v>348442</v>
      </c>
      <c r="D5020">
        <v>7078813.5</v>
      </c>
    </row>
    <row r="5021" spans="1:4">
      <c r="A5021" s="4">
        <v>41250.402777777781</v>
      </c>
      <c r="B5021">
        <v>19.95</v>
      </c>
      <c r="C5021">
        <v>104600</v>
      </c>
      <c r="D5021">
        <v>2091987.26</v>
      </c>
    </row>
    <row r="5022" spans="1:4">
      <c r="A5022" s="4">
        <v>41250.409722222219</v>
      </c>
      <c r="B5022">
        <v>19.98</v>
      </c>
      <c r="C5022">
        <v>259068</v>
      </c>
      <c r="D5022">
        <v>5174898.0599999996</v>
      </c>
    </row>
    <row r="5023" spans="1:4">
      <c r="A5023" s="4">
        <v>41250.416666666664</v>
      </c>
      <c r="B5023">
        <v>20</v>
      </c>
      <c r="C5023">
        <v>245085</v>
      </c>
      <c r="D5023">
        <v>4900425.3</v>
      </c>
    </row>
    <row r="5024" spans="1:4">
      <c r="A5024" s="4">
        <v>41250.423611111109</v>
      </c>
      <c r="B5024">
        <v>19.989999999999998</v>
      </c>
      <c r="C5024">
        <v>101068</v>
      </c>
      <c r="D5024">
        <v>2020476.08</v>
      </c>
    </row>
    <row r="5025" spans="1:4">
      <c r="A5025" s="4">
        <v>41250.430555555555</v>
      </c>
      <c r="B5025">
        <v>20</v>
      </c>
      <c r="C5025">
        <v>70525</v>
      </c>
      <c r="D5025">
        <v>1409528.96</v>
      </c>
    </row>
    <row r="5026" spans="1:4">
      <c r="A5026" s="4">
        <v>41250.4375</v>
      </c>
      <c r="B5026">
        <v>20.07</v>
      </c>
      <c r="C5026">
        <v>183141</v>
      </c>
      <c r="D5026">
        <v>3668177.76</v>
      </c>
    </row>
    <row r="5027" spans="1:4">
      <c r="A5027" s="4">
        <v>41250.444444444445</v>
      </c>
      <c r="B5027">
        <v>20</v>
      </c>
      <c r="C5027">
        <v>270654</v>
      </c>
      <c r="D5027">
        <v>5432425.6699999999</v>
      </c>
    </row>
    <row r="5028" spans="1:4">
      <c r="A5028" s="4">
        <v>41250.451388888891</v>
      </c>
      <c r="B5028">
        <v>20</v>
      </c>
      <c r="C5028">
        <v>585653</v>
      </c>
      <c r="D5028">
        <v>11710473.859999999</v>
      </c>
    </row>
    <row r="5029" spans="1:4">
      <c r="A5029" s="4">
        <v>41250.458333333336</v>
      </c>
      <c r="B5029">
        <v>19.920000000000002</v>
      </c>
      <c r="C5029">
        <v>278122</v>
      </c>
      <c r="D5029">
        <v>5554035.1600000001</v>
      </c>
    </row>
    <row r="5030" spans="1:4">
      <c r="A5030" s="4">
        <v>41250.465277777781</v>
      </c>
      <c r="B5030">
        <v>19.84</v>
      </c>
      <c r="C5030">
        <v>505023</v>
      </c>
      <c r="D5030">
        <v>10043045.68</v>
      </c>
    </row>
    <row r="5031" spans="1:4">
      <c r="A5031" s="4">
        <v>41250.472222222219</v>
      </c>
      <c r="B5031">
        <v>19.920000000000002</v>
      </c>
      <c r="C5031">
        <v>392536</v>
      </c>
      <c r="D5031">
        <v>7839824.9100000001</v>
      </c>
    </row>
    <row r="5032" spans="1:4">
      <c r="A5032" s="4">
        <v>41250.479166666664</v>
      </c>
      <c r="B5032">
        <v>19.899999999999999</v>
      </c>
      <c r="C5032">
        <v>485646</v>
      </c>
      <c r="D5032">
        <v>9709288.5999999996</v>
      </c>
    </row>
    <row r="5033" spans="1:4">
      <c r="A5033" s="4">
        <v>41250.548611111109</v>
      </c>
      <c r="B5033">
        <v>19.899999999999999</v>
      </c>
      <c r="C5033">
        <v>243849</v>
      </c>
      <c r="D5033">
        <v>4854087.13</v>
      </c>
    </row>
    <row r="5034" spans="1:4">
      <c r="A5034" s="4">
        <v>41250.555555555555</v>
      </c>
      <c r="B5034">
        <v>19.850000000000001</v>
      </c>
      <c r="C5034">
        <v>402445</v>
      </c>
      <c r="D5034">
        <v>8005862.6500000004</v>
      </c>
    </row>
    <row r="5035" spans="1:4">
      <c r="A5035" s="4">
        <v>41250.5625</v>
      </c>
      <c r="B5035">
        <v>19.899999999999999</v>
      </c>
      <c r="C5035">
        <v>95701</v>
      </c>
      <c r="D5035">
        <v>1904057.17</v>
      </c>
    </row>
    <row r="5036" spans="1:4">
      <c r="A5036" s="4">
        <v>41250.569444444445</v>
      </c>
      <c r="B5036">
        <v>19.899999999999999</v>
      </c>
      <c r="C5036">
        <v>171400</v>
      </c>
      <c r="D5036">
        <v>3409132.72</v>
      </c>
    </row>
    <row r="5037" spans="1:4">
      <c r="A5037" s="4">
        <v>41250.576388888891</v>
      </c>
      <c r="B5037">
        <v>19.89</v>
      </c>
      <c r="C5037">
        <v>161614</v>
      </c>
      <c r="D5037">
        <v>3213549.2</v>
      </c>
    </row>
    <row r="5038" spans="1:4">
      <c r="A5038" s="4">
        <v>41250.583333333336</v>
      </c>
      <c r="B5038">
        <v>19.690000000000001</v>
      </c>
      <c r="C5038">
        <v>558548</v>
      </c>
      <c r="D5038">
        <v>11044199.33</v>
      </c>
    </row>
    <row r="5039" spans="1:4">
      <c r="A5039" s="4">
        <v>41250.590277777781</v>
      </c>
      <c r="B5039">
        <v>19.77</v>
      </c>
      <c r="C5039">
        <v>193359</v>
      </c>
      <c r="D5039">
        <v>3807845.86</v>
      </c>
    </row>
    <row r="5040" spans="1:4">
      <c r="A5040" s="4">
        <v>41250.597222222219</v>
      </c>
      <c r="B5040">
        <v>19.77</v>
      </c>
      <c r="C5040">
        <v>245991</v>
      </c>
      <c r="D5040">
        <v>4871032.25</v>
      </c>
    </row>
    <row r="5041" spans="1:4">
      <c r="A5041" s="4">
        <v>41250.604166666664</v>
      </c>
      <c r="B5041">
        <v>19.760000000000002</v>
      </c>
      <c r="C5041">
        <v>511337</v>
      </c>
      <c r="D5041">
        <v>10110929.630000001</v>
      </c>
    </row>
    <row r="5042" spans="1:4">
      <c r="A5042" s="4">
        <v>41250.611111111109</v>
      </c>
      <c r="B5042">
        <v>20</v>
      </c>
      <c r="C5042">
        <v>708549</v>
      </c>
      <c r="D5042">
        <v>14109490.84</v>
      </c>
    </row>
    <row r="5043" spans="1:4">
      <c r="A5043" s="4">
        <v>41250.618055555555</v>
      </c>
      <c r="B5043">
        <v>19.899999999999999</v>
      </c>
      <c r="C5043">
        <v>584708</v>
      </c>
      <c r="D5043">
        <v>11650832.210000001</v>
      </c>
    </row>
    <row r="5044" spans="1:4">
      <c r="A5044" s="4">
        <v>41250.625</v>
      </c>
      <c r="B5044">
        <v>19.98</v>
      </c>
      <c r="C5044">
        <v>844768</v>
      </c>
      <c r="D5044">
        <v>16830604.73</v>
      </c>
    </row>
    <row r="5045" spans="1:4">
      <c r="A5045" s="4">
        <v>41253.402777777781</v>
      </c>
      <c r="B5045">
        <v>19.899999999999999</v>
      </c>
      <c r="C5045">
        <v>293726</v>
      </c>
      <c r="D5045">
        <v>5850765.5499999998</v>
      </c>
    </row>
    <row r="5046" spans="1:4">
      <c r="A5046" s="4">
        <v>41253.409722222219</v>
      </c>
      <c r="B5046">
        <v>19.600000000000001</v>
      </c>
      <c r="C5046">
        <v>358174</v>
      </c>
      <c r="D5046">
        <v>7077322.1100000003</v>
      </c>
    </row>
    <row r="5047" spans="1:4">
      <c r="A5047" s="4">
        <v>41253.416666666664</v>
      </c>
      <c r="B5047">
        <v>19.59</v>
      </c>
      <c r="C5047">
        <v>416975</v>
      </c>
      <c r="D5047">
        <v>8173737.2999999998</v>
      </c>
    </row>
    <row r="5048" spans="1:4">
      <c r="A5048" s="4">
        <v>41253.423611111109</v>
      </c>
      <c r="B5048">
        <v>19.41</v>
      </c>
      <c r="C5048">
        <v>473637</v>
      </c>
      <c r="D5048">
        <v>9255065.9299999997</v>
      </c>
    </row>
    <row r="5049" spans="1:4">
      <c r="A5049" s="4">
        <v>41253.430555555555</v>
      </c>
      <c r="B5049">
        <v>19.2</v>
      </c>
      <c r="C5049">
        <v>719700</v>
      </c>
      <c r="D5049">
        <v>13869558.59</v>
      </c>
    </row>
    <row r="5050" spans="1:4">
      <c r="A5050" s="4">
        <v>41253.4375</v>
      </c>
      <c r="B5050">
        <v>19.2</v>
      </c>
      <c r="C5050">
        <v>545544</v>
      </c>
      <c r="D5050">
        <v>10495410.800000001</v>
      </c>
    </row>
    <row r="5051" spans="1:4">
      <c r="A5051" s="4">
        <v>41253.444444444445</v>
      </c>
      <c r="B5051">
        <v>19.25</v>
      </c>
      <c r="C5051">
        <v>1030043</v>
      </c>
      <c r="D5051">
        <v>19722998.239999998</v>
      </c>
    </row>
    <row r="5052" spans="1:4">
      <c r="A5052" s="4">
        <v>41253.451388888891</v>
      </c>
      <c r="B5052">
        <v>19.25</v>
      </c>
      <c r="C5052">
        <v>308256</v>
      </c>
      <c r="D5052">
        <v>5937036.7599999998</v>
      </c>
    </row>
    <row r="5053" spans="1:4">
      <c r="A5053" s="4">
        <v>41253.458333333336</v>
      </c>
      <c r="B5053">
        <v>19.25</v>
      </c>
      <c r="C5053">
        <v>527124</v>
      </c>
      <c r="D5053">
        <v>10123469.939999999</v>
      </c>
    </row>
    <row r="5054" spans="1:4">
      <c r="A5054" s="4">
        <v>41253.465277777781</v>
      </c>
      <c r="B5054">
        <v>19.46</v>
      </c>
      <c r="C5054">
        <v>418433</v>
      </c>
      <c r="D5054">
        <v>8073720.9500000002</v>
      </c>
    </row>
    <row r="5055" spans="1:4">
      <c r="A5055" s="4">
        <v>41253.472222222219</v>
      </c>
      <c r="B5055">
        <v>19.399999999999999</v>
      </c>
      <c r="C5055">
        <v>432800</v>
      </c>
      <c r="D5055">
        <v>8416806.4600000009</v>
      </c>
    </row>
    <row r="5056" spans="1:4">
      <c r="A5056" s="4">
        <v>41253.479166666664</v>
      </c>
      <c r="B5056">
        <v>19.39</v>
      </c>
      <c r="C5056">
        <v>111900</v>
      </c>
      <c r="D5056">
        <v>2164871</v>
      </c>
    </row>
    <row r="5057" spans="1:4">
      <c r="A5057" s="4" t="s">
        <v>12</v>
      </c>
      <c r="B5057">
        <v>19.7</v>
      </c>
      <c r="C5057">
        <v>93120</v>
      </c>
      <c r="D5057">
        <v>1833392.29</v>
      </c>
    </row>
    <row r="5058" spans="1:4">
      <c r="A5058" s="4">
        <v>41253.611111111109</v>
      </c>
      <c r="B5058">
        <v>19.62</v>
      </c>
      <c r="C5058">
        <v>425615</v>
      </c>
      <c r="D5058">
        <v>8345413.0300000003</v>
      </c>
    </row>
    <row r="5059" spans="1:4">
      <c r="A5059" s="4">
        <v>41253.618055555555</v>
      </c>
      <c r="B5059">
        <v>19.600000000000001</v>
      </c>
      <c r="C5059">
        <v>299503</v>
      </c>
      <c r="D5059">
        <v>5880201.8799999999</v>
      </c>
    </row>
    <row r="5060" spans="1:4">
      <c r="A5060" s="4">
        <v>41253.625</v>
      </c>
      <c r="B5060">
        <v>19.59</v>
      </c>
      <c r="C5060">
        <v>313881</v>
      </c>
      <c r="D5060">
        <v>6149432.4800000004</v>
      </c>
    </row>
    <row r="5061" spans="1:4">
      <c r="A5061" s="4">
        <v>41254.402777777781</v>
      </c>
      <c r="B5061">
        <v>19.3</v>
      </c>
      <c r="C5061">
        <v>402372</v>
      </c>
      <c r="D5061">
        <v>7781785.4100000001</v>
      </c>
    </row>
    <row r="5062" spans="1:4">
      <c r="A5062" s="4">
        <v>41254.409722222219</v>
      </c>
      <c r="B5062">
        <v>19.829999999999998</v>
      </c>
      <c r="C5062">
        <v>718138</v>
      </c>
      <c r="D5062">
        <v>14072069.1</v>
      </c>
    </row>
    <row r="5063" spans="1:4">
      <c r="A5063" s="4">
        <v>41254.416666666664</v>
      </c>
      <c r="B5063">
        <v>19.98</v>
      </c>
      <c r="C5063">
        <v>982149</v>
      </c>
      <c r="D5063">
        <v>19526746.52</v>
      </c>
    </row>
    <row r="5064" spans="1:4">
      <c r="A5064" s="4">
        <v>41254.423611111109</v>
      </c>
      <c r="B5064">
        <v>20.03</v>
      </c>
      <c r="C5064">
        <v>510520</v>
      </c>
      <c r="D5064">
        <v>10210159.32</v>
      </c>
    </row>
    <row r="5065" spans="1:4">
      <c r="A5065" s="4">
        <v>41254.430555555555</v>
      </c>
      <c r="B5065">
        <v>20.04</v>
      </c>
      <c r="C5065">
        <v>381969</v>
      </c>
      <c r="D5065">
        <v>7644628.0999999996</v>
      </c>
    </row>
    <row r="5066" spans="1:4">
      <c r="A5066" s="4">
        <v>41254.4375</v>
      </c>
      <c r="B5066">
        <v>20.05</v>
      </c>
      <c r="C5066">
        <v>229372</v>
      </c>
      <c r="D5066">
        <v>4594549.3899999997</v>
      </c>
    </row>
    <row r="5067" spans="1:4">
      <c r="A5067" s="4">
        <v>41254.444444444445</v>
      </c>
      <c r="B5067">
        <v>20.11</v>
      </c>
      <c r="C5067">
        <v>286604</v>
      </c>
      <c r="D5067">
        <v>5761162.7000000002</v>
      </c>
    </row>
    <row r="5068" spans="1:4">
      <c r="A5068" s="4">
        <v>41254.451388888891</v>
      </c>
      <c r="B5068">
        <v>20.05</v>
      </c>
      <c r="C5068">
        <v>163800</v>
      </c>
      <c r="D5068">
        <v>3290141</v>
      </c>
    </row>
    <row r="5069" spans="1:4">
      <c r="A5069" s="4">
        <v>41254.458333333336</v>
      </c>
      <c r="B5069">
        <v>19.98</v>
      </c>
      <c r="C5069">
        <v>367311</v>
      </c>
      <c r="D5069">
        <v>7357111.0300000003</v>
      </c>
    </row>
    <row r="5070" spans="1:4">
      <c r="A5070" s="4">
        <v>41254.465277777781</v>
      </c>
      <c r="B5070">
        <v>19.850000000000001</v>
      </c>
      <c r="C5070">
        <v>276300</v>
      </c>
      <c r="D5070">
        <v>5503741.5</v>
      </c>
    </row>
    <row r="5071" spans="1:4">
      <c r="A5071" s="4">
        <v>41254.472222222219</v>
      </c>
      <c r="B5071">
        <v>19.82</v>
      </c>
      <c r="C5071">
        <v>187970</v>
      </c>
      <c r="D5071">
        <v>3724739.96</v>
      </c>
    </row>
    <row r="5072" spans="1:4">
      <c r="A5072" s="4">
        <v>41254.479166666664</v>
      </c>
      <c r="B5072">
        <v>19.86</v>
      </c>
      <c r="C5072">
        <v>175112</v>
      </c>
      <c r="D5072">
        <v>3479978.2</v>
      </c>
    </row>
    <row r="5073" spans="1:4">
      <c r="A5073" s="4">
        <v>41254.548611111109</v>
      </c>
      <c r="B5073">
        <v>19.850000000000001</v>
      </c>
      <c r="C5073">
        <v>205546</v>
      </c>
      <c r="D5073">
        <v>4079169.68</v>
      </c>
    </row>
    <row r="5074" spans="1:4">
      <c r="A5074" s="4">
        <v>41254.555555555555</v>
      </c>
      <c r="B5074">
        <v>19.8</v>
      </c>
      <c r="C5074">
        <v>332508</v>
      </c>
      <c r="D5074">
        <v>6595724.6600000001</v>
      </c>
    </row>
    <row r="5075" spans="1:4">
      <c r="A5075" s="4">
        <v>41254.5625</v>
      </c>
      <c r="B5075">
        <v>20.04</v>
      </c>
      <c r="C5075">
        <v>275892</v>
      </c>
      <c r="D5075">
        <v>5499531.9800000004</v>
      </c>
    </row>
    <row r="5076" spans="1:4">
      <c r="A5076" s="4">
        <v>41254.569444444445</v>
      </c>
      <c r="B5076">
        <v>20.02</v>
      </c>
      <c r="C5076">
        <v>70688</v>
      </c>
      <c r="D5076">
        <v>1413912.26</v>
      </c>
    </row>
    <row r="5077" spans="1:4">
      <c r="A5077" s="4">
        <v>41254.576388888891</v>
      </c>
      <c r="B5077">
        <v>20</v>
      </c>
      <c r="C5077">
        <v>130199</v>
      </c>
      <c r="D5077">
        <v>2605353.29</v>
      </c>
    </row>
    <row r="5078" spans="1:4">
      <c r="A5078" s="4">
        <v>41254.583333333336</v>
      </c>
      <c r="B5078">
        <v>20</v>
      </c>
      <c r="C5078">
        <v>71200</v>
      </c>
      <c r="D5078">
        <v>1423550</v>
      </c>
    </row>
    <row r="5079" spans="1:4">
      <c r="A5079" s="4">
        <v>41254.590277777781</v>
      </c>
      <c r="B5079">
        <v>19.989999999999998</v>
      </c>
      <c r="C5079">
        <v>185420</v>
      </c>
      <c r="D5079">
        <v>3707972.36</v>
      </c>
    </row>
    <row r="5080" spans="1:4">
      <c r="A5080" s="4">
        <v>41254.597222222219</v>
      </c>
      <c r="B5080">
        <v>20.03</v>
      </c>
      <c r="C5080">
        <v>134378</v>
      </c>
      <c r="D5080">
        <v>2690070.2</v>
      </c>
    </row>
    <row r="5081" spans="1:4">
      <c r="A5081" s="4">
        <v>41254.604166666664</v>
      </c>
      <c r="B5081">
        <v>20.010000000000002</v>
      </c>
      <c r="C5081">
        <v>164550</v>
      </c>
      <c r="D5081">
        <v>3294092</v>
      </c>
    </row>
    <row r="5082" spans="1:4">
      <c r="A5082" s="4">
        <v>41254.611111111109</v>
      </c>
      <c r="B5082">
        <v>19.97</v>
      </c>
      <c r="C5082">
        <v>223463</v>
      </c>
      <c r="D5082">
        <v>4467879.3</v>
      </c>
    </row>
    <row r="5083" spans="1:4">
      <c r="A5083" s="4">
        <v>41254.618055555555</v>
      </c>
      <c r="B5083">
        <v>19.899999999999999</v>
      </c>
      <c r="C5083">
        <v>105905</v>
      </c>
      <c r="D5083">
        <v>2110493.46</v>
      </c>
    </row>
    <row r="5084" spans="1:4">
      <c r="A5084" s="4">
        <v>41254.625</v>
      </c>
      <c r="B5084">
        <v>19.95</v>
      </c>
      <c r="C5084">
        <v>267400</v>
      </c>
      <c r="D5084">
        <v>5324478.1100000003</v>
      </c>
    </row>
    <row r="5085" spans="1:4">
      <c r="A5085" s="4">
        <v>41255.402777777781</v>
      </c>
      <c r="B5085">
        <v>19.850000000000001</v>
      </c>
      <c r="C5085">
        <v>208900</v>
      </c>
      <c r="D5085">
        <v>4166984.48</v>
      </c>
    </row>
    <row r="5086" spans="1:4">
      <c r="A5086" s="4">
        <v>41255.409722222219</v>
      </c>
      <c r="B5086">
        <v>19.940000000000001</v>
      </c>
      <c r="C5086">
        <v>211094</v>
      </c>
      <c r="D5086">
        <v>4190256.27</v>
      </c>
    </row>
    <row r="5087" spans="1:4">
      <c r="A5087" s="4">
        <v>41255.416666666664</v>
      </c>
      <c r="B5087">
        <v>19.82</v>
      </c>
      <c r="C5087">
        <v>76671</v>
      </c>
      <c r="D5087">
        <v>1525917.15</v>
      </c>
    </row>
    <row r="5088" spans="1:4">
      <c r="A5088" s="4">
        <v>41255.423611111109</v>
      </c>
      <c r="B5088">
        <v>19.8</v>
      </c>
      <c r="C5088">
        <v>147600</v>
      </c>
      <c r="D5088">
        <v>2922545</v>
      </c>
    </row>
    <row r="5089" spans="1:4">
      <c r="A5089" s="4">
        <v>41255.430555555555</v>
      </c>
      <c r="B5089">
        <v>19.88</v>
      </c>
      <c r="C5089">
        <v>129970</v>
      </c>
      <c r="D5089">
        <v>2581143.1</v>
      </c>
    </row>
    <row r="5090" spans="1:4">
      <c r="A5090" s="4">
        <v>41255.4375</v>
      </c>
      <c r="B5090">
        <v>19.82</v>
      </c>
      <c r="C5090">
        <v>155390</v>
      </c>
      <c r="D5090">
        <v>3083689.5</v>
      </c>
    </row>
    <row r="5091" spans="1:4">
      <c r="A5091" s="4">
        <v>41255.444444444445</v>
      </c>
      <c r="B5091">
        <v>19.809999999999999</v>
      </c>
      <c r="C5091">
        <v>170239</v>
      </c>
      <c r="D5091">
        <v>3374047.44</v>
      </c>
    </row>
    <row r="5092" spans="1:4">
      <c r="A5092" s="4">
        <v>41255.451388888891</v>
      </c>
      <c r="B5092">
        <v>19.84</v>
      </c>
      <c r="C5092">
        <v>158539</v>
      </c>
      <c r="D5092">
        <v>3140273.52</v>
      </c>
    </row>
    <row r="5093" spans="1:4">
      <c r="A5093" s="4">
        <v>41255.458333333336</v>
      </c>
      <c r="B5093">
        <v>19.809999999999999</v>
      </c>
      <c r="C5093">
        <v>54096</v>
      </c>
      <c r="D5093">
        <v>1072286.8</v>
      </c>
    </row>
    <row r="5094" spans="1:4">
      <c r="A5094" s="4">
        <v>41255.465277777781</v>
      </c>
      <c r="B5094">
        <v>19.850000000000001</v>
      </c>
      <c r="C5094">
        <v>104108</v>
      </c>
      <c r="D5094">
        <v>2061989.94</v>
      </c>
    </row>
    <row r="5095" spans="1:4">
      <c r="A5095" s="4">
        <v>41255.472222222219</v>
      </c>
      <c r="B5095">
        <v>19.87</v>
      </c>
      <c r="C5095">
        <v>103809</v>
      </c>
      <c r="D5095">
        <v>2060571.7</v>
      </c>
    </row>
    <row r="5096" spans="1:4">
      <c r="A5096" s="4">
        <v>41255.479166666664</v>
      </c>
      <c r="B5096">
        <v>19.899999999999999</v>
      </c>
      <c r="C5096">
        <v>51500</v>
      </c>
      <c r="D5096">
        <v>1024734</v>
      </c>
    </row>
    <row r="5097" spans="1:4">
      <c r="A5097" s="4">
        <v>41255.548611111109</v>
      </c>
      <c r="B5097">
        <v>19.940000000000001</v>
      </c>
      <c r="C5097">
        <v>70273</v>
      </c>
      <c r="D5097">
        <v>1398912.78</v>
      </c>
    </row>
    <row r="5098" spans="1:4">
      <c r="A5098" s="4">
        <v>41255.555555555555</v>
      </c>
      <c r="B5098">
        <v>19.95</v>
      </c>
      <c r="C5098">
        <v>150792</v>
      </c>
      <c r="D5098">
        <v>3008952.98</v>
      </c>
    </row>
    <row r="5099" spans="1:4">
      <c r="A5099" s="4">
        <v>41255.5625</v>
      </c>
      <c r="B5099">
        <v>19.96</v>
      </c>
      <c r="C5099">
        <v>49300</v>
      </c>
      <c r="D5099">
        <v>983857</v>
      </c>
    </row>
    <row r="5100" spans="1:4">
      <c r="A5100" s="4">
        <v>41255.569444444445</v>
      </c>
      <c r="B5100">
        <v>19.95</v>
      </c>
      <c r="C5100">
        <v>105900</v>
      </c>
      <c r="D5100">
        <v>2114892</v>
      </c>
    </row>
    <row r="5101" spans="1:4">
      <c r="A5101" s="4">
        <v>41255.576388888891</v>
      </c>
      <c r="B5101">
        <v>19.95</v>
      </c>
      <c r="C5101">
        <v>68950</v>
      </c>
      <c r="D5101">
        <v>1373650</v>
      </c>
    </row>
    <row r="5102" spans="1:4">
      <c r="A5102" s="4">
        <v>41255.583333333336</v>
      </c>
      <c r="B5102">
        <v>19.899999999999999</v>
      </c>
      <c r="C5102">
        <v>73918</v>
      </c>
      <c r="D5102">
        <v>1469829.3</v>
      </c>
    </row>
    <row r="5103" spans="1:4">
      <c r="A5103" s="4">
        <v>41255.590277777781</v>
      </c>
      <c r="B5103">
        <v>19.88</v>
      </c>
      <c r="C5103">
        <v>51190</v>
      </c>
      <c r="D5103">
        <v>1017877.6</v>
      </c>
    </row>
    <row r="5104" spans="1:4">
      <c r="A5104" s="4">
        <v>41255.597222222219</v>
      </c>
      <c r="B5104">
        <v>19.940000000000001</v>
      </c>
      <c r="C5104">
        <v>105416</v>
      </c>
      <c r="D5104">
        <v>2095194.84</v>
      </c>
    </row>
    <row r="5105" spans="1:4">
      <c r="A5105" s="4">
        <v>41255.604166666664</v>
      </c>
      <c r="B5105">
        <v>19.89</v>
      </c>
      <c r="C5105">
        <v>54910</v>
      </c>
      <c r="D5105">
        <v>1091404.74</v>
      </c>
    </row>
    <row r="5106" spans="1:4">
      <c r="A5106" s="4">
        <v>41255.611111111109</v>
      </c>
      <c r="B5106">
        <v>19.899999999999999</v>
      </c>
      <c r="C5106">
        <v>52588</v>
      </c>
      <c r="D5106">
        <v>1046272.32</v>
      </c>
    </row>
    <row r="5107" spans="1:4">
      <c r="A5107" s="4">
        <v>41255.618055555555</v>
      </c>
      <c r="B5107">
        <v>19.93</v>
      </c>
      <c r="C5107">
        <v>101200</v>
      </c>
      <c r="D5107">
        <v>2016711</v>
      </c>
    </row>
    <row r="5108" spans="1:4">
      <c r="A5108" s="4">
        <v>41255.625</v>
      </c>
      <c r="B5108">
        <v>19.91</v>
      </c>
      <c r="C5108">
        <v>146700</v>
      </c>
      <c r="D5108">
        <v>2922306.03</v>
      </c>
    </row>
    <row r="5109" spans="1:4">
      <c r="A5109" s="4">
        <v>41256.402777777781</v>
      </c>
      <c r="B5109">
        <v>19.649999999999999</v>
      </c>
      <c r="C5109">
        <v>144010</v>
      </c>
      <c r="D5109">
        <v>2833444.92</v>
      </c>
    </row>
    <row r="5110" spans="1:4">
      <c r="A5110" s="4">
        <v>41256.409722222219</v>
      </c>
      <c r="B5110">
        <v>19.579999999999998</v>
      </c>
      <c r="C5110">
        <v>170690</v>
      </c>
      <c r="D5110">
        <v>3350955.21</v>
      </c>
    </row>
    <row r="5111" spans="1:4">
      <c r="A5111" s="4">
        <v>41256.416666666664</v>
      </c>
      <c r="B5111">
        <v>19.55</v>
      </c>
      <c r="C5111">
        <v>315119</v>
      </c>
      <c r="D5111">
        <v>6162389.6100000003</v>
      </c>
    </row>
    <row r="5112" spans="1:4">
      <c r="A5112" s="4">
        <v>41256.423611111109</v>
      </c>
      <c r="B5112">
        <v>19.559999999999999</v>
      </c>
      <c r="C5112">
        <v>151300</v>
      </c>
      <c r="D5112">
        <v>2961567.52</v>
      </c>
    </row>
    <row r="5113" spans="1:4">
      <c r="A5113" s="4">
        <v>41256.430555555555</v>
      </c>
      <c r="B5113">
        <v>19.62</v>
      </c>
      <c r="C5113">
        <v>149005</v>
      </c>
      <c r="D5113">
        <v>2914598.06</v>
      </c>
    </row>
    <row r="5114" spans="1:4">
      <c r="A5114" s="4">
        <v>41256.4375</v>
      </c>
      <c r="B5114">
        <v>19.739999999999998</v>
      </c>
      <c r="C5114">
        <v>125153</v>
      </c>
      <c r="D5114">
        <v>2468097.31</v>
      </c>
    </row>
    <row r="5115" spans="1:4">
      <c r="A5115" s="4">
        <v>41256.444444444445</v>
      </c>
      <c r="B5115">
        <v>19.7</v>
      </c>
      <c r="C5115">
        <v>148648</v>
      </c>
      <c r="D5115">
        <v>2928399.54</v>
      </c>
    </row>
    <row r="5116" spans="1:4">
      <c r="A5116" s="4">
        <v>41256.451388888891</v>
      </c>
      <c r="B5116">
        <v>19.7</v>
      </c>
      <c r="C5116">
        <v>60171</v>
      </c>
      <c r="D5116">
        <v>1185195.74</v>
      </c>
    </row>
    <row r="5117" spans="1:4">
      <c r="A5117" s="4">
        <v>41256.458333333336</v>
      </c>
      <c r="B5117">
        <v>19.68</v>
      </c>
      <c r="C5117">
        <v>105964</v>
      </c>
      <c r="D5117">
        <v>2084918.98</v>
      </c>
    </row>
    <row r="5118" spans="1:4">
      <c r="A5118" s="4">
        <v>41256.465277777781</v>
      </c>
      <c r="B5118">
        <v>19.690000000000001</v>
      </c>
      <c r="C5118">
        <v>55697</v>
      </c>
      <c r="D5118">
        <v>1096538.54</v>
      </c>
    </row>
    <row r="5119" spans="1:4">
      <c r="A5119" s="4">
        <v>41256.472222222219</v>
      </c>
      <c r="B5119">
        <v>19.7</v>
      </c>
      <c r="C5119">
        <v>76170</v>
      </c>
      <c r="D5119">
        <v>1498059.04</v>
      </c>
    </row>
    <row r="5120" spans="1:4">
      <c r="A5120" s="4">
        <v>41256.479166666664</v>
      </c>
      <c r="B5120">
        <v>19.75</v>
      </c>
      <c r="C5120">
        <v>97589</v>
      </c>
      <c r="D5120">
        <v>1924961.83</v>
      </c>
    </row>
    <row r="5121" spans="1:4">
      <c r="A5121" s="4">
        <v>41256.548611111109</v>
      </c>
      <c r="B5121">
        <v>19.7</v>
      </c>
      <c r="C5121">
        <v>42195</v>
      </c>
      <c r="D5121">
        <v>831988.51</v>
      </c>
    </row>
    <row r="5122" spans="1:4">
      <c r="A5122" s="4">
        <v>41256.555555555555</v>
      </c>
      <c r="B5122">
        <v>19.75</v>
      </c>
      <c r="C5122">
        <v>53992</v>
      </c>
      <c r="D5122">
        <v>1064968.19</v>
      </c>
    </row>
    <row r="5123" spans="1:4">
      <c r="A5123" s="4">
        <v>41256.5625</v>
      </c>
      <c r="B5123">
        <v>19.7</v>
      </c>
      <c r="C5123">
        <v>63097</v>
      </c>
      <c r="D5123">
        <v>1242566.93</v>
      </c>
    </row>
    <row r="5124" spans="1:4">
      <c r="A5124" s="4">
        <v>41256.569444444445</v>
      </c>
      <c r="B5124">
        <v>19.71</v>
      </c>
      <c r="C5124">
        <v>90015</v>
      </c>
      <c r="D5124">
        <v>1774208.62</v>
      </c>
    </row>
    <row r="5125" spans="1:4">
      <c r="A5125" s="4">
        <v>41256.576388888891</v>
      </c>
      <c r="B5125">
        <v>20.079999999999998</v>
      </c>
      <c r="C5125">
        <v>264206</v>
      </c>
      <c r="D5125">
        <v>5272086.54</v>
      </c>
    </row>
    <row r="5126" spans="1:4">
      <c r="A5126" s="4">
        <v>41256.583333333336</v>
      </c>
      <c r="B5126">
        <v>19.989999999999998</v>
      </c>
      <c r="C5126">
        <v>403432</v>
      </c>
      <c r="D5126">
        <v>8102764.3799999999</v>
      </c>
    </row>
    <row r="5127" spans="1:4">
      <c r="A5127" s="4">
        <v>41256.590277777781</v>
      </c>
      <c r="B5127">
        <v>20.059999999999999</v>
      </c>
      <c r="C5127">
        <v>226895</v>
      </c>
      <c r="D5127">
        <v>4535732.18</v>
      </c>
    </row>
    <row r="5128" spans="1:4">
      <c r="A5128" s="4">
        <v>41256.597222222219</v>
      </c>
      <c r="B5128">
        <v>20</v>
      </c>
      <c r="C5128">
        <v>379801</v>
      </c>
      <c r="D5128">
        <v>7635621.0700000003</v>
      </c>
    </row>
    <row r="5129" spans="1:4">
      <c r="A5129" s="4">
        <v>41256.604166666664</v>
      </c>
      <c r="B5129">
        <v>20.100000000000001</v>
      </c>
      <c r="C5129">
        <v>301257</v>
      </c>
      <c r="D5129">
        <v>6055858.5599999996</v>
      </c>
    </row>
    <row r="5130" spans="1:4">
      <c r="A5130" s="4">
        <v>41256.611111111109</v>
      </c>
      <c r="B5130">
        <v>20.149999999999999</v>
      </c>
      <c r="C5130">
        <v>292606</v>
      </c>
      <c r="D5130">
        <v>5887635.79</v>
      </c>
    </row>
    <row r="5131" spans="1:4">
      <c r="A5131" s="4">
        <v>41256.618055555555</v>
      </c>
      <c r="B5131">
        <v>20.12</v>
      </c>
      <c r="C5131">
        <v>336200</v>
      </c>
      <c r="D5131">
        <v>6772460.8799999999</v>
      </c>
    </row>
    <row r="5132" spans="1:4">
      <c r="A5132" s="4">
        <v>41256.625</v>
      </c>
      <c r="B5132">
        <v>20.170000000000002</v>
      </c>
      <c r="C5132">
        <v>530803</v>
      </c>
      <c r="D5132">
        <v>10698376.34</v>
      </c>
    </row>
    <row r="5133" spans="1:4">
      <c r="A5133" s="4">
        <v>41257.402777777781</v>
      </c>
      <c r="B5133">
        <v>20.02</v>
      </c>
      <c r="C5133">
        <v>269682</v>
      </c>
      <c r="D5133">
        <v>5407792.7199999997</v>
      </c>
    </row>
    <row r="5134" spans="1:4">
      <c r="A5134" s="4">
        <v>41257.409722222219</v>
      </c>
      <c r="B5134">
        <v>20.05</v>
      </c>
      <c r="C5134">
        <v>242561</v>
      </c>
      <c r="D5134">
        <v>4857659.71</v>
      </c>
    </row>
    <row r="5135" spans="1:4">
      <c r="A5135" s="4">
        <v>41257.416666666664</v>
      </c>
      <c r="B5135">
        <v>20.18</v>
      </c>
      <c r="C5135">
        <v>247262</v>
      </c>
      <c r="D5135">
        <v>4959858.5</v>
      </c>
    </row>
    <row r="5136" spans="1:4">
      <c r="A5136" s="4">
        <v>41257.423611111109</v>
      </c>
      <c r="B5136">
        <v>20.239999999999998</v>
      </c>
      <c r="C5136">
        <v>313312</v>
      </c>
      <c r="D5136">
        <v>6343424.1799999997</v>
      </c>
    </row>
    <row r="5137" spans="1:4">
      <c r="A5137" s="4">
        <v>41257.430555555555</v>
      </c>
      <c r="B5137">
        <v>20.3</v>
      </c>
      <c r="C5137">
        <v>257881</v>
      </c>
      <c r="D5137">
        <v>5237061.59</v>
      </c>
    </row>
    <row r="5138" spans="1:4">
      <c r="A5138" s="4">
        <v>41257.4375</v>
      </c>
      <c r="B5138">
        <v>20.18</v>
      </c>
      <c r="C5138">
        <v>305060</v>
      </c>
      <c r="D5138">
        <v>6169842.7199999997</v>
      </c>
    </row>
    <row r="5139" spans="1:4">
      <c r="A5139" s="4">
        <v>41257.444444444445</v>
      </c>
      <c r="B5139">
        <v>20.25</v>
      </c>
      <c r="C5139">
        <v>247677</v>
      </c>
      <c r="D5139">
        <v>4995582.95</v>
      </c>
    </row>
    <row r="5140" spans="1:4">
      <c r="A5140" s="4">
        <v>41257.451388888891</v>
      </c>
      <c r="B5140">
        <v>20.25</v>
      </c>
      <c r="C5140">
        <v>222808</v>
      </c>
      <c r="D5140">
        <v>4519845.3600000003</v>
      </c>
    </row>
    <row r="5141" spans="1:4">
      <c r="A5141" s="4">
        <v>41257.458333333336</v>
      </c>
      <c r="B5141">
        <v>20.29</v>
      </c>
      <c r="C5141">
        <v>196165</v>
      </c>
      <c r="D5141">
        <v>3972707.62</v>
      </c>
    </row>
    <row r="5142" spans="1:4">
      <c r="A5142" s="4">
        <v>41257.465277777781</v>
      </c>
      <c r="B5142">
        <v>20.32</v>
      </c>
      <c r="C5142">
        <v>254584</v>
      </c>
      <c r="D5142">
        <v>5173967.28</v>
      </c>
    </row>
    <row r="5143" spans="1:4">
      <c r="A5143" s="4">
        <v>41257.472222222219</v>
      </c>
      <c r="B5143">
        <v>20.36</v>
      </c>
      <c r="C5143">
        <v>246799</v>
      </c>
      <c r="D5143">
        <v>5030973.53</v>
      </c>
    </row>
    <row r="5144" spans="1:4">
      <c r="A5144" s="4">
        <v>41257.479166666664</v>
      </c>
      <c r="B5144">
        <v>20.399999999999999</v>
      </c>
      <c r="C5144">
        <v>227085</v>
      </c>
      <c r="D5144">
        <v>4628754.58</v>
      </c>
    </row>
    <row r="5145" spans="1:4">
      <c r="A5145" s="4">
        <v>41257.548611111109</v>
      </c>
      <c r="B5145">
        <v>20.43</v>
      </c>
      <c r="C5145">
        <v>257987</v>
      </c>
      <c r="D5145">
        <v>5274007.42</v>
      </c>
    </row>
    <row r="5146" spans="1:4">
      <c r="A5146" s="4">
        <v>41257.555555555555</v>
      </c>
      <c r="B5146">
        <v>20.54</v>
      </c>
      <c r="C5146">
        <v>284710</v>
      </c>
      <c r="D5146">
        <v>5837821.8099999996</v>
      </c>
    </row>
    <row r="5147" spans="1:4">
      <c r="A5147" s="4">
        <v>41257.5625</v>
      </c>
      <c r="B5147">
        <v>20.77</v>
      </c>
      <c r="C5147">
        <v>403558</v>
      </c>
      <c r="D5147">
        <v>8327357.75</v>
      </c>
    </row>
    <row r="5148" spans="1:4">
      <c r="A5148" s="4">
        <v>41257.569444444445</v>
      </c>
      <c r="B5148">
        <v>20.65</v>
      </c>
      <c r="C5148">
        <v>273234</v>
      </c>
      <c r="D5148">
        <v>5642572.2000000002</v>
      </c>
    </row>
    <row r="5149" spans="1:4">
      <c r="A5149" s="4">
        <v>41257.576388888891</v>
      </c>
      <c r="B5149">
        <v>20.66</v>
      </c>
      <c r="C5149">
        <v>290885</v>
      </c>
      <c r="D5149">
        <v>6016566.75</v>
      </c>
    </row>
    <row r="5150" spans="1:4">
      <c r="A5150" s="4">
        <v>41257.583333333336</v>
      </c>
      <c r="B5150">
        <v>20.63</v>
      </c>
      <c r="C5150">
        <v>369215</v>
      </c>
      <c r="D5150">
        <v>7630258.0499999998</v>
      </c>
    </row>
    <row r="5151" spans="1:4">
      <c r="A5151" s="4">
        <v>41257.590277777781</v>
      </c>
      <c r="B5151">
        <v>20.55</v>
      </c>
      <c r="C5151">
        <v>318720</v>
      </c>
      <c r="D5151">
        <v>6556176.0999999996</v>
      </c>
    </row>
    <row r="5152" spans="1:4">
      <c r="A5152" s="4">
        <v>41257.597222222219</v>
      </c>
      <c r="B5152">
        <v>20.54</v>
      </c>
      <c r="C5152">
        <v>261000</v>
      </c>
      <c r="D5152">
        <v>5366161</v>
      </c>
    </row>
    <row r="5153" spans="1:4">
      <c r="A5153" s="4">
        <v>41257.604166666664</v>
      </c>
      <c r="B5153">
        <v>20.53</v>
      </c>
      <c r="C5153">
        <v>366302</v>
      </c>
      <c r="D5153">
        <v>7514019</v>
      </c>
    </row>
    <row r="5154" spans="1:4">
      <c r="A5154" s="4">
        <v>41257.611111111109</v>
      </c>
      <c r="B5154">
        <v>20.48</v>
      </c>
      <c r="C5154">
        <v>268726</v>
      </c>
      <c r="D5154">
        <v>5499331.7599999998</v>
      </c>
    </row>
    <row r="5155" spans="1:4">
      <c r="A5155" s="4">
        <v>41257.618055555555</v>
      </c>
      <c r="B5155">
        <v>20.57</v>
      </c>
      <c r="C5155">
        <v>475362</v>
      </c>
      <c r="D5155">
        <v>9753316.5199999996</v>
      </c>
    </row>
    <row r="5156" spans="1:4">
      <c r="A5156" s="4">
        <v>41257.625</v>
      </c>
      <c r="B5156">
        <v>20.65</v>
      </c>
      <c r="C5156">
        <v>344999</v>
      </c>
      <c r="D5156">
        <v>7116768.1399999997</v>
      </c>
    </row>
    <row r="5157" spans="1:4">
      <c r="A5157" s="4">
        <v>41260.402777777781</v>
      </c>
      <c r="B5157">
        <v>20.49</v>
      </c>
      <c r="C5157">
        <v>329410</v>
      </c>
      <c r="D5157">
        <v>6753144.8499999996</v>
      </c>
    </row>
    <row r="5158" spans="1:4">
      <c r="A5158" s="4">
        <v>41260.409722222219</v>
      </c>
      <c r="B5158">
        <v>20.22</v>
      </c>
      <c r="C5158">
        <v>605624</v>
      </c>
      <c r="D5158">
        <v>12314371.789999999</v>
      </c>
    </row>
    <row r="5159" spans="1:4">
      <c r="A5159" s="4">
        <v>41260.416666666664</v>
      </c>
      <c r="B5159">
        <v>20.22</v>
      </c>
      <c r="C5159">
        <v>809431</v>
      </c>
      <c r="D5159">
        <v>16357520.060000001</v>
      </c>
    </row>
    <row r="5160" spans="1:4">
      <c r="A5160" s="4">
        <v>41260.423611111109</v>
      </c>
      <c r="B5160">
        <v>20.260000000000002</v>
      </c>
      <c r="C5160">
        <v>491628</v>
      </c>
      <c r="D5160">
        <v>9923819.9199999999</v>
      </c>
    </row>
    <row r="5161" spans="1:4">
      <c r="A5161" s="4">
        <v>41260.430555555555</v>
      </c>
      <c r="B5161">
        <v>20.2</v>
      </c>
      <c r="C5161">
        <v>274551</v>
      </c>
      <c r="D5161">
        <v>5554147.2000000002</v>
      </c>
    </row>
    <row r="5162" spans="1:4">
      <c r="A5162" s="4">
        <v>41260.4375</v>
      </c>
      <c r="B5162">
        <v>20.2</v>
      </c>
      <c r="C5162">
        <v>261945</v>
      </c>
      <c r="D5162">
        <v>5289837.0599999996</v>
      </c>
    </row>
    <row r="5163" spans="1:4">
      <c r="A5163" s="4">
        <v>41260.444444444445</v>
      </c>
      <c r="B5163">
        <v>20.18</v>
      </c>
      <c r="C5163">
        <v>297988</v>
      </c>
      <c r="D5163">
        <v>6017365.6699999999</v>
      </c>
    </row>
    <row r="5164" spans="1:4">
      <c r="A5164" s="4">
        <v>41260.451388888891</v>
      </c>
      <c r="B5164">
        <v>20.2</v>
      </c>
      <c r="C5164">
        <v>447097</v>
      </c>
      <c r="D5164">
        <v>9031173.3499999996</v>
      </c>
    </row>
    <row r="5165" spans="1:4">
      <c r="A5165" s="4">
        <v>41260.458333333336</v>
      </c>
      <c r="B5165">
        <v>20.43</v>
      </c>
      <c r="C5165">
        <v>187100</v>
      </c>
      <c r="D5165">
        <v>3795612.04</v>
      </c>
    </row>
    <row r="5166" spans="1:4">
      <c r="A5166" s="4">
        <v>41260.465277777781</v>
      </c>
      <c r="B5166">
        <v>20.34</v>
      </c>
      <c r="C5166">
        <v>147200</v>
      </c>
      <c r="D5166">
        <v>2999718</v>
      </c>
    </row>
    <row r="5167" spans="1:4">
      <c r="A5167" s="4">
        <v>41260.472222222219</v>
      </c>
      <c r="B5167">
        <v>20.41</v>
      </c>
      <c r="C5167">
        <v>124951</v>
      </c>
      <c r="D5167">
        <v>2541813.4700000002</v>
      </c>
    </row>
    <row r="5168" spans="1:4">
      <c r="A5168" s="4">
        <v>41260.479166666664</v>
      </c>
      <c r="B5168">
        <v>20.38</v>
      </c>
      <c r="C5168">
        <v>91000</v>
      </c>
      <c r="D5168">
        <v>1852669.67</v>
      </c>
    </row>
    <row r="5169" spans="1:4">
      <c r="A5169" s="4">
        <v>41260.548611111109</v>
      </c>
      <c r="B5169">
        <v>20.37</v>
      </c>
      <c r="C5169">
        <v>158000</v>
      </c>
      <c r="D5169">
        <v>3220936</v>
      </c>
    </row>
    <row r="5170" spans="1:4">
      <c r="A5170" s="4">
        <v>41260.555555555555</v>
      </c>
      <c r="B5170">
        <v>20.54</v>
      </c>
      <c r="C5170">
        <v>178664</v>
      </c>
      <c r="D5170">
        <v>3659759.79</v>
      </c>
    </row>
    <row r="5171" spans="1:4">
      <c r="A5171" s="4">
        <v>41260.5625</v>
      </c>
      <c r="B5171">
        <v>20.48</v>
      </c>
      <c r="C5171">
        <v>215279</v>
      </c>
      <c r="D5171">
        <v>4406407.1500000004</v>
      </c>
    </row>
    <row r="5172" spans="1:4">
      <c r="A5172" s="4">
        <v>41260.569444444445</v>
      </c>
      <c r="B5172">
        <v>20.440000000000001</v>
      </c>
      <c r="C5172">
        <v>229190</v>
      </c>
      <c r="D5172">
        <v>4685851.3</v>
      </c>
    </row>
    <row r="5173" spans="1:4">
      <c r="A5173" s="4">
        <v>41260.576388888891</v>
      </c>
      <c r="B5173">
        <v>20.43</v>
      </c>
      <c r="C5173">
        <v>134368</v>
      </c>
      <c r="D5173">
        <v>2745495.84</v>
      </c>
    </row>
    <row r="5174" spans="1:4">
      <c r="A5174" s="4">
        <v>41260.583333333336</v>
      </c>
      <c r="B5174">
        <v>20.37</v>
      </c>
      <c r="C5174">
        <v>107899</v>
      </c>
      <c r="D5174">
        <v>2202796.06</v>
      </c>
    </row>
    <row r="5175" spans="1:4">
      <c r="A5175" s="4">
        <v>41260.590277777781</v>
      </c>
      <c r="B5175">
        <v>20.329999999999998</v>
      </c>
      <c r="C5175">
        <v>98400</v>
      </c>
      <c r="D5175">
        <v>2002286</v>
      </c>
    </row>
    <row r="5176" spans="1:4">
      <c r="A5176" s="4">
        <v>41260.597222222219</v>
      </c>
      <c r="B5176">
        <v>20.34</v>
      </c>
      <c r="C5176">
        <v>140400</v>
      </c>
      <c r="D5176">
        <v>2856599</v>
      </c>
    </row>
    <row r="5177" spans="1:4">
      <c r="A5177" s="4">
        <v>41260.604166666664</v>
      </c>
      <c r="B5177">
        <v>20.260000000000002</v>
      </c>
      <c r="C5177">
        <v>305292</v>
      </c>
      <c r="D5177">
        <v>6194556.3099999996</v>
      </c>
    </row>
    <row r="5178" spans="1:4">
      <c r="A5178" s="4">
        <v>41260.611111111109</v>
      </c>
      <c r="B5178">
        <v>20.23</v>
      </c>
      <c r="C5178">
        <v>237927</v>
      </c>
      <c r="D5178">
        <v>4813904.4800000004</v>
      </c>
    </row>
    <row r="5179" spans="1:4">
      <c r="A5179" s="4">
        <v>41260.618055555555</v>
      </c>
      <c r="B5179">
        <v>20.28</v>
      </c>
      <c r="C5179">
        <v>137595</v>
      </c>
      <c r="D5179">
        <v>2786788.96</v>
      </c>
    </row>
    <row r="5180" spans="1:4">
      <c r="A5180" s="4">
        <v>41260.625</v>
      </c>
      <c r="B5180">
        <v>20.260000000000002</v>
      </c>
      <c r="C5180">
        <v>315639</v>
      </c>
      <c r="D5180">
        <v>6390519.4299999997</v>
      </c>
    </row>
    <row r="5181" spans="1:4">
      <c r="A5181" s="4">
        <v>41261.402777777781</v>
      </c>
      <c r="B5181">
        <v>20.149999999999999</v>
      </c>
      <c r="C5181">
        <v>152741</v>
      </c>
      <c r="D5181">
        <v>3084692.78</v>
      </c>
    </row>
    <row r="5182" spans="1:4">
      <c r="A5182" s="4">
        <v>41261.409722222219</v>
      </c>
      <c r="B5182">
        <v>20.260000000000002</v>
      </c>
      <c r="C5182">
        <v>119698</v>
      </c>
      <c r="D5182">
        <v>2412932.46</v>
      </c>
    </row>
    <row r="5183" spans="1:4">
      <c r="A5183" s="4">
        <v>41261.416666666664</v>
      </c>
      <c r="B5183">
        <v>20.13</v>
      </c>
      <c r="C5183">
        <v>82000</v>
      </c>
      <c r="D5183">
        <v>1656790.17</v>
      </c>
    </row>
    <row r="5184" spans="1:4">
      <c r="A5184" s="4">
        <v>41261.423611111109</v>
      </c>
      <c r="B5184">
        <v>20.260000000000002</v>
      </c>
      <c r="C5184">
        <v>141895</v>
      </c>
      <c r="D5184">
        <v>2867320.77</v>
      </c>
    </row>
    <row r="5185" spans="1:4">
      <c r="A5185" s="4">
        <v>41261.430555555555</v>
      </c>
      <c r="B5185">
        <v>20.260000000000002</v>
      </c>
      <c r="C5185">
        <v>123709</v>
      </c>
      <c r="D5185">
        <v>2505138.2799999998</v>
      </c>
    </row>
    <row r="5186" spans="1:4">
      <c r="A5186" s="4">
        <v>41261.4375</v>
      </c>
      <c r="B5186">
        <v>20.27</v>
      </c>
      <c r="C5186">
        <v>220800</v>
      </c>
      <c r="D5186">
        <v>4474153.16</v>
      </c>
    </row>
    <row r="5187" spans="1:4">
      <c r="A5187" s="4">
        <v>41261.444444444445</v>
      </c>
      <c r="B5187">
        <v>20.25</v>
      </c>
      <c r="C5187">
        <v>49210</v>
      </c>
      <c r="D5187">
        <v>996402.68</v>
      </c>
    </row>
    <row r="5188" spans="1:4">
      <c r="A5188" s="4">
        <v>41261.451388888891</v>
      </c>
      <c r="B5188">
        <v>20.25</v>
      </c>
      <c r="C5188">
        <v>118733</v>
      </c>
      <c r="D5188">
        <v>2404398.92</v>
      </c>
    </row>
    <row r="5189" spans="1:4">
      <c r="A5189" s="4">
        <v>41261.458333333336</v>
      </c>
      <c r="B5189">
        <v>20.260000000000002</v>
      </c>
      <c r="C5189">
        <v>33400</v>
      </c>
      <c r="D5189">
        <v>676543</v>
      </c>
    </row>
    <row r="5190" spans="1:4">
      <c r="A5190" s="4">
        <v>41261.465277777781</v>
      </c>
      <c r="B5190">
        <v>20.260000000000002</v>
      </c>
      <c r="C5190">
        <v>95787</v>
      </c>
      <c r="D5190">
        <v>1940727.89</v>
      </c>
    </row>
    <row r="5191" spans="1:4">
      <c r="A5191" s="4">
        <v>41261.472222222219</v>
      </c>
      <c r="B5191">
        <v>20.45</v>
      </c>
      <c r="C5191">
        <v>288445</v>
      </c>
      <c r="D5191">
        <v>5868741.5099999998</v>
      </c>
    </row>
    <row r="5192" spans="1:4">
      <c r="A5192" s="4">
        <v>41261.479166666664</v>
      </c>
      <c r="B5192">
        <v>20.350000000000001</v>
      </c>
      <c r="C5192">
        <v>168282</v>
      </c>
      <c r="D5192">
        <v>3433288.69</v>
      </c>
    </row>
    <row r="5193" spans="1:4">
      <c r="A5193" s="4">
        <v>41261.548611111109</v>
      </c>
      <c r="B5193">
        <v>20.39</v>
      </c>
      <c r="C5193">
        <v>59219</v>
      </c>
      <c r="D5193">
        <v>1206022.44</v>
      </c>
    </row>
    <row r="5194" spans="1:4">
      <c r="A5194" s="4">
        <v>41261.555555555555</v>
      </c>
      <c r="B5194">
        <v>20.350000000000001</v>
      </c>
      <c r="C5194">
        <v>97832</v>
      </c>
      <c r="D5194">
        <v>1992371.22</v>
      </c>
    </row>
    <row r="5195" spans="1:4">
      <c r="A5195" s="4">
        <v>41261.5625</v>
      </c>
      <c r="B5195">
        <v>20.52</v>
      </c>
      <c r="C5195">
        <v>180670</v>
      </c>
      <c r="D5195">
        <v>3700715.51</v>
      </c>
    </row>
    <row r="5196" spans="1:4">
      <c r="A5196" s="4">
        <v>41261.569444444445</v>
      </c>
      <c r="B5196">
        <v>20.39</v>
      </c>
      <c r="C5196">
        <v>396411</v>
      </c>
      <c r="D5196">
        <v>8116347.2000000002</v>
      </c>
    </row>
    <row r="5197" spans="1:4">
      <c r="A5197" s="4">
        <v>41261.576388888891</v>
      </c>
      <c r="B5197">
        <v>20.399999999999999</v>
      </c>
      <c r="C5197">
        <v>145971</v>
      </c>
      <c r="D5197">
        <v>2979171.85</v>
      </c>
    </row>
    <row r="5198" spans="1:4">
      <c r="A5198" s="4">
        <v>41261.583333333336</v>
      </c>
      <c r="B5198">
        <v>20.260000000000002</v>
      </c>
      <c r="C5198">
        <v>300496</v>
      </c>
      <c r="D5198">
        <v>6102521.2300000004</v>
      </c>
    </row>
    <row r="5199" spans="1:4">
      <c r="A5199" s="4">
        <v>41261.590277777781</v>
      </c>
      <c r="B5199">
        <v>20.309999999999999</v>
      </c>
      <c r="C5199">
        <v>128705</v>
      </c>
      <c r="D5199">
        <v>2613766.8199999998</v>
      </c>
    </row>
    <row r="5200" spans="1:4">
      <c r="A5200" s="4">
        <v>41261.597222222219</v>
      </c>
      <c r="B5200">
        <v>20.350000000000001</v>
      </c>
      <c r="C5200">
        <v>149090</v>
      </c>
      <c r="D5200">
        <v>3040536.68</v>
      </c>
    </row>
    <row r="5201" spans="1:4">
      <c r="A5201" s="4">
        <v>41261.604166666664</v>
      </c>
      <c r="B5201">
        <v>20.38</v>
      </c>
      <c r="C5201">
        <v>170843</v>
      </c>
      <c r="D5201">
        <v>3483462.25</v>
      </c>
    </row>
    <row r="5202" spans="1:4">
      <c r="A5202" s="4">
        <v>41261.611111111109</v>
      </c>
      <c r="B5202">
        <v>20.420000000000002</v>
      </c>
      <c r="C5202">
        <v>150518</v>
      </c>
      <c r="D5202">
        <v>3068374.77</v>
      </c>
    </row>
    <row r="5203" spans="1:4">
      <c r="A5203" s="4">
        <v>41261.618055555555</v>
      </c>
      <c r="B5203">
        <v>20.260000000000002</v>
      </c>
      <c r="C5203">
        <v>301972</v>
      </c>
      <c r="D5203">
        <v>6134981.9500000002</v>
      </c>
    </row>
    <row r="5204" spans="1:4">
      <c r="A5204" s="4">
        <v>41261.625</v>
      </c>
      <c r="B5204">
        <v>20.34</v>
      </c>
      <c r="C5204">
        <v>158832</v>
      </c>
      <c r="D5204">
        <v>3222204.05</v>
      </c>
    </row>
    <row r="5205" spans="1:4">
      <c r="A5205" s="4">
        <v>41262.402777777781</v>
      </c>
      <c r="B5205">
        <v>20.29</v>
      </c>
      <c r="C5205">
        <v>76648</v>
      </c>
      <c r="D5205">
        <v>1557926.14</v>
      </c>
    </row>
    <row r="5206" spans="1:4">
      <c r="A5206" s="4">
        <v>41262.409722222219</v>
      </c>
      <c r="B5206">
        <v>20.32</v>
      </c>
      <c r="C5206">
        <v>134842</v>
      </c>
      <c r="D5206">
        <v>2737849.31</v>
      </c>
    </row>
    <row r="5207" spans="1:4">
      <c r="A5207" s="4">
        <v>41262.416666666664</v>
      </c>
      <c r="B5207">
        <v>20.309999999999999</v>
      </c>
      <c r="C5207">
        <v>47140</v>
      </c>
      <c r="D5207">
        <v>957720.8</v>
      </c>
    </row>
    <row r="5208" spans="1:4">
      <c r="A5208" s="4">
        <v>41262.423611111109</v>
      </c>
      <c r="B5208">
        <v>20.149999999999999</v>
      </c>
      <c r="C5208">
        <v>214218</v>
      </c>
      <c r="D5208">
        <v>4326931.8899999997</v>
      </c>
    </row>
    <row r="5209" spans="1:4">
      <c r="A5209" s="4">
        <v>41262.430555555555</v>
      </c>
      <c r="B5209">
        <v>20.18</v>
      </c>
      <c r="C5209">
        <v>100304</v>
      </c>
      <c r="D5209">
        <v>2021629.53</v>
      </c>
    </row>
    <row r="5210" spans="1:4">
      <c r="A5210" s="4">
        <v>41262.4375</v>
      </c>
      <c r="B5210">
        <v>20.21</v>
      </c>
      <c r="C5210">
        <v>99997</v>
      </c>
      <c r="D5210">
        <v>2020591.01</v>
      </c>
    </row>
    <row r="5211" spans="1:4">
      <c r="A5211" s="4">
        <v>41262.444444444445</v>
      </c>
      <c r="B5211">
        <v>20.2</v>
      </c>
      <c r="C5211">
        <v>54750</v>
      </c>
      <c r="D5211">
        <v>1106223</v>
      </c>
    </row>
    <row r="5212" spans="1:4">
      <c r="A5212" s="4">
        <v>41262.451388888891</v>
      </c>
      <c r="B5212">
        <v>20.2</v>
      </c>
      <c r="C5212">
        <v>22350</v>
      </c>
      <c r="D5212">
        <v>451100</v>
      </c>
    </row>
    <row r="5213" spans="1:4">
      <c r="A5213" s="4">
        <v>41262.458333333336</v>
      </c>
      <c r="B5213">
        <v>20.16</v>
      </c>
      <c r="C5213">
        <v>267814</v>
      </c>
      <c r="D5213">
        <v>5388710.8300000001</v>
      </c>
    </row>
    <row r="5214" spans="1:4">
      <c r="A5214" s="4">
        <v>41262.465277777781</v>
      </c>
      <c r="B5214">
        <v>20.18</v>
      </c>
      <c r="C5214">
        <v>64599</v>
      </c>
      <c r="D5214">
        <v>1302800.8500000001</v>
      </c>
    </row>
    <row r="5215" spans="1:4">
      <c r="A5215" s="4">
        <v>41262.472222222219</v>
      </c>
      <c r="B5215">
        <v>20.16</v>
      </c>
      <c r="C5215">
        <v>126007</v>
      </c>
      <c r="D5215">
        <v>2540086.12</v>
      </c>
    </row>
    <row r="5216" spans="1:4">
      <c r="A5216" s="4">
        <v>41262.479166666664</v>
      </c>
      <c r="B5216">
        <v>20.18</v>
      </c>
      <c r="C5216">
        <v>24200</v>
      </c>
      <c r="D5216">
        <v>488148.99</v>
      </c>
    </row>
    <row r="5217" spans="1:4">
      <c r="A5217" s="4">
        <v>41262.548611111109</v>
      </c>
      <c r="B5217">
        <v>20.170000000000002</v>
      </c>
      <c r="C5217">
        <v>61200</v>
      </c>
      <c r="D5217">
        <v>1234796.05</v>
      </c>
    </row>
    <row r="5218" spans="1:4">
      <c r="A5218" s="4">
        <v>41262.555555555555</v>
      </c>
      <c r="B5218">
        <v>20.25</v>
      </c>
      <c r="C5218">
        <v>89795</v>
      </c>
      <c r="D5218">
        <v>1814853.05</v>
      </c>
    </row>
    <row r="5219" spans="1:4">
      <c r="A5219" s="4">
        <v>41262.5625</v>
      </c>
      <c r="B5219">
        <v>20.22</v>
      </c>
      <c r="C5219">
        <v>126800</v>
      </c>
      <c r="D5219">
        <v>2571309.36</v>
      </c>
    </row>
    <row r="5220" spans="1:4">
      <c r="A5220" s="4">
        <v>41262.569444444445</v>
      </c>
      <c r="B5220">
        <v>20.23</v>
      </c>
      <c r="C5220">
        <v>33280</v>
      </c>
      <c r="D5220">
        <v>674026.4</v>
      </c>
    </row>
    <row r="5221" spans="1:4">
      <c r="A5221" s="4">
        <v>41262.576388888891</v>
      </c>
      <c r="B5221">
        <v>20.239999999999998</v>
      </c>
      <c r="C5221">
        <v>84871</v>
      </c>
      <c r="D5221">
        <v>1716927.2</v>
      </c>
    </row>
    <row r="5222" spans="1:4">
      <c r="A5222" s="4">
        <v>41262.583333333336</v>
      </c>
      <c r="B5222">
        <v>20.3</v>
      </c>
      <c r="C5222">
        <v>49399</v>
      </c>
      <c r="D5222">
        <v>1001456.08</v>
      </c>
    </row>
    <row r="5223" spans="1:4">
      <c r="A5223" s="4">
        <v>41262.590277777781</v>
      </c>
      <c r="B5223">
        <v>20.29</v>
      </c>
      <c r="C5223">
        <v>54008</v>
      </c>
      <c r="D5223">
        <v>1095188.1399999999</v>
      </c>
    </row>
    <row r="5224" spans="1:4">
      <c r="A5224" s="4">
        <v>41262.597222222219</v>
      </c>
      <c r="B5224">
        <v>20.309999999999999</v>
      </c>
      <c r="C5224">
        <v>89259</v>
      </c>
      <c r="D5224">
        <v>1815413.23</v>
      </c>
    </row>
    <row r="5225" spans="1:4">
      <c r="A5225" s="4">
        <v>41262.604166666664</v>
      </c>
      <c r="B5225">
        <v>20.3</v>
      </c>
      <c r="C5225">
        <v>72780</v>
      </c>
      <c r="D5225">
        <v>1476679.71</v>
      </c>
    </row>
    <row r="5226" spans="1:4">
      <c r="A5226" s="4">
        <v>41262.611111111109</v>
      </c>
      <c r="B5226">
        <v>20.39</v>
      </c>
      <c r="C5226">
        <v>120862</v>
      </c>
      <c r="D5226">
        <v>2458349.9</v>
      </c>
    </row>
    <row r="5227" spans="1:4">
      <c r="A5227" s="4">
        <v>41262.618055555555</v>
      </c>
      <c r="B5227">
        <v>20.37</v>
      </c>
      <c r="C5227">
        <v>195821</v>
      </c>
      <c r="D5227">
        <v>3988075.6</v>
      </c>
    </row>
    <row r="5228" spans="1:4">
      <c r="A5228" s="4">
        <v>41262.625</v>
      </c>
      <c r="B5228">
        <v>20.420000000000002</v>
      </c>
      <c r="C5228">
        <v>398506</v>
      </c>
      <c r="D5228">
        <v>8133945.3899999997</v>
      </c>
    </row>
    <row r="5229" spans="1:4">
      <c r="A5229" s="4">
        <v>41263.402777777781</v>
      </c>
      <c r="B5229">
        <v>20.3</v>
      </c>
      <c r="C5229">
        <v>36600</v>
      </c>
      <c r="D5229">
        <v>743086</v>
      </c>
    </row>
    <row r="5230" spans="1:4">
      <c r="A5230" s="4">
        <v>41263.409722222219</v>
      </c>
      <c r="B5230">
        <v>20.21</v>
      </c>
      <c r="C5230">
        <v>122773</v>
      </c>
      <c r="D5230">
        <v>2482318.41</v>
      </c>
    </row>
    <row r="5231" spans="1:4">
      <c r="A5231" s="4">
        <v>41263.416666666664</v>
      </c>
      <c r="B5231">
        <v>20.18</v>
      </c>
      <c r="C5231">
        <v>31858</v>
      </c>
      <c r="D5231">
        <v>643391.96</v>
      </c>
    </row>
    <row r="5232" spans="1:4">
      <c r="A5232" s="4">
        <v>41263.423611111109</v>
      </c>
      <c r="B5232">
        <v>20.18</v>
      </c>
      <c r="C5232">
        <v>59827</v>
      </c>
      <c r="D5232">
        <v>1206935.3799999999</v>
      </c>
    </row>
    <row r="5233" spans="1:4">
      <c r="A5233" s="4">
        <v>41263.430555555555</v>
      </c>
      <c r="B5233">
        <v>20.18</v>
      </c>
      <c r="C5233">
        <v>117174</v>
      </c>
      <c r="D5233">
        <v>2368038.7999999998</v>
      </c>
    </row>
    <row r="5234" spans="1:4">
      <c r="A5234" s="4">
        <v>41263.4375</v>
      </c>
      <c r="B5234">
        <v>20.190000000000001</v>
      </c>
      <c r="C5234">
        <v>222512</v>
      </c>
      <c r="D5234">
        <v>4484352</v>
      </c>
    </row>
    <row r="5235" spans="1:4">
      <c r="A5235" s="4">
        <v>41263.444444444445</v>
      </c>
      <c r="B5235">
        <v>20.2</v>
      </c>
      <c r="C5235">
        <v>279662</v>
      </c>
      <c r="D5235">
        <v>5643488.2300000004</v>
      </c>
    </row>
    <row r="5236" spans="1:4">
      <c r="A5236" s="4">
        <v>41263.451388888891</v>
      </c>
      <c r="B5236">
        <v>20.149999999999999</v>
      </c>
      <c r="C5236">
        <v>208366</v>
      </c>
      <c r="D5236">
        <v>4201029.16</v>
      </c>
    </row>
    <row r="5237" spans="1:4">
      <c r="A5237" s="4">
        <v>41263.458333333336</v>
      </c>
      <c r="B5237">
        <v>20.07</v>
      </c>
      <c r="C5237">
        <v>261832</v>
      </c>
      <c r="D5237">
        <v>5265879.51</v>
      </c>
    </row>
    <row r="5238" spans="1:4">
      <c r="A5238" s="4">
        <v>41263.465277777781</v>
      </c>
      <c r="B5238">
        <v>20.100000000000001</v>
      </c>
      <c r="C5238">
        <v>363137</v>
      </c>
      <c r="D5238">
        <v>7269712.0300000003</v>
      </c>
    </row>
    <row r="5239" spans="1:4">
      <c r="A5239" s="4">
        <v>41263.472222222219</v>
      </c>
      <c r="B5239">
        <v>20.149999999999999</v>
      </c>
      <c r="C5239">
        <v>126169</v>
      </c>
      <c r="D5239">
        <v>2530466.48</v>
      </c>
    </row>
    <row r="5240" spans="1:4">
      <c r="A5240" s="4">
        <v>41263.479166666664</v>
      </c>
      <c r="B5240">
        <v>20.07</v>
      </c>
      <c r="C5240">
        <v>152679</v>
      </c>
      <c r="D5240">
        <v>3067422.07</v>
      </c>
    </row>
    <row r="5241" spans="1:4">
      <c r="A5241" s="4">
        <v>41263.548611111109</v>
      </c>
      <c r="B5241">
        <v>19.98</v>
      </c>
      <c r="C5241">
        <v>118097</v>
      </c>
      <c r="D5241">
        <v>2365857.7000000002</v>
      </c>
    </row>
    <row r="5242" spans="1:4">
      <c r="A5242" s="4">
        <v>41263.555555555555</v>
      </c>
      <c r="B5242">
        <v>19.93</v>
      </c>
      <c r="C5242">
        <v>187100</v>
      </c>
      <c r="D5242">
        <v>3742340.75</v>
      </c>
    </row>
    <row r="5243" spans="1:4">
      <c r="A5243" s="4">
        <v>41263.5625</v>
      </c>
      <c r="B5243">
        <v>20.03</v>
      </c>
      <c r="C5243">
        <v>259378</v>
      </c>
      <c r="D5243">
        <v>5221674.88</v>
      </c>
    </row>
    <row r="5244" spans="1:4">
      <c r="A5244" s="4">
        <v>41263.569444444445</v>
      </c>
      <c r="B5244">
        <v>20.149999999999999</v>
      </c>
      <c r="C5244">
        <v>101800</v>
      </c>
      <c r="D5244">
        <v>2050028.94</v>
      </c>
    </row>
    <row r="5245" spans="1:4">
      <c r="A5245" s="4">
        <v>41263.576388888891</v>
      </c>
      <c r="B5245">
        <v>20.13</v>
      </c>
      <c r="C5245">
        <v>11600</v>
      </c>
      <c r="D5245">
        <v>233450.7</v>
      </c>
    </row>
    <row r="5246" spans="1:4">
      <c r="A5246" s="4">
        <v>41263.583333333336</v>
      </c>
      <c r="B5246">
        <v>20.149999999999999</v>
      </c>
      <c r="C5246">
        <v>35156</v>
      </c>
      <c r="D5246">
        <v>707175.05</v>
      </c>
    </row>
    <row r="5247" spans="1:4">
      <c r="A5247" s="4">
        <v>41263.590277777781</v>
      </c>
      <c r="B5247">
        <v>20.079999999999998</v>
      </c>
      <c r="C5247">
        <v>198026</v>
      </c>
      <c r="D5247">
        <v>3994258.68</v>
      </c>
    </row>
    <row r="5248" spans="1:4">
      <c r="A5248" s="4">
        <v>41263.597222222219</v>
      </c>
      <c r="B5248">
        <v>20.05</v>
      </c>
      <c r="C5248">
        <v>587754</v>
      </c>
      <c r="D5248">
        <v>11798673.619999999</v>
      </c>
    </row>
    <row r="5249" spans="1:4">
      <c r="A5249" s="4">
        <v>41263.604166666664</v>
      </c>
      <c r="B5249">
        <v>20.05</v>
      </c>
      <c r="C5249">
        <v>237873</v>
      </c>
      <c r="D5249">
        <v>4778108.3899999997</v>
      </c>
    </row>
    <row r="5250" spans="1:4">
      <c r="A5250" s="4">
        <v>41263.611111111109</v>
      </c>
      <c r="B5250">
        <v>20.05</v>
      </c>
      <c r="C5250">
        <v>120846</v>
      </c>
      <c r="D5250">
        <v>2425973.9500000002</v>
      </c>
    </row>
    <row r="5251" spans="1:4">
      <c r="A5251" s="4">
        <v>41263.618055555555</v>
      </c>
      <c r="B5251">
        <v>19.989999999999998</v>
      </c>
      <c r="C5251">
        <v>378319</v>
      </c>
      <c r="D5251">
        <v>7566052.6900000004</v>
      </c>
    </row>
    <row r="5252" spans="1:4">
      <c r="A5252" s="4">
        <v>41263.625</v>
      </c>
      <c r="B5252">
        <v>19.97</v>
      </c>
      <c r="C5252">
        <v>311345</v>
      </c>
      <c r="D5252">
        <v>6218404.0199999996</v>
      </c>
    </row>
    <row r="5253" spans="1:4">
      <c r="A5253" s="4">
        <v>41264.402777777781</v>
      </c>
      <c r="B5253">
        <v>19.899999999999999</v>
      </c>
      <c r="C5253">
        <v>177000</v>
      </c>
      <c r="D5253">
        <v>3543792</v>
      </c>
    </row>
    <row r="5254" spans="1:4">
      <c r="A5254" s="4">
        <v>41264.409722222219</v>
      </c>
      <c r="B5254">
        <v>19.809999999999999</v>
      </c>
      <c r="C5254">
        <v>278484</v>
      </c>
      <c r="D5254">
        <v>5489597.4400000004</v>
      </c>
    </row>
    <row r="5255" spans="1:4">
      <c r="A5255" s="4">
        <v>41264.416666666664</v>
      </c>
      <c r="B5255">
        <v>19.79</v>
      </c>
      <c r="C5255">
        <v>186146</v>
      </c>
      <c r="D5255">
        <v>3678917.68</v>
      </c>
    </row>
    <row r="5256" spans="1:4">
      <c r="A5256" s="4">
        <v>41264.423611111109</v>
      </c>
      <c r="B5256">
        <v>20</v>
      </c>
      <c r="C5256">
        <v>202020</v>
      </c>
      <c r="D5256">
        <v>4024071.29</v>
      </c>
    </row>
    <row r="5257" spans="1:4">
      <c r="A5257" s="4">
        <v>41264.430555555555</v>
      </c>
      <c r="B5257">
        <v>20.16</v>
      </c>
      <c r="C5257">
        <v>198089</v>
      </c>
      <c r="D5257">
        <v>3973233.4</v>
      </c>
    </row>
    <row r="5258" spans="1:4">
      <c r="A5258" s="4">
        <v>41264.4375</v>
      </c>
      <c r="B5258">
        <v>20.07</v>
      </c>
      <c r="C5258">
        <v>287500</v>
      </c>
      <c r="D5258">
        <v>5802327.4800000004</v>
      </c>
    </row>
    <row r="5259" spans="1:4">
      <c r="A5259" s="4">
        <v>41264.444444444445</v>
      </c>
      <c r="B5259">
        <v>20</v>
      </c>
      <c r="C5259">
        <v>352240</v>
      </c>
      <c r="D5259">
        <v>7047152.8499999996</v>
      </c>
    </row>
    <row r="5260" spans="1:4">
      <c r="A5260" s="4">
        <v>41264.451388888891</v>
      </c>
      <c r="B5260">
        <v>19.97</v>
      </c>
      <c r="C5260">
        <v>80134</v>
      </c>
      <c r="D5260">
        <v>1599950.63</v>
      </c>
    </row>
    <row r="5261" spans="1:4">
      <c r="A5261" s="4">
        <v>41264.458333333336</v>
      </c>
      <c r="B5261">
        <v>20.05</v>
      </c>
      <c r="C5261">
        <v>173899</v>
      </c>
      <c r="D5261">
        <v>3483514.95</v>
      </c>
    </row>
    <row r="5262" spans="1:4">
      <c r="A5262" s="4">
        <v>41264.465277777781</v>
      </c>
      <c r="B5262">
        <v>20.02</v>
      </c>
      <c r="C5262">
        <v>235107</v>
      </c>
      <c r="D5262">
        <v>4718685.04</v>
      </c>
    </row>
    <row r="5263" spans="1:4">
      <c r="A5263" s="4">
        <v>41264.472222222219</v>
      </c>
      <c r="B5263">
        <v>20</v>
      </c>
      <c r="C5263">
        <v>136961</v>
      </c>
      <c r="D5263">
        <v>2741225.97</v>
      </c>
    </row>
    <row r="5264" spans="1:4">
      <c r="A5264" s="4">
        <v>41264.479166666664</v>
      </c>
      <c r="B5264">
        <v>20</v>
      </c>
      <c r="C5264">
        <v>118033</v>
      </c>
      <c r="D5264">
        <v>2364514</v>
      </c>
    </row>
    <row r="5265" spans="1:4">
      <c r="A5265" s="4">
        <v>41264.548611111109</v>
      </c>
      <c r="B5265">
        <v>20.010000000000002</v>
      </c>
      <c r="C5265">
        <v>153851</v>
      </c>
      <c r="D5265">
        <v>3083675.87</v>
      </c>
    </row>
    <row r="5266" spans="1:4">
      <c r="A5266" s="4">
        <v>41264.555555555555</v>
      </c>
      <c r="B5266">
        <v>20</v>
      </c>
      <c r="C5266">
        <v>101323</v>
      </c>
      <c r="D5266">
        <v>2027983</v>
      </c>
    </row>
    <row r="5267" spans="1:4">
      <c r="A5267" s="4">
        <v>41264.5625</v>
      </c>
      <c r="B5267">
        <v>20</v>
      </c>
      <c r="C5267">
        <v>72164</v>
      </c>
      <c r="D5267">
        <v>1443054.36</v>
      </c>
    </row>
    <row r="5268" spans="1:4">
      <c r="A5268" s="4">
        <v>41264.569444444445</v>
      </c>
      <c r="B5268">
        <v>20.05</v>
      </c>
      <c r="C5268">
        <v>110380</v>
      </c>
      <c r="D5268">
        <v>2210223.21</v>
      </c>
    </row>
    <row r="5269" spans="1:4">
      <c r="A5269" s="4">
        <v>41264.576388888891</v>
      </c>
      <c r="B5269">
        <v>20.02</v>
      </c>
      <c r="C5269">
        <v>109902</v>
      </c>
      <c r="D5269">
        <v>2198759.81</v>
      </c>
    </row>
    <row r="5270" spans="1:4">
      <c r="A5270" s="4">
        <v>41264.583333333336</v>
      </c>
      <c r="B5270">
        <v>20.059999999999999</v>
      </c>
      <c r="C5270">
        <v>138395</v>
      </c>
      <c r="D5270">
        <v>2772137.59</v>
      </c>
    </row>
    <row r="5271" spans="1:4">
      <c r="A5271" s="4">
        <v>41264.590277777781</v>
      </c>
      <c r="B5271">
        <v>20.23</v>
      </c>
      <c r="C5271">
        <v>386535</v>
      </c>
      <c r="D5271">
        <v>7789043.1200000001</v>
      </c>
    </row>
    <row r="5272" spans="1:4">
      <c r="A5272" s="4">
        <v>41264.597222222219</v>
      </c>
      <c r="B5272">
        <v>20.21</v>
      </c>
      <c r="C5272">
        <v>261772</v>
      </c>
      <c r="D5272">
        <v>5300898.43</v>
      </c>
    </row>
    <row r="5273" spans="1:4">
      <c r="A5273" s="4">
        <v>41264.604166666664</v>
      </c>
      <c r="B5273">
        <v>20.309999999999999</v>
      </c>
      <c r="C5273">
        <v>306984</v>
      </c>
      <c r="D5273">
        <v>6234272.5999999996</v>
      </c>
    </row>
    <row r="5274" spans="1:4">
      <c r="A5274" s="4">
        <v>41264.611111111109</v>
      </c>
      <c r="B5274">
        <v>20.2</v>
      </c>
      <c r="C5274">
        <v>222006</v>
      </c>
      <c r="D5274">
        <v>4492014.8600000003</v>
      </c>
    </row>
    <row r="5275" spans="1:4">
      <c r="A5275" s="4">
        <v>41264.618055555555</v>
      </c>
      <c r="B5275">
        <v>20.309999999999999</v>
      </c>
      <c r="C5275">
        <v>82505</v>
      </c>
      <c r="D5275">
        <v>1673293.2</v>
      </c>
    </row>
    <row r="5276" spans="1:4">
      <c r="A5276" s="4">
        <v>41264.625</v>
      </c>
      <c r="B5276">
        <v>20.27</v>
      </c>
      <c r="C5276">
        <v>244208</v>
      </c>
      <c r="D5276">
        <v>4953040.38</v>
      </c>
    </row>
    <row r="5277" spans="1:4">
      <c r="A5277" s="4">
        <v>41267.402777777781</v>
      </c>
      <c r="B5277">
        <v>20.399999999999999</v>
      </c>
      <c r="C5277">
        <v>169650</v>
      </c>
      <c r="D5277">
        <v>3451406.5</v>
      </c>
    </row>
    <row r="5278" spans="1:4">
      <c r="A5278" s="4">
        <v>41267.409722222219</v>
      </c>
      <c r="B5278">
        <v>20.46</v>
      </c>
      <c r="C5278">
        <v>202193</v>
      </c>
      <c r="D5278">
        <v>4122025.07</v>
      </c>
    </row>
    <row r="5279" spans="1:4">
      <c r="A5279" s="4">
        <v>41267.416666666664</v>
      </c>
      <c r="B5279">
        <v>20.75</v>
      </c>
      <c r="C5279">
        <v>637847</v>
      </c>
      <c r="D5279">
        <v>13173948.970000001</v>
      </c>
    </row>
    <row r="5280" spans="1:4">
      <c r="A5280" s="4">
        <v>41267.423611111109</v>
      </c>
      <c r="B5280">
        <v>21.05</v>
      </c>
      <c r="C5280">
        <v>578948</v>
      </c>
      <c r="D5280">
        <v>12087728.939999999</v>
      </c>
    </row>
    <row r="5281" spans="1:4">
      <c r="A5281" s="4">
        <v>41267.430555555555</v>
      </c>
      <c r="B5281">
        <v>20.98</v>
      </c>
      <c r="C5281">
        <v>560385</v>
      </c>
      <c r="D5281">
        <v>11747268.300000001</v>
      </c>
    </row>
    <row r="5282" spans="1:4">
      <c r="A5282" s="4">
        <v>41267.4375</v>
      </c>
      <c r="B5282">
        <v>21.15</v>
      </c>
      <c r="C5282">
        <v>411333</v>
      </c>
      <c r="D5282">
        <v>8656117.7699999996</v>
      </c>
    </row>
    <row r="5283" spans="1:4">
      <c r="A5283" s="4">
        <v>41267.444444444445</v>
      </c>
      <c r="B5283">
        <v>21.45</v>
      </c>
      <c r="C5283">
        <v>610085</v>
      </c>
      <c r="D5283">
        <v>12998293.77</v>
      </c>
    </row>
    <row r="5284" spans="1:4">
      <c r="A5284" s="4">
        <v>41267.451388888891</v>
      </c>
      <c r="B5284">
        <v>21.9</v>
      </c>
      <c r="C5284">
        <v>1511083</v>
      </c>
      <c r="D5284">
        <v>33310467.57</v>
      </c>
    </row>
    <row r="5285" spans="1:4">
      <c r="A5285" s="4">
        <v>41267.458333333336</v>
      </c>
      <c r="B5285">
        <v>21.81</v>
      </c>
      <c r="C5285">
        <v>363049</v>
      </c>
      <c r="D5285">
        <v>7918607.1299999999</v>
      </c>
    </row>
    <row r="5286" spans="1:4">
      <c r="A5286" s="4">
        <v>41267.465277777781</v>
      </c>
      <c r="B5286">
        <v>21.92</v>
      </c>
      <c r="C5286">
        <v>185905</v>
      </c>
      <c r="D5286">
        <v>4057013.91</v>
      </c>
    </row>
    <row r="5287" spans="1:4">
      <c r="A5287" s="4">
        <v>41267.472222222219</v>
      </c>
      <c r="B5287">
        <v>21.89</v>
      </c>
      <c r="C5287">
        <v>121322</v>
      </c>
      <c r="D5287">
        <v>2659945.2000000002</v>
      </c>
    </row>
    <row r="5288" spans="1:4">
      <c r="A5288" s="4">
        <v>41267.479166666664</v>
      </c>
      <c r="B5288">
        <v>21.85</v>
      </c>
      <c r="C5288">
        <v>77285</v>
      </c>
      <c r="D5288">
        <v>1686351.62</v>
      </c>
    </row>
    <row r="5289" spans="1:4">
      <c r="A5289" s="4">
        <v>41267.548611111109</v>
      </c>
      <c r="B5289">
        <v>21.95</v>
      </c>
      <c r="C5289">
        <v>113040</v>
      </c>
      <c r="D5289">
        <v>2474618.4500000002</v>
      </c>
    </row>
    <row r="5290" spans="1:4">
      <c r="A5290" s="4">
        <v>41267.555555555555</v>
      </c>
      <c r="B5290">
        <v>22.04</v>
      </c>
      <c r="C5290">
        <v>160630</v>
      </c>
      <c r="D5290">
        <v>3533889.03</v>
      </c>
    </row>
    <row r="5291" spans="1:4">
      <c r="A5291" s="4">
        <v>41267.5625</v>
      </c>
      <c r="B5291">
        <v>21.86</v>
      </c>
      <c r="C5291">
        <v>369240</v>
      </c>
      <c r="D5291">
        <v>8122431.2199999997</v>
      </c>
    </row>
    <row r="5292" spans="1:4">
      <c r="A5292" s="4">
        <v>41267.569444444445</v>
      </c>
      <c r="B5292">
        <v>21.75</v>
      </c>
      <c r="C5292">
        <v>224953</v>
      </c>
      <c r="D5292">
        <v>4912778.05</v>
      </c>
    </row>
    <row r="5293" spans="1:4">
      <c r="A5293" s="4">
        <v>41267.576388888891</v>
      </c>
      <c r="B5293">
        <v>21.85</v>
      </c>
      <c r="C5293">
        <v>174778</v>
      </c>
      <c r="D5293">
        <v>3819766.01</v>
      </c>
    </row>
    <row r="5294" spans="1:4">
      <c r="A5294" s="4">
        <v>41267.583333333336</v>
      </c>
      <c r="B5294">
        <v>21.85</v>
      </c>
      <c r="C5294">
        <v>92019</v>
      </c>
      <c r="D5294">
        <v>2009739.08</v>
      </c>
    </row>
    <row r="5295" spans="1:4">
      <c r="A5295" s="4">
        <v>41267.590277777781</v>
      </c>
      <c r="B5295">
        <v>21.88</v>
      </c>
      <c r="C5295">
        <v>250465</v>
      </c>
      <c r="D5295">
        <v>5497517</v>
      </c>
    </row>
    <row r="5296" spans="1:4">
      <c r="A5296" s="4">
        <v>41267.597222222219</v>
      </c>
      <c r="B5296">
        <v>21.83</v>
      </c>
      <c r="C5296">
        <v>182922</v>
      </c>
      <c r="D5296">
        <v>4000254.6</v>
      </c>
    </row>
    <row r="5297" spans="1:4">
      <c r="A5297" s="4">
        <v>41267.604166666664</v>
      </c>
      <c r="B5297">
        <v>21.8</v>
      </c>
      <c r="C5297">
        <v>360987</v>
      </c>
      <c r="D5297">
        <v>7858279.3899999997</v>
      </c>
    </row>
    <row r="5298" spans="1:4">
      <c r="A5298" s="4">
        <v>41267.611111111109</v>
      </c>
      <c r="B5298">
        <v>21.69</v>
      </c>
      <c r="C5298">
        <v>182076</v>
      </c>
      <c r="D5298">
        <v>3954651.47</v>
      </c>
    </row>
    <row r="5299" spans="1:4">
      <c r="A5299" s="4">
        <v>41267.618055555555</v>
      </c>
      <c r="B5299">
        <v>21.87</v>
      </c>
      <c r="C5299">
        <v>235664</v>
      </c>
      <c r="D5299">
        <v>5136946.9800000004</v>
      </c>
    </row>
    <row r="5300" spans="1:4">
      <c r="A5300" s="4">
        <v>41267.625</v>
      </c>
      <c r="B5300">
        <v>21.97</v>
      </c>
      <c r="C5300">
        <v>297646</v>
      </c>
      <c r="D5300">
        <v>6521246.9400000004</v>
      </c>
    </row>
    <row r="5301" spans="1:4">
      <c r="A5301" s="4">
        <v>41268.402777777781</v>
      </c>
      <c r="B5301">
        <v>21.85</v>
      </c>
      <c r="C5301">
        <v>400850</v>
      </c>
      <c r="D5301">
        <v>8748927.5</v>
      </c>
    </row>
    <row r="5302" spans="1:4">
      <c r="A5302" s="4">
        <v>41268.409722222219</v>
      </c>
      <c r="B5302">
        <v>21.99</v>
      </c>
      <c r="C5302">
        <v>205053</v>
      </c>
      <c r="D5302">
        <v>4484696.91</v>
      </c>
    </row>
    <row r="5303" spans="1:4">
      <c r="A5303" s="4">
        <v>41268.416666666664</v>
      </c>
      <c r="B5303">
        <v>22.08</v>
      </c>
      <c r="C5303">
        <v>237402</v>
      </c>
      <c r="D5303">
        <v>5233003.41</v>
      </c>
    </row>
    <row r="5304" spans="1:4">
      <c r="A5304" s="4">
        <v>41268.423611111109</v>
      </c>
      <c r="B5304">
        <v>22.38</v>
      </c>
      <c r="C5304">
        <v>561677</v>
      </c>
      <c r="D5304">
        <v>12529978.59</v>
      </c>
    </row>
    <row r="5305" spans="1:4">
      <c r="A5305" s="4">
        <v>41268.430555555555</v>
      </c>
      <c r="B5305">
        <v>22.2</v>
      </c>
      <c r="C5305">
        <v>301424</v>
      </c>
      <c r="D5305">
        <v>6713825.1100000003</v>
      </c>
    </row>
    <row r="5306" spans="1:4">
      <c r="A5306" s="4">
        <v>41268.4375</v>
      </c>
      <c r="B5306">
        <v>21.99</v>
      </c>
      <c r="C5306">
        <v>222819</v>
      </c>
      <c r="D5306">
        <v>4942593.37</v>
      </c>
    </row>
    <row r="5307" spans="1:4">
      <c r="A5307" s="4">
        <v>41268.444444444445</v>
      </c>
      <c r="B5307">
        <v>22.02</v>
      </c>
      <c r="C5307">
        <v>255539</v>
      </c>
      <c r="D5307">
        <v>5622241.1699999999</v>
      </c>
    </row>
    <row r="5308" spans="1:4">
      <c r="A5308" s="4">
        <v>41268.451388888891</v>
      </c>
      <c r="B5308">
        <v>22.07</v>
      </c>
      <c r="C5308">
        <v>146537</v>
      </c>
      <c r="D5308">
        <v>3233930.31</v>
      </c>
    </row>
    <row r="5309" spans="1:4">
      <c r="A5309" s="4">
        <v>41268.458333333336</v>
      </c>
      <c r="B5309">
        <v>22.02</v>
      </c>
      <c r="C5309">
        <v>140664</v>
      </c>
      <c r="D5309">
        <v>3104439.66</v>
      </c>
    </row>
    <row r="5310" spans="1:4">
      <c r="A5310" s="4">
        <v>41268.465277777781</v>
      </c>
      <c r="B5310">
        <v>21.98</v>
      </c>
      <c r="C5310">
        <v>283539</v>
      </c>
      <c r="D5310">
        <v>6238168.7599999998</v>
      </c>
    </row>
    <row r="5311" spans="1:4">
      <c r="A5311" s="4">
        <v>41268.472222222219</v>
      </c>
      <c r="B5311">
        <v>22.07</v>
      </c>
      <c r="C5311">
        <v>122710</v>
      </c>
      <c r="D5311">
        <v>2703755.49</v>
      </c>
    </row>
    <row r="5312" spans="1:4">
      <c r="A5312" s="4">
        <v>41268.479166666664</v>
      </c>
      <c r="B5312">
        <v>22.21</v>
      </c>
      <c r="C5312">
        <v>142500</v>
      </c>
      <c r="D5312">
        <v>3156716.14</v>
      </c>
    </row>
    <row r="5313" spans="1:4">
      <c r="A5313" s="4">
        <v>41268.548611111109</v>
      </c>
      <c r="B5313">
        <v>22.09</v>
      </c>
      <c r="C5313">
        <v>122970</v>
      </c>
      <c r="D5313">
        <v>2725028.1</v>
      </c>
    </row>
    <row r="5314" spans="1:4">
      <c r="A5314" s="4">
        <v>41268.555555555555</v>
      </c>
      <c r="B5314">
        <v>22.07</v>
      </c>
      <c r="C5314">
        <v>113842</v>
      </c>
      <c r="D5314">
        <v>2513253.96</v>
      </c>
    </row>
    <row r="5315" spans="1:4">
      <c r="A5315" s="4">
        <v>41268.5625</v>
      </c>
      <c r="B5315">
        <v>22</v>
      </c>
      <c r="C5315">
        <v>175278</v>
      </c>
      <c r="D5315">
        <v>3858998.77</v>
      </c>
    </row>
    <row r="5316" spans="1:4">
      <c r="A5316" s="4">
        <v>41268.569444444445</v>
      </c>
      <c r="B5316">
        <v>22.02</v>
      </c>
      <c r="C5316">
        <v>262215</v>
      </c>
      <c r="D5316">
        <v>5767694.8200000003</v>
      </c>
    </row>
    <row r="5317" spans="1:4">
      <c r="A5317" s="4">
        <v>41268.576388888891</v>
      </c>
      <c r="B5317">
        <v>21.95</v>
      </c>
      <c r="C5317">
        <v>207951</v>
      </c>
      <c r="D5317">
        <v>4570080.8</v>
      </c>
    </row>
    <row r="5318" spans="1:4">
      <c r="A5318" s="4">
        <v>41268.583333333336</v>
      </c>
      <c r="B5318">
        <v>22.03</v>
      </c>
      <c r="C5318">
        <v>415824</v>
      </c>
      <c r="D5318">
        <v>9160414.5999999996</v>
      </c>
    </row>
    <row r="5319" spans="1:4">
      <c r="A5319" s="4">
        <v>41268.590277777781</v>
      </c>
      <c r="B5319">
        <v>22</v>
      </c>
      <c r="C5319">
        <v>337966</v>
      </c>
      <c r="D5319">
        <v>7436832.1699999999</v>
      </c>
    </row>
    <row r="5320" spans="1:4">
      <c r="A5320" s="4">
        <v>41268.597222222219</v>
      </c>
      <c r="B5320">
        <v>22</v>
      </c>
      <c r="C5320">
        <v>539453</v>
      </c>
      <c r="D5320">
        <v>11882791.07</v>
      </c>
    </row>
    <row r="5321" spans="1:4">
      <c r="A5321" s="4">
        <v>41268.604166666664</v>
      </c>
      <c r="B5321">
        <v>22.15</v>
      </c>
      <c r="C5321">
        <v>199767</v>
      </c>
      <c r="D5321">
        <v>4402623.2699999996</v>
      </c>
    </row>
    <row r="5322" spans="1:4">
      <c r="A5322" s="4">
        <v>41268.611111111109</v>
      </c>
      <c r="B5322">
        <v>22.07</v>
      </c>
      <c r="C5322">
        <v>74592</v>
      </c>
      <c r="D5322">
        <v>1647148.92</v>
      </c>
    </row>
    <row r="5323" spans="1:4">
      <c r="A5323" s="4">
        <v>41268.618055555555</v>
      </c>
      <c r="B5323">
        <v>22.1</v>
      </c>
      <c r="C5323">
        <v>147133</v>
      </c>
      <c r="D5323">
        <v>3253093.14</v>
      </c>
    </row>
    <row r="5324" spans="1:4">
      <c r="A5324" s="4">
        <v>41268.625</v>
      </c>
      <c r="B5324">
        <v>22.14</v>
      </c>
      <c r="C5324">
        <v>319387</v>
      </c>
      <c r="D5324">
        <v>7067067.6900000004</v>
      </c>
    </row>
    <row r="5325" spans="1:4">
      <c r="A5325" s="4">
        <v>41269.402777777781</v>
      </c>
      <c r="B5325">
        <v>21.87</v>
      </c>
      <c r="C5325">
        <v>337769</v>
      </c>
      <c r="D5325">
        <v>7396261.4699999997</v>
      </c>
    </row>
    <row r="5326" spans="1:4">
      <c r="A5326" s="4">
        <v>41269.409722222219</v>
      </c>
      <c r="B5326">
        <v>21.8</v>
      </c>
      <c r="C5326">
        <v>403523</v>
      </c>
      <c r="D5326">
        <v>8816448.7699999996</v>
      </c>
    </row>
    <row r="5327" spans="1:4">
      <c r="A5327" s="4">
        <v>41269.416666666664</v>
      </c>
      <c r="B5327">
        <v>21.98</v>
      </c>
      <c r="C5327">
        <v>165978</v>
      </c>
      <c r="D5327">
        <v>3626305.34</v>
      </c>
    </row>
    <row r="5328" spans="1:4">
      <c r="A5328" s="4">
        <v>41269.423611111109</v>
      </c>
      <c r="B5328">
        <v>21.92</v>
      </c>
      <c r="C5328">
        <v>61795</v>
      </c>
      <c r="D5328">
        <v>1356773.06</v>
      </c>
    </row>
    <row r="5329" spans="1:4">
      <c r="A5329" s="4">
        <v>41269.430555555555</v>
      </c>
      <c r="B5329">
        <v>21.9</v>
      </c>
      <c r="C5329">
        <v>199751</v>
      </c>
      <c r="D5329">
        <v>4372767.84</v>
      </c>
    </row>
    <row r="5330" spans="1:4">
      <c r="A5330" s="4">
        <v>41269.4375</v>
      </c>
      <c r="B5330">
        <v>21.92</v>
      </c>
      <c r="C5330">
        <v>174046</v>
      </c>
      <c r="D5330">
        <v>3810816.33</v>
      </c>
    </row>
    <row r="5331" spans="1:4">
      <c r="A5331" s="4">
        <v>41269.444444444445</v>
      </c>
      <c r="B5331">
        <v>21.95</v>
      </c>
      <c r="C5331">
        <v>111997</v>
      </c>
      <c r="D5331">
        <v>2459277.39</v>
      </c>
    </row>
    <row r="5332" spans="1:4">
      <c r="A5332" s="4">
        <v>41269.451388888891</v>
      </c>
      <c r="B5332">
        <v>22</v>
      </c>
      <c r="C5332">
        <v>106424</v>
      </c>
      <c r="D5332">
        <v>2339495.7999999998</v>
      </c>
    </row>
    <row r="5333" spans="1:4">
      <c r="A5333" s="4">
        <v>41269.458333333336</v>
      </c>
      <c r="B5333">
        <v>21.98</v>
      </c>
      <c r="C5333">
        <v>159200</v>
      </c>
      <c r="D5333">
        <v>3501942</v>
      </c>
    </row>
    <row r="5334" spans="1:4">
      <c r="A5334" s="4">
        <v>41269.465277777781</v>
      </c>
      <c r="B5334">
        <v>21.9</v>
      </c>
      <c r="C5334">
        <v>124921</v>
      </c>
      <c r="D5334">
        <v>2741039</v>
      </c>
    </row>
    <row r="5335" spans="1:4">
      <c r="A5335" s="4">
        <v>41269.472222222219</v>
      </c>
      <c r="B5335">
        <v>21.81</v>
      </c>
      <c r="C5335">
        <v>187100</v>
      </c>
      <c r="D5335">
        <v>4088420.83</v>
      </c>
    </row>
    <row r="5336" spans="1:4">
      <c r="A5336" s="4">
        <v>41269.479166666664</v>
      </c>
      <c r="B5336">
        <v>21.83</v>
      </c>
      <c r="C5336">
        <v>60757</v>
      </c>
      <c r="D5336">
        <v>1324858.01</v>
      </c>
    </row>
    <row r="5337" spans="1:4">
      <c r="A5337" s="4">
        <v>41269.548611111109</v>
      </c>
      <c r="B5337">
        <v>21.76</v>
      </c>
      <c r="C5337">
        <v>81224</v>
      </c>
      <c r="D5337">
        <v>1770012.5</v>
      </c>
    </row>
    <row r="5338" spans="1:4">
      <c r="A5338" s="4">
        <v>41269.555555555555</v>
      </c>
      <c r="B5338">
        <v>21.91</v>
      </c>
      <c r="C5338">
        <v>96060</v>
      </c>
      <c r="D5338">
        <v>2101450.2799999998</v>
      </c>
    </row>
    <row r="5339" spans="1:4">
      <c r="A5339" s="4">
        <v>41269.5625</v>
      </c>
      <c r="B5339">
        <v>21.88</v>
      </c>
      <c r="C5339">
        <v>66897</v>
      </c>
      <c r="D5339">
        <v>1464966.64</v>
      </c>
    </row>
    <row r="5340" spans="1:4">
      <c r="A5340" s="4">
        <v>41269.569444444445</v>
      </c>
      <c r="B5340">
        <v>21.81</v>
      </c>
      <c r="C5340">
        <v>162915</v>
      </c>
      <c r="D5340">
        <v>3561347.62</v>
      </c>
    </row>
    <row r="5341" spans="1:4">
      <c r="A5341" s="4">
        <v>41269.576388888891</v>
      </c>
      <c r="B5341">
        <v>21.89</v>
      </c>
      <c r="C5341">
        <v>74100</v>
      </c>
      <c r="D5341">
        <v>1618622.2</v>
      </c>
    </row>
    <row r="5342" spans="1:4">
      <c r="A5342" s="4">
        <v>41269.583333333336</v>
      </c>
      <c r="B5342">
        <v>21.92</v>
      </c>
      <c r="C5342">
        <v>157092</v>
      </c>
      <c r="D5342">
        <v>3439410.77</v>
      </c>
    </row>
    <row r="5343" spans="1:4">
      <c r="A5343" s="4">
        <v>41269.590277777781</v>
      </c>
      <c r="B5343">
        <v>21.9</v>
      </c>
      <c r="C5343">
        <v>91568</v>
      </c>
      <c r="D5343">
        <v>2005611.58</v>
      </c>
    </row>
    <row r="5344" spans="1:4">
      <c r="A5344" s="4">
        <v>41269.597222222219</v>
      </c>
      <c r="B5344">
        <v>21.92</v>
      </c>
      <c r="C5344">
        <v>75000</v>
      </c>
      <c r="D5344">
        <v>1643246.92</v>
      </c>
    </row>
    <row r="5345" spans="1:4">
      <c r="A5345" s="4">
        <v>41269.604166666664</v>
      </c>
      <c r="B5345">
        <v>21.91</v>
      </c>
      <c r="C5345">
        <v>85500</v>
      </c>
      <c r="D5345">
        <v>1873145.57</v>
      </c>
    </row>
    <row r="5346" spans="1:4">
      <c r="A5346" s="4">
        <v>41269.611111111109</v>
      </c>
      <c r="B5346">
        <v>22.05</v>
      </c>
      <c r="C5346">
        <v>195447</v>
      </c>
      <c r="D5346">
        <v>4293618.88</v>
      </c>
    </row>
    <row r="5347" spans="1:4">
      <c r="A5347" s="4">
        <v>41269.618055555555</v>
      </c>
      <c r="B5347">
        <v>22.05</v>
      </c>
      <c r="C5347">
        <v>207749</v>
      </c>
      <c r="D5347">
        <v>4579452.25</v>
      </c>
    </row>
    <row r="5348" spans="1:4">
      <c r="A5348" s="4">
        <v>41269.625</v>
      </c>
      <c r="B5348">
        <v>22.17</v>
      </c>
      <c r="C5348">
        <v>402798</v>
      </c>
      <c r="D5348">
        <v>8907129.1500000004</v>
      </c>
    </row>
    <row r="5349" spans="1:4">
      <c r="A5349" s="4">
        <v>41270.402777777781</v>
      </c>
      <c r="B5349">
        <v>22.45</v>
      </c>
      <c r="C5349">
        <v>195697</v>
      </c>
      <c r="D5349">
        <v>4355734.54</v>
      </c>
    </row>
    <row r="5350" spans="1:4">
      <c r="A5350" s="4">
        <v>41270.409722222219</v>
      </c>
      <c r="B5350">
        <v>22.23</v>
      </c>
      <c r="C5350">
        <v>207024</v>
      </c>
      <c r="D5350">
        <v>4616723.12</v>
      </c>
    </row>
    <row r="5351" spans="1:4">
      <c r="A5351" s="4">
        <v>41270.416666666664</v>
      </c>
      <c r="B5351">
        <v>22.08</v>
      </c>
      <c r="C5351">
        <v>581118</v>
      </c>
      <c r="D5351">
        <v>12851916.439999999</v>
      </c>
    </row>
    <row r="5352" spans="1:4">
      <c r="A5352" s="4">
        <v>41270.423611111109</v>
      </c>
      <c r="B5352">
        <v>22.18</v>
      </c>
      <c r="C5352">
        <v>320436</v>
      </c>
      <c r="D5352">
        <v>7090645.6200000001</v>
      </c>
    </row>
    <row r="5353" spans="1:4">
      <c r="A5353" s="4">
        <v>41270.430555555555</v>
      </c>
      <c r="B5353">
        <v>22.4</v>
      </c>
      <c r="C5353">
        <v>203856</v>
      </c>
      <c r="D5353">
        <v>4542430.43</v>
      </c>
    </row>
    <row r="5354" spans="1:4">
      <c r="A5354" s="4">
        <v>41270.4375</v>
      </c>
      <c r="B5354">
        <v>22.5</v>
      </c>
      <c r="C5354">
        <v>358684</v>
      </c>
      <c r="D5354">
        <v>8045831.6600000001</v>
      </c>
    </row>
    <row r="5355" spans="1:4">
      <c r="A5355" s="4">
        <v>41270.444444444445</v>
      </c>
      <c r="B5355">
        <v>22.39</v>
      </c>
      <c r="C5355">
        <v>320594</v>
      </c>
      <c r="D5355">
        <v>7210206.7199999997</v>
      </c>
    </row>
    <row r="5356" spans="1:4">
      <c r="A5356" s="4">
        <v>41270.451388888891</v>
      </c>
      <c r="B5356">
        <v>22.28</v>
      </c>
      <c r="C5356">
        <v>182946</v>
      </c>
      <c r="D5356">
        <v>4095230.48</v>
      </c>
    </row>
    <row r="5357" spans="1:4">
      <c r="A5357" s="4">
        <v>41270.458333333336</v>
      </c>
      <c r="B5357">
        <v>22.36</v>
      </c>
      <c r="C5357">
        <v>62962</v>
      </c>
      <c r="D5357">
        <v>1403161.8</v>
      </c>
    </row>
    <row r="5358" spans="1:4">
      <c r="A5358" s="4">
        <v>41270.465277777781</v>
      </c>
      <c r="B5358">
        <v>22.35</v>
      </c>
      <c r="C5358">
        <v>107101</v>
      </c>
      <c r="D5358">
        <v>2396401.88</v>
      </c>
    </row>
    <row r="5359" spans="1:4">
      <c r="A5359" s="4">
        <v>41270.472222222219</v>
      </c>
      <c r="B5359">
        <v>22.45</v>
      </c>
      <c r="C5359">
        <v>72238</v>
      </c>
      <c r="D5359">
        <v>1620315.62</v>
      </c>
    </row>
    <row r="5360" spans="1:4">
      <c r="A5360" s="4">
        <v>41270.479166666664</v>
      </c>
      <c r="B5360">
        <v>22.42</v>
      </c>
      <c r="C5360">
        <v>52410</v>
      </c>
      <c r="D5360">
        <v>1173346.2</v>
      </c>
    </row>
    <row r="5361" spans="1:4">
      <c r="A5361" s="4">
        <v>41270.548611111109</v>
      </c>
      <c r="B5361">
        <v>22.31</v>
      </c>
      <c r="C5361">
        <v>95551</v>
      </c>
      <c r="D5361">
        <v>2135629.0099999998</v>
      </c>
    </row>
    <row r="5362" spans="1:4">
      <c r="A5362" s="4">
        <v>41270.555555555555</v>
      </c>
      <c r="B5362">
        <v>22.23</v>
      </c>
      <c r="C5362">
        <v>207582</v>
      </c>
      <c r="D5362">
        <v>4627423.72</v>
      </c>
    </row>
    <row r="5363" spans="1:4">
      <c r="A5363" s="4">
        <v>41270.5625</v>
      </c>
      <c r="B5363">
        <v>22.34</v>
      </c>
      <c r="C5363">
        <v>44958</v>
      </c>
      <c r="D5363">
        <v>1001885.42</v>
      </c>
    </row>
    <row r="5364" spans="1:4">
      <c r="A5364" s="4">
        <v>41270.569444444445</v>
      </c>
      <c r="B5364">
        <v>22.37</v>
      </c>
      <c r="C5364">
        <v>130400</v>
      </c>
      <c r="D5364">
        <v>2923656.99</v>
      </c>
    </row>
    <row r="5365" spans="1:4">
      <c r="A5365" s="4">
        <v>41270.576388888891</v>
      </c>
      <c r="B5365">
        <v>22.39</v>
      </c>
      <c r="C5365">
        <v>39118</v>
      </c>
      <c r="D5365">
        <v>875666.47</v>
      </c>
    </row>
    <row r="5366" spans="1:4">
      <c r="A5366" s="4">
        <v>41270.583333333336</v>
      </c>
      <c r="B5366">
        <v>22.45</v>
      </c>
      <c r="C5366">
        <v>68688</v>
      </c>
      <c r="D5366">
        <v>1539486.57</v>
      </c>
    </row>
    <row r="5367" spans="1:4">
      <c r="A5367" s="4">
        <v>41270.590277777781</v>
      </c>
      <c r="B5367">
        <v>22.31</v>
      </c>
      <c r="C5367">
        <v>150700</v>
      </c>
      <c r="D5367">
        <v>3376260.82</v>
      </c>
    </row>
    <row r="5368" spans="1:4">
      <c r="A5368" s="4">
        <v>41270.597222222219</v>
      </c>
      <c r="B5368">
        <v>22.33</v>
      </c>
      <c r="C5368">
        <v>151400</v>
      </c>
      <c r="D5368">
        <v>3378915.94</v>
      </c>
    </row>
    <row r="5369" spans="1:4">
      <c r="A5369" s="4">
        <v>41270.604166666664</v>
      </c>
      <c r="B5369">
        <v>22.3</v>
      </c>
      <c r="C5369">
        <v>128985</v>
      </c>
      <c r="D5369">
        <v>2876166.44</v>
      </c>
    </row>
    <row r="5370" spans="1:4">
      <c r="A5370" s="4">
        <v>41270.611111111109</v>
      </c>
      <c r="B5370">
        <v>22.26</v>
      </c>
      <c r="C5370">
        <v>186952</v>
      </c>
      <c r="D5370">
        <v>4164957.72</v>
      </c>
    </row>
    <row r="5371" spans="1:4">
      <c r="A5371" s="4">
        <v>41270.618055555555</v>
      </c>
      <c r="B5371">
        <v>22.29</v>
      </c>
      <c r="C5371">
        <v>114745</v>
      </c>
      <c r="D5371">
        <v>2555927.4700000002</v>
      </c>
    </row>
    <row r="5372" spans="1:4">
      <c r="A5372" s="4">
        <v>41270.625</v>
      </c>
      <c r="B5372">
        <v>22.21</v>
      </c>
      <c r="C5372">
        <v>214101</v>
      </c>
      <c r="D5372">
        <v>4767722.07</v>
      </c>
    </row>
    <row r="5373" spans="1:4">
      <c r="A5373" s="4">
        <v>41271.402777777781</v>
      </c>
      <c r="B5373">
        <v>22.23</v>
      </c>
      <c r="C5373">
        <v>110919</v>
      </c>
      <c r="D5373">
        <v>2467508.64</v>
      </c>
    </row>
    <row r="5374" spans="1:4">
      <c r="A5374" s="4">
        <v>41271.409722222219</v>
      </c>
      <c r="B5374">
        <v>21.96</v>
      </c>
      <c r="C5374">
        <v>159201</v>
      </c>
      <c r="D5374">
        <v>3506480.42</v>
      </c>
    </row>
    <row r="5375" spans="1:4">
      <c r="A5375" s="4">
        <v>41271.416666666664</v>
      </c>
      <c r="B5375">
        <v>21.86</v>
      </c>
      <c r="C5375">
        <v>153499</v>
      </c>
      <c r="D5375">
        <v>3363134.71</v>
      </c>
    </row>
    <row r="5376" spans="1:4">
      <c r="A5376" s="4">
        <v>41271.423611111109</v>
      </c>
      <c r="B5376">
        <v>22</v>
      </c>
      <c r="C5376">
        <v>142256</v>
      </c>
      <c r="D5376">
        <v>3121136.9</v>
      </c>
    </row>
    <row r="5377" spans="1:4">
      <c r="A5377" s="4">
        <v>41271.430555555555</v>
      </c>
      <c r="B5377">
        <v>22.08</v>
      </c>
      <c r="C5377">
        <v>92994</v>
      </c>
      <c r="D5377">
        <v>2049404.08</v>
      </c>
    </row>
    <row r="5378" spans="1:4">
      <c r="A5378" s="4">
        <v>41271.4375</v>
      </c>
      <c r="B5378">
        <v>22.1</v>
      </c>
      <c r="C5378">
        <v>82090</v>
      </c>
      <c r="D5378">
        <v>1811983.52</v>
      </c>
    </row>
    <row r="5379" spans="1:4">
      <c r="A5379" s="4">
        <v>41271.444444444445</v>
      </c>
      <c r="B5379">
        <v>22</v>
      </c>
      <c r="C5379">
        <v>145904</v>
      </c>
      <c r="D5379">
        <v>3217389.66</v>
      </c>
    </row>
    <row r="5380" spans="1:4">
      <c r="A5380" s="4">
        <v>41271.451388888891</v>
      </c>
      <c r="B5380">
        <v>21.98</v>
      </c>
      <c r="C5380">
        <v>189002</v>
      </c>
      <c r="D5380">
        <v>4153230.55</v>
      </c>
    </row>
    <row r="5381" spans="1:4">
      <c r="A5381" s="4">
        <v>41271.458333333336</v>
      </c>
      <c r="B5381">
        <v>21.97</v>
      </c>
      <c r="C5381">
        <v>103401</v>
      </c>
      <c r="D5381">
        <v>2273964.2400000002</v>
      </c>
    </row>
    <row r="5382" spans="1:4">
      <c r="A5382" s="4">
        <v>41271.465277777781</v>
      </c>
      <c r="B5382">
        <v>21.97</v>
      </c>
      <c r="C5382">
        <v>84446</v>
      </c>
      <c r="D5382">
        <v>1855425.62</v>
      </c>
    </row>
    <row r="5383" spans="1:4">
      <c r="A5383" s="4">
        <v>41271.472222222219</v>
      </c>
      <c r="B5383">
        <v>21.99</v>
      </c>
      <c r="C5383">
        <v>37190</v>
      </c>
      <c r="D5383">
        <v>817025.94</v>
      </c>
    </row>
    <row r="5384" spans="1:4">
      <c r="A5384" s="4">
        <v>41271.479166666664</v>
      </c>
      <c r="B5384">
        <v>22.05</v>
      </c>
      <c r="C5384">
        <v>111790</v>
      </c>
      <c r="D5384">
        <v>2460412.35</v>
      </c>
    </row>
    <row r="5385" spans="1:4">
      <c r="A5385" s="4">
        <v>41271.548611111109</v>
      </c>
      <c r="B5385">
        <v>22.09</v>
      </c>
      <c r="C5385">
        <v>30244</v>
      </c>
      <c r="D5385">
        <v>666877.82999999996</v>
      </c>
    </row>
    <row r="5386" spans="1:4">
      <c r="A5386" s="4">
        <v>41271.555555555555</v>
      </c>
      <c r="B5386">
        <v>22.36</v>
      </c>
      <c r="C5386">
        <v>184683</v>
      </c>
      <c r="D5386">
        <v>4103500.83</v>
      </c>
    </row>
    <row r="5387" spans="1:4">
      <c r="A5387" s="4">
        <v>41271.5625</v>
      </c>
      <c r="B5387">
        <v>22.49</v>
      </c>
      <c r="C5387">
        <v>320179</v>
      </c>
      <c r="D5387">
        <v>7186555.4100000001</v>
      </c>
    </row>
    <row r="5388" spans="1:4">
      <c r="A5388" s="4">
        <v>41271.569444444445</v>
      </c>
      <c r="B5388">
        <v>22.58</v>
      </c>
      <c r="C5388">
        <v>269525</v>
      </c>
      <c r="D5388">
        <v>6071577.6299999999</v>
      </c>
    </row>
    <row r="5389" spans="1:4">
      <c r="A5389" s="4">
        <v>41271.576388888891</v>
      </c>
      <c r="B5389">
        <v>22.41</v>
      </c>
      <c r="C5389">
        <v>176791</v>
      </c>
      <c r="D5389">
        <v>3973156.32</v>
      </c>
    </row>
    <row r="5390" spans="1:4">
      <c r="A5390" s="4">
        <v>41271.583333333336</v>
      </c>
      <c r="B5390">
        <v>22.42</v>
      </c>
      <c r="C5390">
        <v>144602</v>
      </c>
      <c r="D5390">
        <v>3242025.82</v>
      </c>
    </row>
    <row r="5391" spans="1:4">
      <c r="A5391" s="4">
        <v>41271.590277777781</v>
      </c>
      <c r="B5391">
        <v>22.69</v>
      </c>
      <c r="C5391">
        <v>357436</v>
      </c>
      <c r="D5391">
        <v>8072502.46</v>
      </c>
    </row>
    <row r="5392" spans="1:4">
      <c r="A5392" s="4">
        <v>41271.597222222219</v>
      </c>
      <c r="B5392">
        <v>23.19</v>
      </c>
      <c r="C5392">
        <v>561425</v>
      </c>
      <c r="D5392">
        <v>12884082.9</v>
      </c>
    </row>
    <row r="5393" spans="1:4">
      <c r="A5393" s="4">
        <v>41271.604166666664</v>
      </c>
      <c r="B5393">
        <v>22.88</v>
      </c>
      <c r="C5393">
        <v>483636</v>
      </c>
      <c r="D5393">
        <v>11193115.4</v>
      </c>
    </row>
    <row r="5394" spans="1:4">
      <c r="A5394" s="4">
        <v>41271.611111111109</v>
      </c>
      <c r="B5394">
        <v>22.94</v>
      </c>
      <c r="C5394">
        <v>128700</v>
      </c>
      <c r="D5394">
        <v>2948843</v>
      </c>
    </row>
    <row r="5395" spans="1:4">
      <c r="A5395" s="4">
        <v>41271.618055555555</v>
      </c>
      <c r="B5395">
        <v>22.86</v>
      </c>
      <c r="C5395">
        <v>86000</v>
      </c>
      <c r="D5395">
        <v>1965193</v>
      </c>
    </row>
    <row r="5396" spans="1:4">
      <c r="A5396" s="4">
        <v>41271.625</v>
      </c>
      <c r="B5396">
        <v>22.71</v>
      </c>
      <c r="C5396">
        <v>191000</v>
      </c>
      <c r="D5396">
        <v>4347503.03</v>
      </c>
    </row>
    <row r="5397" spans="1:4">
      <c r="A5397" s="4">
        <v>41274.402777777781</v>
      </c>
      <c r="B5397">
        <v>22.63</v>
      </c>
      <c r="C5397">
        <v>162166</v>
      </c>
      <c r="D5397">
        <v>3677987.02</v>
      </c>
    </row>
    <row r="5398" spans="1:4">
      <c r="A5398" s="4">
        <v>41274.409722222219</v>
      </c>
      <c r="B5398">
        <v>22.7</v>
      </c>
      <c r="C5398">
        <v>149829</v>
      </c>
      <c r="D5398">
        <v>3385391.5</v>
      </c>
    </row>
    <row r="5399" spans="1:4">
      <c r="A5399" s="4">
        <v>41274.416666666664</v>
      </c>
      <c r="B5399">
        <v>22.72</v>
      </c>
      <c r="C5399">
        <v>110209</v>
      </c>
      <c r="D5399">
        <v>2501016.4500000002</v>
      </c>
    </row>
    <row r="5400" spans="1:4">
      <c r="A5400" s="4">
        <v>41274.423611111109</v>
      </c>
      <c r="B5400">
        <v>22.63</v>
      </c>
      <c r="C5400">
        <v>150997</v>
      </c>
      <c r="D5400">
        <v>3413750.58</v>
      </c>
    </row>
    <row r="5401" spans="1:4">
      <c r="A5401" s="4">
        <v>41274.430555555555</v>
      </c>
      <c r="B5401">
        <v>22.52</v>
      </c>
      <c r="C5401">
        <v>90964</v>
      </c>
      <c r="D5401">
        <v>2047326.8</v>
      </c>
    </row>
    <row r="5402" spans="1:4">
      <c r="A5402" s="4">
        <v>41274.4375</v>
      </c>
      <c r="B5402">
        <v>22.58</v>
      </c>
      <c r="C5402">
        <v>62500</v>
      </c>
      <c r="D5402">
        <v>1409155.15</v>
      </c>
    </row>
    <row r="5403" spans="1:4">
      <c r="A5403" s="4">
        <v>41274.444444444445</v>
      </c>
      <c r="B5403">
        <v>22.54</v>
      </c>
      <c r="C5403">
        <v>62026</v>
      </c>
      <c r="D5403">
        <v>1396836.06</v>
      </c>
    </row>
    <row r="5404" spans="1:4">
      <c r="A5404" s="4">
        <v>41274.451388888891</v>
      </c>
      <c r="B5404">
        <v>22.51</v>
      </c>
      <c r="C5404">
        <v>35605</v>
      </c>
      <c r="D5404">
        <v>801505.86</v>
      </c>
    </row>
    <row r="5405" spans="1:4">
      <c r="A5405" s="4">
        <v>41274.458333333336</v>
      </c>
      <c r="B5405">
        <v>22.55</v>
      </c>
      <c r="C5405">
        <v>72192</v>
      </c>
      <c r="D5405">
        <v>1625899.2</v>
      </c>
    </row>
    <row r="5406" spans="1:4">
      <c r="A5406" s="4">
        <v>41274.465277777781</v>
      </c>
      <c r="B5406">
        <v>22.53</v>
      </c>
      <c r="C5406">
        <v>77620</v>
      </c>
      <c r="D5406">
        <v>1749854.74</v>
      </c>
    </row>
    <row r="5407" spans="1:4">
      <c r="A5407" s="4">
        <v>41274.472222222219</v>
      </c>
      <c r="B5407">
        <v>22.64</v>
      </c>
      <c r="C5407">
        <v>50416</v>
      </c>
      <c r="D5407">
        <v>1140006.45</v>
      </c>
    </row>
    <row r="5408" spans="1:4">
      <c r="A5408" s="4">
        <v>41274.479166666664</v>
      </c>
      <c r="B5408">
        <v>22.77</v>
      </c>
      <c r="C5408">
        <v>177121</v>
      </c>
      <c r="D5408">
        <v>4015229.77</v>
      </c>
    </row>
    <row r="5409" spans="1:4">
      <c r="A5409" s="4">
        <v>41274.548611111109</v>
      </c>
      <c r="B5409">
        <v>22.59</v>
      </c>
      <c r="C5409">
        <v>40674</v>
      </c>
      <c r="D5409">
        <v>921402.14</v>
      </c>
    </row>
    <row r="5410" spans="1:4">
      <c r="A5410" s="4">
        <v>41274.555555555555</v>
      </c>
      <c r="B5410">
        <v>22.68</v>
      </c>
      <c r="C5410">
        <v>290557</v>
      </c>
      <c r="D5410">
        <v>6560561.3399999999</v>
      </c>
    </row>
    <row r="5411" spans="1:4">
      <c r="A5411" s="4">
        <v>41274.5625</v>
      </c>
      <c r="B5411">
        <v>22.63</v>
      </c>
      <c r="C5411">
        <v>36609</v>
      </c>
      <c r="D5411">
        <v>828810.58</v>
      </c>
    </row>
    <row r="5412" spans="1:4">
      <c r="A5412" s="4">
        <v>41274.569444444445</v>
      </c>
      <c r="B5412">
        <v>22.57</v>
      </c>
      <c r="C5412">
        <v>58736</v>
      </c>
      <c r="D5412">
        <v>1325455.6299999999</v>
      </c>
    </row>
    <row r="5413" spans="1:4">
      <c r="A5413" s="4">
        <v>41274.576388888891</v>
      </c>
      <c r="B5413">
        <v>22.6</v>
      </c>
      <c r="C5413">
        <v>34982</v>
      </c>
      <c r="D5413">
        <v>790823.3</v>
      </c>
    </row>
    <row r="5414" spans="1:4">
      <c r="A5414" s="4">
        <v>41274.583333333336</v>
      </c>
      <c r="B5414">
        <v>22.69</v>
      </c>
      <c r="C5414">
        <v>34985</v>
      </c>
      <c r="D5414">
        <v>793881.14</v>
      </c>
    </row>
    <row r="5415" spans="1:4">
      <c r="A5415" s="4">
        <v>41274.590277777781</v>
      </c>
      <c r="B5415">
        <v>22.71</v>
      </c>
      <c r="C5415">
        <v>36465</v>
      </c>
      <c r="D5415">
        <v>828115.84</v>
      </c>
    </row>
    <row r="5416" spans="1:4">
      <c r="A5416" s="4">
        <v>41274.597222222219</v>
      </c>
      <c r="B5416">
        <v>22.74</v>
      </c>
      <c r="C5416">
        <v>109879</v>
      </c>
      <c r="D5416">
        <v>2500806.3199999998</v>
      </c>
    </row>
    <row r="5417" spans="1:4">
      <c r="A5417" s="4">
        <v>41274.604166666664</v>
      </c>
      <c r="B5417">
        <v>22.59</v>
      </c>
      <c r="C5417">
        <v>93905</v>
      </c>
      <c r="D5417">
        <v>2128301.9700000002</v>
      </c>
    </row>
    <row r="5418" spans="1:4">
      <c r="A5418" s="4">
        <v>41274.611111111109</v>
      </c>
      <c r="B5418">
        <v>22.52</v>
      </c>
      <c r="C5418">
        <v>384242</v>
      </c>
      <c r="D5418">
        <v>8660245.1500000004</v>
      </c>
    </row>
    <row r="5419" spans="1:4">
      <c r="A5419" s="4">
        <v>41274.618055555555</v>
      </c>
      <c r="B5419">
        <v>22.56</v>
      </c>
      <c r="C5419">
        <v>72178</v>
      </c>
      <c r="D5419">
        <v>1633723.86</v>
      </c>
    </row>
    <row r="5420" spans="1:4">
      <c r="A5420" s="4">
        <v>41274.625</v>
      </c>
      <c r="B5420">
        <v>22.7</v>
      </c>
      <c r="C5420">
        <v>327534</v>
      </c>
      <c r="D5420">
        <v>7437808.6299999999</v>
      </c>
    </row>
    <row r="5421" spans="1:4">
      <c r="A5421" s="4">
        <v>41278.402777777781</v>
      </c>
      <c r="B5421">
        <v>22.51</v>
      </c>
      <c r="C5421">
        <v>577602</v>
      </c>
      <c r="D5421">
        <v>13104626.130000001</v>
      </c>
    </row>
    <row r="5422" spans="1:4">
      <c r="A5422" s="4">
        <v>41278.409722222219</v>
      </c>
      <c r="B5422">
        <v>22.13</v>
      </c>
      <c r="C5422">
        <v>262870</v>
      </c>
      <c r="D5422">
        <v>5869518.1100000003</v>
      </c>
    </row>
    <row r="5423" spans="1:4">
      <c r="A5423" s="4">
        <v>41278.416666666664</v>
      </c>
      <c r="B5423">
        <v>22</v>
      </c>
      <c r="C5423">
        <v>637101</v>
      </c>
      <c r="D5423">
        <v>14075897.73</v>
      </c>
    </row>
    <row r="5424" spans="1:4">
      <c r="A5424" s="4">
        <v>41278.423611111109</v>
      </c>
      <c r="B5424">
        <v>22.09</v>
      </c>
      <c r="C5424">
        <v>245083</v>
      </c>
      <c r="D5424">
        <v>5386149.2400000002</v>
      </c>
    </row>
    <row r="5425" spans="1:4">
      <c r="A5425" s="4">
        <v>41278.430555555555</v>
      </c>
      <c r="B5425">
        <v>21.99</v>
      </c>
      <c r="C5425">
        <v>148634</v>
      </c>
      <c r="D5425">
        <v>3269476.33</v>
      </c>
    </row>
    <row r="5426" spans="1:4">
      <c r="A5426" s="4">
        <v>41278.4375</v>
      </c>
      <c r="B5426">
        <v>21.81</v>
      </c>
      <c r="C5426">
        <v>304956</v>
      </c>
      <c r="D5426">
        <v>6683401.7199999997</v>
      </c>
    </row>
    <row r="5427" spans="1:4">
      <c r="A5427" s="4">
        <v>41278.444444444445</v>
      </c>
      <c r="B5427">
        <v>21.85</v>
      </c>
      <c r="C5427">
        <v>241745</v>
      </c>
      <c r="D5427">
        <v>5260820.95</v>
      </c>
    </row>
    <row r="5428" spans="1:4">
      <c r="A5428" s="4">
        <v>41278.451388888891</v>
      </c>
      <c r="B5428">
        <v>21.92</v>
      </c>
      <c r="C5428">
        <v>167719</v>
      </c>
      <c r="D5428">
        <v>3659400</v>
      </c>
    </row>
    <row r="5429" spans="1:4">
      <c r="A5429" s="4">
        <v>41278.458333333336</v>
      </c>
      <c r="B5429">
        <v>21.93</v>
      </c>
      <c r="C5429">
        <v>59000</v>
      </c>
      <c r="D5429">
        <v>1295701</v>
      </c>
    </row>
    <row r="5430" spans="1:4">
      <c r="A5430" s="4">
        <v>41278.465277777781</v>
      </c>
      <c r="B5430">
        <v>21.84</v>
      </c>
      <c r="C5430">
        <v>85319</v>
      </c>
      <c r="D5430">
        <v>1865777.76</v>
      </c>
    </row>
    <row r="5431" spans="1:4">
      <c r="A5431" s="4">
        <v>41278.472222222219</v>
      </c>
      <c r="B5431">
        <v>21.75</v>
      </c>
      <c r="C5431">
        <v>144795</v>
      </c>
      <c r="D5431">
        <v>3152021.5</v>
      </c>
    </row>
    <row r="5432" spans="1:4">
      <c r="A5432" s="4">
        <v>41278.479166666664</v>
      </c>
      <c r="B5432">
        <v>21.8</v>
      </c>
      <c r="C5432">
        <v>76900</v>
      </c>
      <c r="D5432">
        <v>1681014.92</v>
      </c>
    </row>
    <row r="5433" spans="1:4">
      <c r="A5433" s="4">
        <v>41278.548611111109</v>
      </c>
      <c r="B5433">
        <v>21.81</v>
      </c>
      <c r="C5433">
        <v>180103</v>
      </c>
      <c r="D5433">
        <v>3927211.82</v>
      </c>
    </row>
    <row r="5434" spans="1:4">
      <c r="A5434" s="4">
        <v>41278.555555555555</v>
      </c>
      <c r="B5434">
        <v>21.7</v>
      </c>
      <c r="C5434">
        <v>233999</v>
      </c>
      <c r="D5434">
        <v>5090711.95</v>
      </c>
    </row>
    <row r="5435" spans="1:4">
      <c r="A5435" s="4">
        <v>41278.5625</v>
      </c>
      <c r="B5435">
        <v>21.7</v>
      </c>
      <c r="C5435">
        <v>196401</v>
      </c>
      <c r="D5435">
        <v>4266209.7</v>
      </c>
    </row>
    <row r="5436" spans="1:4">
      <c r="A5436" s="4">
        <v>41278.569444444445</v>
      </c>
      <c r="B5436">
        <v>21.8</v>
      </c>
      <c r="C5436">
        <v>455694</v>
      </c>
      <c r="D5436">
        <v>9917637.1500000004</v>
      </c>
    </row>
    <row r="5437" spans="1:4">
      <c r="A5437" s="4">
        <v>41278.576388888891</v>
      </c>
      <c r="B5437">
        <v>21.88</v>
      </c>
      <c r="C5437">
        <v>237781</v>
      </c>
      <c r="D5437">
        <v>5203461.76</v>
      </c>
    </row>
    <row r="5438" spans="1:4">
      <c r="A5438" s="4">
        <v>41278.583333333336</v>
      </c>
      <c r="B5438">
        <v>21.89</v>
      </c>
      <c r="C5438">
        <v>269058</v>
      </c>
      <c r="D5438">
        <v>5881500.0499999998</v>
      </c>
    </row>
    <row r="5439" spans="1:4">
      <c r="A5439" s="4">
        <v>41278.590277777781</v>
      </c>
      <c r="B5439">
        <v>21.95</v>
      </c>
      <c r="C5439">
        <v>284788</v>
      </c>
      <c r="D5439">
        <v>6234511.9000000004</v>
      </c>
    </row>
    <row r="5440" spans="1:4">
      <c r="A5440" s="4">
        <v>41278.597222222219</v>
      </c>
      <c r="B5440">
        <v>22</v>
      </c>
      <c r="C5440">
        <v>56096</v>
      </c>
      <c r="D5440">
        <v>1232174.3400000001</v>
      </c>
    </row>
    <row r="5441" spans="1:4">
      <c r="A5441" s="4">
        <v>41278.604166666664</v>
      </c>
      <c r="B5441">
        <v>22.05</v>
      </c>
      <c r="C5441">
        <v>66946</v>
      </c>
      <c r="D5441">
        <v>1478043.49</v>
      </c>
    </row>
    <row r="5442" spans="1:4">
      <c r="A5442" s="4">
        <v>41278.611111111109</v>
      </c>
      <c r="B5442">
        <v>22.06</v>
      </c>
      <c r="C5442">
        <v>240659</v>
      </c>
      <c r="D5442">
        <v>5313276.0599999996</v>
      </c>
    </row>
    <row r="5443" spans="1:4">
      <c r="A5443" s="4">
        <v>41278.618055555555</v>
      </c>
      <c r="B5443">
        <v>21.91</v>
      </c>
      <c r="C5443">
        <v>230760</v>
      </c>
      <c r="D5443">
        <v>5063797.33</v>
      </c>
    </row>
    <row r="5444" spans="1:4">
      <c r="A5444" s="4">
        <v>41278.625</v>
      </c>
      <c r="B5444">
        <v>21.79</v>
      </c>
      <c r="C5444">
        <v>252440</v>
      </c>
      <c r="D5444">
        <v>5504871.2300000004</v>
      </c>
    </row>
    <row r="5445" spans="1:4">
      <c r="A5445" s="4">
        <v>41281.402777777781</v>
      </c>
      <c r="B5445">
        <v>22.09</v>
      </c>
      <c r="C5445">
        <v>330768</v>
      </c>
      <c r="D5445">
        <v>7282273.9400000004</v>
      </c>
    </row>
    <row r="5446" spans="1:4">
      <c r="A5446" s="4">
        <v>41281.409722222219</v>
      </c>
      <c r="B5446">
        <v>22.25</v>
      </c>
      <c r="C5446">
        <v>387232</v>
      </c>
      <c r="D5446">
        <v>8613163.1899999995</v>
      </c>
    </row>
    <row r="5447" spans="1:4">
      <c r="A5447" s="4">
        <v>41281.416666666664</v>
      </c>
      <c r="B5447">
        <v>22.3</v>
      </c>
      <c r="C5447">
        <v>221522</v>
      </c>
      <c r="D5447">
        <v>4933723.91</v>
      </c>
    </row>
    <row r="5448" spans="1:4">
      <c r="A5448" s="4">
        <v>41281.423611111109</v>
      </c>
      <c r="B5448">
        <v>22.11</v>
      </c>
      <c r="C5448">
        <v>242323</v>
      </c>
      <c r="D5448">
        <v>5394430.6900000004</v>
      </c>
    </row>
    <row r="5449" spans="1:4">
      <c r="A5449" s="4">
        <v>41281.430555555555</v>
      </c>
      <c r="B5449">
        <v>22.18</v>
      </c>
      <c r="C5449">
        <v>278199</v>
      </c>
      <c r="D5449">
        <v>6141170.2800000003</v>
      </c>
    </row>
    <row r="5450" spans="1:4">
      <c r="A5450" s="4">
        <v>41281.4375</v>
      </c>
      <c r="B5450">
        <v>22.16</v>
      </c>
      <c r="C5450">
        <v>210784</v>
      </c>
      <c r="D5450">
        <v>4678277.32</v>
      </c>
    </row>
    <row r="5451" spans="1:4">
      <c r="A5451" s="4">
        <v>41281.444444444445</v>
      </c>
      <c r="B5451">
        <v>22.17</v>
      </c>
      <c r="C5451">
        <v>191704</v>
      </c>
      <c r="D5451">
        <v>4240732.8099999996</v>
      </c>
    </row>
    <row r="5452" spans="1:4">
      <c r="A5452" s="4">
        <v>41281.451388888891</v>
      </c>
      <c r="B5452">
        <v>22.14</v>
      </c>
      <c r="C5452">
        <v>117382</v>
      </c>
      <c r="D5452">
        <v>2598120.94</v>
      </c>
    </row>
    <row r="5453" spans="1:4">
      <c r="A5453" s="4">
        <v>41281.458333333336</v>
      </c>
      <c r="B5453">
        <v>22.12</v>
      </c>
      <c r="C5453">
        <v>156261</v>
      </c>
      <c r="D5453">
        <v>3455430.78</v>
      </c>
    </row>
    <row r="5454" spans="1:4">
      <c r="A5454" s="4">
        <v>41281.465277777781</v>
      </c>
      <c r="B5454">
        <v>22.09</v>
      </c>
      <c r="C5454">
        <v>205795</v>
      </c>
      <c r="D5454">
        <v>4542040.17</v>
      </c>
    </row>
    <row r="5455" spans="1:4">
      <c r="A5455" s="4">
        <v>41281.472222222219</v>
      </c>
      <c r="B5455">
        <v>22.07</v>
      </c>
      <c r="C5455">
        <v>141581</v>
      </c>
      <c r="D5455">
        <v>3127104.96</v>
      </c>
    </row>
    <row r="5456" spans="1:4">
      <c r="A5456" s="4">
        <v>41281.479166666664</v>
      </c>
      <c r="B5456">
        <v>22.21</v>
      </c>
      <c r="C5456">
        <v>114000</v>
      </c>
      <c r="D5456">
        <v>2526923.34</v>
      </c>
    </row>
    <row r="5457" spans="1:4">
      <c r="A5457" s="4">
        <v>41281.548611111109</v>
      </c>
      <c r="B5457">
        <v>22.26</v>
      </c>
      <c r="C5457">
        <v>96900</v>
      </c>
      <c r="D5457">
        <v>2152848.65</v>
      </c>
    </row>
    <row r="5458" spans="1:4">
      <c r="A5458" s="4">
        <v>41281.555555555555</v>
      </c>
      <c r="B5458">
        <v>22.25</v>
      </c>
      <c r="C5458">
        <v>88583</v>
      </c>
      <c r="D5458">
        <v>1971639.92</v>
      </c>
    </row>
    <row r="5459" spans="1:4">
      <c r="A5459" s="4">
        <v>41281.5625</v>
      </c>
      <c r="B5459">
        <v>22.26</v>
      </c>
      <c r="C5459">
        <v>185400</v>
      </c>
      <c r="D5459">
        <v>4130689.09</v>
      </c>
    </row>
    <row r="5460" spans="1:4">
      <c r="A5460" s="4">
        <v>41281.569444444445</v>
      </c>
      <c r="B5460">
        <v>22.33</v>
      </c>
      <c r="C5460">
        <v>229456</v>
      </c>
      <c r="D5460">
        <v>5114555.7300000004</v>
      </c>
    </row>
    <row r="5461" spans="1:4">
      <c r="A5461" s="4">
        <v>41281.576388888891</v>
      </c>
      <c r="B5461">
        <v>22.3</v>
      </c>
      <c r="C5461">
        <v>297541</v>
      </c>
      <c r="D5461">
        <v>6638614.0099999998</v>
      </c>
    </row>
    <row r="5462" spans="1:4">
      <c r="A5462" s="4">
        <v>41281.583333333336</v>
      </c>
      <c r="B5462">
        <v>22.52</v>
      </c>
      <c r="C5462">
        <v>329824</v>
      </c>
      <c r="D5462">
        <v>7386630.9299999997</v>
      </c>
    </row>
    <row r="5463" spans="1:4">
      <c r="A5463" s="4">
        <v>41281.590277777781</v>
      </c>
      <c r="B5463">
        <v>22.74</v>
      </c>
      <c r="C5463">
        <v>478271</v>
      </c>
      <c r="D5463">
        <v>10793780.789999999</v>
      </c>
    </row>
    <row r="5464" spans="1:4">
      <c r="A5464" s="4">
        <v>41281.597222222219</v>
      </c>
      <c r="B5464">
        <v>22.66</v>
      </c>
      <c r="C5464">
        <v>181325</v>
      </c>
      <c r="D5464">
        <v>4113750.53</v>
      </c>
    </row>
    <row r="5465" spans="1:4">
      <c r="A5465" s="4">
        <v>41281.604166666664</v>
      </c>
      <c r="B5465">
        <v>22.65</v>
      </c>
      <c r="C5465">
        <v>90268</v>
      </c>
      <c r="D5465">
        <v>2045583.2</v>
      </c>
    </row>
    <row r="5466" spans="1:4">
      <c r="A5466" s="4">
        <v>41281.611111111109</v>
      </c>
      <c r="B5466">
        <v>22.98</v>
      </c>
      <c r="C5466">
        <v>527769</v>
      </c>
      <c r="D5466">
        <v>12082397.23</v>
      </c>
    </row>
    <row r="5467" spans="1:4">
      <c r="A5467" s="4">
        <v>41281.618055555555</v>
      </c>
      <c r="B5467">
        <v>22.76</v>
      </c>
      <c r="C5467">
        <v>254825</v>
      </c>
      <c r="D5467">
        <v>5837951.1299999999</v>
      </c>
    </row>
    <row r="5468" spans="1:4">
      <c r="A5468" s="4">
        <v>41281.625</v>
      </c>
      <c r="B5468">
        <v>22.8</v>
      </c>
      <c r="C5468">
        <v>270011</v>
      </c>
      <c r="D5468">
        <v>6157654.0499999998</v>
      </c>
    </row>
    <row r="5469" spans="1:4">
      <c r="A5469" s="4">
        <v>41282.402777777781</v>
      </c>
      <c r="B5469">
        <v>22.93</v>
      </c>
      <c r="C5469">
        <v>258792</v>
      </c>
      <c r="D5469">
        <v>5928837.2800000003</v>
      </c>
    </row>
    <row r="5470" spans="1:4">
      <c r="A5470" s="4">
        <v>41282.409722222219</v>
      </c>
      <c r="B5470">
        <v>22.88</v>
      </c>
      <c r="C5470">
        <v>156769</v>
      </c>
      <c r="D5470">
        <v>3585328.17</v>
      </c>
    </row>
    <row r="5471" spans="1:4">
      <c r="A5471" s="4">
        <v>41282.416666666664</v>
      </c>
      <c r="B5471">
        <v>23</v>
      </c>
      <c r="C5471">
        <v>405707</v>
      </c>
      <c r="D5471">
        <v>9321598.8599999994</v>
      </c>
    </row>
    <row r="5472" spans="1:4">
      <c r="A5472" s="4">
        <v>41282.423611111109</v>
      </c>
      <c r="B5472">
        <v>23.45</v>
      </c>
      <c r="C5472">
        <v>574320</v>
      </c>
      <c r="D5472">
        <v>13259794.880000001</v>
      </c>
    </row>
    <row r="5473" spans="1:4">
      <c r="A5473" s="4">
        <v>41282.430555555555</v>
      </c>
      <c r="B5473">
        <v>23.26</v>
      </c>
      <c r="C5473">
        <v>266312</v>
      </c>
      <c r="D5473">
        <v>6221220.0999999996</v>
      </c>
    </row>
    <row r="5474" spans="1:4">
      <c r="A5474" s="4">
        <v>41282.4375</v>
      </c>
      <c r="B5474">
        <v>23.3</v>
      </c>
      <c r="C5474">
        <v>155266</v>
      </c>
      <c r="D5474">
        <v>3611974.39</v>
      </c>
    </row>
    <row r="5475" spans="1:4">
      <c r="A5475" s="4">
        <v>41282.444444444445</v>
      </c>
      <c r="B5475">
        <v>23.43</v>
      </c>
      <c r="C5475">
        <v>258990</v>
      </c>
      <c r="D5475">
        <v>6060718.75</v>
      </c>
    </row>
    <row r="5476" spans="1:4">
      <c r="A5476" s="4">
        <v>41282.451388888891</v>
      </c>
      <c r="B5476">
        <v>23.41</v>
      </c>
      <c r="C5476">
        <v>205407</v>
      </c>
      <c r="D5476">
        <v>4811501.6900000004</v>
      </c>
    </row>
    <row r="5477" spans="1:4">
      <c r="A5477" s="4">
        <v>41282.458333333336</v>
      </c>
      <c r="B5477">
        <v>23.39</v>
      </c>
      <c r="C5477">
        <v>146132</v>
      </c>
      <c r="D5477">
        <v>3425250.46</v>
      </c>
    </row>
    <row r="5478" spans="1:4">
      <c r="A5478" s="4">
        <v>41282.465277777781</v>
      </c>
      <c r="B5478">
        <v>23.46</v>
      </c>
      <c r="C5478">
        <v>306349</v>
      </c>
      <c r="D5478">
        <v>7184660.7300000004</v>
      </c>
    </row>
    <row r="5479" spans="1:4">
      <c r="A5479" s="4">
        <v>41282.472222222219</v>
      </c>
      <c r="B5479">
        <v>23.37</v>
      </c>
      <c r="C5479">
        <v>163439</v>
      </c>
      <c r="D5479">
        <v>3826823.66</v>
      </c>
    </row>
    <row r="5480" spans="1:4">
      <c r="A5480" s="4">
        <v>41282.479166666664</v>
      </c>
      <c r="B5480">
        <v>23.33</v>
      </c>
      <c r="C5480">
        <v>206420</v>
      </c>
      <c r="D5480">
        <v>4821406.03</v>
      </c>
    </row>
    <row r="5481" spans="1:4">
      <c r="A5481" s="4">
        <v>41282.548611111109</v>
      </c>
      <c r="B5481">
        <v>23.41</v>
      </c>
      <c r="C5481">
        <v>108657</v>
      </c>
      <c r="D5481">
        <v>2539743.9900000002</v>
      </c>
    </row>
    <row r="5482" spans="1:4">
      <c r="A5482" s="4">
        <v>41282.555555555555</v>
      </c>
      <c r="B5482">
        <v>23.4</v>
      </c>
      <c r="C5482">
        <v>217526</v>
      </c>
      <c r="D5482">
        <v>5093905.4000000004</v>
      </c>
    </row>
    <row r="5483" spans="1:4">
      <c r="A5483" s="4">
        <v>41282.5625</v>
      </c>
      <c r="B5483">
        <v>23.38</v>
      </c>
      <c r="C5483">
        <v>99811</v>
      </c>
      <c r="D5483">
        <v>2331477.73</v>
      </c>
    </row>
    <row r="5484" spans="1:4">
      <c r="A5484" s="4">
        <v>41282.569444444445</v>
      </c>
      <c r="B5484">
        <v>23.38</v>
      </c>
      <c r="C5484">
        <v>96300</v>
      </c>
      <c r="D5484">
        <v>2251814.04</v>
      </c>
    </row>
    <row r="5485" spans="1:4">
      <c r="A5485" s="4">
        <v>41282.576388888891</v>
      </c>
      <c r="B5485">
        <v>23.49</v>
      </c>
      <c r="C5485">
        <v>341681</v>
      </c>
      <c r="D5485">
        <v>7996620.1799999997</v>
      </c>
    </row>
    <row r="5486" spans="1:4">
      <c r="A5486" s="4">
        <v>41282.583333333336</v>
      </c>
      <c r="B5486">
        <v>23.4</v>
      </c>
      <c r="C5486">
        <v>387787</v>
      </c>
      <c r="D5486">
        <v>9108355.7899999991</v>
      </c>
    </row>
    <row r="5487" spans="1:4">
      <c r="A5487" s="4">
        <v>41282.590277777781</v>
      </c>
      <c r="B5487">
        <v>23.31</v>
      </c>
      <c r="C5487">
        <v>606533</v>
      </c>
      <c r="D5487">
        <v>14158635.449999999</v>
      </c>
    </row>
    <row r="5488" spans="1:4">
      <c r="A5488" s="4">
        <v>41282.597222222219</v>
      </c>
      <c r="B5488">
        <v>23.4</v>
      </c>
      <c r="C5488">
        <v>287729</v>
      </c>
      <c r="D5488">
        <v>6722070.5700000003</v>
      </c>
    </row>
    <row r="5489" spans="1:4">
      <c r="A5489" s="4">
        <v>41282.604166666664</v>
      </c>
      <c r="B5489">
        <v>23.55</v>
      </c>
      <c r="C5489">
        <v>559343</v>
      </c>
      <c r="D5489">
        <v>13162797.630000001</v>
      </c>
    </row>
    <row r="5490" spans="1:4">
      <c r="A5490" s="4">
        <v>41282.611111111109</v>
      </c>
      <c r="B5490">
        <v>23.5</v>
      </c>
      <c r="C5490">
        <v>290444</v>
      </c>
      <c r="D5490">
        <v>6820304.2599999998</v>
      </c>
    </row>
    <row r="5491" spans="1:4">
      <c r="A5491" s="4">
        <v>41282.618055555555</v>
      </c>
      <c r="B5491">
        <v>23.43</v>
      </c>
      <c r="C5491">
        <v>93220</v>
      </c>
      <c r="D5491">
        <v>2185537.52</v>
      </c>
    </row>
    <row r="5492" spans="1:4">
      <c r="A5492" s="4">
        <v>41282.625</v>
      </c>
      <c r="B5492">
        <v>23.49</v>
      </c>
      <c r="C5492">
        <v>173720</v>
      </c>
      <c r="D5492">
        <v>4078786.02</v>
      </c>
    </row>
    <row r="5493" spans="1:4">
      <c r="A5493" s="4">
        <v>41283.402777777781</v>
      </c>
      <c r="B5493">
        <v>23.9</v>
      </c>
      <c r="C5493">
        <v>534952</v>
      </c>
      <c r="D5493">
        <v>12737886.279999999</v>
      </c>
    </row>
    <row r="5494" spans="1:4">
      <c r="A5494" s="4">
        <v>41283.409722222219</v>
      </c>
      <c r="B5494">
        <v>23.75</v>
      </c>
      <c r="C5494">
        <v>683042</v>
      </c>
      <c r="D5494">
        <v>16364837.140000001</v>
      </c>
    </row>
    <row r="5495" spans="1:4">
      <c r="A5495" s="4">
        <v>41283.416666666664</v>
      </c>
      <c r="B5495">
        <v>23.6</v>
      </c>
      <c r="C5495">
        <v>251658</v>
      </c>
      <c r="D5495">
        <v>5970570.5</v>
      </c>
    </row>
    <row r="5496" spans="1:4">
      <c r="A5496" s="4">
        <v>41283.423611111109</v>
      </c>
      <c r="B5496">
        <v>23.7</v>
      </c>
      <c r="C5496">
        <v>239293</v>
      </c>
      <c r="D5496">
        <v>5666974.5999999996</v>
      </c>
    </row>
    <row r="5497" spans="1:4">
      <c r="A5497" s="4">
        <v>41283.430555555555</v>
      </c>
      <c r="B5497">
        <v>23.71</v>
      </c>
      <c r="C5497">
        <v>178810</v>
      </c>
      <c r="D5497">
        <v>4241275.25</v>
      </c>
    </row>
    <row r="5498" spans="1:4">
      <c r="A5498" s="4">
        <v>41283.4375</v>
      </c>
      <c r="B5498">
        <v>23.6</v>
      </c>
      <c r="C5498">
        <v>135590</v>
      </c>
      <c r="D5498">
        <v>3210266.8</v>
      </c>
    </row>
    <row r="5499" spans="1:4">
      <c r="A5499" s="4">
        <v>41283.444444444445</v>
      </c>
      <c r="B5499">
        <v>23.46</v>
      </c>
      <c r="C5499">
        <v>182100</v>
      </c>
      <c r="D5499">
        <v>4286222.9000000004</v>
      </c>
    </row>
    <row r="5500" spans="1:4">
      <c r="A5500" s="4">
        <v>41283.451388888891</v>
      </c>
      <c r="B5500">
        <v>23.31</v>
      </c>
      <c r="C5500">
        <v>176767</v>
      </c>
      <c r="D5500">
        <v>4133708.06</v>
      </c>
    </row>
    <row r="5501" spans="1:4">
      <c r="A5501" s="4">
        <v>41283.458333333336</v>
      </c>
      <c r="B5501">
        <v>23.33</v>
      </c>
      <c r="C5501">
        <v>219810</v>
      </c>
      <c r="D5501">
        <v>5111598.6500000004</v>
      </c>
    </row>
    <row r="5502" spans="1:4">
      <c r="A5502" s="4">
        <v>41283.465277777781</v>
      </c>
      <c r="B5502">
        <v>23.4</v>
      </c>
      <c r="C5502">
        <v>165536</v>
      </c>
      <c r="D5502">
        <v>3861624.98</v>
      </c>
    </row>
    <row r="5503" spans="1:4">
      <c r="A5503" s="4">
        <v>41283.472222222219</v>
      </c>
      <c r="B5503">
        <v>23.32</v>
      </c>
      <c r="C5503">
        <v>174278</v>
      </c>
      <c r="D5503">
        <v>4080321.19</v>
      </c>
    </row>
    <row r="5504" spans="1:4">
      <c r="A5504" s="4">
        <v>41283.479166666664</v>
      </c>
      <c r="B5504">
        <v>23.49</v>
      </c>
      <c r="C5504">
        <v>44496</v>
      </c>
      <c r="D5504">
        <v>1045377.58</v>
      </c>
    </row>
    <row r="5505" spans="1:4">
      <c r="A5505" s="4">
        <v>41283.548611111109</v>
      </c>
      <c r="B5505">
        <v>23.34</v>
      </c>
      <c r="C5505">
        <v>33395</v>
      </c>
      <c r="D5505">
        <v>784069.16</v>
      </c>
    </row>
    <row r="5506" spans="1:4">
      <c r="A5506" s="4">
        <v>41283.555555555555</v>
      </c>
      <c r="B5506">
        <v>23.28</v>
      </c>
      <c r="C5506">
        <v>60954</v>
      </c>
      <c r="D5506">
        <v>1421823.05</v>
      </c>
    </row>
    <row r="5507" spans="1:4">
      <c r="A5507" s="4">
        <v>41283.5625</v>
      </c>
      <c r="B5507">
        <v>23.19</v>
      </c>
      <c r="C5507">
        <v>111428</v>
      </c>
      <c r="D5507">
        <v>2581039.5</v>
      </c>
    </row>
    <row r="5508" spans="1:4">
      <c r="A5508" s="4">
        <v>41283.569444444445</v>
      </c>
      <c r="B5508">
        <v>23.27</v>
      </c>
      <c r="C5508">
        <v>118027</v>
      </c>
      <c r="D5508">
        <v>2743591.72</v>
      </c>
    </row>
    <row r="5509" spans="1:4">
      <c r="A5509" s="4">
        <v>41283.576388888891</v>
      </c>
      <c r="B5509">
        <v>23.29</v>
      </c>
      <c r="C5509">
        <v>184009</v>
      </c>
      <c r="D5509">
        <v>4275573.87</v>
      </c>
    </row>
    <row r="5510" spans="1:4">
      <c r="A5510" s="4">
        <v>41283.583333333336</v>
      </c>
      <c r="B5510">
        <v>23.23</v>
      </c>
      <c r="C5510">
        <v>64638</v>
      </c>
      <c r="D5510">
        <v>1501975.63</v>
      </c>
    </row>
    <row r="5511" spans="1:4">
      <c r="A5511" s="4">
        <v>41283.590277777781</v>
      </c>
      <c r="B5511">
        <v>23.01</v>
      </c>
      <c r="C5511">
        <v>395173</v>
      </c>
      <c r="D5511">
        <v>9128704.2799999993</v>
      </c>
    </row>
    <row r="5512" spans="1:4">
      <c r="A5512" s="4">
        <v>41283.597222222219</v>
      </c>
      <c r="B5512">
        <v>22.99</v>
      </c>
      <c r="C5512">
        <v>100310</v>
      </c>
      <c r="D5512">
        <v>2305459.06</v>
      </c>
    </row>
    <row r="5513" spans="1:4">
      <c r="A5513" s="4">
        <v>41283.604166666664</v>
      </c>
      <c r="B5513">
        <v>23.04</v>
      </c>
      <c r="C5513">
        <v>170021</v>
      </c>
      <c r="D5513">
        <v>3906169.55</v>
      </c>
    </row>
    <row r="5514" spans="1:4">
      <c r="A5514" s="4">
        <v>41283.611111111109</v>
      </c>
      <c r="B5514">
        <v>23.02</v>
      </c>
      <c r="C5514">
        <v>187139</v>
      </c>
      <c r="D5514">
        <v>4309407.8600000003</v>
      </c>
    </row>
    <row r="5515" spans="1:4">
      <c r="A5515" s="4">
        <v>41283.618055555555</v>
      </c>
      <c r="B5515">
        <v>23.03</v>
      </c>
      <c r="C5515">
        <v>227194</v>
      </c>
      <c r="D5515">
        <v>5220773.22</v>
      </c>
    </row>
    <row r="5516" spans="1:4">
      <c r="A5516" s="4">
        <v>41283.625</v>
      </c>
      <c r="B5516">
        <v>23</v>
      </c>
      <c r="C5516">
        <v>105522</v>
      </c>
      <c r="D5516">
        <v>2428873.79</v>
      </c>
    </row>
    <row r="5517" spans="1:4">
      <c r="A5517" s="4">
        <v>41284.402777777781</v>
      </c>
      <c r="B5517">
        <v>23.17</v>
      </c>
      <c r="C5517">
        <v>41445</v>
      </c>
      <c r="D5517">
        <v>958759.4</v>
      </c>
    </row>
    <row r="5518" spans="1:4">
      <c r="A5518" s="4">
        <v>41284.409722222219</v>
      </c>
      <c r="B5518">
        <v>23.22</v>
      </c>
      <c r="C5518">
        <v>305752</v>
      </c>
      <c r="D5518">
        <v>7082174.6299999999</v>
      </c>
    </row>
    <row r="5519" spans="1:4">
      <c r="A5519" s="4">
        <v>41284.416666666664</v>
      </c>
      <c r="B5519">
        <v>23.15</v>
      </c>
      <c r="C5519">
        <v>134054</v>
      </c>
      <c r="D5519">
        <v>3108841.24</v>
      </c>
    </row>
    <row r="5520" spans="1:4">
      <c r="A5520" s="4">
        <v>41284.423611111109</v>
      </c>
      <c r="B5520">
        <v>23.31</v>
      </c>
      <c r="C5520">
        <v>138286</v>
      </c>
      <c r="D5520">
        <v>3201879.29</v>
      </c>
    </row>
    <row r="5521" spans="1:4">
      <c r="A5521" s="4">
        <v>41284.430555555555</v>
      </c>
      <c r="B5521">
        <v>23.25</v>
      </c>
      <c r="C5521">
        <v>154076</v>
      </c>
      <c r="D5521">
        <v>3588048.44</v>
      </c>
    </row>
    <row r="5522" spans="1:4">
      <c r="A5522" s="4">
        <v>41284.4375</v>
      </c>
      <c r="B5522">
        <v>23.35</v>
      </c>
      <c r="C5522">
        <v>100186</v>
      </c>
      <c r="D5522">
        <v>2340673.16</v>
      </c>
    </row>
    <row r="5523" spans="1:4">
      <c r="A5523" s="4">
        <v>41284.444444444445</v>
      </c>
      <c r="B5523">
        <v>23.25</v>
      </c>
      <c r="C5523">
        <v>106314</v>
      </c>
      <c r="D5523">
        <v>2475600.52</v>
      </c>
    </row>
    <row r="5524" spans="1:4">
      <c r="A5524" s="4">
        <v>41284.451388888891</v>
      </c>
      <c r="B5524">
        <v>23.25</v>
      </c>
      <c r="C5524">
        <v>59553</v>
      </c>
      <c r="D5524">
        <v>1385418.2</v>
      </c>
    </row>
    <row r="5525" spans="1:4">
      <c r="A5525" s="4">
        <v>41284.458333333336</v>
      </c>
      <c r="B5525">
        <v>23.15</v>
      </c>
      <c r="C5525">
        <v>207495</v>
      </c>
      <c r="D5525">
        <v>4815503.75</v>
      </c>
    </row>
    <row r="5526" spans="1:4">
      <c r="A5526" s="4">
        <v>41284.465277777781</v>
      </c>
      <c r="B5526">
        <v>23.24</v>
      </c>
      <c r="C5526">
        <v>114139</v>
      </c>
      <c r="D5526">
        <v>2642392.84</v>
      </c>
    </row>
    <row r="5527" spans="1:4">
      <c r="A5527" s="4">
        <v>41284.472222222219</v>
      </c>
      <c r="B5527">
        <v>23.26</v>
      </c>
      <c r="C5527">
        <v>41220</v>
      </c>
      <c r="D5527">
        <v>956361.16</v>
      </c>
    </row>
    <row r="5528" spans="1:4">
      <c r="A5528" s="4">
        <v>41284.479166666664</v>
      </c>
      <c r="B5528">
        <v>23.3</v>
      </c>
      <c r="C5528">
        <v>48315</v>
      </c>
      <c r="D5528">
        <v>1124358.71</v>
      </c>
    </row>
    <row r="5529" spans="1:4">
      <c r="A5529" s="4">
        <v>41284.548611111109</v>
      </c>
      <c r="B5529">
        <v>23.42</v>
      </c>
      <c r="C5529">
        <v>95673</v>
      </c>
      <c r="D5529">
        <v>2238134.29</v>
      </c>
    </row>
    <row r="5530" spans="1:4">
      <c r="A5530" s="4">
        <v>41284.555555555555</v>
      </c>
      <c r="B5530">
        <v>23.5</v>
      </c>
      <c r="C5530">
        <v>137752</v>
      </c>
      <c r="D5530">
        <v>3230892.39</v>
      </c>
    </row>
    <row r="5531" spans="1:4">
      <c r="A5531" s="4">
        <v>41284.5625</v>
      </c>
      <c r="B5531">
        <v>23.5</v>
      </c>
      <c r="C5531">
        <v>125746</v>
      </c>
      <c r="D5531">
        <v>2953933.27</v>
      </c>
    </row>
    <row r="5532" spans="1:4">
      <c r="A5532" s="4">
        <v>41284.569444444445</v>
      </c>
      <c r="B5532">
        <v>23.6</v>
      </c>
      <c r="C5532">
        <v>139429</v>
      </c>
      <c r="D5532">
        <v>3284185.73</v>
      </c>
    </row>
    <row r="5533" spans="1:4">
      <c r="A5533" s="4">
        <v>41284.576388888891</v>
      </c>
      <c r="B5533">
        <v>23.5</v>
      </c>
      <c r="C5533">
        <v>151909</v>
      </c>
      <c r="D5533">
        <v>3578690.25</v>
      </c>
    </row>
    <row r="5534" spans="1:4">
      <c r="A5534" s="4">
        <v>41284.583333333336</v>
      </c>
      <c r="B5534">
        <v>23.25</v>
      </c>
      <c r="C5534">
        <v>365244</v>
      </c>
      <c r="D5534">
        <v>8524169.3900000006</v>
      </c>
    </row>
    <row r="5535" spans="1:4">
      <c r="A5535" s="4">
        <v>41284.590277777781</v>
      </c>
      <c r="B5535">
        <v>23.36</v>
      </c>
      <c r="C5535">
        <v>84362</v>
      </c>
      <c r="D5535">
        <v>1963184.94</v>
      </c>
    </row>
    <row r="5536" spans="1:4">
      <c r="A5536" s="4">
        <v>41284.597222222219</v>
      </c>
      <c r="B5536">
        <v>23.5</v>
      </c>
      <c r="C5536">
        <v>130781</v>
      </c>
      <c r="D5536">
        <v>3073944.19</v>
      </c>
    </row>
    <row r="5537" spans="1:4">
      <c r="A5537" s="4">
        <v>41284.604166666664</v>
      </c>
      <c r="B5537">
        <v>23.3</v>
      </c>
      <c r="C5537">
        <v>112831</v>
      </c>
      <c r="D5537">
        <v>2645499</v>
      </c>
    </row>
    <row r="5538" spans="1:4">
      <c r="A5538" s="4">
        <v>41284.611111111109</v>
      </c>
      <c r="B5538">
        <v>23.31</v>
      </c>
      <c r="C5538">
        <v>105287</v>
      </c>
      <c r="D5538">
        <v>2449315.9500000002</v>
      </c>
    </row>
    <row r="5539" spans="1:4">
      <c r="A5539" s="4">
        <v>41284.618055555555</v>
      </c>
      <c r="B5539">
        <v>23.31</v>
      </c>
      <c r="C5539">
        <v>37068</v>
      </c>
      <c r="D5539">
        <v>864881</v>
      </c>
    </row>
    <row r="5540" spans="1:4">
      <c r="A5540" s="4">
        <v>41284.625</v>
      </c>
      <c r="B5540">
        <v>23.36</v>
      </c>
      <c r="C5540">
        <v>55660</v>
      </c>
      <c r="D5540">
        <v>1298739.6200000001</v>
      </c>
    </row>
    <row r="5541" spans="1:4">
      <c r="A5541" s="4">
        <v>41285.402777777781</v>
      </c>
      <c r="B5541">
        <v>23.05</v>
      </c>
      <c r="C5541">
        <v>155320</v>
      </c>
      <c r="D5541">
        <v>3583961.8</v>
      </c>
    </row>
    <row r="5542" spans="1:4">
      <c r="A5542" s="4">
        <v>41285.409722222219</v>
      </c>
      <c r="B5542">
        <v>23.2</v>
      </c>
      <c r="C5542">
        <v>164111</v>
      </c>
      <c r="D5542">
        <v>3796066.68</v>
      </c>
    </row>
    <row r="5543" spans="1:4">
      <c r="A5543" s="4">
        <v>41285.416666666664</v>
      </c>
      <c r="B5543">
        <v>23.21</v>
      </c>
      <c r="C5543">
        <v>110153</v>
      </c>
      <c r="D5543">
        <v>2555423.0699999998</v>
      </c>
    </row>
    <row r="5544" spans="1:4">
      <c r="A5544" s="4">
        <v>41285.423611111109</v>
      </c>
      <c r="B5544">
        <v>23.5</v>
      </c>
      <c r="C5544">
        <v>298307</v>
      </c>
      <c r="D5544">
        <v>6957395.4000000004</v>
      </c>
    </row>
    <row r="5545" spans="1:4">
      <c r="A5545" s="4">
        <v>41285.430555555555</v>
      </c>
      <c r="B5545">
        <v>23.69</v>
      </c>
      <c r="C5545">
        <v>207625</v>
      </c>
      <c r="D5545">
        <v>4910631.4000000004</v>
      </c>
    </row>
    <row r="5546" spans="1:4">
      <c r="A5546" s="4">
        <v>41285.4375</v>
      </c>
      <c r="B5546">
        <v>23.66</v>
      </c>
      <c r="C5546">
        <v>60260</v>
      </c>
      <c r="D5546">
        <v>1427506.3</v>
      </c>
    </row>
    <row r="5547" spans="1:4">
      <c r="A5547" s="4">
        <v>41285.444444444445</v>
      </c>
      <c r="B5547">
        <v>23.6</v>
      </c>
      <c r="C5547">
        <v>136890</v>
      </c>
      <c r="D5547">
        <v>3224240.37</v>
      </c>
    </row>
    <row r="5548" spans="1:4">
      <c r="A5548" s="4">
        <v>41285.451388888891</v>
      </c>
      <c r="B5548">
        <v>23.66</v>
      </c>
      <c r="C5548">
        <v>107756</v>
      </c>
      <c r="D5548">
        <v>2547806.2200000002</v>
      </c>
    </row>
    <row r="5549" spans="1:4">
      <c r="A5549" s="4">
        <v>41285.458333333336</v>
      </c>
      <c r="B5549">
        <v>23.66</v>
      </c>
      <c r="C5549">
        <v>56999</v>
      </c>
      <c r="D5549">
        <v>1349499.71</v>
      </c>
    </row>
    <row r="5550" spans="1:4">
      <c r="A5550" s="4">
        <v>41285.465277777781</v>
      </c>
      <c r="B5550">
        <v>23.69</v>
      </c>
      <c r="C5550">
        <v>118586</v>
      </c>
      <c r="D5550">
        <v>2807731.03</v>
      </c>
    </row>
    <row r="5551" spans="1:4">
      <c r="A5551" s="4">
        <v>41285.472222222219</v>
      </c>
      <c r="B5551">
        <v>23.8</v>
      </c>
      <c r="C5551">
        <v>184389</v>
      </c>
      <c r="D5551">
        <v>4377505.1399999997</v>
      </c>
    </row>
    <row r="5552" spans="1:4">
      <c r="A5552" s="4">
        <v>41285.479166666664</v>
      </c>
      <c r="B5552">
        <v>23.85</v>
      </c>
      <c r="C5552">
        <v>179889</v>
      </c>
      <c r="D5552">
        <v>4293324.38</v>
      </c>
    </row>
    <row r="5553" spans="1:4">
      <c r="A5553" s="4">
        <v>41285.548611111109</v>
      </c>
      <c r="B5553">
        <v>24.1</v>
      </c>
      <c r="C5553">
        <v>338282</v>
      </c>
      <c r="D5553">
        <v>8120726.5899999999</v>
      </c>
    </row>
    <row r="5554" spans="1:4">
      <c r="A5554" s="4">
        <v>41285.555555555555</v>
      </c>
      <c r="B5554">
        <v>24.04</v>
      </c>
      <c r="C5554">
        <v>398403</v>
      </c>
      <c r="D5554">
        <v>9596520.4100000001</v>
      </c>
    </row>
    <row r="5555" spans="1:4">
      <c r="A5555" s="4">
        <v>41285.5625</v>
      </c>
      <c r="B5555">
        <v>24.09</v>
      </c>
      <c r="C5555">
        <v>300337</v>
      </c>
      <c r="D5555">
        <v>7216214.21</v>
      </c>
    </row>
    <row r="5556" spans="1:4">
      <c r="A5556" s="4">
        <v>41285.569444444445</v>
      </c>
      <c r="B5556">
        <v>24.1</v>
      </c>
      <c r="C5556">
        <v>335787</v>
      </c>
      <c r="D5556">
        <v>8103413.6799999997</v>
      </c>
    </row>
    <row r="5557" spans="1:4">
      <c r="A5557" s="4">
        <v>41285.576388888891</v>
      </c>
      <c r="B5557">
        <v>24.05</v>
      </c>
      <c r="C5557">
        <v>213071</v>
      </c>
      <c r="D5557">
        <v>5118179.53</v>
      </c>
    </row>
    <row r="5558" spans="1:4">
      <c r="A5558" s="4">
        <v>41285.583333333336</v>
      </c>
      <c r="B5558">
        <v>23.9</v>
      </c>
      <c r="C5558">
        <v>101516</v>
      </c>
      <c r="D5558">
        <v>2439234.4700000002</v>
      </c>
    </row>
    <row r="5559" spans="1:4">
      <c r="A5559" s="4">
        <v>41285.590277777781</v>
      </c>
      <c r="B5559">
        <v>23.9</v>
      </c>
      <c r="C5559">
        <v>232554</v>
      </c>
      <c r="D5559">
        <v>5563976.1699999999</v>
      </c>
    </row>
    <row r="5560" spans="1:4">
      <c r="A5560" s="4">
        <v>41285.597222222219</v>
      </c>
      <c r="B5560">
        <v>23.92</v>
      </c>
      <c r="C5560">
        <v>197830</v>
      </c>
      <c r="D5560">
        <v>4729893.4400000004</v>
      </c>
    </row>
    <row r="5561" spans="1:4">
      <c r="A5561" s="4">
        <v>41285.604166666664</v>
      </c>
      <c r="B5561">
        <v>23.68</v>
      </c>
      <c r="C5561">
        <v>201183</v>
      </c>
      <c r="D5561">
        <v>4794157.2300000004</v>
      </c>
    </row>
    <row r="5562" spans="1:4">
      <c r="A5562" s="4">
        <v>41285.611111111109</v>
      </c>
      <c r="B5562">
        <v>23.78</v>
      </c>
      <c r="C5562">
        <v>202254</v>
      </c>
      <c r="D5562">
        <v>4794428.7300000004</v>
      </c>
    </row>
    <row r="5563" spans="1:4">
      <c r="A5563" s="4">
        <v>41285.618055555555</v>
      </c>
      <c r="B5563">
        <v>23.85</v>
      </c>
      <c r="C5563">
        <v>373653</v>
      </c>
      <c r="D5563">
        <v>8896294.5800000001</v>
      </c>
    </row>
    <row r="5564" spans="1:4">
      <c r="A5564" s="4">
        <v>41285.625</v>
      </c>
      <c r="B5564">
        <v>23.78</v>
      </c>
      <c r="C5564">
        <v>222534</v>
      </c>
      <c r="D5564">
        <v>5303131.25</v>
      </c>
    </row>
    <row r="5565" spans="1:4">
      <c r="A5565" s="4">
        <v>41288.402777777781</v>
      </c>
      <c r="B5565">
        <v>24.68</v>
      </c>
      <c r="C5565">
        <v>437943</v>
      </c>
      <c r="D5565">
        <v>10742784.08</v>
      </c>
    </row>
    <row r="5566" spans="1:4">
      <c r="A5566" s="4">
        <v>41288.409722222219</v>
      </c>
      <c r="B5566">
        <v>24.45</v>
      </c>
      <c r="C5566">
        <v>160040</v>
      </c>
      <c r="D5566">
        <v>3950328.19</v>
      </c>
    </row>
    <row r="5567" spans="1:4">
      <c r="A5567" s="4">
        <v>41288.416666666664</v>
      </c>
      <c r="B5567">
        <v>24.4</v>
      </c>
      <c r="C5567">
        <v>135100</v>
      </c>
      <c r="D5567">
        <v>3300310.13</v>
      </c>
    </row>
    <row r="5568" spans="1:4">
      <c r="A5568" s="4">
        <v>41288.423611111109</v>
      </c>
      <c r="B5568">
        <v>24.35</v>
      </c>
      <c r="C5568">
        <v>154095</v>
      </c>
      <c r="D5568">
        <v>3756183.35</v>
      </c>
    </row>
    <row r="5569" spans="1:4">
      <c r="A5569" s="4">
        <v>41288.430555555555</v>
      </c>
      <c r="B5569">
        <v>24.4</v>
      </c>
      <c r="C5569">
        <v>101599</v>
      </c>
      <c r="D5569">
        <v>2481073.5099999998</v>
      </c>
    </row>
    <row r="5570" spans="1:4">
      <c r="A5570" s="4">
        <v>41288.4375</v>
      </c>
      <c r="B5570">
        <v>24.37</v>
      </c>
      <c r="C5570">
        <v>109500</v>
      </c>
      <c r="D5570">
        <v>2670927.0299999998</v>
      </c>
    </row>
    <row r="5571" spans="1:4">
      <c r="A5571" s="4">
        <v>41288.444444444445</v>
      </c>
      <c r="B5571">
        <v>24.4</v>
      </c>
      <c r="C5571">
        <v>67700</v>
      </c>
      <c r="D5571">
        <v>1652759</v>
      </c>
    </row>
    <row r="5572" spans="1:4">
      <c r="A5572" s="4">
        <v>41288.451388888891</v>
      </c>
      <c r="B5572">
        <v>24.55</v>
      </c>
      <c r="C5572">
        <v>133434</v>
      </c>
      <c r="D5572">
        <v>3267627.56</v>
      </c>
    </row>
    <row r="5573" spans="1:4">
      <c r="A5573" s="4">
        <v>41288.458333333336</v>
      </c>
      <c r="B5573">
        <v>24.7</v>
      </c>
      <c r="C5573">
        <v>190112</v>
      </c>
      <c r="D5573">
        <v>4676605.93</v>
      </c>
    </row>
    <row r="5574" spans="1:4">
      <c r="A5574" s="4">
        <v>41288.465277777781</v>
      </c>
      <c r="B5574">
        <v>24.8</v>
      </c>
      <c r="C5574">
        <v>458902</v>
      </c>
      <c r="D5574">
        <v>11388795.09</v>
      </c>
    </row>
    <row r="5575" spans="1:4">
      <c r="A5575" s="4">
        <v>41288.472222222219</v>
      </c>
      <c r="B5575">
        <v>24.83</v>
      </c>
      <c r="C5575">
        <v>171638</v>
      </c>
      <c r="D5575">
        <v>4257673.5199999996</v>
      </c>
    </row>
    <row r="5576" spans="1:4">
      <c r="A5576" s="4">
        <v>41288.479166666664</v>
      </c>
      <c r="B5576">
        <v>25</v>
      </c>
      <c r="C5576">
        <v>286846</v>
      </c>
      <c r="D5576">
        <v>7156753.0300000003</v>
      </c>
    </row>
    <row r="5577" spans="1:4">
      <c r="A5577" s="4">
        <v>41288.548611111109</v>
      </c>
      <c r="B5577">
        <v>25.15</v>
      </c>
      <c r="C5577">
        <v>305210</v>
      </c>
      <c r="D5577">
        <v>7665163.8099999996</v>
      </c>
    </row>
    <row r="5578" spans="1:4">
      <c r="A5578" s="4">
        <v>41288.555555555555</v>
      </c>
      <c r="B5578">
        <v>25.22</v>
      </c>
      <c r="C5578">
        <v>276840</v>
      </c>
      <c r="D5578">
        <v>6960350.9900000002</v>
      </c>
    </row>
    <row r="5579" spans="1:4">
      <c r="A5579" s="4">
        <v>41288.5625</v>
      </c>
      <c r="B5579">
        <v>25.18</v>
      </c>
      <c r="C5579">
        <v>154302</v>
      </c>
      <c r="D5579">
        <v>3887248.25</v>
      </c>
    </row>
    <row r="5580" spans="1:4">
      <c r="A5580" s="4">
        <v>41288.569444444445</v>
      </c>
      <c r="B5580">
        <v>25.12</v>
      </c>
      <c r="C5580">
        <v>134448</v>
      </c>
      <c r="D5580">
        <v>3381080.96</v>
      </c>
    </row>
    <row r="5581" spans="1:4">
      <c r="A5581" s="4">
        <v>41288.576388888891</v>
      </c>
      <c r="B5581">
        <v>25.18</v>
      </c>
      <c r="C5581">
        <v>127418</v>
      </c>
      <c r="D5581">
        <v>3200291.1</v>
      </c>
    </row>
    <row r="5582" spans="1:4">
      <c r="A5582" s="4">
        <v>41288.583333333336</v>
      </c>
      <c r="B5582">
        <v>25.2</v>
      </c>
      <c r="C5582">
        <v>293426</v>
      </c>
      <c r="D5582">
        <v>7396302.5599999996</v>
      </c>
    </row>
    <row r="5583" spans="1:4">
      <c r="A5583" s="4">
        <v>41288.590277777781</v>
      </c>
      <c r="B5583">
        <v>25.2</v>
      </c>
      <c r="C5583">
        <v>124585</v>
      </c>
      <c r="D5583">
        <v>3138900.93</v>
      </c>
    </row>
    <row r="5584" spans="1:4">
      <c r="A5584" s="4">
        <v>41288.597222222219</v>
      </c>
      <c r="B5584">
        <v>25.14</v>
      </c>
      <c r="C5584">
        <v>81130</v>
      </c>
      <c r="D5584">
        <v>2041741.35</v>
      </c>
    </row>
    <row r="5585" spans="1:4">
      <c r="A5585" s="4">
        <v>41288.604166666664</v>
      </c>
      <c r="B5585">
        <v>25.05</v>
      </c>
      <c r="C5585">
        <v>149876</v>
      </c>
      <c r="D5585">
        <v>3752017.02</v>
      </c>
    </row>
    <row r="5586" spans="1:4">
      <c r="A5586" s="4">
        <v>41288.611111111109</v>
      </c>
      <c r="B5586">
        <v>25.24</v>
      </c>
      <c r="C5586">
        <v>312564</v>
      </c>
      <c r="D5586">
        <v>7877515.7800000003</v>
      </c>
    </row>
    <row r="5587" spans="1:4">
      <c r="A5587" s="4">
        <v>41288.618055555555</v>
      </c>
      <c r="B5587">
        <v>25.26</v>
      </c>
      <c r="C5587">
        <v>387750</v>
      </c>
      <c r="D5587">
        <v>9802111.7599999998</v>
      </c>
    </row>
    <row r="5588" spans="1:4">
      <c r="A5588" s="4">
        <v>41288.625</v>
      </c>
      <c r="B5588">
        <v>25.16</v>
      </c>
      <c r="C5588">
        <v>195651</v>
      </c>
      <c r="D5588">
        <v>4918009.1399999997</v>
      </c>
    </row>
    <row r="5589" spans="1:4">
      <c r="A5589" s="4">
        <v>41289.402777777781</v>
      </c>
      <c r="B5589">
        <v>25.28</v>
      </c>
      <c r="C5589">
        <v>171913</v>
      </c>
      <c r="D5589">
        <v>4292861.6100000003</v>
      </c>
    </row>
    <row r="5590" spans="1:4">
      <c r="A5590" s="4">
        <v>41289.409722222219</v>
      </c>
      <c r="B5590">
        <v>25.7</v>
      </c>
      <c r="C5590">
        <v>502965</v>
      </c>
      <c r="D5590">
        <v>12841884.529999999</v>
      </c>
    </row>
    <row r="5591" spans="1:4">
      <c r="A5591" s="4">
        <v>41289.416666666664</v>
      </c>
      <c r="B5591">
        <v>25.68</v>
      </c>
      <c r="C5591">
        <v>559658</v>
      </c>
      <c r="D5591">
        <v>14374029.83</v>
      </c>
    </row>
    <row r="5592" spans="1:4">
      <c r="A5592" s="4">
        <v>41289.423611111109</v>
      </c>
      <c r="B5592">
        <v>25.65</v>
      </c>
      <c r="C5592">
        <v>436994</v>
      </c>
      <c r="D5592">
        <v>11226962.34</v>
      </c>
    </row>
    <row r="5593" spans="1:4">
      <c r="A5593" s="4">
        <v>41289.430555555555</v>
      </c>
      <c r="B5593">
        <v>25.6</v>
      </c>
      <c r="C5593">
        <v>301727</v>
      </c>
      <c r="D5593">
        <v>7727971.4299999997</v>
      </c>
    </row>
    <row r="5594" spans="1:4">
      <c r="A5594" s="4">
        <v>41289.4375</v>
      </c>
      <c r="B5594">
        <v>25.67</v>
      </c>
      <c r="C5594">
        <v>320498</v>
      </c>
      <c r="D5594">
        <v>8225332.46</v>
      </c>
    </row>
    <row r="5595" spans="1:4">
      <c r="A5595" s="4">
        <v>41289.444444444445</v>
      </c>
      <c r="B5595">
        <v>25.7</v>
      </c>
      <c r="C5595">
        <v>353869</v>
      </c>
      <c r="D5595">
        <v>9062950.9800000004</v>
      </c>
    </row>
    <row r="5596" spans="1:4">
      <c r="A5596" s="4">
        <v>41289.451388888891</v>
      </c>
      <c r="B5596">
        <v>25.67</v>
      </c>
      <c r="C5596">
        <v>527119</v>
      </c>
      <c r="D5596">
        <v>13512556.17</v>
      </c>
    </row>
    <row r="5597" spans="1:4">
      <c r="A5597" s="4">
        <v>41289.458333333336</v>
      </c>
      <c r="B5597">
        <v>25.68</v>
      </c>
      <c r="C5597">
        <v>86084</v>
      </c>
      <c r="D5597">
        <v>2210221</v>
      </c>
    </row>
    <row r="5598" spans="1:4">
      <c r="A5598" s="4">
        <v>41289.465277777781</v>
      </c>
      <c r="B5598">
        <v>25.57</v>
      </c>
      <c r="C5598">
        <v>101978</v>
      </c>
      <c r="D5598">
        <v>2611357.33</v>
      </c>
    </row>
    <row r="5599" spans="1:4">
      <c r="A5599" s="4">
        <v>41289.472222222219</v>
      </c>
      <c r="B5599">
        <v>25.33</v>
      </c>
      <c r="C5599">
        <v>104193</v>
      </c>
      <c r="D5599">
        <v>2650911.62</v>
      </c>
    </row>
    <row r="5600" spans="1:4">
      <c r="A5600" s="4">
        <v>41289.479166666664</v>
      </c>
      <c r="B5600">
        <v>25.51</v>
      </c>
      <c r="C5600">
        <v>130932</v>
      </c>
      <c r="D5600">
        <v>3337312.11</v>
      </c>
    </row>
    <row r="5601" spans="1:4">
      <c r="A5601" s="4">
        <v>41289.548611111109</v>
      </c>
      <c r="B5601">
        <v>25.51</v>
      </c>
      <c r="C5601">
        <v>44722</v>
      </c>
      <c r="D5601">
        <v>1140731.8899999999</v>
      </c>
    </row>
    <row r="5602" spans="1:4">
      <c r="A5602" s="4">
        <v>41289.555555555555</v>
      </c>
      <c r="B5602">
        <v>25.5</v>
      </c>
      <c r="C5602">
        <v>78190</v>
      </c>
      <c r="D5602">
        <v>1993232.99</v>
      </c>
    </row>
    <row r="5603" spans="1:4">
      <c r="A5603" s="4">
        <v>41289.5625</v>
      </c>
      <c r="B5603">
        <v>25.4</v>
      </c>
      <c r="C5603">
        <v>194430</v>
      </c>
      <c r="D5603">
        <v>4941962.1500000004</v>
      </c>
    </row>
    <row r="5604" spans="1:4">
      <c r="A5604" s="4">
        <v>41289.569444444445</v>
      </c>
      <c r="B5604">
        <v>25.08</v>
      </c>
      <c r="C5604">
        <v>105106</v>
      </c>
      <c r="D5604">
        <v>2646040.12</v>
      </c>
    </row>
    <row r="5605" spans="1:4">
      <c r="A5605" s="4">
        <v>41289.576388888891</v>
      </c>
      <c r="B5605">
        <v>24.89</v>
      </c>
      <c r="C5605">
        <v>410664</v>
      </c>
      <c r="D5605">
        <v>10260645.99</v>
      </c>
    </row>
    <row r="5606" spans="1:4">
      <c r="A5606" s="4">
        <v>41289.583333333336</v>
      </c>
      <c r="B5606">
        <v>25.02</v>
      </c>
      <c r="C5606">
        <v>407149</v>
      </c>
      <c r="D5606">
        <v>10183732.57</v>
      </c>
    </row>
    <row r="5607" spans="1:4">
      <c r="A5607" s="4">
        <v>41289.590277777781</v>
      </c>
      <c r="B5607">
        <v>24.91</v>
      </c>
      <c r="C5607">
        <v>286105</v>
      </c>
      <c r="D5607">
        <v>7150495.6600000001</v>
      </c>
    </row>
    <row r="5608" spans="1:4">
      <c r="A5608" s="4">
        <v>41289.597222222219</v>
      </c>
      <c r="B5608">
        <v>25.09</v>
      </c>
      <c r="C5608">
        <v>159277</v>
      </c>
      <c r="D5608">
        <v>3977698.47</v>
      </c>
    </row>
    <row r="5609" spans="1:4">
      <c r="A5609" s="4">
        <v>41289.604166666664</v>
      </c>
      <c r="B5609">
        <v>25.16</v>
      </c>
      <c r="C5609">
        <v>100510</v>
      </c>
      <c r="D5609">
        <v>2524212.69</v>
      </c>
    </row>
    <row r="5610" spans="1:4">
      <c r="A5610" s="4">
        <v>41289.611111111109</v>
      </c>
      <c r="B5610">
        <v>25.17</v>
      </c>
      <c r="C5610">
        <v>131606</v>
      </c>
      <c r="D5610">
        <v>3313614.98</v>
      </c>
    </row>
    <row r="5611" spans="1:4">
      <c r="A5611" s="4">
        <v>41289.618055555555</v>
      </c>
      <c r="B5611">
        <v>25.21</v>
      </c>
      <c r="C5611">
        <v>302994</v>
      </c>
      <c r="D5611">
        <v>7628574.0700000003</v>
      </c>
    </row>
    <row r="5612" spans="1:4">
      <c r="A5612" s="4">
        <v>41289.625</v>
      </c>
      <c r="B5612">
        <v>25.14</v>
      </c>
      <c r="C5612">
        <v>264031</v>
      </c>
      <c r="D5612">
        <v>6653210.4299999997</v>
      </c>
    </row>
    <row r="5613" spans="1:4">
      <c r="A5613" s="4">
        <v>41290.402777777781</v>
      </c>
      <c r="B5613">
        <v>25.12</v>
      </c>
      <c r="C5613">
        <v>117465</v>
      </c>
      <c r="D5613">
        <v>2956957.76</v>
      </c>
    </row>
    <row r="5614" spans="1:4">
      <c r="A5614" s="4">
        <v>41290.409722222219</v>
      </c>
      <c r="B5614">
        <v>24.78</v>
      </c>
      <c r="C5614">
        <v>271897</v>
      </c>
      <c r="D5614">
        <v>6761568.2000000002</v>
      </c>
    </row>
    <row r="5615" spans="1:4">
      <c r="A5615" s="4">
        <v>41290.416666666664</v>
      </c>
      <c r="B5615">
        <v>24.85</v>
      </c>
      <c r="C5615">
        <v>208908</v>
      </c>
      <c r="D5615">
        <v>5195150.29</v>
      </c>
    </row>
    <row r="5616" spans="1:4">
      <c r="A5616" s="4">
        <v>41290.423611111109</v>
      </c>
      <c r="B5616">
        <v>25</v>
      </c>
      <c r="C5616">
        <v>111280</v>
      </c>
      <c r="D5616">
        <v>2781903.96</v>
      </c>
    </row>
    <row r="5617" spans="1:4">
      <c r="A5617" s="4">
        <v>41290.430555555555</v>
      </c>
      <c r="B5617">
        <v>25.09</v>
      </c>
      <c r="C5617">
        <v>72790</v>
      </c>
      <c r="D5617">
        <v>1823295.75</v>
      </c>
    </row>
    <row r="5618" spans="1:4">
      <c r="A5618" s="4">
        <v>41290.4375</v>
      </c>
      <c r="B5618">
        <v>25.37</v>
      </c>
      <c r="C5618">
        <v>152016</v>
      </c>
      <c r="D5618">
        <v>3845934.7</v>
      </c>
    </row>
    <row r="5619" spans="1:4">
      <c r="A5619" s="4">
        <v>41290.444444444445</v>
      </c>
      <c r="B5619">
        <v>25.5</v>
      </c>
      <c r="C5619">
        <v>300021</v>
      </c>
      <c r="D5619">
        <v>7618928.5499999998</v>
      </c>
    </row>
    <row r="5620" spans="1:4">
      <c r="A5620" s="4">
        <v>41290.451388888891</v>
      </c>
      <c r="B5620">
        <v>25.65</v>
      </c>
      <c r="C5620">
        <v>455691</v>
      </c>
      <c r="D5620">
        <v>11633800.65</v>
      </c>
    </row>
    <row r="5621" spans="1:4">
      <c r="A5621" s="4">
        <v>41290.458333333336</v>
      </c>
      <c r="B5621">
        <v>25.66</v>
      </c>
      <c r="C5621">
        <v>265180</v>
      </c>
      <c r="D5621">
        <v>6803613.7300000004</v>
      </c>
    </row>
    <row r="5622" spans="1:4">
      <c r="A5622" s="4">
        <v>41290.465277777781</v>
      </c>
      <c r="B5622">
        <v>25.61</v>
      </c>
      <c r="C5622">
        <v>143380</v>
      </c>
      <c r="D5622">
        <v>3669700.92</v>
      </c>
    </row>
    <row r="5623" spans="1:4">
      <c r="A5623" s="4">
        <v>41290.472222222219</v>
      </c>
      <c r="B5623">
        <v>25.55</v>
      </c>
      <c r="C5623">
        <v>240791</v>
      </c>
      <c r="D5623">
        <v>6158029.6299999999</v>
      </c>
    </row>
    <row r="5624" spans="1:4">
      <c r="A5624" s="4">
        <v>41290.479166666664</v>
      </c>
      <c r="B5624">
        <v>25.61</v>
      </c>
      <c r="C5624">
        <v>90653</v>
      </c>
      <c r="D5624">
        <v>2319432.9</v>
      </c>
    </row>
    <row r="5625" spans="1:4">
      <c r="A5625" s="4">
        <v>41290.548611111109</v>
      </c>
      <c r="B5625">
        <v>25.61</v>
      </c>
      <c r="C5625">
        <v>95710</v>
      </c>
      <c r="D5625">
        <v>2450363</v>
      </c>
    </row>
    <row r="5626" spans="1:4">
      <c r="A5626" s="4">
        <v>41290.555555555555</v>
      </c>
      <c r="B5626">
        <v>25.5</v>
      </c>
      <c r="C5626">
        <v>103035</v>
      </c>
      <c r="D5626">
        <v>2637115.7599999998</v>
      </c>
    </row>
    <row r="5627" spans="1:4">
      <c r="A5627" s="4">
        <v>41290.5625</v>
      </c>
      <c r="B5627">
        <v>25.2</v>
      </c>
      <c r="C5627">
        <v>280335</v>
      </c>
      <c r="D5627">
        <v>7086942.7999999998</v>
      </c>
    </row>
    <row r="5628" spans="1:4">
      <c r="A5628" s="4">
        <v>41290.569444444445</v>
      </c>
      <c r="B5628">
        <v>25.15</v>
      </c>
      <c r="C5628">
        <v>189715</v>
      </c>
      <c r="D5628">
        <v>4772406.34</v>
      </c>
    </row>
    <row r="5629" spans="1:4">
      <c r="A5629" s="4">
        <v>41290.576388888891</v>
      </c>
      <c r="B5629">
        <v>25.1</v>
      </c>
      <c r="C5629">
        <v>317808</v>
      </c>
      <c r="D5629">
        <v>7967073.3600000003</v>
      </c>
    </row>
    <row r="5630" spans="1:4">
      <c r="A5630" s="4">
        <v>41290.583333333336</v>
      </c>
      <c r="B5630">
        <v>25.08</v>
      </c>
      <c r="C5630">
        <v>133363</v>
      </c>
      <c r="D5630">
        <v>3347293.27</v>
      </c>
    </row>
    <row r="5631" spans="1:4">
      <c r="A5631" s="4">
        <v>41290.590277777781</v>
      </c>
      <c r="B5631">
        <v>24.97</v>
      </c>
      <c r="C5631">
        <v>442384</v>
      </c>
      <c r="D5631">
        <v>11063281.77</v>
      </c>
    </row>
    <row r="5632" spans="1:4">
      <c r="A5632" s="4">
        <v>41290.597222222219</v>
      </c>
      <c r="B5632">
        <v>25.01</v>
      </c>
      <c r="C5632">
        <v>192408</v>
      </c>
      <c r="D5632">
        <v>4813882.8600000003</v>
      </c>
    </row>
    <row r="5633" spans="1:4">
      <c r="A5633" s="4">
        <v>41290.604166666664</v>
      </c>
      <c r="B5633">
        <v>25.06</v>
      </c>
      <c r="C5633">
        <v>156260</v>
      </c>
      <c r="D5633">
        <v>3907712.61</v>
      </c>
    </row>
    <row r="5634" spans="1:4">
      <c r="A5634" s="4">
        <v>41290.611111111109</v>
      </c>
      <c r="B5634">
        <v>25.14</v>
      </c>
      <c r="C5634">
        <v>281361</v>
      </c>
      <c r="D5634">
        <v>7045348.1200000001</v>
      </c>
    </row>
    <row r="5635" spans="1:4">
      <c r="A5635" s="4">
        <v>41290.618055555555</v>
      </c>
      <c r="B5635">
        <v>25.1</v>
      </c>
      <c r="C5635">
        <v>146083</v>
      </c>
      <c r="D5635">
        <v>3664107.23</v>
      </c>
    </row>
    <row r="5636" spans="1:4">
      <c r="A5636" s="4">
        <v>41290.625</v>
      </c>
      <c r="B5636">
        <v>25.15</v>
      </c>
      <c r="C5636">
        <v>158476</v>
      </c>
      <c r="D5636">
        <v>3977559.27</v>
      </c>
    </row>
    <row r="5637" spans="1:4">
      <c r="A5637" s="4">
        <v>41291.402777777781</v>
      </c>
      <c r="B5637">
        <v>25.24</v>
      </c>
      <c r="C5637">
        <v>122544</v>
      </c>
      <c r="D5637">
        <v>3094164.83</v>
      </c>
    </row>
    <row r="5638" spans="1:4">
      <c r="A5638" s="4">
        <v>41291.409722222219</v>
      </c>
      <c r="B5638">
        <v>25.14</v>
      </c>
      <c r="C5638">
        <v>209834</v>
      </c>
      <c r="D5638">
        <v>5266752.79</v>
      </c>
    </row>
    <row r="5639" spans="1:4">
      <c r="A5639" s="4">
        <v>41291.416666666664</v>
      </c>
      <c r="B5639">
        <v>25.14</v>
      </c>
      <c r="C5639">
        <v>195645</v>
      </c>
      <c r="D5639">
        <v>4906594.1100000003</v>
      </c>
    </row>
    <row r="5640" spans="1:4">
      <c r="A5640" s="4">
        <v>41291.423611111109</v>
      </c>
      <c r="B5640">
        <v>25.5</v>
      </c>
      <c r="C5640">
        <v>426054</v>
      </c>
      <c r="D5640">
        <v>10775823.32</v>
      </c>
    </row>
    <row r="5641" spans="1:4">
      <c r="A5641" s="4">
        <v>41291.430555555555</v>
      </c>
      <c r="B5641">
        <v>25.4</v>
      </c>
      <c r="C5641">
        <v>325834</v>
      </c>
      <c r="D5641">
        <v>8310170.6699999999</v>
      </c>
    </row>
    <row r="5642" spans="1:4">
      <c r="A5642" s="4">
        <v>41291.4375</v>
      </c>
      <c r="B5642">
        <v>25.6</v>
      </c>
      <c r="C5642">
        <v>299139</v>
      </c>
      <c r="D5642">
        <v>7640788.3200000003</v>
      </c>
    </row>
    <row r="5643" spans="1:4">
      <c r="A5643" s="4">
        <v>41291.444444444445</v>
      </c>
      <c r="B5643">
        <v>25.45</v>
      </c>
      <c r="C5643">
        <v>281430</v>
      </c>
      <c r="D5643">
        <v>7190187.3099999996</v>
      </c>
    </row>
    <row r="5644" spans="1:4">
      <c r="A5644" s="4">
        <v>41291.451388888891</v>
      </c>
      <c r="B5644">
        <v>25.52</v>
      </c>
      <c r="C5644">
        <v>115084</v>
      </c>
      <c r="D5644">
        <v>2924775.61</v>
      </c>
    </row>
    <row r="5645" spans="1:4">
      <c r="A5645" s="4">
        <v>41291.458333333336</v>
      </c>
      <c r="B5645">
        <v>25.42</v>
      </c>
      <c r="C5645">
        <v>86542</v>
      </c>
      <c r="D5645">
        <v>2209369.38</v>
      </c>
    </row>
    <row r="5646" spans="1:4">
      <c r="A5646" s="4">
        <v>41291.465277777781</v>
      </c>
      <c r="B5646">
        <v>25.45</v>
      </c>
      <c r="C5646">
        <v>148777</v>
      </c>
      <c r="D5646">
        <v>3794840.79</v>
      </c>
    </row>
    <row r="5647" spans="1:4">
      <c r="A5647" s="4">
        <v>41291.472222222219</v>
      </c>
      <c r="B5647">
        <v>25.3</v>
      </c>
      <c r="C5647">
        <v>156615</v>
      </c>
      <c r="D5647">
        <v>3979805.18</v>
      </c>
    </row>
    <row r="5648" spans="1:4">
      <c r="A5648" s="4">
        <v>41291.479166666664</v>
      </c>
      <c r="B5648">
        <v>25.3</v>
      </c>
      <c r="C5648">
        <v>172052</v>
      </c>
      <c r="D5648">
        <v>4334191.2699999996</v>
      </c>
    </row>
    <row r="5649" spans="1:4">
      <c r="A5649" s="4">
        <v>41291.548611111109</v>
      </c>
      <c r="B5649">
        <v>25.38</v>
      </c>
      <c r="C5649">
        <v>23271</v>
      </c>
      <c r="D5649">
        <v>589259.49</v>
      </c>
    </row>
    <row r="5650" spans="1:4">
      <c r="A5650" s="4">
        <v>41291.555555555555</v>
      </c>
      <c r="B5650">
        <v>25.46</v>
      </c>
      <c r="C5650">
        <v>35802</v>
      </c>
      <c r="D5650">
        <v>909105.79</v>
      </c>
    </row>
    <row r="5651" spans="1:4">
      <c r="A5651" s="4">
        <v>41291.5625</v>
      </c>
      <c r="B5651">
        <v>25.24</v>
      </c>
      <c r="C5651">
        <v>56727</v>
      </c>
      <c r="D5651">
        <v>1439672.15</v>
      </c>
    </row>
    <row r="5652" spans="1:4">
      <c r="A5652" s="4">
        <v>41291.569444444445</v>
      </c>
      <c r="B5652">
        <v>25.27</v>
      </c>
      <c r="C5652">
        <v>45823</v>
      </c>
      <c r="D5652">
        <v>1154939.53</v>
      </c>
    </row>
    <row r="5653" spans="1:4">
      <c r="A5653" s="4">
        <v>41291.576388888891</v>
      </c>
      <c r="B5653">
        <v>25.18</v>
      </c>
      <c r="C5653">
        <v>52391</v>
      </c>
      <c r="D5653">
        <v>1319028.46</v>
      </c>
    </row>
    <row r="5654" spans="1:4">
      <c r="A5654" s="4">
        <v>41291.583333333336</v>
      </c>
      <c r="B5654">
        <v>25.12</v>
      </c>
      <c r="C5654">
        <v>47114</v>
      </c>
      <c r="D5654">
        <v>1184779.03</v>
      </c>
    </row>
    <row r="5655" spans="1:4">
      <c r="A5655" s="4">
        <v>41291.590277777781</v>
      </c>
      <c r="B5655">
        <v>25.21</v>
      </c>
      <c r="C5655">
        <v>67317</v>
      </c>
      <c r="D5655">
        <v>1693873.11</v>
      </c>
    </row>
    <row r="5656" spans="1:4">
      <c r="A5656" s="4">
        <v>41291.597222222219</v>
      </c>
      <c r="B5656">
        <v>25.1</v>
      </c>
      <c r="C5656">
        <v>113959</v>
      </c>
      <c r="D5656">
        <v>2862489.92</v>
      </c>
    </row>
    <row r="5657" spans="1:4">
      <c r="A5657" s="4">
        <v>41291.604166666664</v>
      </c>
      <c r="B5657">
        <v>24.99</v>
      </c>
      <c r="C5657">
        <v>181998</v>
      </c>
      <c r="D5657">
        <v>4553281.1900000004</v>
      </c>
    </row>
    <row r="5658" spans="1:4">
      <c r="A5658" s="4">
        <v>41291.611111111109</v>
      </c>
      <c r="B5658">
        <v>24.93</v>
      </c>
      <c r="C5658">
        <v>88753</v>
      </c>
      <c r="D5658">
        <v>2212497.0099999998</v>
      </c>
    </row>
    <row r="5659" spans="1:4">
      <c r="A5659" s="4">
        <v>41291.618055555555</v>
      </c>
      <c r="B5659">
        <v>25.1</v>
      </c>
      <c r="C5659">
        <v>98005</v>
      </c>
      <c r="D5659">
        <v>2451522.2000000002</v>
      </c>
    </row>
    <row r="5660" spans="1:4">
      <c r="A5660" s="4">
        <v>41291.625</v>
      </c>
      <c r="B5660">
        <v>24.93</v>
      </c>
      <c r="C5660">
        <v>205024</v>
      </c>
      <c r="D5660">
        <v>5129368.72</v>
      </c>
    </row>
    <row r="5661" spans="1:4">
      <c r="A5661" s="4">
        <v>41292.402777777781</v>
      </c>
      <c r="B5661">
        <v>24.97</v>
      </c>
      <c r="C5661">
        <v>89200</v>
      </c>
      <c r="D5661">
        <v>2240579.0499999998</v>
      </c>
    </row>
    <row r="5662" spans="1:4">
      <c r="A5662" s="4">
        <v>41292.409722222219</v>
      </c>
      <c r="B5662">
        <v>24.96</v>
      </c>
      <c r="C5662">
        <v>103210</v>
      </c>
      <c r="D5662">
        <v>2577061.41</v>
      </c>
    </row>
    <row r="5663" spans="1:4">
      <c r="A5663" s="4">
        <v>41292.416666666664</v>
      </c>
      <c r="B5663">
        <v>24.78</v>
      </c>
      <c r="C5663">
        <v>151414</v>
      </c>
      <c r="D5663">
        <v>3759942.3</v>
      </c>
    </row>
    <row r="5664" spans="1:4">
      <c r="A5664" s="4">
        <v>41292.423611111109</v>
      </c>
      <c r="B5664">
        <v>24.43</v>
      </c>
      <c r="C5664">
        <v>268178</v>
      </c>
      <c r="D5664">
        <v>6584847.3499999996</v>
      </c>
    </row>
    <row r="5665" spans="1:4">
      <c r="A5665" s="4">
        <v>41292.430555555555</v>
      </c>
      <c r="B5665">
        <v>24.48</v>
      </c>
      <c r="C5665">
        <v>246465</v>
      </c>
      <c r="D5665">
        <v>6028347.7000000002</v>
      </c>
    </row>
    <row r="5666" spans="1:4">
      <c r="A5666" s="4">
        <v>41292.4375</v>
      </c>
      <c r="B5666">
        <v>24.6</v>
      </c>
      <c r="C5666">
        <v>234533</v>
      </c>
      <c r="D5666">
        <v>5773661.2400000002</v>
      </c>
    </row>
    <row r="5667" spans="1:4">
      <c r="A5667" s="4">
        <v>41292.444444444445</v>
      </c>
      <c r="B5667">
        <v>24.64</v>
      </c>
      <c r="C5667">
        <v>90381</v>
      </c>
      <c r="D5667">
        <v>2227085.0699999998</v>
      </c>
    </row>
    <row r="5668" spans="1:4">
      <c r="A5668" s="4">
        <v>41292.451388888891</v>
      </c>
      <c r="B5668">
        <v>24.88</v>
      </c>
      <c r="C5668">
        <v>147916</v>
      </c>
      <c r="D5668">
        <v>3657265.57</v>
      </c>
    </row>
    <row r="5669" spans="1:4">
      <c r="A5669" s="4">
        <v>41292.458333333336</v>
      </c>
      <c r="B5669">
        <v>24.78</v>
      </c>
      <c r="C5669">
        <v>26334</v>
      </c>
      <c r="D5669">
        <v>653258.11</v>
      </c>
    </row>
    <row r="5670" spans="1:4">
      <c r="A5670" s="4">
        <v>41292.465277777781</v>
      </c>
      <c r="B5670">
        <v>24.8</v>
      </c>
      <c r="C5670">
        <v>47430</v>
      </c>
      <c r="D5670">
        <v>1173814.3600000001</v>
      </c>
    </row>
    <row r="5671" spans="1:4">
      <c r="A5671" s="4">
        <v>41292.472222222219</v>
      </c>
      <c r="B5671">
        <v>24.87</v>
      </c>
      <c r="C5671">
        <v>174161</v>
      </c>
      <c r="D5671">
        <v>4330500.66</v>
      </c>
    </row>
    <row r="5672" spans="1:4">
      <c r="A5672" s="4">
        <v>41292.479166666664</v>
      </c>
      <c r="B5672">
        <v>24.98</v>
      </c>
      <c r="C5672">
        <v>81379</v>
      </c>
      <c r="D5672">
        <v>2032024.02</v>
      </c>
    </row>
    <row r="5673" spans="1:4">
      <c r="A5673" s="4">
        <v>41292.548611111109</v>
      </c>
      <c r="B5673">
        <v>24.92</v>
      </c>
      <c r="C5673">
        <v>62653</v>
      </c>
      <c r="D5673">
        <v>1567485.92</v>
      </c>
    </row>
    <row r="5674" spans="1:4">
      <c r="A5674" s="4">
        <v>41292.555555555555</v>
      </c>
      <c r="B5674">
        <v>25.1</v>
      </c>
      <c r="C5674">
        <v>205068</v>
      </c>
      <c r="D5674">
        <v>5138199.1100000003</v>
      </c>
    </row>
    <row r="5675" spans="1:4">
      <c r="A5675" s="4">
        <v>41292.5625</v>
      </c>
      <c r="B5675">
        <v>25.12</v>
      </c>
      <c r="C5675">
        <v>110907</v>
      </c>
      <c r="D5675">
        <v>2789356.3</v>
      </c>
    </row>
    <row r="5676" spans="1:4">
      <c r="A5676" s="4">
        <v>41292.569444444445</v>
      </c>
      <c r="B5676">
        <v>25.1</v>
      </c>
      <c r="C5676">
        <v>152026</v>
      </c>
      <c r="D5676">
        <v>3810433.48</v>
      </c>
    </row>
    <row r="5677" spans="1:4">
      <c r="A5677" s="4">
        <v>41292.576388888891</v>
      </c>
      <c r="B5677">
        <v>25.01</v>
      </c>
      <c r="C5677">
        <v>181467</v>
      </c>
      <c r="D5677">
        <v>4550850.3499999996</v>
      </c>
    </row>
    <row r="5678" spans="1:4">
      <c r="A5678" s="4">
        <v>41292.583333333336</v>
      </c>
      <c r="B5678">
        <v>25.1</v>
      </c>
      <c r="C5678">
        <v>229250</v>
      </c>
      <c r="D5678">
        <v>5757302.2699999996</v>
      </c>
    </row>
    <row r="5679" spans="1:4">
      <c r="A5679" s="4">
        <v>41292.590277777781</v>
      </c>
      <c r="B5679">
        <v>25</v>
      </c>
      <c r="C5679">
        <v>116266</v>
      </c>
      <c r="D5679">
        <v>2908637.96</v>
      </c>
    </row>
    <row r="5680" spans="1:4">
      <c r="A5680" s="4">
        <v>41292.597222222219</v>
      </c>
      <c r="B5680">
        <v>24.81</v>
      </c>
      <c r="C5680">
        <v>99122</v>
      </c>
      <c r="D5680">
        <v>2463563.5699999998</v>
      </c>
    </row>
    <row r="5681" spans="1:4">
      <c r="A5681" s="4">
        <v>41292.604166666664</v>
      </c>
      <c r="B5681">
        <v>24.8</v>
      </c>
      <c r="C5681">
        <v>107845</v>
      </c>
      <c r="D5681">
        <v>2672243.62</v>
      </c>
    </row>
    <row r="5682" spans="1:4">
      <c r="A5682" s="4">
        <v>41292.611111111109</v>
      </c>
      <c r="B5682">
        <v>24.88</v>
      </c>
      <c r="C5682">
        <v>130066</v>
      </c>
      <c r="D5682">
        <v>3224205.42</v>
      </c>
    </row>
    <row r="5683" spans="1:4">
      <c r="A5683" s="4">
        <v>41292.618055555555</v>
      </c>
      <c r="B5683">
        <v>24.8</v>
      </c>
      <c r="C5683">
        <v>141682</v>
      </c>
      <c r="D5683">
        <v>3520044.6</v>
      </c>
    </row>
    <row r="5684" spans="1:4">
      <c r="A5684" s="4">
        <v>41292.625</v>
      </c>
      <c r="B5684">
        <v>24.94</v>
      </c>
      <c r="C5684">
        <v>146311</v>
      </c>
      <c r="D5684">
        <v>3633758.45</v>
      </c>
    </row>
    <row r="5685" spans="1:4">
      <c r="A5685" s="4">
        <v>41295.402777777781</v>
      </c>
      <c r="B5685">
        <v>24.46</v>
      </c>
      <c r="C5685">
        <v>158648</v>
      </c>
      <c r="D5685">
        <v>3930990.45</v>
      </c>
    </row>
    <row r="5686" spans="1:4">
      <c r="A5686" s="4">
        <v>41295.409722222219</v>
      </c>
      <c r="B5686">
        <v>24.71</v>
      </c>
      <c r="C5686">
        <v>48177</v>
      </c>
      <c r="D5686">
        <v>1188443.8999999999</v>
      </c>
    </row>
    <row r="5687" spans="1:4">
      <c r="A5687" s="4">
        <v>41295.416666666664</v>
      </c>
      <c r="B5687">
        <v>24.75</v>
      </c>
      <c r="C5687">
        <v>58921</v>
      </c>
      <c r="D5687">
        <v>1460992.35</v>
      </c>
    </row>
    <row r="5688" spans="1:4">
      <c r="A5688" s="4">
        <v>41295.423611111109</v>
      </c>
      <c r="B5688">
        <v>24.75</v>
      </c>
      <c r="C5688">
        <v>81697</v>
      </c>
      <c r="D5688">
        <v>2025113.44</v>
      </c>
    </row>
    <row r="5689" spans="1:4">
      <c r="A5689" s="4">
        <v>41295.430555555555</v>
      </c>
      <c r="B5689">
        <v>24.91</v>
      </c>
      <c r="C5689">
        <v>100353</v>
      </c>
      <c r="D5689">
        <v>2489478.27</v>
      </c>
    </row>
    <row r="5690" spans="1:4">
      <c r="A5690" s="4">
        <v>41295.4375</v>
      </c>
      <c r="B5690">
        <v>24.95</v>
      </c>
      <c r="C5690">
        <v>55144</v>
      </c>
      <c r="D5690">
        <v>1373933.22</v>
      </c>
    </row>
    <row r="5691" spans="1:4">
      <c r="A5691" s="4">
        <v>41295.444444444445</v>
      </c>
      <c r="B5691">
        <v>24.91</v>
      </c>
      <c r="C5691">
        <v>85149</v>
      </c>
      <c r="D5691">
        <v>2121592.71</v>
      </c>
    </row>
    <row r="5692" spans="1:4">
      <c r="A5692" s="4">
        <v>41295.451388888891</v>
      </c>
      <c r="B5692">
        <v>24.95</v>
      </c>
      <c r="C5692">
        <v>62937</v>
      </c>
      <c r="D5692">
        <v>1566881.53</v>
      </c>
    </row>
    <row r="5693" spans="1:4">
      <c r="A5693" s="4">
        <v>41295.458333333336</v>
      </c>
      <c r="B5693">
        <v>24.95</v>
      </c>
      <c r="C5693">
        <v>60098</v>
      </c>
      <c r="D5693">
        <v>1498493.3</v>
      </c>
    </row>
    <row r="5694" spans="1:4">
      <c r="A5694" s="4">
        <v>41295.465277777781</v>
      </c>
      <c r="B5694">
        <v>24.9</v>
      </c>
      <c r="C5694">
        <v>120239</v>
      </c>
      <c r="D5694">
        <v>2993391.04</v>
      </c>
    </row>
    <row r="5695" spans="1:4">
      <c r="A5695" s="4">
        <v>41295.472222222219</v>
      </c>
      <c r="B5695">
        <v>24.81</v>
      </c>
      <c r="C5695">
        <v>129168</v>
      </c>
      <c r="D5695">
        <v>3218338.63</v>
      </c>
    </row>
    <row r="5696" spans="1:4">
      <c r="A5696" s="4">
        <v>41295.479166666664</v>
      </c>
      <c r="B5696">
        <v>24.81</v>
      </c>
      <c r="C5696">
        <v>77235</v>
      </c>
      <c r="D5696">
        <v>1916135.01</v>
      </c>
    </row>
    <row r="5697" spans="1:4">
      <c r="A5697" s="4">
        <v>41295.548611111109</v>
      </c>
      <c r="B5697">
        <v>24.8</v>
      </c>
      <c r="C5697">
        <v>34046</v>
      </c>
      <c r="D5697">
        <v>844952.42</v>
      </c>
    </row>
    <row r="5698" spans="1:4">
      <c r="A5698" s="4">
        <v>41295.555555555555</v>
      </c>
      <c r="B5698">
        <v>24.81</v>
      </c>
      <c r="C5698">
        <v>26372</v>
      </c>
      <c r="D5698">
        <v>654890</v>
      </c>
    </row>
    <row r="5699" spans="1:4">
      <c r="A5699" s="4">
        <v>41295.5625</v>
      </c>
      <c r="B5699">
        <v>25</v>
      </c>
      <c r="C5699">
        <v>64660</v>
      </c>
      <c r="D5699">
        <v>1612375.17</v>
      </c>
    </row>
    <row r="5700" spans="1:4">
      <c r="A5700" s="4">
        <v>41295.569444444445</v>
      </c>
      <c r="B5700">
        <v>24.9</v>
      </c>
      <c r="C5700">
        <v>40559</v>
      </c>
      <c r="D5700">
        <v>1011501.3</v>
      </c>
    </row>
    <row r="5701" spans="1:4">
      <c r="A5701" s="4">
        <v>41295.576388888891</v>
      </c>
      <c r="B5701">
        <v>24.91</v>
      </c>
      <c r="C5701">
        <v>53169</v>
      </c>
      <c r="D5701">
        <v>1321260.28</v>
      </c>
    </row>
    <row r="5702" spans="1:4">
      <c r="A5702" s="4">
        <v>41295.583333333336</v>
      </c>
      <c r="B5702">
        <v>24.8</v>
      </c>
      <c r="C5702">
        <v>60246</v>
      </c>
      <c r="D5702">
        <v>1494192.44</v>
      </c>
    </row>
    <row r="5703" spans="1:4">
      <c r="A5703" s="4">
        <v>41295.590277777781</v>
      </c>
      <c r="B5703">
        <v>25.28</v>
      </c>
      <c r="C5703">
        <v>253303</v>
      </c>
      <c r="D5703">
        <v>6348150.96</v>
      </c>
    </row>
    <row r="5704" spans="1:4">
      <c r="A5704" s="4">
        <v>41295.597222222219</v>
      </c>
      <c r="B5704">
        <v>25.01</v>
      </c>
      <c r="C5704">
        <v>46573</v>
      </c>
      <c r="D5704">
        <v>1168503.27</v>
      </c>
    </row>
    <row r="5705" spans="1:4">
      <c r="A5705" s="4">
        <v>41295.604166666664</v>
      </c>
      <c r="B5705">
        <v>24.92</v>
      </c>
      <c r="C5705">
        <v>62475</v>
      </c>
      <c r="D5705">
        <v>1557963.64</v>
      </c>
    </row>
    <row r="5706" spans="1:4">
      <c r="A5706" s="4">
        <v>41295.611111111109</v>
      </c>
      <c r="B5706">
        <v>24.96</v>
      </c>
      <c r="C5706">
        <v>67190</v>
      </c>
      <c r="D5706">
        <v>1674681.84</v>
      </c>
    </row>
    <row r="5707" spans="1:4">
      <c r="A5707" s="4">
        <v>41295.618055555555</v>
      </c>
      <c r="B5707">
        <v>24.92</v>
      </c>
      <c r="C5707">
        <v>51696</v>
      </c>
      <c r="D5707">
        <v>1290644.79</v>
      </c>
    </row>
    <row r="5708" spans="1:4">
      <c r="A5708" s="4">
        <v>41295.625</v>
      </c>
      <c r="B5708">
        <v>24.9</v>
      </c>
      <c r="C5708">
        <v>101648</v>
      </c>
      <c r="D5708">
        <v>2531666.94</v>
      </c>
    </row>
    <row r="5709" spans="1:4">
      <c r="A5709" s="4">
        <v>41296.402777777781</v>
      </c>
      <c r="B5709">
        <v>24.6</v>
      </c>
      <c r="C5709">
        <v>77058</v>
      </c>
      <c r="D5709">
        <v>1905329.1</v>
      </c>
    </row>
    <row r="5710" spans="1:4">
      <c r="A5710" s="4">
        <v>41296.409722222219</v>
      </c>
      <c r="B5710">
        <v>24.75</v>
      </c>
      <c r="C5710">
        <v>190886</v>
      </c>
      <c r="D5710">
        <v>4694747.16</v>
      </c>
    </row>
    <row r="5711" spans="1:4">
      <c r="A5711" s="4">
        <v>41296.416666666664</v>
      </c>
      <c r="B5711">
        <v>24.78</v>
      </c>
      <c r="C5711">
        <v>66989</v>
      </c>
      <c r="D5711">
        <v>1656315.46</v>
      </c>
    </row>
    <row r="5712" spans="1:4">
      <c r="A5712" s="4">
        <v>41296.423611111109</v>
      </c>
      <c r="B5712">
        <v>25.1</v>
      </c>
      <c r="C5712">
        <v>145376</v>
      </c>
      <c r="D5712">
        <v>3629591.77</v>
      </c>
    </row>
    <row r="5713" spans="1:4">
      <c r="A5713" s="4">
        <v>41296.430555555555</v>
      </c>
      <c r="B5713">
        <v>24.91</v>
      </c>
      <c r="C5713">
        <v>167743</v>
      </c>
      <c r="D5713">
        <v>4193120.68</v>
      </c>
    </row>
    <row r="5714" spans="1:4">
      <c r="A5714" s="4">
        <v>41296.4375</v>
      </c>
      <c r="B5714">
        <v>25</v>
      </c>
      <c r="C5714">
        <v>108075</v>
      </c>
      <c r="D5714">
        <v>2696407.19</v>
      </c>
    </row>
    <row r="5715" spans="1:4">
      <c r="A5715" s="4">
        <v>41296.444444444445</v>
      </c>
      <c r="B5715">
        <v>24.84</v>
      </c>
      <c r="C5715">
        <v>96109</v>
      </c>
      <c r="D5715">
        <v>2394917.8199999998</v>
      </c>
    </row>
    <row r="5716" spans="1:4">
      <c r="A5716" s="4">
        <v>41296.451388888891</v>
      </c>
      <c r="B5716">
        <v>24.83</v>
      </c>
      <c r="C5716">
        <v>121923</v>
      </c>
      <c r="D5716">
        <v>3027094.81</v>
      </c>
    </row>
    <row r="5717" spans="1:4">
      <c r="A5717" s="4">
        <v>41296.458333333336</v>
      </c>
      <c r="B5717">
        <v>24.91</v>
      </c>
      <c r="C5717">
        <v>30185</v>
      </c>
      <c r="D5717">
        <v>749308.14</v>
      </c>
    </row>
    <row r="5718" spans="1:4">
      <c r="A5718" s="4">
        <v>41296.465277777781</v>
      </c>
      <c r="B5718">
        <v>24.81</v>
      </c>
      <c r="C5718">
        <v>46586</v>
      </c>
      <c r="D5718">
        <v>1157440.93</v>
      </c>
    </row>
    <row r="5719" spans="1:4">
      <c r="A5719" s="4">
        <v>41296.472222222219</v>
      </c>
      <c r="B5719">
        <v>24.8</v>
      </c>
      <c r="C5719">
        <v>39289</v>
      </c>
      <c r="D5719">
        <v>975139.24</v>
      </c>
    </row>
    <row r="5720" spans="1:4">
      <c r="A5720" s="4">
        <v>41296.479166666664</v>
      </c>
      <c r="B5720">
        <v>24.73</v>
      </c>
      <c r="C5720">
        <v>122530</v>
      </c>
      <c r="D5720">
        <v>3038094.62</v>
      </c>
    </row>
    <row r="5721" spans="1:4">
      <c r="A5721" s="4">
        <v>41296.548611111109</v>
      </c>
      <c r="B5721">
        <v>24.63</v>
      </c>
      <c r="C5721">
        <v>323795</v>
      </c>
      <c r="D5721">
        <v>7980905.5899999999</v>
      </c>
    </row>
    <row r="5722" spans="1:4">
      <c r="A5722" s="4">
        <v>41296.555555555555</v>
      </c>
      <c r="B5722">
        <v>24.61</v>
      </c>
      <c r="C5722">
        <v>67792</v>
      </c>
      <c r="D5722">
        <v>1668330.08</v>
      </c>
    </row>
    <row r="5723" spans="1:4">
      <c r="A5723" s="4">
        <v>41296.5625</v>
      </c>
      <c r="B5723">
        <v>24.61</v>
      </c>
      <c r="C5723">
        <v>82113</v>
      </c>
      <c r="D5723">
        <v>2020293.26</v>
      </c>
    </row>
    <row r="5724" spans="1:4">
      <c r="A5724" s="4">
        <v>41296.569444444445</v>
      </c>
      <c r="B5724">
        <v>24.6</v>
      </c>
      <c r="C5724">
        <v>99146</v>
      </c>
      <c r="D5724">
        <v>2439742.14</v>
      </c>
    </row>
    <row r="5725" spans="1:4">
      <c r="A5725" s="4">
        <v>41296.576388888891</v>
      </c>
      <c r="B5725">
        <v>24.6</v>
      </c>
      <c r="C5725">
        <v>153230</v>
      </c>
      <c r="D5725">
        <v>3769780.5</v>
      </c>
    </row>
    <row r="5726" spans="1:4">
      <c r="A5726" s="4">
        <v>41296.583333333336</v>
      </c>
      <c r="B5726">
        <v>24.57</v>
      </c>
      <c r="C5726">
        <v>80200</v>
      </c>
      <c r="D5726">
        <v>1972286.81</v>
      </c>
    </row>
    <row r="5727" spans="1:4">
      <c r="A5727" s="4">
        <v>41296.590277777781</v>
      </c>
      <c r="B5727">
        <v>24.51</v>
      </c>
      <c r="C5727">
        <v>97732</v>
      </c>
      <c r="D5727">
        <v>2397644.84</v>
      </c>
    </row>
    <row r="5728" spans="1:4">
      <c r="A5728" s="4">
        <v>41296.597222222219</v>
      </c>
      <c r="B5728">
        <v>24.42</v>
      </c>
      <c r="C5728">
        <v>199826</v>
      </c>
      <c r="D5728">
        <v>4886534.68</v>
      </c>
    </row>
    <row r="5729" spans="1:4">
      <c r="A5729" s="4">
        <v>41296.604166666664</v>
      </c>
      <c r="B5729">
        <v>24.4</v>
      </c>
      <c r="C5729">
        <v>188674</v>
      </c>
      <c r="D5729">
        <v>4613090.3499999996</v>
      </c>
    </row>
    <row r="5730" spans="1:4">
      <c r="A5730" s="4">
        <v>41296.611111111109</v>
      </c>
      <c r="B5730">
        <v>24.38</v>
      </c>
      <c r="C5730">
        <v>85303</v>
      </c>
      <c r="D5730">
        <v>2078717.05</v>
      </c>
    </row>
    <row r="5731" spans="1:4">
      <c r="A5731" s="4">
        <v>41296.618055555555</v>
      </c>
      <c r="B5731">
        <v>24.3</v>
      </c>
      <c r="C5731">
        <v>177843</v>
      </c>
      <c r="D5731">
        <v>4317219.47</v>
      </c>
    </row>
    <row r="5732" spans="1:4">
      <c r="A5732" s="4">
        <v>41296.625</v>
      </c>
      <c r="B5732">
        <v>24.2</v>
      </c>
      <c r="C5732">
        <v>159838</v>
      </c>
      <c r="D5732">
        <v>3876549.92</v>
      </c>
    </row>
    <row r="5733" spans="1:4">
      <c r="A5733" s="4">
        <v>41297.402777777781</v>
      </c>
      <c r="B5733">
        <v>24.13</v>
      </c>
      <c r="C5733">
        <v>110600</v>
      </c>
      <c r="D5733">
        <v>2666947.46</v>
      </c>
    </row>
    <row r="5734" spans="1:4">
      <c r="A5734" s="4">
        <v>41297.409722222219</v>
      </c>
      <c r="B5734">
        <v>24.18</v>
      </c>
      <c r="C5734">
        <v>202982</v>
      </c>
      <c r="D5734">
        <v>4895820.72</v>
      </c>
    </row>
    <row r="5735" spans="1:4">
      <c r="A5735" s="4">
        <v>41297.416666666664</v>
      </c>
      <c r="B5735">
        <v>24.18</v>
      </c>
      <c r="C5735">
        <v>68306</v>
      </c>
      <c r="D5735">
        <v>1653082.08</v>
      </c>
    </row>
    <row r="5736" spans="1:4">
      <c r="A5736" s="4">
        <v>41297.423611111109</v>
      </c>
      <c r="B5736">
        <v>23.88</v>
      </c>
      <c r="C5736">
        <v>196021</v>
      </c>
      <c r="D5736">
        <v>4697248.62</v>
      </c>
    </row>
    <row r="5737" spans="1:4">
      <c r="A5737" s="4">
        <v>41297.430555555555</v>
      </c>
      <c r="B5737">
        <v>24</v>
      </c>
      <c r="C5737">
        <v>190892</v>
      </c>
      <c r="D5737">
        <v>4577242.04</v>
      </c>
    </row>
    <row r="5738" spans="1:4">
      <c r="A5738" s="4">
        <v>41297.4375</v>
      </c>
      <c r="B5738">
        <v>23.97</v>
      </c>
      <c r="C5738">
        <v>100893</v>
      </c>
      <c r="D5738">
        <v>2416937.5099999998</v>
      </c>
    </row>
    <row r="5739" spans="1:4">
      <c r="A5739" s="4">
        <v>41297.444444444445</v>
      </c>
      <c r="B5739">
        <v>23.91</v>
      </c>
      <c r="C5739">
        <v>206116</v>
      </c>
      <c r="D5739">
        <v>4932376.2699999996</v>
      </c>
    </row>
    <row r="5740" spans="1:4">
      <c r="A5740" s="4">
        <v>41297.451388888891</v>
      </c>
      <c r="B5740">
        <v>23.87</v>
      </c>
      <c r="C5740">
        <v>306146</v>
      </c>
      <c r="D5740">
        <v>7316637.1699999999</v>
      </c>
    </row>
    <row r="5741" spans="1:4">
      <c r="A5741" s="4">
        <v>41297.458333333336</v>
      </c>
      <c r="B5741">
        <v>23.79</v>
      </c>
      <c r="C5741">
        <v>248252</v>
      </c>
      <c r="D5741">
        <v>5912246.1200000001</v>
      </c>
    </row>
    <row r="5742" spans="1:4">
      <c r="A5742" s="4">
        <v>41297.465277777781</v>
      </c>
      <c r="B5742">
        <v>23.71</v>
      </c>
      <c r="C5742">
        <v>255616</v>
      </c>
      <c r="D5742">
        <v>6068254.1500000004</v>
      </c>
    </row>
    <row r="5743" spans="1:4">
      <c r="A5743" s="4">
        <v>41297.472222222219</v>
      </c>
      <c r="B5743">
        <v>23.86</v>
      </c>
      <c r="C5743">
        <v>343301</v>
      </c>
      <c r="D5743">
        <v>8152319.1399999997</v>
      </c>
    </row>
    <row r="5744" spans="1:4">
      <c r="A5744" s="4">
        <v>41297.479166666664</v>
      </c>
      <c r="B5744">
        <v>23.62</v>
      </c>
      <c r="C5744">
        <v>233803</v>
      </c>
      <c r="D5744">
        <v>5542787.6799999997</v>
      </c>
    </row>
    <row r="5745" spans="1:4">
      <c r="A5745" s="4">
        <v>41297.548611111109</v>
      </c>
      <c r="B5745">
        <v>23.69</v>
      </c>
      <c r="C5745">
        <v>98493</v>
      </c>
      <c r="D5745">
        <v>2329267.13</v>
      </c>
    </row>
    <row r="5746" spans="1:4">
      <c r="A5746" s="4">
        <v>41297.555555555555</v>
      </c>
      <c r="B5746">
        <v>23.67</v>
      </c>
      <c r="C5746">
        <v>71166</v>
      </c>
      <c r="D5746">
        <v>1684882.8</v>
      </c>
    </row>
    <row r="5747" spans="1:4">
      <c r="A5747" s="4">
        <v>41297.5625</v>
      </c>
      <c r="B5747">
        <v>23.7</v>
      </c>
      <c r="C5747">
        <v>82332</v>
      </c>
      <c r="D5747">
        <v>1957329.89</v>
      </c>
    </row>
    <row r="5748" spans="1:4">
      <c r="A5748" s="4">
        <v>41297.569444444445</v>
      </c>
      <c r="B5748">
        <v>23.65</v>
      </c>
      <c r="C5748">
        <v>186383</v>
      </c>
      <c r="D5748">
        <v>4410256.97</v>
      </c>
    </row>
    <row r="5749" spans="1:4">
      <c r="A5749" s="4">
        <v>41297.576388888891</v>
      </c>
      <c r="B5749">
        <v>23.71</v>
      </c>
      <c r="C5749">
        <v>106888</v>
      </c>
      <c r="D5749">
        <v>2532628.9900000002</v>
      </c>
    </row>
    <row r="5750" spans="1:4">
      <c r="A5750" s="4">
        <v>41297.583333333336</v>
      </c>
      <c r="B5750">
        <v>23.9</v>
      </c>
      <c r="C5750">
        <v>113192</v>
      </c>
      <c r="D5750">
        <v>2690483.55</v>
      </c>
    </row>
    <row r="5751" spans="1:4">
      <c r="A5751" s="4">
        <v>41297.590277777781</v>
      </c>
      <c r="B5751">
        <v>23.85</v>
      </c>
      <c r="C5751">
        <v>37839</v>
      </c>
      <c r="D5751">
        <v>904442.22</v>
      </c>
    </row>
    <row r="5752" spans="1:4">
      <c r="A5752" s="4">
        <v>41297.597222222219</v>
      </c>
      <c r="B5752">
        <v>23.85</v>
      </c>
      <c r="C5752">
        <v>93338</v>
      </c>
      <c r="D5752">
        <v>2230229.1</v>
      </c>
    </row>
    <row r="5753" spans="1:4">
      <c r="A5753" s="4">
        <v>41297.604166666664</v>
      </c>
      <c r="B5753">
        <v>23.95</v>
      </c>
      <c r="C5753">
        <v>81986</v>
      </c>
      <c r="D5753">
        <v>1963230.24</v>
      </c>
    </row>
    <row r="5754" spans="1:4">
      <c r="A5754" s="4">
        <v>41297.611111111109</v>
      </c>
      <c r="B5754">
        <v>23.88</v>
      </c>
      <c r="C5754">
        <v>68305</v>
      </c>
      <c r="D5754">
        <v>1635482.02</v>
      </c>
    </row>
    <row r="5755" spans="1:4">
      <c r="A5755" s="4">
        <v>41297.618055555555</v>
      </c>
      <c r="B5755">
        <v>23.96</v>
      </c>
      <c r="C5755">
        <v>132900</v>
      </c>
      <c r="D5755">
        <v>3183437.53</v>
      </c>
    </row>
    <row r="5756" spans="1:4">
      <c r="A5756" s="4">
        <v>41297.625</v>
      </c>
      <c r="B5756">
        <v>23.94</v>
      </c>
      <c r="C5756">
        <v>74944</v>
      </c>
      <c r="D5756">
        <v>1794378.6</v>
      </c>
    </row>
    <row r="5757" spans="1:4">
      <c r="A5757" s="4">
        <v>41298.402777777781</v>
      </c>
      <c r="B5757">
        <v>24.01</v>
      </c>
      <c r="C5757">
        <v>85351</v>
      </c>
      <c r="D5757">
        <v>2058244.47</v>
      </c>
    </row>
    <row r="5758" spans="1:4">
      <c r="A5758" s="4">
        <v>41298.409722222219</v>
      </c>
      <c r="B5758">
        <v>24.11</v>
      </c>
      <c r="C5758">
        <v>184740</v>
      </c>
      <c r="D5758">
        <v>4445179.68</v>
      </c>
    </row>
    <row r="5759" spans="1:4">
      <c r="A5759" s="4">
        <v>41298.416666666664</v>
      </c>
      <c r="B5759">
        <v>24.17</v>
      </c>
      <c r="C5759">
        <v>142083</v>
      </c>
      <c r="D5759">
        <v>3427678.12</v>
      </c>
    </row>
    <row r="5760" spans="1:4">
      <c r="A5760" s="4">
        <v>41298.423611111109</v>
      </c>
      <c r="B5760">
        <v>24.15</v>
      </c>
      <c r="C5760">
        <v>282303</v>
      </c>
      <c r="D5760">
        <v>6859618.1200000001</v>
      </c>
    </row>
    <row r="5761" spans="1:4">
      <c r="A5761" s="4">
        <v>41298.430555555555</v>
      </c>
      <c r="B5761">
        <v>24.3</v>
      </c>
      <c r="C5761">
        <v>134541</v>
      </c>
      <c r="D5761">
        <v>3269582.44</v>
      </c>
    </row>
    <row r="5762" spans="1:4">
      <c r="A5762" s="4">
        <v>41298.4375</v>
      </c>
      <c r="B5762">
        <v>24.4</v>
      </c>
      <c r="C5762">
        <v>283094</v>
      </c>
      <c r="D5762">
        <v>6895007.4900000002</v>
      </c>
    </row>
    <row r="5763" spans="1:4">
      <c r="A5763" s="4">
        <v>41298.444444444445</v>
      </c>
      <c r="B5763">
        <v>24.52</v>
      </c>
      <c r="C5763">
        <v>282731</v>
      </c>
      <c r="D5763">
        <v>6929077.6100000003</v>
      </c>
    </row>
    <row r="5764" spans="1:4">
      <c r="A5764" s="4">
        <v>41298.451388888891</v>
      </c>
      <c r="B5764">
        <v>24.45</v>
      </c>
      <c r="C5764">
        <v>153538</v>
      </c>
      <c r="D5764">
        <v>3762260.38</v>
      </c>
    </row>
    <row r="5765" spans="1:4">
      <c r="A5765" s="4">
        <v>41298.458333333336</v>
      </c>
      <c r="B5765">
        <v>24.3</v>
      </c>
      <c r="C5765">
        <v>122612</v>
      </c>
      <c r="D5765">
        <v>2989432.35</v>
      </c>
    </row>
    <row r="5766" spans="1:4">
      <c r="A5766" s="4">
        <v>41298.465277777781</v>
      </c>
      <c r="B5766">
        <v>24.2</v>
      </c>
      <c r="C5766">
        <v>262834</v>
      </c>
      <c r="D5766">
        <v>6339469.3099999996</v>
      </c>
    </row>
    <row r="5767" spans="1:4">
      <c r="A5767" s="4">
        <v>41298.472222222219</v>
      </c>
      <c r="B5767">
        <v>23.81</v>
      </c>
      <c r="C5767">
        <v>194701</v>
      </c>
      <c r="D5767">
        <v>4665017.9400000004</v>
      </c>
    </row>
    <row r="5768" spans="1:4">
      <c r="A5768" s="4">
        <v>41298.479166666664</v>
      </c>
      <c r="B5768">
        <v>23.35</v>
      </c>
      <c r="C5768">
        <v>276241</v>
      </c>
      <c r="D5768">
        <v>6537153.1399999997</v>
      </c>
    </row>
    <row r="5769" spans="1:4">
      <c r="A5769" s="4">
        <v>41298.548611111109</v>
      </c>
      <c r="B5769">
        <v>23.52</v>
      </c>
      <c r="C5769">
        <v>135488</v>
      </c>
      <c r="D5769">
        <v>3181669.79</v>
      </c>
    </row>
    <row r="5770" spans="1:4">
      <c r="A5770" s="4">
        <v>41298.555555555555</v>
      </c>
      <c r="B5770">
        <v>23.48</v>
      </c>
      <c r="C5770">
        <v>194946</v>
      </c>
      <c r="D5770">
        <v>4568636.88</v>
      </c>
    </row>
    <row r="5771" spans="1:4">
      <c r="A5771" s="4">
        <v>41298.5625</v>
      </c>
      <c r="B5771">
        <v>23.5</v>
      </c>
      <c r="C5771">
        <v>66800</v>
      </c>
      <c r="D5771">
        <v>1567222</v>
      </c>
    </row>
    <row r="5772" spans="1:4">
      <c r="A5772" s="4">
        <v>41298.569444444445</v>
      </c>
      <c r="B5772">
        <v>23.69</v>
      </c>
      <c r="C5772">
        <v>117906</v>
      </c>
      <c r="D5772">
        <v>2778541</v>
      </c>
    </row>
    <row r="5773" spans="1:4">
      <c r="A5773" s="4">
        <v>41298.576388888891</v>
      </c>
      <c r="B5773">
        <v>23.57</v>
      </c>
      <c r="C5773">
        <v>30700</v>
      </c>
      <c r="D5773">
        <v>726900</v>
      </c>
    </row>
    <row r="5774" spans="1:4">
      <c r="A5774" s="4">
        <v>41298.583333333336</v>
      </c>
      <c r="B5774">
        <v>23.35</v>
      </c>
      <c r="C5774">
        <v>144700</v>
      </c>
      <c r="D5774">
        <v>3392382</v>
      </c>
    </row>
    <row r="5775" spans="1:4">
      <c r="A5775" s="4">
        <v>41298.590277777781</v>
      </c>
      <c r="B5775">
        <v>23.28</v>
      </c>
      <c r="C5775">
        <v>220500</v>
      </c>
      <c r="D5775">
        <v>5133403.7</v>
      </c>
    </row>
    <row r="5776" spans="1:4">
      <c r="A5776" s="4">
        <v>41298.597222222219</v>
      </c>
      <c r="B5776">
        <v>23.3</v>
      </c>
      <c r="C5776">
        <v>182495</v>
      </c>
      <c r="D5776">
        <v>4251119.5</v>
      </c>
    </row>
    <row r="5777" spans="1:4">
      <c r="A5777" s="4">
        <v>41298.604166666664</v>
      </c>
      <c r="B5777">
        <v>23.21</v>
      </c>
      <c r="C5777">
        <v>94200</v>
      </c>
      <c r="D5777">
        <v>2196487</v>
      </c>
    </row>
    <row r="5778" spans="1:4">
      <c r="A5778" s="4">
        <v>41298.611111111109</v>
      </c>
      <c r="B5778">
        <v>23.36</v>
      </c>
      <c r="C5778">
        <v>136548</v>
      </c>
      <c r="D5778">
        <v>3179768.86</v>
      </c>
    </row>
    <row r="5779" spans="1:4">
      <c r="A5779" s="4">
        <v>41298.618055555555</v>
      </c>
      <c r="B5779">
        <v>23.45</v>
      </c>
      <c r="C5779">
        <v>121943</v>
      </c>
      <c r="D5779">
        <v>2855954.19</v>
      </c>
    </row>
    <row r="5780" spans="1:4">
      <c r="A5780" s="4">
        <v>41298.625</v>
      </c>
      <c r="B5780">
        <v>23.53</v>
      </c>
      <c r="C5780">
        <v>165842</v>
      </c>
      <c r="D5780">
        <v>3898149.92</v>
      </c>
    </row>
    <row r="5781" spans="1:4">
      <c r="A5781" s="4">
        <v>41299.402777777781</v>
      </c>
      <c r="B5781">
        <v>23.66</v>
      </c>
      <c r="C5781">
        <v>174527</v>
      </c>
      <c r="D5781">
        <v>4117935.05</v>
      </c>
    </row>
    <row r="5782" spans="1:4">
      <c r="A5782" s="4">
        <v>41299.409722222219</v>
      </c>
      <c r="B5782">
        <v>23.81</v>
      </c>
      <c r="C5782">
        <v>166018</v>
      </c>
      <c r="D5782">
        <v>3942161.66</v>
      </c>
    </row>
    <row r="5783" spans="1:4">
      <c r="A5783" s="4">
        <v>41299.416666666664</v>
      </c>
      <c r="B5783">
        <v>23.9</v>
      </c>
      <c r="C5783">
        <v>298232</v>
      </c>
      <c r="D5783">
        <v>7116381.1299999999</v>
      </c>
    </row>
    <row r="5784" spans="1:4">
      <c r="A5784" s="4">
        <v>41299.423611111109</v>
      </c>
      <c r="B5784">
        <v>23.88</v>
      </c>
      <c r="C5784">
        <v>358647</v>
      </c>
      <c r="D5784">
        <v>8536552.3300000001</v>
      </c>
    </row>
    <row r="5785" spans="1:4">
      <c r="A5785" s="4">
        <v>41299.430555555555</v>
      </c>
      <c r="B5785">
        <v>24.1</v>
      </c>
      <c r="C5785">
        <v>601519</v>
      </c>
      <c r="D5785">
        <v>14513507.49</v>
      </c>
    </row>
    <row r="5786" spans="1:4">
      <c r="A5786" s="4">
        <v>41299.4375</v>
      </c>
      <c r="B5786">
        <v>24.3</v>
      </c>
      <c r="C5786">
        <v>317300</v>
      </c>
      <c r="D5786">
        <v>7698426.1399999997</v>
      </c>
    </row>
    <row r="5787" spans="1:4">
      <c r="A5787" s="4">
        <v>41299.444444444445</v>
      </c>
      <c r="B5787">
        <v>24.56</v>
      </c>
      <c r="C5787">
        <v>551647</v>
      </c>
      <c r="D5787">
        <v>13478519.560000001</v>
      </c>
    </row>
    <row r="5788" spans="1:4">
      <c r="A5788" s="4">
        <v>41299.451388888891</v>
      </c>
      <c r="B5788">
        <v>24.67</v>
      </c>
      <c r="C5788">
        <v>272378</v>
      </c>
      <c r="D5788">
        <v>6697900.0300000003</v>
      </c>
    </row>
    <row r="5789" spans="1:4">
      <c r="A5789" s="4">
        <v>41299.458333333336</v>
      </c>
      <c r="B5789">
        <v>24.53</v>
      </c>
      <c r="C5789">
        <v>346972</v>
      </c>
      <c r="D5789">
        <v>8538623.1199999992</v>
      </c>
    </row>
    <row r="5790" spans="1:4">
      <c r="A5790" s="4">
        <v>41299.465277777781</v>
      </c>
      <c r="B5790">
        <v>24.44</v>
      </c>
      <c r="C5790">
        <v>129449</v>
      </c>
      <c r="D5790">
        <v>3167973.96</v>
      </c>
    </row>
    <row r="5791" spans="1:4">
      <c r="A5791" s="4">
        <v>41299.472222222219</v>
      </c>
      <c r="B5791">
        <v>24.51</v>
      </c>
      <c r="C5791">
        <v>124410</v>
      </c>
      <c r="D5791">
        <v>3046247.27</v>
      </c>
    </row>
    <row r="5792" spans="1:4">
      <c r="A5792" s="4">
        <v>41299.479166666664</v>
      </c>
      <c r="B5792">
        <v>24.49</v>
      </c>
      <c r="C5792">
        <v>100979</v>
      </c>
      <c r="D5792">
        <v>2473314.34</v>
      </c>
    </row>
    <row r="5793" spans="1:4">
      <c r="A5793" s="4">
        <v>41299.548611111109</v>
      </c>
      <c r="B5793">
        <v>24.52</v>
      </c>
      <c r="C5793">
        <v>114470</v>
      </c>
      <c r="D5793">
        <v>2802843.88</v>
      </c>
    </row>
    <row r="5794" spans="1:4">
      <c r="A5794" s="4">
        <v>41299.555555555555</v>
      </c>
      <c r="B5794">
        <v>24.74</v>
      </c>
      <c r="C5794">
        <v>130691</v>
      </c>
      <c r="D5794">
        <v>3216877.13</v>
      </c>
    </row>
    <row r="5795" spans="1:4">
      <c r="A5795" s="4">
        <v>41299.5625</v>
      </c>
      <c r="B5795">
        <v>24.66</v>
      </c>
      <c r="C5795">
        <v>112651</v>
      </c>
      <c r="D5795">
        <v>2784924.67</v>
      </c>
    </row>
    <row r="5796" spans="1:4">
      <c r="A5796" s="4">
        <v>41299.569444444445</v>
      </c>
      <c r="B5796">
        <v>24.71</v>
      </c>
      <c r="C5796">
        <v>136844</v>
      </c>
      <c r="D5796">
        <v>3380793.92</v>
      </c>
    </row>
    <row r="5797" spans="1:4">
      <c r="A5797" s="4">
        <v>41299.576388888891</v>
      </c>
      <c r="B5797">
        <v>24.74</v>
      </c>
      <c r="C5797">
        <v>107231</v>
      </c>
      <c r="D5797">
        <v>2659566.65</v>
      </c>
    </row>
    <row r="5798" spans="1:4">
      <c r="A5798" s="4">
        <v>41299.583333333336</v>
      </c>
      <c r="B5798">
        <v>25.14</v>
      </c>
      <c r="C5798">
        <v>324194</v>
      </c>
      <c r="D5798">
        <v>8082139.3200000003</v>
      </c>
    </row>
    <row r="5799" spans="1:4">
      <c r="A5799" s="4">
        <v>41299.590277777781</v>
      </c>
      <c r="B5799">
        <v>25.09</v>
      </c>
      <c r="C5799">
        <v>271014</v>
      </c>
      <c r="D5799">
        <v>6806135.54</v>
      </c>
    </row>
    <row r="5800" spans="1:4">
      <c r="A5800" s="4">
        <v>41299.597222222219</v>
      </c>
      <c r="B5800">
        <v>25.11</v>
      </c>
      <c r="C5800">
        <v>207206</v>
      </c>
      <c r="D5800">
        <v>5195839.79</v>
      </c>
    </row>
    <row r="5801" spans="1:4">
      <c r="A5801" s="4">
        <v>41299.604166666664</v>
      </c>
      <c r="B5801">
        <v>25.1</v>
      </c>
      <c r="C5801">
        <v>582798</v>
      </c>
      <c r="D5801">
        <v>14679353.689999999</v>
      </c>
    </row>
    <row r="5802" spans="1:4">
      <c r="A5802" s="4">
        <v>41299.611111111109</v>
      </c>
      <c r="B5802">
        <v>25.1</v>
      </c>
      <c r="C5802">
        <v>121498</v>
      </c>
      <c r="D5802">
        <v>3045252.02</v>
      </c>
    </row>
    <row r="5803" spans="1:4">
      <c r="A5803" s="4">
        <v>41299.618055555555</v>
      </c>
      <c r="B5803">
        <v>25</v>
      </c>
      <c r="C5803">
        <v>188984</v>
      </c>
      <c r="D5803">
        <v>4724602.2</v>
      </c>
    </row>
    <row r="5804" spans="1:4">
      <c r="A5804" s="4">
        <v>41299.625</v>
      </c>
      <c r="B5804">
        <v>24.99</v>
      </c>
      <c r="C5804">
        <v>280461</v>
      </c>
      <c r="D5804">
        <v>7001297.9800000004</v>
      </c>
    </row>
    <row r="5805" spans="1:4">
      <c r="A5805" s="4">
        <v>41302.402777777781</v>
      </c>
      <c r="B5805">
        <v>24.91</v>
      </c>
      <c r="C5805">
        <v>157355</v>
      </c>
      <c r="D5805">
        <v>3933249.17</v>
      </c>
    </row>
    <row r="5806" spans="1:4">
      <c r="A5806" s="4">
        <v>41302.409722222219</v>
      </c>
      <c r="B5806">
        <v>24.96</v>
      </c>
      <c r="C5806">
        <v>140902</v>
      </c>
      <c r="D5806">
        <v>3511204.7</v>
      </c>
    </row>
    <row r="5807" spans="1:4">
      <c r="A5807" s="4">
        <v>41302.416666666664</v>
      </c>
      <c r="B5807">
        <v>25.01</v>
      </c>
      <c r="C5807">
        <v>223365</v>
      </c>
      <c r="D5807">
        <v>5580093.9800000004</v>
      </c>
    </row>
    <row r="5808" spans="1:4">
      <c r="A5808" s="4">
        <v>41302.423611111109</v>
      </c>
      <c r="B5808">
        <v>25</v>
      </c>
      <c r="C5808">
        <v>158699</v>
      </c>
      <c r="D5808">
        <v>3973891.15</v>
      </c>
    </row>
    <row r="5809" spans="1:4">
      <c r="A5809" s="4">
        <v>41302.430555555555</v>
      </c>
      <c r="B5809">
        <v>24.88</v>
      </c>
      <c r="C5809">
        <v>142823</v>
      </c>
      <c r="D5809">
        <v>3557136.38</v>
      </c>
    </row>
    <row r="5810" spans="1:4">
      <c r="A5810" s="4">
        <v>41302.4375</v>
      </c>
      <c r="B5810">
        <v>24.88</v>
      </c>
      <c r="C5810">
        <v>109598</v>
      </c>
      <c r="D5810">
        <v>2725707.43</v>
      </c>
    </row>
    <row r="5811" spans="1:4">
      <c r="A5811" s="4">
        <v>41302.444444444445</v>
      </c>
      <c r="B5811">
        <v>24.95</v>
      </c>
      <c r="C5811">
        <v>215910</v>
      </c>
      <c r="D5811">
        <v>5399532.1200000001</v>
      </c>
    </row>
    <row r="5812" spans="1:4">
      <c r="A5812" s="4">
        <v>41302.451388888891</v>
      </c>
      <c r="B5812">
        <v>25.06</v>
      </c>
      <c r="C5812">
        <v>236431</v>
      </c>
      <c r="D5812">
        <v>5914894.0099999998</v>
      </c>
    </row>
    <row r="5813" spans="1:4">
      <c r="A5813" s="4">
        <v>41302.458333333336</v>
      </c>
      <c r="B5813">
        <v>25</v>
      </c>
      <c r="C5813">
        <v>194972</v>
      </c>
      <c r="D5813">
        <v>4874846.4800000004</v>
      </c>
    </row>
    <row r="5814" spans="1:4">
      <c r="A5814" s="4">
        <v>41302.465277777781</v>
      </c>
      <c r="B5814">
        <v>25.2</v>
      </c>
      <c r="C5814">
        <v>174558</v>
      </c>
      <c r="D5814">
        <v>4376730.4400000004</v>
      </c>
    </row>
    <row r="5815" spans="1:4">
      <c r="A5815" s="4">
        <v>41302.472222222219</v>
      </c>
      <c r="B5815">
        <v>25.15</v>
      </c>
      <c r="C5815">
        <v>107492</v>
      </c>
      <c r="D5815">
        <v>2707300.62</v>
      </c>
    </row>
    <row r="5816" spans="1:4">
      <c r="A5816" s="4">
        <v>41302.479166666664</v>
      </c>
      <c r="B5816">
        <v>25.21</v>
      </c>
      <c r="C5816">
        <v>121838</v>
      </c>
      <c r="D5816">
        <v>3067615.63</v>
      </c>
    </row>
    <row r="5817" spans="1:4">
      <c r="A5817" s="4">
        <v>41302.548611111109</v>
      </c>
      <c r="B5817">
        <v>25.16</v>
      </c>
      <c r="C5817">
        <v>74367</v>
      </c>
      <c r="D5817">
        <v>1876277.35</v>
      </c>
    </row>
    <row r="5818" spans="1:4">
      <c r="A5818" s="4">
        <v>41302.555555555555</v>
      </c>
      <c r="B5818">
        <v>25.15</v>
      </c>
      <c r="C5818">
        <v>232418</v>
      </c>
      <c r="D5818">
        <v>5835946.3399999999</v>
      </c>
    </row>
    <row r="5819" spans="1:4">
      <c r="A5819" s="4">
        <v>41302.5625</v>
      </c>
      <c r="B5819">
        <v>25.49</v>
      </c>
      <c r="C5819">
        <v>162977</v>
      </c>
      <c r="D5819">
        <v>4128274.95</v>
      </c>
    </row>
    <row r="5820" spans="1:4">
      <c r="A5820" s="4">
        <v>41302.569444444445</v>
      </c>
      <c r="B5820">
        <v>25.39</v>
      </c>
      <c r="C5820">
        <v>198959</v>
      </c>
      <c r="D5820">
        <v>5063246.4800000004</v>
      </c>
    </row>
    <row r="5821" spans="1:4">
      <c r="A5821" s="4">
        <v>41302.576388888891</v>
      </c>
      <c r="B5821">
        <v>25.32</v>
      </c>
      <c r="C5821">
        <v>113101</v>
      </c>
      <c r="D5821">
        <v>2877932.83</v>
      </c>
    </row>
    <row r="5822" spans="1:4">
      <c r="A5822" s="4">
        <v>41302.583333333336</v>
      </c>
      <c r="B5822">
        <v>25.4</v>
      </c>
      <c r="C5822">
        <v>148679</v>
      </c>
      <c r="D5822">
        <v>3776085.8</v>
      </c>
    </row>
    <row r="5823" spans="1:4">
      <c r="A5823" s="4">
        <v>41302.590277777781</v>
      </c>
      <c r="B5823">
        <v>25.45</v>
      </c>
      <c r="C5823">
        <v>226951</v>
      </c>
      <c r="D5823">
        <v>5788749.79</v>
      </c>
    </row>
    <row r="5824" spans="1:4">
      <c r="A5824" s="4">
        <v>41302.597222222219</v>
      </c>
      <c r="B5824">
        <v>25.47</v>
      </c>
      <c r="C5824">
        <v>109770</v>
      </c>
      <c r="D5824">
        <v>2787528.14</v>
      </c>
    </row>
    <row r="5825" spans="1:4">
      <c r="A5825" s="4">
        <v>41302.604166666664</v>
      </c>
      <c r="B5825">
        <v>25.5</v>
      </c>
      <c r="C5825">
        <v>261777</v>
      </c>
      <c r="D5825">
        <v>6674516.8300000001</v>
      </c>
    </row>
    <row r="5826" spans="1:4">
      <c r="A5826" s="4">
        <v>41302.611111111109</v>
      </c>
      <c r="B5826">
        <v>25.66</v>
      </c>
      <c r="C5826">
        <v>657163</v>
      </c>
      <c r="D5826">
        <v>16818042.719999999</v>
      </c>
    </row>
    <row r="5827" spans="1:4">
      <c r="A5827" s="4">
        <v>41302.618055555555</v>
      </c>
      <c r="B5827">
        <v>25.46</v>
      </c>
      <c r="C5827">
        <v>118154</v>
      </c>
      <c r="D5827">
        <v>3028097.77</v>
      </c>
    </row>
    <row r="5828" spans="1:4">
      <c r="A5828" s="4">
        <v>41302.625</v>
      </c>
      <c r="B5828">
        <v>25.65</v>
      </c>
      <c r="C5828">
        <v>281177</v>
      </c>
      <c r="D5828">
        <v>7204273.0899999999</v>
      </c>
    </row>
    <row r="5829" spans="1:4">
      <c r="A5829" s="4">
        <v>41303.402777777781</v>
      </c>
      <c r="B5829">
        <v>25.45</v>
      </c>
      <c r="C5829">
        <v>114439</v>
      </c>
      <c r="D5829">
        <v>2917835.77</v>
      </c>
    </row>
    <row r="5830" spans="1:4">
      <c r="A5830" s="4">
        <v>41303.409722222219</v>
      </c>
      <c r="B5830">
        <v>25.31</v>
      </c>
      <c r="C5830">
        <v>197365</v>
      </c>
      <c r="D5830">
        <v>5003394.42</v>
      </c>
    </row>
    <row r="5831" spans="1:4">
      <c r="A5831" s="4">
        <v>41303.416666666664</v>
      </c>
      <c r="B5831">
        <v>25.43</v>
      </c>
      <c r="C5831">
        <v>110761</v>
      </c>
      <c r="D5831">
        <v>2809319.71</v>
      </c>
    </row>
    <row r="5832" spans="1:4">
      <c r="A5832" s="4">
        <v>41303.423611111109</v>
      </c>
      <c r="B5832">
        <v>25.33</v>
      </c>
      <c r="C5832">
        <v>132816</v>
      </c>
      <c r="D5832">
        <v>3369796.82</v>
      </c>
    </row>
    <row r="5833" spans="1:4">
      <c r="A5833" s="4">
        <v>41303.430555555555</v>
      </c>
      <c r="B5833">
        <v>25.36</v>
      </c>
      <c r="C5833">
        <v>131640</v>
      </c>
      <c r="D5833">
        <v>3338161.15</v>
      </c>
    </row>
    <row r="5834" spans="1:4">
      <c r="A5834" s="4">
        <v>41303.4375</v>
      </c>
      <c r="B5834">
        <v>25.45</v>
      </c>
      <c r="C5834">
        <v>98139</v>
      </c>
      <c r="D5834">
        <v>2493649.56</v>
      </c>
    </row>
    <row r="5835" spans="1:4">
      <c r="A5835" s="4">
        <v>41303.444444444445</v>
      </c>
      <c r="B5835">
        <v>25.55</v>
      </c>
      <c r="C5835">
        <v>106755</v>
      </c>
      <c r="D5835">
        <v>2727845.46</v>
      </c>
    </row>
    <row r="5836" spans="1:4">
      <c r="A5836" s="4">
        <v>41303.451388888891</v>
      </c>
      <c r="B5836">
        <v>25.61</v>
      </c>
      <c r="C5836">
        <v>125740</v>
      </c>
      <c r="D5836">
        <v>3227082.33</v>
      </c>
    </row>
    <row r="5837" spans="1:4">
      <c r="A5837" s="4">
        <v>41303.458333333336</v>
      </c>
      <c r="B5837">
        <v>25.74</v>
      </c>
      <c r="C5837">
        <v>86173</v>
      </c>
      <c r="D5837">
        <v>2206383.4300000002</v>
      </c>
    </row>
    <row r="5838" spans="1:4">
      <c r="A5838" s="4">
        <v>41303.465277777781</v>
      </c>
      <c r="B5838">
        <v>25.85</v>
      </c>
      <c r="C5838">
        <v>104289</v>
      </c>
      <c r="D5838">
        <v>2686682.27</v>
      </c>
    </row>
    <row r="5839" spans="1:4">
      <c r="A5839" s="4">
        <v>41303.472222222219</v>
      </c>
      <c r="B5839">
        <v>25.8</v>
      </c>
      <c r="C5839">
        <v>173053</v>
      </c>
      <c r="D5839">
        <v>4480154.21</v>
      </c>
    </row>
    <row r="5840" spans="1:4">
      <c r="A5840" s="4">
        <v>41303.479166666664</v>
      </c>
      <c r="B5840">
        <v>25.72</v>
      </c>
      <c r="C5840">
        <v>67167</v>
      </c>
      <c r="D5840">
        <v>1731804.64</v>
      </c>
    </row>
    <row r="5841" spans="1:4">
      <c r="A5841" s="4">
        <v>41303.548611111109</v>
      </c>
      <c r="B5841">
        <v>25.65</v>
      </c>
      <c r="C5841">
        <v>95868</v>
      </c>
      <c r="D5841">
        <v>2462107.9</v>
      </c>
    </row>
    <row r="5842" spans="1:4">
      <c r="A5842" s="4">
        <v>41303.555555555555</v>
      </c>
      <c r="B5842">
        <v>25.38</v>
      </c>
      <c r="C5842">
        <v>214430</v>
      </c>
      <c r="D5842">
        <v>5451971.1699999999</v>
      </c>
    </row>
    <row r="5843" spans="1:4">
      <c r="A5843" s="4">
        <v>41303.5625</v>
      </c>
      <c r="B5843">
        <v>25.31</v>
      </c>
      <c r="C5843">
        <v>289365</v>
      </c>
      <c r="D5843">
        <v>7334415.5199999996</v>
      </c>
    </row>
    <row r="5844" spans="1:4">
      <c r="A5844" s="4">
        <v>41303.569444444445</v>
      </c>
      <c r="B5844">
        <v>25.18</v>
      </c>
      <c r="C5844">
        <v>160382</v>
      </c>
      <c r="D5844">
        <v>4047983.54</v>
      </c>
    </row>
    <row r="5845" spans="1:4">
      <c r="A5845" s="4">
        <v>41303.576388888891</v>
      </c>
      <c r="B5845">
        <v>25.19</v>
      </c>
      <c r="C5845">
        <v>146407</v>
      </c>
      <c r="D5845">
        <v>3686366.74</v>
      </c>
    </row>
    <row r="5846" spans="1:4">
      <c r="A5846" s="4">
        <v>41303.583333333336</v>
      </c>
      <c r="B5846">
        <v>25.21</v>
      </c>
      <c r="C5846">
        <v>262400</v>
      </c>
      <c r="D5846">
        <v>6610592.54</v>
      </c>
    </row>
    <row r="5847" spans="1:4">
      <c r="A5847" s="4">
        <v>41303.590277777781</v>
      </c>
      <c r="B5847">
        <v>25.2</v>
      </c>
      <c r="C5847">
        <v>319157</v>
      </c>
      <c r="D5847">
        <v>8040932.75</v>
      </c>
    </row>
    <row r="5848" spans="1:4">
      <c r="A5848" s="4">
        <v>41303.597222222219</v>
      </c>
      <c r="B5848">
        <v>25.05</v>
      </c>
      <c r="C5848">
        <v>148411</v>
      </c>
      <c r="D5848">
        <v>3731094.78</v>
      </c>
    </row>
    <row r="5849" spans="1:4">
      <c r="A5849" s="4">
        <v>41303.604166666664</v>
      </c>
      <c r="B5849">
        <v>25.22</v>
      </c>
      <c r="C5849">
        <v>254212</v>
      </c>
      <c r="D5849">
        <v>6404419.2699999996</v>
      </c>
    </row>
    <row r="5850" spans="1:4">
      <c r="A5850" s="4">
        <v>41303.611111111109</v>
      </c>
      <c r="B5850">
        <v>25.18</v>
      </c>
      <c r="C5850">
        <v>109067</v>
      </c>
      <c r="D5850">
        <v>2753937.97</v>
      </c>
    </row>
    <row r="5851" spans="1:4">
      <c r="A5851" s="4">
        <v>41303.618055555555</v>
      </c>
      <c r="B5851">
        <v>25.24</v>
      </c>
      <c r="C5851">
        <v>144865</v>
      </c>
      <c r="D5851">
        <v>3655805.26</v>
      </c>
    </row>
    <row r="5852" spans="1:4">
      <c r="A5852" s="4">
        <v>41303.625</v>
      </c>
      <c r="B5852">
        <v>25.39</v>
      </c>
      <c r="C5852">
        <v>119452</v>
      </c>
      <c r="D5852">
        <v>3028370.82</v>
      </c>
    </row>
    <row r="5853" spans="1:4">
      <c r="A5853" s="4">
        <v>41304.402777777781</v>
      </c>
      <c r="B5853">
        <v>25.26</v>
      </c>
      <c r="C5853">
        <v>90302</v>
      </c>
      <c r="D5853">
        <v>2282028.9700000002</v>
      </c>
    </row>
    <row r="5854" spans="1:4">
      <c r="A5854" s="4">
        <v>41304.409722222219</v>
      </c>
      <c r="B5854">
        <v>25.05</v>
      </c>
      <c r="C5854">
        <v>119535</v>
      </c>
      <c r="D5854">
        <v>3012386.65</v>
      </c>
    </row>
    <row r="5855" spans="1:4">
      <c r="A5855" s="4">
        <v>41304.416666666664</v>
      </c>
      <c r="B5855">
        <v>25.13</v>
      </c>
      <c r="C5855">
        <v>150739</v>
      </c>
      <c r="D5855">
        <v>3787761.62</v>
      </c>
    </row>
    <row r="5856" spans="1:4">
      <c r="A5856" s="4">
        <v>41304.423611111109</v>
      </c>
      <c r="B5856">
        <v>25.12</v>
      </c>
      <c r="C5856">
        <v>163367</v>
      </c>
      <c r="D5856">
        <v>4106379.86</v>
      </c>
    </row>
    <row r="5857" spans="1:4">
      <c r="A5857" s="4">
        <v>41304.430555555555</v>
      </c>
      <c r="B5857">
        <v>25.18</v>
      </c>
      <c r="C5857">
        <v>141452</v>
      </c>
      <c r="D5857">
        <v>3557914.84</v>
      </c>
    </row>
    <row r="5858" spans="1:4">
      <c r="A5858" s="4">
        <v>41304.4375</v>
      </c>
      <c r="B5858">
        <v>25.1</v>
      </c>
      <c r="C5858">
        <v>159859</v>
      </c>
      <c r="D5858">
        <v>4011395.13</v>
      </c>
    </row>
    <row r="5859" spans="1:4">
      <c r="A5859" s="4">
        <v>41304.444444444445</v>
      </c>
      <c r="B5859">
        <v>25.06</v>
      </c>
      <c r="C5859">
        <v>160300</v>
      </c>
      <c r="D5859">
        <v>4024194.9</v>
      </c>
    </row>
    <row r="5860" spans="1:4">
      <c r="A5860" s="4">
        <v>41304.451388888891</v>
      </c>
      <c r="B5860">
        <v>25</v>
      </c>
      <c r="C5860">
        <v>498157</v>
      </c>
      <c r="D5860">
        <v>12455922.02</v>
      </c>
    </row>
    <row r="5861" spans="1:4">
      <c r="A5861" s="4">
        <v>41304.458333333336</v>
      </c>
      <c r="B5861">
        <v>24.85</v>
      </c>
      <c r="C5861">
        <v>295665</v>
      </c>
      <c r="D5861">
        <v>7368848.3099999996</v>
      </c>
    </row>
    <row r="5862" spans="1:4">
      <c r="A5862" s="4">
        <v>41304.465277777781</v>
      </c>
      <c r="B5862">
        <v>24.84</v>
      </c>
      <c r="C5862">
        <v>93364</v>
      </c>
      <c r="D5862">
        <v>2320829.7000000002</v>
      </c>
    </row>
    <row r="5863" spans="1:4">
      <c r="A5863" s="4">
        <v>41304.472222222219</v>
      </c>
      <c r="B5863">
        <v>24.83</v>
      </c>
      <c r="C5863">
        <v>129977</v>
      </c>
      <c r="D5863">
        <v>3228642.79</v>
      </c>
    </row>
    <row r="5864" spans="1:4">
      <c r="A5864" s="4">
        <v>41304.479166666664</v>
      </c>
      <c r="B5864">
        <v>24.8</v>
      </c>
      <c r="C5864">
        <v>147252</v>
      </c>
      <c r="D5864">
        <v>3654392.37</v>
      </c>
    </row>
    <row r="5865" spans="1:4">
      <c r="A5865" s="4">
        <v>41304.548611111109</v>
      </c>
      <c r="B5865">
        <v>24.65</v>
      </c>
      <c r="C5865">
        <v>152787</v>
      </c>
      <c r="D5865">
        <v>3774291.45</v>
      </c>
    </row>
    <row r="5866" spans="1:4">
      <c r="A5866" s="4">
        <v>41304.555555555555</v>
      </c>
      <c r="B5866">
        <v>24.65</v>
      </c>
      <c r="C5866">
        <v>260946</v>
      </c>
      <c r="D5866">
        <v>6437155.6799999997</v>
      </c>
    </row>
    <row r="5867" spans="1:4">
      <c r="A5867" s="4">
        <v>41304.5625</v>
      </c>
      <c r="B5867">
        <v>24.5</v>
      </c>
      <c r="C5867">
        <v>231522</v>
      </c>
      <c r="D5867">
        <v>5685192.9199999999</v>
      </c>
    </row>
    <row r="5868" spans="1:4">
      <c r="A5868" s="4">
        <v>41304.569444444445</v>
      </c>
      <c r="B5868">
        <v>24.55</v>
      </c>
      <c r="C5868">
        <v>281509</v>
      </c>
      <c r="D5868">
        <v>6895617.8499999996</v>
      </c>
    </row>
    <row r="5869" spans="1:4">
      <c r="A5869" s="4">
        <v>41304.576388888891</v>
      </c>
      <c r="B5869">
        <v>24.5</v>
      </c>
      <c r="C5869">
        <v>349811</v>
      </c>
      <c r="D5869">
        <v>8572273.2200000007</v>
      </c>
    </row>
    <row r="5870" spans="1:4">
      <c r="A5870" s="4">
        <v>41304.583333333336</v>
      </c>
      <c r="B5870">
        <v>24.75</v>
      </c>
      <c r="C5870">
        <v>522870</v>
      </c>
      <c r="D5870">
        <v>12876096.26</v>
      </c>
    </row>
    <row r="5871" spans="1:4">
      <c r="A5871" s="4">
        <v>41304.590277777781</v>
      </c>
      <c r="B5871">
        <v>25.09</v>
      </c>
      <c r="C5871">
        <v>269123</v>
      </c>
      <c r="D5871">
        <v>6736536.96</v>
      </c>
    </row>
    <row r="5872" spans="1:4">
      <c r="A5872" s="4">
        <v>41304.597222222219</v>
      </c>
      <c r="B5872">
        <v>25</v>
      </c>
      <c r="C5872">
        <v>222538</v>
      </c>
      <c r="D5872">
        <v>5579958.0300000003</v>
      </c>
    </row>
    <row r="5873" spans="1:4">
      <c r="A5873" s="4">
        <v>41304.604166666664</v>
      </c>
      <c r="B5873">
        <v>24.98</v>
      </c>
      <c r="C5873">
        <v>69300</v>
      </c>
      <c r="D5873">
        <v>1729437.9</v>
      </c>
    </row>
    <row r="5874" spans="1:4">
      <c r="A5874" s="4">
        <v>41304.611111111109</v>
      </c>
      <c r="B5874">
        <v>25.02</v>
      </c>
      <c r="C5874">
        <v>194880</v>
      </c>
      <c r="D5874">
        <v>4874279.66</v>
      </c>
    </row>
    <row r="5875" spans="1:4">
      <c r="A5875" s="4">
        <v>41304.618055555555</v>
      </c>
      <c r="B5875">
        <v>25.22</v>
      </c>
      <c r="C5875">
        <v>281483</v>
      </c>
      <c r="D5875">
        <v>7079034.7400000002</v>
      </c>
    </row>
    <row r="5876" spans="1:4">
      <c r="A5876" s="4">
        <v>41304.625</v>
      </c>
      <c r="B5876">
        <v>25.07</v>
      </c>
      <c r="C5876">
        <v>130169</v>
      </c>
      <c r="D5876">
        <v>3267074.75</v>
      </c>
    </row>
    <row r="5877" spans="1:4">
      <c r="A5877" s="4">
        <v>41305.402777777781</v>
      </c>
      <c r="B5877">
        <v>24.88</v>
      </c>
      <c r="C5877">
        <v>240714</v>
      </c>
      <c r="D5877">
        <v>5997324.4299999997</v>
      </c>
    </row>
    <row r="5878" spans="1:4">
      <c r="A5878" s="4">
        <v>41305.409722222219</v>
      </c>
      <c r="B5878">
        <v>24.9</v>
      </c>
      <c r="C5878">
        <v>153768</v>
      </c>
      <c r="D5878">
        <v>3835629.64</v>
      </c>
    </row>
    <row r="5879" spans="1:4">
      <c r="A5879" s="4">
        <v>41305.416666666664</v>
      </c>
      <c r="B5879">
        <v>24.95</v>
      </c>
      <c r="C5879">
        <v>173407</v>
      </c>
      <c r="D5879">
        <v>4323591.67</v>
      </c>
    </row>
    <row r="5880" spans="1:4">
      <c r="A5880" s="4">
        <v>41305.423611111109</v>
      </c>
      <c r="B5880">
        <v>24.89</v>
      </c>
      <c r="C5880">
        <v>137043</v>
      </c>
      <c r="D5880">
        <v>3414964.14</v>
      </c>
    </row>
    <row r="5881" spans="1:4">
      <c r="A5881" s="4">
        <v>41305.430555555555</v>
      </c>
      <c r="B5881">
        <v>24.85</v>
      </c>
      <c r="C5881">
        <v>201913</v>
      </c>
      <c r="D5881">
        <v>5029903.8099999996</v>
      </c>
    </row>
    <row r="5882" spans="1:4">
      <c r="A5882" s="4">
        <v>41305.4375</v>
      </c>
      <c r="B5882">
        <v>24.8</v>
      </c>
      <c r="C5882">
        <v>352645</v>
      </c>
      <c r="D5882">
        <v>8746137.8499999996</v>
      </c>
    </row>
    <row r="5883" spans="1:4">
      <c r="A5883" s="4">
        <v>41305.444444444445</v>
      </c>
      <c r="B5883">
        <v>24.6</v>
      </c>
      <c r="C5883">
        <v>133253</v>
      </c>
      <c r="D5883">
        <v>3286849.9</v>
      </c>
    </row>
    <row r="5884" spans="1:4">
      <c r="A5884" s="4">
        <v>41305.451388888891</v>
      </c>
      <c r="B5884">
        <v>24.57</v>
      </c>
      <c r="C5884">
        <v>86228</v>
      </c>
      <c r="D5884">
        <v>2121754.5699999998</v>
      </c>
    </row>
    <row r="5885" spans="1:4">
      <c r="A5885" s="4">
        <v>41305.458333333336</v>
      </c>
      <c r="B5885">
        <v>24.53</v>
      </c>
      <c r="C5885">
        <v>196594</v>
      </c>
      <c r="D5885">
        <v>4823741.6500000004</v>
      </c>
    </row>
    <row r="5886" spans="1:4">
      <c r="A5886" s="4">
        <v>41305.465277777781</v>
      </c>
      <c r="B5886">
        <v>24.62</v>
      </c>
      <c r="C5886">
        <v>67279</v>
      </c>
      <c r="D5886">
        <v>1657935.08</v>
      </c>
    </row>
    <row r="5887" spans="1:4">
      <c r="A5887" s="4">
        <v>41305.472222222219</v>
      </c>
      <c r="B5887">
        <v>24.58</v>
      </c>
      <c r="C5887">
        <v>42013</v>
      </c>
      <c r="D5887">
        <v>1033713.13</v>
      </c>
    </row>
    <row r="5888" spans="1:4">
      <c r="A5888" s="4">
        <v>41305.479166666664</v>
      </c>
      <c r="B5888">
        <v>24.45</v>
      </c>
      <c r="C5888">
        <v>147626</v>
      </c>
      <c r="D5888">
        <v>3618870.02</v>
      </c>
    </row>
    <row r="5889" spans="1:4">
      <c r="A5889" s="4">
        <v>41305.548611111109</v>
      </c>
      <c r="B5889">
        <v>24.43</v>
      </c>
      <c r="C5889">
        <v>133050</v>
      </c>
      <c r="D5889">
        <v>3250920</v>
      </c>
    </row>
    <row r="5890" spans="1:4">
      <c r="A5890" s="4">
        <v>41305.555555555555</v>
      </c>
      <c r="B5890">
        <v>24.35</v>
      </c>
      <c r="C5890">
        <v>165350</v>
      </c>
      <c r="D5890">
        <v>4037492.96</v>
      </c>
    </row>
    <row r="5891" spans="1:4">
      <c r="A5891" s="4">
        <v>41305.5625</v>
      </c>
      <c r="B5891">
        <v>24.59</v>
      </c>
      <c r="C5891">
        <v>127919</v>
      </c>
      <c r="D5891">
        <v>3136956.54</v>
      </c>
    </row>
    <row r="5892" spans="1:4">
      <c r="A5892" s="4">
        <v>41305.569444444445</v>
      </c>
      <c r="B5892">
        <v>24.69</v>
      </c>
      <c r="C5892">
        <v>150539</v>
      </c>
      <c r="D5892">
        <v>3690161.36</v>
      </c>
    </row>
    <row r="5893" spans="1:4">
      <c r="A5893" s="4">
        <v>41305.576388888891</v>
      </c>
      <c r="B5893">
        <v>24.72</v>
      </c>
      <c r="C5893">
        <v>89635</v>
      </c>
      <c r="D5893">
        <v>2213928.37</v>
      </c>
    </row>
    <row r="5894" spans="1:4">
      <c r="A5894" s="4">
        <v>41305.583333333336</v>
      </c>
      <c r="B5894">
        <v>24.71</v>
      </c>
      <c r="C5894">
        <v>122550</v>
      </c>
      <c r="D5894">
        <v>3015530.58</v>
      </c>
    </row>
    <row r="5895" spans="1:4">
      <c r="A5895" s="4">
        <v>41305.590277777781</v>
      </c>
      <c r="B5895">
        <v>24.78</v>
      </c>
      <c r="C5895">
        <v>79000</v>
      </c>
      <c r="D5895">
        <v>1955588</v>
      </c>
    </row>
    <row r="5896" spans="1:4">
      <c r="A5896" s="4">
        <v>41305.597222222219</v>
      </c>
      <c r="B5896">
        <v>24.5</v>
      </c>
      <c r="C5896">
        <v>105200</v>
      </c>
      <c r="D5896">
        <v>2601616</v>
      </c>
    </row>
    <row r="5897" spans="1:4">
      <c r="A5897" s="4">
        <v>41305.604166666664</v>
      </c>
      <c r="B5897">
        <v>24.73</v>
      </c>
      <c r="C5897">
        <v>142500</v>
      </c>
      <c r="D5897">
        <v>3517763</v>
      </c>
    </row>
    <row r="5898" spans="1:4">
      <c r="A5898" s="4">
        <v>41305.611111111109</v>
      </c>
      <c r="B5898">
        <v>24.67</v>
      </c>
      <c r="C5898">
        <v>73800</v>
      </c>
      <c r="D5898">
        <v>1823193</v>
      </c>
    </row>
    <row r="5899" spans="1:4">
      <c r="A5899" s="4">
        <v>41305.618055555555</v>
      </c>
      <c r="B5899">
        <v>24.7</v>
      </c>
      <c r="C5899">
        <v>73476</v>
      </c>
      <c r="D5899">
        <v>1818352.26</v>
      </c>
    </row>
    <row r="5900" spans="1:4">
      <c r="A5900" s="4">
        <v>41305.625</v>
      </c>
      <c r="B5900">
        <v>24.72</v>
      </c>
      <c r="C5900">
        <v>86468</v>
      </c>
      <c r="D5900">
        <v>2137110.7200000002</v>
      </c>
    </row>
    <row r="5901" spans="1:4">
      <c r="A5901" s="4">
        <v>41306.402777777781</v>
      </c>
      <c r="B5901">
        <v>24.7</v>
      </c>
      <c r="C5901">
        <v>56642</v>
      </c>
      <c r="D5901">
        <v>1402187.56</v>
      </c>
    </row>
    <row r="5902" spans="1:4">
      <c r="A5902" s="4">
        <v>41306.409722222219</v>
      </c>
      <c r="B5902">
        <v>24.75</v>
      </c>
      <c r="C5902">
        <v>50299</v>
      </c>
      <c r="D5902">
        <v>1241411.19</v>
      </c>
    </row>
    <row r="5903" spans="1:4">
      <c r="A5903" s="4">
        <v>41306.416666666664</v>
      </c>
      <c r="B5903">
        <v>24.99</v>
      </c>
      <c r="C5903">
        <v>75322</v>
      </c>
      <c r="D5903">
        <v>1872349.09</v>
      </c>
    </row>
    <row r="5904" spans="1:4">
      <c r="A5904" s="4">
        <v>41306.423611111109</v>
      </c>
      <c r="B5904">
        <v>24.96</v>
      </c>
      <c r="C5904">
        <v>152009</v>
      </c>
      <c r="D5904">
        <v>3801896.51</v>
      </c>
    </row>
    <row r="5905" spans="1:4">
      <c r="A5905" s="4">
        <v>41306.430555555555</v>
      </c>
      <c r="B5905">
        <v>24.79</v>
      </c>
      <c r="C5905">
        <v>80291</v>
      </c>
      <c r="D5905">
        <v>1998929.81</v>
      </c>
    </row>
    <row r="5906" spans="1:4">
      <c r="A5906" s="4">
        <v>41306.4375</v>
      </c>
      <c r="B5906">
        <v>24.85</v>
      </c>
      <c r="C5906">
        <v>106624</v>
      </c>
      <c r="D5906">
        <v>2652001.98</v>
      </c>
    </row>
    <row r="5907" spans="1:4">
      <c r="A5907" s="4">
        <v>41306.444444444445</v>
      </c>
      <c r="B5907">
        <v>24.69</v>
      </c>
      <c r="C5907">
        <v>104712</v>
      </c>
      <c r="D5907">
        <v>2591502.69</v>
      </c>
    </row>
    <row r="5908" spans="1:4">
      <c r="A5908" s="4">
        <v>41306.451388888891</v>
      </c>
      <c r="B5908">
        <v>24.65</v>
      </c>
      <c r="C5908">
        <v>54563</v>
      </c>
      <c r="D5908">
        <v>1348201.14</v>
      </c>
    </row>
    <row r="5909" spans="1:4">
      <c r="A5909" s="4">
        <v>41306.458333333336</v>
      </c>
      <c r="B5909">
        <v>24.65</v>
      </c>
      <c r="C5909">
        <v>68968</v>
      </c>
      <c r="D5909">
        <v>1697757.31</v>
      </c>
    </row>
    <row r="5910" spans="1:4">
      <c r="A5910" s="4">
        <v>41306.465277777781</v>
      </c>
      <c r="B5910">
        <v>24.68</v>
      </c>
      <c r="C5910">
        <v>41189</v>
      </c>
      <c r="D5910">
        <v>1017214.41</v>
      </c>
    </row>
    <row r="5911" spans="1:4">
      <c r="A5911" s="4">
        <v>41306.472222222219</v>
      </c>
      <c r="B5911">
        <v>24.65</v>
      </c>
      <c r="C5911">
        <v>64500</v>
      </c>
      <c r="D5911">
        <v>1591639.8</v>
      </c>
    </row>
    <row r="5912" spans="1:4">
      <c r="A5912" s="4">
        <v>41306.479166666664</v>
      </c>
      <c r="B5912">
        <v>24.6</v>
      </c>
      <c r="C5912">
        <v>42989</v>
      </c>
      <c r="D5912">
        <v>1059009.04</v>
      </c>
    </row>
    <row r="5913" spans="1:4">
      <c r="A5913" s="4">
        <v>41306.548611111109</v>
      </c>
      <c r="B5913">
        <v>24.62</v>
      </c>
      <c r="C5913">
        <v>35792</v>
      </c>
      <c r="D5913">
        <v>880766.12</v>
      </c>
    </row>
    <row r="5914" spans="1:4">
      <c r="A5914" s="4">
        <v>41306.555555555555</v>
      </c>
      <c r="B5914">
        <v>24.68</v>
      </c>
      <c r="C5914">
        <v>32213</v>
      </c>
      <c r="D5914">
        <v>793683.57</v>
      </c>
    </row>
    <row r="5915" spans="1:4">
      <c r="A5915" s="4">
        <v>41306.5625</v>
      </c>
      <c r="B5915">
        <v>24.67</v>
      </c>
      <c r="C5915">
        <v>43850</v>
      </c>
      <c r="D5915">
        <v>1082762.5</v>
      </c>
    </row>
    <row r="5916" spans="1:4">
      <c r="A5916" s="4">
        <v>41306.569444444445</v>
      </c>
      <c r="B5916">
        <v>24.6</v>
      </c>
      <c r="C5916">
        <v>91677</v>
      </c>
      <c r="D5916">
        <v>2256877.7599999998</v>
      </c>
    </row>
    <row r="5917" spans="1:4">
      <c r="A5917" s="4">
        <v>41306.576388888891</v>
      </c>
      <c r="B5917">
        <v>24.52</v>
      </c>
      <c r="C5917">
        <v>121200</v>
      </c>
      <c r="D5917">
        <v>2975016</v>
      </c>
    </row>
    <row r="5918" spans="1:4">
      <c r="A5918" s="4">
        <v>41306.583333333336</v>
      </c>
      <c r="B5918">
        <v>24.53</v>
      </c>
      <c r="C5918">
        <v>98019</v>
      </c>
      <c r="D5918">
        <v>2402409.5</v>
      </c>
    </row>
    <row r="5919" spans="1:4">
      <c r="A5919" s="4">
        <v>41306.590277777781</v>
      </c>
      <c r="B5919">
        <v>24.61</v>
      </c>
      <c r="C5919">
        <v>40728</v>
      </c>
      <c r="D5919">
        <v>1002457.18</v>
      </c>
    </row>
    <row r="5920" spans="1:4">
      <c r="A5920" s="4">
        <v>41306.597222222219</v>
      </c>
      <c r="B5920">
        <v>24.56</v>
      </c>
      <c r="C5920">
        <v>41600</v>
      </c>
      <c r="D5920">
        <v>1024690</v>
      </c>
    </row>
    <row r="5921" spans="1:4">
      <c r="A5921" s="4">
        <v>41306.604166666664</v>
      </c>
      <c r="B5921">
        <v>24.56</v>
      </c>
      <c r="C5921">
        <v>79801</v>
      </c>
      <c r="D5921">
        <v>1961947.3</v>
      </c>
    </row>
    <row r="5922" spans="1:4">
      <c r="A5922" s="4">
        <v>41306.611111111109</v>
      </c>
      <c r="B5922">
        <v>24.61</v>
      </c>
      <c r="C5922">
        <v>114660</v>
      </c>
      <c r="D5922">
        <v>2819196.5</v>
      </c>
    </row>
    <row r="5923" spans="1:4">
      <c r="A5923" s="4">
        <v>41306.618055555555</v>
      </c>
      <c r="B5923">
        <v>24.58</v>
      </c>
      <c r="C5923">
        <v>92042</v>
      </c>
      <c r="D5923">
        <v>2263028.88</v>
      </c>
    </row>
    <row r="5924" spans="1:4">
      <c r="A5924" s="4">
        <v>41306.625</v>
      </c>
      <c r="B5924">
        <v>24.83</v>
      </c>
      <c r="C5924">
        <v>133574</v>
      </c>
      <c r="D5924">
        <v>3305510.07</v>
      </c>
    </row>
    <row r="5925" spans="1:4">
      <c r="A5925" s="4">
        <v>41309.402777777781</v>
      </c>
      <c r="B5925">
        <v>24.23</v>
      </c>
      <c r="C5925">
        <v>379857</v>
      </c>
      <c r="D5925">
        <v>9262514.5299999993</v>
      </c>
    </row>
    <row r="5926" spans="1:4">
      <c r="A5926" s="4">
        <v>41309.409722222219</v>
      </c>
      <c r="B5926">
        <v>24.04</v>
      </c>
      <c r="C5926">
        <v>544593</v>
      </c>
      <c r="D5926">
        <v>13162211.630000001</v>
      </c>
    </row>
    <row r="5927" spans="1:4">
      <c r="A5927" s="4">
        <v>41309.416666666664</v>
      </c>
      <c r="B5927">
        <v>24.02</v>
      </c>
      <c r="C5927">
        <v>330489</v>
      </c>
      <c r="D5927">
        <v>7938180.29</v>
      </c>
    </row>
    <row r="5928" spans="1:4">
      <c r="A5928" s="4">
        <v>41309.423611111109</v>
      </c>
      <c r="B5928">
        <v>24.1</v>
      </c>
      <c r="C5928">
        <v>245921</v>
      </c>
      <c r="D5928">
        <v>5915584.0700000003</v>
      </c>
    </row>
    <row r="5929" spans="1:4">
      <c r="A5929" s="4">
        <v>41309.430555555555</v>
      </c>
      <c r="B5929">
        <v>24.12</v>
      </c>
      <c r="C5929">
        <v>124839</v>
      </c>
      <c r="D5929">
        <v>3009761.34</v>
      </c>
    </row>
    <row r="5930" spans="1:4">
      <c r="A5930" s="4">
        <v>41309.4375</v>
      </c>
      <c r="B5930">
        <v>23.94</v>
      </c>
      <c r="C5930">
        <v>311901</v>
      </c>
      <c r="D5930">
        <v>7491398.0099999998</v>
      </c>
    </row>
    <row r="5931" spans="1:4">
      <c r="A5931" s="4">
        <v>41309.444444444445</v>
      </c>
      <c r="B5931">
        <v>24</v>
      </c>
      <c r="C5931">
        <v>203645</v>
      </c>
      <c r="D5931">
        <v>4876167.1500000004</v>
      </c>
    </row>
    <row r="5932" spans="1:4">
      <c r="A5932" s="4">
        <v>41309.451388888891</v>
      </c>
      <c r="B5932">
        <v>23.78</v>
      </c>
      <c r="C5932">
        <v>312150</v>
      </c>
      <c r="D5932">
        <v>7465837.5499999998</v>
      </c>
    </row>
    <row r="5933" spans="1:4">
      <c r="A5933" s="4">
        <v>41309.458333333336</v>
      </c>
      <c r="B5933">
        <v>23.79</v>
      </c>
      <c r="C5933">
        <v>354924</v>
      </c>
      <c r="D5933">
        <v>8421504.3200000003</v>
      </c>
    </row>
    <row r="5934" spans="1:4">
      <c r="A5934" s="4">
        <v>41309.465277777781</v>
      </c>
      <c r="B5934">
        <v>23.73</v>
      </c>
      <c r="C5934">
        <v>300218</v>
      </c>
      <c r="D5934">
        <v>7120682.54</v>
      </c>
    </row>
    <row r="5935" spans="1:4">
      <c r="A5935" s="4">
        <v>41309.472222222219</v>
      </c>
      <c r="B5935">
        <v>23.75</v>
      </c>
      <c r="C5935">
        <v>241142</v>
      </c>
      <c r="D5935">
        <v>5723624.0199999996</v>
      </c>
    </row>
    <row r="5936" spans="1:4">
      <c r="A5936" s="4">
        <v>41309.479166666664</v>
      </c>
      <c r="B5936">
        <v>23.67</v>
      </c>
      <c r="C5936">
        <v>300973</v>
      </c>
      <c r="D5936">
        <v>7133596.3200000003</v>
      </c>
    </row>
    <row r="5937" spans="1:4">
      <c r="A5937" s="4">
        <v>41309.548611111109</v>
      </c>
      <c r="B5937">
        <v>23.63</v>
      </c>
      <c r="C5937">
        <v>145234</v>
      </c>
      <c r="D5937">
        <v>3435015.18</v>
      </c>
    </row>
    <row r="5938" spans="1:4">
      <c r="A5938" s="4">
        <v>41309.555555555555</v>
      </c>
      <c r="B5938">
        <v>23.53</v>
      </c>
      <c r="C5938">
        <v>273921</v>
      </c>
      <c r="D5938">
        <v>6459669.3300000001</v>
      </c>
    </row>
    <row r="5939" spans="1:4">
      <c r="A5939" s="4">
        <v>41309.5625</v>
      </c>
      <c r="B5939">
        <v>23.53</v>
      </c>
      <c r="C5939">
        <v>250195</v>
      </c>
      <c r="D5939">
        <v>5876992.5499999998</v>
      </c>
    </row>
    <row r="5940" spans="1:4">
      <c r="A5940" s="4">
        <v>41309.569444444445</v>
      </c>
      <c r="B5940">
        <v>23.57</v>
      </c>
      <c r="C5940">
        <v>162056</v>
      </c>
      <c r="D5940">
        <v>3820155.03</v>
      </c>
    </row>
    <row r="5941" spans="1:4">
      <c r="A5941" s="4">
        <v>41309.576388888891</v>
      </c>
      <c r="B5941">
        <v>23.67</v>
      </c>
      <c r="C5941">
        <v>87753</v>
      </c>
      <c r="D5941">
        <v>2074672.51</v>
      </c>
    </row>
    <row r="5942" spans="1:4">
      <c r="A5942" s="4">
        <v>41309.583333333336</v>
      </c>
      <c r="B5942">
        <v>23.6</v>
      </c>
      <c r="C5942">
        <v>309483</v>
      </c>
      <c r="D5942">
        <v>7305471.5999999996</v>
      </c>
    </row>
    <row r="5943" spans="1:4">
      <c r="A5943" s="4">
        <v>41309.590277777781</v>
      </c>
      <c r="B5943">
        <v>23.45</v>
      </c>
      <c r="C5943">
        <v>385824</v>
      </c>
      <c r="D5943">
        <v>9072626.1899999995</v>
      </c>
    </row>
    <row r="5944" spans="1:4">
      <c r="A5944" s="4">
        <v>41309.597222222219</v>
      </c>
      <c r="B5944">
        <v>23.5</v>
      </c>
      <c r="C5944">
        <v>341610</v>
      </c>
      <c r="D5944">
        <v>8009863.3899999997</v>
      </c>
    </row>
    <row r="5945" spans="1:4">
      <c r="A5945" s="4">
        <v>41309.604166666664</v>
      </c>
      <c r="B5945">
        <v>23.5</v>
      </c>
      <c r="C5945">
        <v>201685</v>
      </c>
      <c r="D5945">
        <v>4736696.4400000004</v>
      </c>
    </row>
    <row r="5946" spans="1:4">
      <c r="A5946" s="4">
        <v>41309.611111111109</v>
      </c>
      <c r="B5946">
        <v>23.8</v>
      </c>
      <c r="C5946">
        <v>361591</v>
      </c>
      <c r="D5946">
        <v>8576476.0899999999</v>
      </c>
    </row>
    <row r="5947" spans="1:4">
      <c r="A5947" s="4">
        <v>41309.618055555555</v>
      </c>
      <c r="B5947">
        <v>23.89</v>
      </c>
      <c r="C5947">
        <v>108460</v>
      </c>
      <c r="D5947">
        <v>2591834.62</v>
      </c>
    </row>
    <row r="5948" spans="1:4">
      <c r="A5948" s="4">
        <v>41309.625</v>
      </c>
      <c r="B5948">
        <v>23.71</v>
      </c>
      <c r="C5948">
        <v>312153</v>
      </c>
      <c r="D5948">
        <v>7427280.2800000003</v>
      </c>
    </row>
    <row r="5949" spans="1:4">
      <c r="A5949" s="4">
        <v>41310.402777777781</v>
      </c>
      <c r="B5949">
        <v>23.7</v>
      </c>
      <c r="C5949">
        <v>184146</v>
      </c>
      <c r="D5949">
        <v>4385858.4800000004</v>
      </c>
    </row>
    <row r="5950" spans="1:4">
      <c r="A5950" s="4">
        <v>41310.409722222219</v>
      </c>
      <c r="B5950">
        <v>23.74</v>
      </c>
      <c r="C5950">
        <v>95424</v>
      </c>
      <c r="D5950">
        <v>2265320.3199999998</v>
      </c>
    </row>
    <row r="5951" spans="1:4">
      <c r="A5951" s="4">
        <v>41310.416666666664</v>
      </c>
      <c r="B5951">
        <v>23.68</v>
      </c>
      <c r="C5951">
        <v>210564</v>
      </c>
      <c r="D5951">
        <v>4990979.8099999996</v>
      </c>
    </row>
    <row r="5952" spans="1:4">
      <c r="A5952" s="4">
        <v>41310.423611111109</v>
      </c>
      <c r="B5952">
        <v>23.7</v>
      </c>
      <c r="C5952">
        <v>197608</v>
      </c>
      <c r="D5952">
        <v>4683668.8899999997</v>
      </c>
    </row>
    <row r="5953" spans="1:4">
      <c r="A5953" s="4">
        <v>41310.430555555555</v>
      </c>
      <c r="B5953">
        <v>23.7</v>
      </c>
      <c r="C5953">
        <v>251467</v>
      </c>
      <c r="D5953">
        <v>5951116.6500000004</v>
      </c>
    </row>
    <row r="5954" spans="1:4">
      <c r="A5954" s="4">
        <v>41310.4375</v>
      </c>
      <c r="B5954">
        <v>23.64</v>
      </c>
      <c r="C5954">
        <v>181084</v>
      </c>
      <c r="D5954">
        <v>4284334.8899999997</v>
      </c>
    </row>
    <row r="5955" spans="1:4">
      <c r="A5955" s="4">
        <v>41310.444444444445</v>
      </c>
      <c r="B5955">
        <v>23.63</v>
      </c>
      <c r="C5955">
        <v>225651</v>
      </c>
      <c r="D5955">
        <v>5337688.66</v>
      </c>
    </row>
    <row r="5956" spans="1:4">
      <c r="A5956" s="4">
        <v>41310.451388888891</v>
      </c>
      <c r="B5956">
        <v>23.55</v>
      </c>
      <c r="C5956">
        <v>280197</v>
      </c>
      <c r="D5956">
        <v>6618166.04</v>
      </c>
    </row>
    <row r="5957" spans="1:4">
      <c r="A5957" s="4">
        <v>41310.458333333336</v>
      </c>
      <c r="B5957">
        <v>23.58</v>
      </c>
      <c r="C5957">
        <v>197619</v>
      </c>
      <c r="D5957">
        <v>4661365.47</v>
      </c>
    </row>
    <row r="5958" spans="1:4">
      <c r="A5958" s="4">
        <v>41310.465277777781</v>
      </c>
      <c r="B5958">
        <v>23.56</v>
      </c>
      <c r="C5958">
        <v>113200</v>
      </c>
      <c r="D5958">
        <v>2670461.7000000002</v>
      </c>
    </row>
    <row r="5959" spans="1:4">
      <c r="A5959" s="4">
        <v>41310.472222222219</v>
      </c>
      <c r="B5959">
        <v>23.84</v>
      </c>
      <c r="C5959">
        <v>257643</v>
      </c>
      <c r="D5959">
        <v>6089636.2300000004</v>
      </c>
    </row>
    <row r="5960" spans="1:4">
      <c r="A5960" s="4">
        <v>41310.479166666664</v>
      </c>
      <c r="B5960">
        <v>23.9</v>
      </c>
      <c r="C5960">
        <v>145580</v>
      </c>
      <c r="D5960">
        <v>3475533.85</v>
      </c>
    </row>
    <row r="5961" spans="1:4">
      <c r="A5961" s="4">
        <v>41310.548611111109</v>
      </c>
      <c r="B5961">
        <v>24</v>
      </c>
      <c r="C5961">
        <v>553556</v>
      </c>
      <c r="D5961">
        <v>13267673.68</v>
      </c>
    </row>
    <row r="5962" spans="1:4">
      <c r="A5962" s="4">
        <v>41310.555555555555</v>
      </c>
      <c r="B5962">
        <v>24.01</v>
      </c>
      <c r="C5962">
        <v>824358</v>
      </c>
      <c r="D5962">
        <v>19826545.420000002</v>
      </c>
    </row>
    <row r="5963" spans="1:4">
      <c r="A5963" s="4">
        <v>41310.5625</v>
      </c>
      <c r="B5963">
        <v>24</v>
      </c>
      <c r="C5963">
        <v>262932</v>
      </c>
      <c r="D5963">
        <v>6319385.6100000003</v>
      </c>
    </row>
    <row r="5964" spans="1:4">
      <c r="A5964" s="4">
        <v>41310.569444444445</v>
      </c>
      <c r="B5964">
        <v>23.97</v>
      </c>
      <c r="C5964">
        <v>176202</v>
      </c>
      <c r="D5964">
        <v>4225428.57</v>
      </c>
    </row>
    <row r="5965" spans="1:4">
      <c r="A5965" s="4">
        <v>41310.576388888891</v>
      </c>
      <c r="B5965">
        <v>23.85</v>
      </c>
      <c r="C5965">
        <v>313890</v>
      </c>
      <c r="D5965">
        <v>7513366.1299999999</v>
      </c>
    </row>
    <row r="5966" spans="1:4">
      <c r="A5966" s="4">
        <v>41310.583333333336</v>
      </c>
      <c r="B5966">
        <v>23.75</v>
      </c>
      <c r="C5966">
        <v>243431</v>
      </c>
      <c r="D5966">
        <v>5791126.8700000001</v>
      </c>
    </row>
    <row r="5967" spans="1:4">
      <c r="A5967" s="4">
        <v>41310.590277777781</v>
      </c>
      <c r="B5967">
        <v>23.75</v>
      </c>
      <c r="C5967">
        <v>437781</v>
      </c>
      <c r="D5967">
        <v>10417929.689999999</v>
      </c>
    </row>
    <row r="5968" spans="1:4">
      <c r="A5968" s="4">
        <v>41310.597222222219</v>
      </c>
      <c r="B5968">
        <v>23.76</v>
      </c>
      <c r="C5968">
        <v>395659</v>
      </c>
      <c r="D5968">
        <v>9417379.8300000001</v>
      </c>
    </row>
    <row r="5969" spans="1:4">
      <c r="A5969" s="4">
        <v>41310.604166666664</v>
      </c>
      <c r="B5969">
        <v>23.72</v>
      </c>
      <c r="C5969">
        <v>464184</v>
      </c>
      <c r="D5969">
        <v>11034997.68</v>
      </c>
    </row>
    <row r="5970" spans="1:4">
      <c r="A5970" s="4">
        <v>41310.611111111109</v>
      </c>
      <c r="B5970">
        <v>23.75</v>
      </c>
      <c r="C5970">
        <v>399891</v>
      </c>
      <c r="D5970">
        <v>9509005.7400000002</v>
      </c>
    </row>
    <row r="5971" spans="1:4">
      <c r="A5971" s="4">
        <v>41310.618055555555</v>
      </c>
      <c r="B5971">
        <v>23.6</v>
      </c>
      <c r="C5971">
        <v>636260</v>
      </c>
      <c r="D5971">
        <v>15062203.51</v>
      </c>
    </row>
    <row r="5972" spans="1:4">
      <c r="A5972" s="4">
        <v>41310.625</v>
      </c>
      <c r="B5972">
        <v>23.77</v>
      </c>
      <c r="C5972">
        <v>510653</v>
      </c>
      <c r="D5972">
        <v>12063543.23</v>
      </c>
    </row>
    <row r="5973" spans="1:4">
      <c r="A5973" s="4">
        <v>41311.402777777781</v>
      </c>
      <c r="B5973">
        <v>23.76</v>
      </c>
      <c r="C5973">
        <v>307332</v>
      </c>
      <c r="D5973">
        <v>7332493.4900000002</v>
      </c>
    </row>
    <row r="5974" spans="1:4">
      <c r="A5974" s="4">
        <v>41311.409722222219</v>
      </c>
      <c r="B5974">
        <v>23.7</v>
      </c>
      <c r="C5974">
        <v>301918</v>
      </c>
      <c r="D5974">
        <v>7169322.1100000003</v>
      </c>
    </row>
    <row r="5975" spans="1:4">
      <c r="A5975" s="4">
        <v>41311.416666666664</v>
      </c>
      <c r="B5975">
        <v>23.7</v>
      </c>
      <c r="C5975">
        <v>172892</v>
      </c>
      <c r="D5975">
        <v>4090028.06</v>
      </c>
    </row>
    <row r="5976" spans="1:4">
      <c r="A5976" s="4">
        <v>41311.423611111109</v>
      </c>
      <c r="B5976">
        <v>23.84</v>
      </c>
      <c r="C5976">
        <v>288653</v>
      </c>
      <c r="D5976">
        <v>6861930.9400000004</v>
      </c>
    </row>
    <row r="5977" spans="1:4">
      <c r="A5977" s="4">
        <v>41311.430555555555</v>
      </c>
      <c r="B5977">
        <v>23.85</v>
      </c>
      <c r="C5977">
        <v>396403</v>
      </c>
      <c r="D5977">
        <v>9444762.6899999995</v>
      </c>
    </row>
    <row r="5978" spans="1:4">
      <c r="A5978" s="4">
        <v>41311.4375</v>
      </c>
      <c r="B5978">
        <v>24.03</v>
      </c>
      <c r="C5978">
        <v>388741</v>
      </c>
      <c r="D5978">
        <v>9305250.4499999993</v>
      </c>
    </row>
    <row r="5979" spans="1:4">
      <c r="A5979" s="4">
        <v>41311.444444444445</v>
      </c>
      <c r="B5979">
        <v>23.92</v>
      </c>
      <c r="C5979">
        <v>183924</v>
      </c>
      <c r="D5979">
        <v>4403764.78</v>
      </c>
    </row>
    <row r="5980" spans="1:4">
      <c r="A5980" s="4">
        <v>41311.451388888891</v>
      </c>
      <c r="B5980">
        <v>23.9</v>
      </c>
      <c r="C5980">
        <v>76346</v>
      </c>
      <c r="D5980">
        <v>1825971.4</v>
      </c>
    </row>
    <row r="5981" spans="1:4">
      <c r="A5981" s="4">
        <v>41311.458333333336</v>
      </c>
      <c r="B5981">
        <v>23.95</v>
      </c>
      <c r="C5981">
        <v>212021</v>
      </c>
      <c r="D5981">
        <v>5077578.72</v>
      </c>
    </row>
    <row r="5982" spans="1:4">
      <c r="A5982" s="4">
        <v>41311.465277777781</v>
      </c>
      <c r="B5982">
        <v>23.98</v>
      </c>
      <c r="C5982">
        <v>181113</v>
      </c>
      <c r="D5982">
        <v>4346986.7</v>
      </c>
    </row>
    <row r="5983" spans="1:4">
      <c r="A5983" s="4">
        <v>41311.472222222219</v>
      </c>
      <c r="B5983">
        <v>24</v>
      </c>
      <c r="C5983">
        <v>149667</v>
      </c>
      <c r="D5983">
        <v>3593374.1</v>
      </c>
    </row>
    <row r="5984" spans="1:4">
      <c r="A5984" s="4">
        <v>41311.479166666664</v>
      </c>
      <c r="B5984">
        <v>24.05</v>
      </c>
      <c r="C5984">
        <v>198038</v>
      </c>
      <c r="D5984">
        <v>4757650.01</v>
      </c>
    </row>
    <row r="5985" spans="1:4">
      <c r="A5985" s="4">
        <v>41311.548611111109</v>
      </c>
      <c r="B5985">
        <v>24.01</v>
      </c>
      <c r="C5985">
        <v>75210</v>
      </c>
      <c r="D5985">
        <v>1806622.61</v>
      </c>
    </row>
    <row r="5986" spans="1:4">
      <c r="A5986" s="4">
        <v>41311.555555555555</v>
      </c>
      <c r="B5986">
        <v>24.01</v>
      </c>
      <c r="C5986">
        <v>121544</v>
      </c>
      <c r="D5986">
        <v>2918501.01</v>
      </c>
    </row>
    <row r="5987" spans="1:4">
      <c r="A5987" s="4">
        <v>41311.5625</v>
      </c>
      <c r="B5987">
        <v>24.15</v>
      </c>
      <c r="C5987">
        <v>231961</v>
      </c>
      <c r="D5987">
        <v>5581267</v>
      </c>
    </row>
    <row r="5988" spans="1:4">
      <c r="A5988" s="4">
        <v>41311.569444444445</v>
      </c>
      <c r="B5988">
        <v>24.04</v>
      </c>
      <c r="C5988">
        <v>160753</v>
      </c>
      <c r="D5988">
        <v>3878957.68</v>
      </c>
    </row>
    <row r="5989" spans="1:4">
      <c r="A5989" s="4">
        <v>41311.576388888891</v>
      </c>
      <c r="B5989">
        <v>24.05</v>
      </c>
      <c r="C5989">
        <v>226125</v>
      </c>
      <c r="D5989">
        <v>5451469.0199999996</v>
      </c>
    </row>
    <row r="5990" spans="1:4">
      <c r="A5990" s="4">
        <v>41311.583333333336</v>
      </c>
      <c r="B5990">
        <v>24.03</v>
      </c>
      <c r="C5990">
        <v>279010</v>
      </c>
      <c r="D5990">
        <v>6733630.5899999999</v>
      </c>
    </row>
    <row r="5991" spans="1:4">
      <c r="A5991" s="4">
        <v>41311.590277777781</v>
      </c>
      <c r="B5991">
        <v>24.19</v>
      </c>
      <c r="C5991">
        <v>152981</v>
      </c>
      <c r="D5991">
        <v>3689711.67</v>
      </c>
    </row>
    <row r="5992" spans="1:4">
      <c r="A5992" s="4">
        <v>41311.597222222219</v>
      </c>
      <c r="B5992">
        <v>24.1</v>
      </c>
      <c r="C5992">
        <v>223757</v>
      </c>
      <c r="D5992">
        <v>5406501.5800000001</v>
      </c>
    </row>
    <row r="5993" spans="1:4">
      <c r="A5993" s="4">
        <v>41311.604166666664</v>
      </c>
      <c r="B5993">
        <v>24.23</v>
      </c>
      <c r="C5993">
        <v>271793</v>
      </c>
      <c r="D5993">
        <v>6578108.6600000001</v>
      </c>
    </row>
    <row r="5994" spans="1:4">
      <c r="A5994" s="4">
        <v>41311.611111111109</v>
      </c>
      <c r="B5994">
        <v>24.21</v>
      </c>
      <c r="C5994">
        <v>187796</v>
      </c>
      <c r="D5994">
        <v>4545075.22</v>
      </c>
    </row>
    <row r="5995" spans="1:4">
      <c r="A5995" s="4">
        <v>41311.618055555555</v>
      </c>
      <c r="B5995">
        <v>24.3</v>
      </c>
      <c r="C5995">
        <v>442493</v>
      </c>
      <c r="D5995">
        <v>10738705.689999999</v>
      </c>
    </row>
    <row r="5996" spans="1:4">
      <c r="A5996" s="4">
        <v>41311.625</v>
      </c>
      <c r="B5996">
        <v>24.33</v>
      </c>
      <c r="C5996">
        <v>322679</v>
      </c>
      <c r="D5996">
        <v>7849436.8799999999</v>
      </c>
    </row>
    <row r="5997" spans="1:4">
      <c r="A5997" s="4">
        <v>41312.402777777781</v>
      </c>
      <c r="B5997">
        <v>24.22</v>
      </c>
      <c r="C5997">
        <v>120639</v>
      </c>
      <c r="D5997">
        <v>2921685.84</v>
      </c>
    </row>
    <row r="5998" spans="1:4">
      <c r="A5998" s="4">
        <v>41312.409722222219</v>
      </c>
      <c r="B5998">
        <v>24.28</v>
      </c>
      <c r="C5998">
        <v>123166</v>
      </c>
      <c r="D5998">
        <v>2980868.2</v>
      </c>
    </row>
    <row r="5999" spans="1:4">
      <c r="A5999" s="4">
        <v>41312.416666666664</v>
      </c>
      <c r="B5999">
        <v>24.1</v>
      </c>
      <c r="C5999">
        <v>199002</v>
      </c>
      <c r="D5999">
        <v>4806282.1900000004</v>
      </c>
    </row>
    <row r="6000" spans="1:4">
      <c r="A6000" s="4">
        <v>41312.423611111109</v>
      </c>
      <c r="B6000">
        <v>24.28</v>
      </c>
      <c r="C6000">
        <v>129230</v>
      </c>
      <c r="D6000">
        <v>3126567.51</v>
      </c>
    </row>
    <row r="6001" spans="1:4">
      <c r="A6001" s="4">
        <v>41312.430555555555</v>
      </c>
      <c r="B6001">
        <v>24.56</v>
      </c>
      <c r="C6001">
        <v>183007</v>
      </c>
      <c r="D6001">
        <v>4476759.5599999996</v>
      </c>
    </row>
    <row r="6002" spans="1:4">
      <c r="A6002" s="4">
        <v>41312.4375</v>
      </c>
      <c r="B6002">
        <v>24.52</v>
      </c>
      <c r="C6002">
        <v>237846</v>
      </c>
      <c r="D6002">
        <v>5838458.7300000004</v>
      </c>
    </row>
    <row r="6003" spans="1:4">
      <c r="A6003" s="4">
        <v>41312.444444444445</v>
      </c>
      <c r="B6003">
        <v>24.5</v>
      </c>
      <c r="C6003">
        <v>68822</v>
      </c>
      <c r="D6003">
        <v>1686116.94</v>
      </c>
    </row>
    <row r="6004" spans="1:4">
      <c r="A6004" s="4">
        <v>41312.451388888891</v>
      </c>
      <c r="B6004">
        <v>24.47</v>
      </c>
      <c r="C6004">
        <v>138521</v>
      </c>
      <c r="D6004">
        <v>3391322.15</v>
      </c>
    </row>
    <row r="6005" spans="1:4">
      <c r="A6005" s="4">
        <v>41312.458333333336</v>
      </c>
      <c r="B6005">
        <v>24.48</v>
      </c>
      <c r="C6005">
        <v>83600</v>
      </c>
      <c r="D6005">
        <v>2047177</v>
      </c>
    </row>
    <row r="6006" spans="1:4">
      <c r="A6006" s="4">
        <v>41312.465277777781</v>
      </c>
      <c r="B6006">
        <v>24.49</v>
      </c>
      <c r="C6006">
        <v>229386</v>
      </c>
      <c r="D6006">
        <v>5618725.6200000001</v>
      </c>
    </row>
    <row r="6007" spans="1:4">
      <c r="A6007" s="4">
        <v>41312.472222222219</v>
      </c>
      <c r="B6007">
        <v>24.51</v>
      </c>
      <c r="C6007">
        <v>121514</v>
      </c>
      <c r="D6007">
        <v>2976963.84</v>
      </c>
    </row>
    <row r="6008" spans="1:4">
      <c r="A6008" s="4">
        <v>41312.479166666664</v>
      </c>
      <c r="B6008">
        <v>24.55</v>
      </c>
      <c r="C6008">
        <v>136958</v>
      </c>
      <c r="D6008">
        <v>3358625.9</v>
      </c>
    </row>
    <row r="6009" spans="1:4">
      <c r="A6009" s="4">
        <v>41312.548611111109</v>
      </c>
      <c r="B6009">
        <v>24.55</v>
      </c>
      <c r="C6009">
        <v>385601</v>
      </c>
      <c r="D6009">
        <v>9441794.7100000009</v>
      </c>
    </row>
    <row r="6010" spans="1:4">
      <c r="A6010" s="4">
        <v>41312.555555555555</v>
      </c>
      <c r="B6010">
        <v>24.5</v>
      </c>
      <c r="C6010">
        <v>128300</v>
      </c>
      <c r="D6010">
        <v>3143230.42</v>
      </c>
    </row>
    <row r="6011" spans="1:4">
      <c r="A6011" s="4">
        <v>41312.5625</v>
      </c>
      <c r="B6011">
        <v>24.62</v>
      </c>
      <c r="C6011">
        <v>152041</v>
      </c>
      <c r="D6011">
        <v>3733530.14</v>
      </c>
    </row>
    <row r="6012" spans="1:4">
      <c r="A6012" s="4">
        <v>41312.569444444445</v>
      </c>
      <c r="B6012">
        <v>24.65</v>
      </c>
      <c r="C6012">
        <v>129485</v>
      </c>
      <c r="D6012">
        <v>3196640.25</v>
      </c>
    </row>
    <row r="6013" spans="1:4">
      <c r="A6013" s="4">
        <v>41312.576388888891</v>
      </c>
      <c r="B6013">
        <v>24.56</v>
      </c>
      <c r="C6013">
        <v>56509</v>
      </c>
      <c r="D6013">
        <v>1389933.36</v>
      </c>
    </row>
    <row r="6014" spans="1:4">
      <c r="A6014" s="4">
        <v>41312.583333333336</v>
      </c>
      <c r="B6014">
        <v>24.72</v>
      </c>
      <c r="C6014">
        <v>96927</v>
      </c>
      <c r="D6014">
        <v>2389193.63</v>
      </c>
    </row>
    <row r="6015" spans="1:4">
      <c r="A6015" s="4">
        <v>41312.590277777781</v>
      </c>
      <c r="B6015">
        <v>24.68</v>
      </c>
      <c r="C6015">
        <v>98734</v>
      </c>
      <c r="D6015">
        <v>2440352.1</v>
      </c>
    </row>
    <row r="6016" spans="1:4">
      <c r="A6016" s="4">
        <v>41312.597222222219</v>
      </c>
      <c r="B6016">
        <v>24.71</v>
      </c>
      <c r="C6016">
        <v>79120</v>
      </c>
      <c r="D6016">
        <v>1953101.82</v>
      </c>
    </row>
    <row r="6017" spans="1:4">
      <c r="A6017" s="4">
        <v>41312.604166666664</v>
      </c>
      <c r="B6017">
        <v>24.66</v>
      </c>
      <c r="C6017">
        <v>144948</v>
      </c>
      <c r="D6017">
        <v>3582025.91</v>
      </c>
    </row>
    <row r="6018" spans="1:4">
      <c r="A6018" s="4">
        <v>41312.611111111109</v>
      </c>
      <c r="B6018">
        <v>24.61</v>
      </c>
      <c r="C6018">
        <v>98256</v>
      </c>
      <c r="D6018">
        <v>2422048.19</v>
      </c>
    </row>
    <row r="6019" spans="1:4">
      <c r="A6019" s="4">
        <v>41312.618055555555</v>
      </c>
      <c r="B6019">
        <v>24.64</v>
      </c>
      <c r="C6019">
        <v>103851</v>
      </c>
      <c r="D6019">
        <v>2556791.64</v>
      </c>
    </row>
    <row r="6020" spans="1:4">
      <c r="A6020" s="4">
        <v>41312.625</v>
      </c>
      <c r="B6020">
        <v>24.66</v>
      </c>
      <c r="C6020">
        <v>300216</v>
      </c>
      <c r="D6020">
        <v>7408430.8200000003</v>
      </c>
    </row>
    <row r="6021" spans="1:4">
      <c r="A6021" s="4">
        <v>41313.402777777781</v>
      </c>
      <c r="B6021">
        <v>24.76</v>
      </c>
      <c r="C6021">
        <v>106069</v>
      </c>
      <c r="D6021">
        <v>2630805.56</v>
      </c>
    </row>
    <row r="6022" spans="1:4">
      <c r="A6022" s="4">
        <v>41313.409722222219</v>
      </c>
      <c r="B6022">
        <v>24.92</v>
      </c>
      <c r="C6022">
        <v>133681</v>
      </c>
      <c r="D6022">
        <v>3323844.08</v>
      </c>
    </row>
    <row r="6023" spans="1:4">
      <c r="A6023" s="4">
        <v>41313.416666666664</v>
      </c>
      <c r="B6023">
        <v>25.05</v>
      </c>
      <c r="C6023">
        <v>123021</v>
      </c>
      <c r="D6023">
        <v>3072355.83</v>
      </c>
    </row>
    <row r="6024" spans="1:4">
      <c r="A6024" s="4">
        <v>41313.423611111109</v>
      </c>
      <c r="B6024">
        <v>25.06</v>
      </c>
      <c r="C6024">
        <v>127400</v>
      </c>
      <c r="D6024">
        <v>3194018.04</v>
      </c>
    </row>
    <row r="6025" spans="1:4">
      <c r="A6025" s="4">
        <v>41313.430555555555</v>
      </c>
      <c r="B6025">
        <v>25.09</v>
      </c>
      <c r="C6025">
        <v>55600</v>
      </c>
      <c r="D6025">
        <v>1394096</v>
      </c>
    </row>
    <row r="6026" spans="1:4">
      <c r="A6026" s="4">
        <v>41313.4375</v>
      </c>
      <c r="B6026">
        <v>25.05</v>
      </c>
      <c r="C6026">
        <v>138800</v>
      </c>
      <c r="D6026">
        <v>3480190.9</v>
      </c>
    </row>
    <row r="6027" spans="1:4">
      <c r="A6027" s="4">
        <v>41313.444444444445</v>
      </c>
      <c r="B6027">
        <v>25.12</v>
      </c>
      <c r="C6027">
        <v>56827</v>
      </c>
      <c r="D6027">
        <v>1425965.12</v>
      </c>
    </row>
    <row r="6028" spans="1:4">
      <c r="A6028" s="4">
        <v>41313.451388888891</v>
      </c>
      <c r="B6028">
        <v>25.3</v>
      </c>
      <c r="C6028">
        <v>166595</v>
      </c>
      <c r="D6028">
        <v>4203428.67</v>
      </c>
    </row>
    <row r="6029" spans="1:4">
      <c r="A6029" s="4">
        <v>41313.458333333336</v>
      </c>
      <c r="B6029">
        <v>25.29</v>
      </c>
      <c r="C6029">
        <v>75977</v>
      </c>
      <c r="D6029">
        <v>1921030.61</v>
      </c>
    </row>
    <row r="6030" spans="1:4">
      <c r="A6030" s="4">
        <v>41313.465277777781</v>
      </c>
      <c r="B6030">
        <v>25.21</v>
      </c>
      <c r="C6030">
        <v>70900</v>
      </c>
      <c r="D6030">
        <v>1791782.38</v>
      </c>
    </row>
    <row r="6031" spans="1:4">
      <c r="A6031" s="4">
        <v>41313.472222222219</v>
      </c>
      <c r="B6031">
        <v>25.27</v>
      </c>
      <c r="C6031">
        <v>155849</v>
      </c>
      <c r="D6031">
        <v>3930818.35</v>
      </c>
    </row>
    <row r="6032" spans="1:4">
      <c r="A6032" s="4">
        <v>41313.479166666664</v>
      </c>
      <c r="B6032">
        <v>25.38</v>
      </c>
      <c r="C6032">
        <v>256824</v>
      </c>
      <c r="D6032">
        <v>6509935.2199999997</v>
      </c>
    </row>
    <row r="6033" spans="1:4">
      <c r="A6033" s="4">
        <v>41313.548611111109</v>
      </c>
      <c r="B6033">
        <v>25.42</v>
      </c>
      <c r="C6033">
        <v>131580</v>
      </c>
      <c r="D6033">
        <v>3344857.13</v>
      </c>
    </row>
    <row r="6034" spans="1:4">
      <c r="A6034" s="4">
        <v>41313.555555555555</v>
      </c>
      <c r="B6034">
        <v>25.39</v>
      </c>
      <c r="C6034">
        <v>40590</v>
      </c>
      <c r="D6034">
        <v>1029082.3</v>
      </c>
    </row>
    <row r="6035" spans="1:4">
      <c r="A6035" s="4">
        <v>41313.5625</v>
      </c>
      <c r="B6035">
        <v>25.31</v>
      </c>
      <c r="C6035">
        <v>54420</v>
      </c>
      <c r="D6035">
        <v>1380685.2</v>
      </c>
    </row>
    <row r="6036" spans="1:4">
      <c r="A6036" s="4">
        <v>41313.569444444445</v>
      </c>
      <c r="B6036">
        <v>25.31</v>
      </c>
      <c r="C6036">
        <v>73918</v>
      </c>
      <c r="D6036">
        <v>1869796.2</v>
      </c>
    </row>
    <row r="6037" spans="1:4">
      <c r="A6037" s="4">
        <v>41313.576388888891</v>
      </c>
      <c r="B6037">
        <v>25.31</v>
      </c>
      <c r="C6037">
        <v>104809</v>
      </c>
      <c r="D6037">
        <v>2655240.2599999998</v>
      </c>
    </row>
    <row r="6038" spans="1:4">
      <c r="A6038" s="4">
        <v>41313.583333333336</v>
      </c>
      <c r="B6038">
        <v>25.37</v>
      </c>
      <c r="C6038">
        <v>103061</v>
      </c>
      <c r="D6038">
        <v>2612448.4500000002</v>
      </c>
    </row>
    <row r="6039" spans="1:4">
      <c r="A6039" s="4">
        <v>41313.590277777781</v>
      </c>
      <c r="B6039">
        <v>25.36</v>
      </c>
      <c r="C6039">
        <v>100713</v>
      </c>
      <c r="D6039">
        <v>2555420.71</v>
      </c>
    </row>
    <row r="6040" spans="1:4">
      <c r="A6040" s="4">
        <v>41313.597222222219</v>
      </c>
      <c r="B6040">
        <v>25.39</v>
      </c>
      <c r="C6040">
        <v>114000</v>
      </c>
      <c r="D6040">
        <v>2892356</v>
      </c>
    </row>
    <row r="6041" spans="1:4">
      <c r="A6041" s="4">
        <v>41313.604166666664</v>
      </c>
      <c r="B6041">
        <v>25.56</v>
      </c>
      <c r="C6041">
        <v>356786</v>
      </c>
      <c r="D6041">
        <v>9082567.5600000005</v>
      </c>
    </row>
    <row r="6042" spans="1:4">
      <c r="A6042" s="4">
        <v>41313.611111111109</v>
      </c>
      <c r="B6042">
        <v>25.42</v>
      </c>
      <c r="C6042">
        <v>134800</v>
      </c>
      <c r="D6042">
        <v>3442429</v>
      </c>
    </row>
    <row r="6043" spans="1:4">
      <c r="A6043" s="4">
        <v>41313.618055555555</v>
      </c>
      <c r="B6043">
        <v>25.32</v>
      </c>
      <c r="C6043">
        <v>59790</v>
      </c>
      <c r="D6043">
        <v>1515971.8</v>
      </c>
    </row>
    <row r="6044" spans="1:4">
      <c r="A6044" s="4">
        <v>41313.625</v>
      </c>
      <c r="B6044">
        <v>25.3</v>
      </c>
      <c r="C6044">
        <v>152110</v>
      </c>
      <c r="D6044">
        <v>3849883.29</v>
      </c>
    </row>
    <row r="6045" spans="1:4">
      <c r="A6045" s="4">
        <v>41323.402777777781</v>
      </c>
      <c r="B6045">
        <v>25.13</v>
      </c>
      <c r="C6045">
        <v>204082</v>
      </c>
      <c r="D6045">
        <v>5123656.7</v>
      </c>
    </row>
    <row r="6046" spans="1:4">
      <c r="A6046" s="4">
        <v>41323.409722222219</v>
      </c>
      <c r="B6046">
        <v>25.18</v>
      </c>
      <c r="C6046">
        <v>192751</v>
      </c>
      <c r="D6046">
        <v>4851587.7300000004</v>
      </c>
    </row>
    <row r="6047" spans="1:4">
      <c r="A6047" s="4">
        <v>41323.416666666664</v>
      </c>
      <c r="B6047">
        <v>25.23</v>
      </c>
      <c r="C6047">
        <v>215401</v>
      </c>
      <c r="D6047">
        <v>5421802.0800000001</v>
      </c>
    </row>
    <row r="6048" spans="1:4">
      <c r="A6048" s="4">
        <v>41323.423611111109</v>
      </c>
      <c r="B6048">
        <v>25.29</v>
      </c>
      <c r="C6048">
        <v>151240</v>
      </c>
      <c r="D6048">
        <v>3815941.62</v>
      </c>
    </row>
    <row r="6049" spans="1:4">
      <c r="A6049" s="4">
        <v>41323.430555555555</v>
      </c>
      <c r="B6049">
        <v>25.2</v>
      </c>
      <c r="C6049">
        <v>233670</v>
      </c>
      <c r="D6049">
        <v>5890005.8099999996</v>
      </c>
    </row>
    <row r="6050" spans="1:4">
      <c r="A6050" s="4">
        <v>41323.4375</v>
      </c>
      <c r="B6050">
        <v>25.18</v>
      </c>
      <c r="C6050">
        <v>200864</v>
      </c>
      <c r="D6050">
        <v>5058491.28</v>
      </c>
    </row>
    <row r="6051" spans="1:4">
      <c r="A6051" s="4">
        <v>41323.444444444445</v>
      </c>
      <c r="B6051">
        <v>25.08</v>
      </c>
      <c r="C6051">
        <v>212252</v>
      </c>
      <c r="D6051">
        <v>5330176.0199999996</v>
      </c>
    </row>
    <row r="6052" spans="1:4">
      <c r="A6052" s="4">
        <v>41323.451388888891</v>
      </c>
      <c r="B6052">
        <v>24.98</v>
      </c>
      <c r="C6052">
        <v>228602</v>
      </c>
      <c r="D6052">
        <v>5714658.6699999999</v>
      </c>
    </row>
    <row r="6053" spans="1:4">
      <c r="A6053" s="4">
        <v>41323.458333333336</v>
      </c>
      <c r="B6053">
        <v>24.94</v>
      </c>
      <c r="C6053">
        <v>139643</v>
      </c>
      <c r="D6053">
        <v>3471224.62</v>
      </c>
    </row>
    <row r="6054" spans="1:4">
      <c r="A6054" s="4">
        <v>41323.465277777781</v>
      </c>
      <c r="B6054">
        <v>25.02</v>
      </c>
      <c r="C6054">
        <v>153143</v>
      </c>
      <c r="D6054">
        <v>3826831.17</v>
      </c>
    </row>
    <row r="6055" spans="1:4">
      <c r="A6055" s="4">
        <v>41323.472222222219</v>
      </c>
      <c r="B6055">
        <v>25.14</v>
      </c>
      <c r="C6055">
        <v>183308</v>
      </c>
      <c r="D6055">
        <v>4594679.97</v>
      </c>
    </row>
    <row r="6056" spans="1:4">
      <c r="A6056" s="4">
        <v>41323.479166666664</v>
      </c>
      <c r="B6056">
        <v>25.08</v>
      </c>
      <c r="C6056">
        <v>201901</v>
      </c>
      <c r="D6056">
        <v>5067126.09</v>
      </c>
    </row>
    <row r="6057" spans="1:4">
      <c r="A6057" s="4">
        <v>41323.548611111109</v>
      </c>
      <c r="B6057">
        <v>25.05</v>
      </c>
      <c r="C6057">
        <v>138215</v>
      </c>
      <c r="D6057">
        <v>3464027.95</v>
      </c>
    </row>
    <row r="6058" spans="1:4">
      <c r="A6058" s="4">
        <v>41323.555555555555</v>
      </c>
      <c r="B6058">
        <v>25</v>
      </c>
      <c r="C6058">
        <v>183850</v>
      </c>
      <c r="D6058">
        <v>4602049.4000000004</v>
      </c>
    </row>
    <row r="6059" spans="1:4">
      <c r="A6059" s="4">
        <v>41323.5625</v>
      </c>
      <c r="B6059">
        <v>25</v>
      </c>
      <c r="C6059">
        <v>219120</v>
      </c>
      <c r="D6059">
        <v>5477956.9000000004</v>
      </c>
    </row>
    <row r="6060" spans="1:4">
      <c r="A6060" s="4">
        <v>41323.569444444445</v>
      </c>
      <c r="B6060">
        <v>25.1</v>
      </c>
      <c r="C6060">
        <v>233123</v>
      </c>
      <c r="D6060">
        <v>5843855.4900000002</v>
      </c>
    </row>
    <row r="6061" spans="1:4">
      <c r="A6061" s="4">
        <v>41323.576388888891</v>
      </c>
      <c r="B6061">
        <v>25.1</v>
      </c>
      <c r="C6061">
        <v>179150</v>
      </c>
      <c r="D6061">
        <v>4498893.07</v>
      </c>
    </row>
    <row r="6062" spans="1:4">
      <c r="A6062" s="4">
        <v>41323.583333333336</v>
      </c>
      <c r="B6062">
        <v>25.12</v>
      </c>
      <c r="C6062">
        <v>105416</v>
      </c>
      <c r="D6062">
        <v>2645429.94</v>
      </c>
    </row>
    <row r="6063" spans="1:4">
      <c r="A6063" s="4">
        <v>41323.590277777781</v>
      </c>
      <c r="B6063">
        <v>25.19</v>
      </c>
      <c r="C6063">
        <v>105840</v>
      </c>
      <c r="D6063">
        <v>2660658.6</v>
      </c>
    </row>
    <row r="6064" spans="1:4">
      <c r="A6064" s="4">
        <v>41323.597222222219</v>
      </c>
      <c r="B6064">
        <v>25.1</v>
      </c>
      <c r="C6064">
        <v>85070</v>
      </c>
      <c r="D6064">
        <v>2138737.86</v>
      </c>
    </row>
    <row r="6065" spans="1:4">
      <c r="A6065" s="4">
        <v>41323.604166666664</v>
      </c>
      <c r="B6065">
        <v>25.2</v>
      </c>
      <c r="C6065">
        <v>56109</v>
      </c>
      <c r="D6065">
        <v>1411786.53</v>
      </c>
    </row>
    <row r="6066" spans="1:4">
      <c r="A6066" s="4">
        <v>41323.611111111109</v>
      </c>
      <c r="B6066">
        <v>25.25</v>
      </c>
      <c r="C6066">
        <v>154385</v>
      </c>
      <c r="D6066">
        <v>3902463.75</v>
      </c>
    </row>
    <row r="6067" spans="1:4">
      <c r="A6067" s="4">
        <v>41323.618055555555</v>
      </c>
      <c r="B6067">
        <v>25.23</v>
      </c>
      <c r="C6067">
        <v>117519</v>
      </c>
      <c r="D6067">
        <v>2963323.03</v>
      </c>
    </row>
    <row r="6068" spans="1:4">
      <c r="A6068" s="4">
        <v>41323.625</v>
      </c>
      <c r="B6068">
        <v>25.13</v>
      </c>
      <c r="C6068">
        <v>143948</v>
      </c>
      <c r="D6068">
        <v>3622993.32</v>
      </c>
    </row>
    <row r="6069" spans="1:4">
      <c r="A6069" s="4">
        <v>41324.402777777781</v>
      </c>
      <c r="B6069">
        <v>25.31</v>
      </c>
      <c r="C6069">
        <v>128531</v>
      </c>
      <c r="D6069">
        <v>3248078.63</v>
      </c>
    </row>
    <row r="6070" spans="1:4">
      <c r="A6070" s="4">
        <v>41324.409722222219</v>
      </c>
      <c r="B6070">
        <v>25.28</v>
      </c>
      <c r="C6070">
        <v>201702</v>
      </c>
      <c r="D6070">
        <v>5102616.32</v>
      </c>
    </row>
    <row r="6071" spans="1:4">
      <c r="A6071" s="4">
        <v>41324.416666666664</v>
      </c>
      <c r="B6071">
        <v>25.13</v>
      </c>
      <c r="C6071">
        <v>218803</v>
      </c>
      <c r="D6071">
        <v>5523491.79</v>
      </c>
    </row>
    <row r="6072" spans="1:4">
      <c r="A6072" s="4">
        <v>41324.423611111109</v>
      </c>
      <c r="B6072">
        <v>25.03</v>
      </c>
      <c r="C6072">
        <v>202429</v>
      </c>
      <c r="D6072">
        <v>5069533.63</v>
      </c>
    </row>
    <row r="6073" spans="1:4">
      <c r="A6073" s="4">
        <v>41324.430555555555</v>
      </c>
      <c r="B6073">
        <v>25.01</v>
      </c>
      <c r="C6073">
        <v>136034</v>
      </c>
      <c r="D6073">
        <v>3405170.53</v>
      </c>
    </row>
    <row r="6074" spans="1:4">
      <c r="A6074" s="4">
        <v>41324.4375</v>
      </c>
      <c r="B6074">
        <v>24.92</v>
      </c>
      <c r="C6074">
        <v>141584</v>
      </c>
      <c r="D6074">
        <v>3535657.01</v>
      </c>
    </row>
    <row r="6075" spans="1:4">
      <c r="A6075" s="4">
        <v>41324.444444444445</v>
      </c>
      <c r="B6075">
        <v>24.83</v>
      </c>
      <c r="C6075">
        <v>120445</v>
      </c>
      <c r="D6075">
        <v>2998413.65</v>
      </c>
    </row>
    <row r="6076" spans="1:4">
      <c r="A6076" s="4">
        <v>41324.451388888891</v>
      </c>
      <c r="B6076">
        <v>24.8</v>
      </c>
      <c r="C6076">
        <v>80301</v>
      </c>
      <c r="D6076">
        <v>1992129.44</v>
      </c>
    </row>
    <row r="6077" spans="1:4">
      <c r="A6077" s="4">
        <v>41324.458333333336</v>
      </c>
      <c r="B6077">
        <v>24.81</v>
      </c>
      <c r="C6077">
        <v>97273</v>
      </c>
      <c r="D6077">
        <v>2418047.17</v>
      </c>
    </row>
    <row r="6078" spans="1:4">
      <c r="A6078" s="4">
        <v>41324.465277777781</v>
      </c>
      <c r="B6078">
        <v>24.77</v>
      </c>
      <c r="C6078">
        <v>43288</v>
      </c>
      <c r="D6078">
        <v>1073021.92</v>
      </c>
    </row>
    <row r="6079" spans="1:4">
      <c r="A6079" s="4">
        <v>41324.472222222219</v>
      </c>
      <c r="B6079">
        <v>24.69</v>
      </c>
      <c r="C6079">
        <v>91929</v>
      </c>
      <c r="D6079">
        <v>2270412.25</v>
      </c>
    </row>
    <row r="6080" spans="1:4">
      <c r="A6080" s="4">
        <v>41324.479166666664</v>
      </c>
      <c r="B6080">
        <v>24.65</v>
      </c>
      <c r="C6080">
        <v>77828</v>
      </c>
      <c r="D6080">
        <v>1916660.31</v>
      </c>
    </row>
    <row r="6081" spans="1:4">
      <c r="A6081" s="4">
        <v>41324.548611111109</v>
      </c>
      <c r="B6081">
        <v>24.7</v>
      </c>
      <c r="C6081">
        <v>69144</v>
      </c>
      <c r="D6081">
        <v>1704134</v>
      </c>
    </row>
    <row r="6082" spans="1:4">
      <c r="A6082" s="4">
        <v>41324.555555555555</v>
      </c>
      <c r="B6082">
        <v>24.76</v>
      </c>
      <c r="C6082">
        <v>151074</v>
      </c>
      <c r="D6082">
        <v>3735333.49</v>
      </c>
    </row>
    <row r="6083" spans="1:4">
      <c r="A6083" s="4">
        <v>41324.5625</v>
      </c>
      <c r="B6083">
        <v>24.72</v>
      </c>
      <c r="C6083">
        <v>48971</v>
      </c>
      <c r="D6083">
        <v>1206946.3400000001</v>
      </c>
    </row>
    <row r="6084" spans="1:4">
      <c r="A6084" s="4">
        <v>41324.569444444445</v>
      </c>
      <c r="B6084">
        <v>24.7</v>
      </c>
      <c r="C6084">
        <v>174943</v>
      </c>
      <c r="D6084">
        <v>4315312.3499999996</v>
      </c>
    </row>
    <row r="6085" spans="1:4">
      <c r="A6085" s="4">
        <v>41324.576388888891</v>
      </c>
      <c r="B6085">
        <v>24.6</v>
      </c>
      <c r="C6085">
        <v>289268</v>
      </c>
      <c r="D6085">
        <v>7120915.7300000004</v>
      </c>
    </row>
    <row r="6086" spans="1:4">
      <c r="A6086" s="4">
        <v>41324.583333333336</v>
      </c>
      <c r="B6086">
        <v>24.7</v>
      </c>
      <c r="C6086">
        <v>146333</v>
      </c>
      <c r="D6086">
        <v>3608075.63</v>
      </c>
    </row>
    <row r="6087" spans="1:4">
      <c r="A6087" s="4">
        <v>41324.590277777781</v>
      </c>
      <c r="B6087">
        <v>24.56</v>
      </c>
      <c r="C6087">
        <v>325849</v>
      </c>
      <c r="D6087">
        <v>8024382.9699999997</v>
      </c>
    </row>
    <row r="6088" spans="1:4">
      <c r="A6088" s="4">
        <v>41324.597222222219</v>
      </c>
      <c r="B6088">
        <v>24.59</v>
      </c>
      <c r="C6088">
        <v>114215</v>
      </c>
      <c r="D6088">
        <v>2809334.48</v>
      </c>
    </row>
    <row r="6089" spans="1:4">
      <c r="A6089" s="4">
        <v>41324.604166666664</v>
      </c>
      <c r="B6089">
        <v>24.55</v>
      </c>
      <c r="C6089">
        <v>138227</v>
      </c>
      <c r="D6089">
        <v>3398609.67</v>
      </c>
    </row>
    <row r="6090" spans="1:4">
      <c r="A6090" s="4">
        <v>41324.611111111109</v>
      </c>
      <c r="B6090">
        <v>24.53</v>
      </c>
      <c r="C6090">
        <v>85963</v>
      </c>
      <c r="D6090">
        <v>2109380.89</v>
      </c>
    </row>
    <row r="6091" spans="1:4">
      <c r="A6091" s="4">
        <v>41324.618055555555</v>
      </c>
      <c r="B6091">
        <v>24.57</v>
      </c>
      <c r="C6091">
        <v>151858</v>
      </c>
      <c r="D6091">
        <v>3730508.67</v>
      </c>
    </row>
    <row r="6092" spans="1:4">
      <c r="A6092" s="4">
        <v>41324.625</v>
      </c>
      <c r="B6092">
        <v>24.69</v>
      </c>
      <c r="C6092">
        <v>63547</v>
      </c>
      <c r="D6092">
        <v>1565983.84</v>
      </c>
    </row>
    <row r="6093" spans="1:4">
      <c r="A6093" s="4">
        <v>41325.402777777781</v>
      </c>
      <c r="B6093">
        <v>24.69</v>
      </c>
      <c r="C6093">
        <v>80201</v>
      </c>
      <c r="D6093">
        <v>1984372.52</v>
      </c>
    </row>
    <row r="6094" spans="1:4">
      <c r="A6094" s="4">
        <v>41325.409722222219</v>
      </c>
      <c r="B6094">
        <v>24.69</v>
      </c>
      <c r="C6094">
        <v>145794</v>
      </c>
      <c r="D6094">
        <v>3587737.31</v>
      </c>
    </row>
    <row r="6095" spans="1:4">
      <c r="A6095" s="4">
        <v>41325.416666666664</v>
      </c>
      <c r="B6095">
        <v>24.95</v>
      </c>
      <c r="C6095">
        <v>221900</v>
      </c>
      <c r="D6095">
        <v>5522398.9699999997</v>
      </c>
    </row>
    <row r="6096" spans="1:4">
      <c r="A6096" s="4">
        <v>41325.423611111109</v>
      </c>
      <c r="B6096">
        <v>25.1</v>
      </c>
      <c r="C6096">
        <v>381485</v>
      </c>
      <c r="D6096">
        <v>9529947.8000000007</v>
      </c>
    </row>
    <row r="6097" spans="1:4">
      <c r="A6097" s="4">
        <v>41325.430555555555</v>
      </c>
      <c r="B6097">
        <v>25.35</v>
      </c>
      <c r="C6097">
        <v>745997</v>
      </c>
      <c r="D6097">
        <v>18837969.66</v>
      </c>
    </row>
    <row r="6098" spans="1:4">
      <c r="A6098" s="4">
        <v>41325.4375</v>
      </c>
      <c r="B6098">
        <v>25.4</v>
      </c>
      <c r="C6098">
        <v>371866</v>
      </c>
      <c r="D6098">
        <v>9443979.1400000006</v>
      </c>
    </row>
    <row r="6099" spans="1:4">
      <c r="A6099" s="4">
        <v>41325.444444444445</v>
      </c>
      <c r="B6099">
        <v>25.7</v>
      </c>
      <c r="C6099">
        <v>676723</v>
      </c>
      <c r="D6099">
        <v>17305300.940000001</v>
      </c>
    </row>
    <row r="6100" spans="1:4">
      <c r="A6100" s="4">
        <v>41325.451388888891</v>
      </c>
      <c r="B6100">
        <v>25.87</v>
      </c>
      <c r="C6100">
        <v>828192</v>
      </c>
      <c r="D6100">
        <v>21389258.780000001</v>
      </c>
    </row>
    <row r="6101" spans="1:4">
      <c r="A6101" s="4">
        <v>41325.458333333336</v>
      </c>
      <c r="B6101">
        <v>25.99</v>
      </c>
      <c r="C6101">
        <v>781193</v>
      </c>
      <c r="D6101">
        <v>20298006.899999999</v>
      </c>
    </row>
    <row r="6102" spans="1:4">
      <c r="A6102" s="4">
        <v>41325.465277777781</v>
      </c>
      <c r="B6102">
        <v>26.25</v>
      </c>
      <c r="C6102">
        <v>512607</v>
      </c>
      <c r="D6102">
        <v>13356556.68</v>
      </c>
    </row>
    <row r="6103" spans="1:4">
      <c r="A6103" s="4">
        <v>41325.472222222219</v>
      </c>
      <c r="B6103">
        <v>26.28</v>
      </c>
      <c r="C6103">
        <v>664585</v>
      </c>
      <c r="D6103">
        <v>17490795.68</v>
      </c>
    </row>
    <row r="6104" spans="1:4">
      <c r="A6104" s="4">
        <v>41325.479166666664</v>
      </c>
      <c r="B6104">
        <v>26.23</v>
      </c>
      <c r="C6104">
        <v>335706</v>
      </c>
      <c r="D6104">
        <v>8805881.8599999994</v>
      </c>
    </row>
    <row r="6105" spans="1:4">
      <c r="A6105" s="4">
        <v>41325.548611111109</v>
      </c>
      <c r="B6105">
        <v>26.41</v>
      </c>
      <c r="C6105">
        <v>569150</v>
      </c>
      <c r="D6105">
        <v>14980555.35</v>
      </c>
    </row>
    <row r="6106" spans="1:4">
      <c r="A6106" s="4">
        <v>41325.555555555555</v>
      </c>
      <c r="B6106">
        <v>26.56</v>
      </c>
      <c r="C6106">
        <v>557609</v>
      </c>
      <c r="D6106">
        <v>14784193.720000001</v>
      </c>
    </row>
    <row r="6107" spans="1:4">
      <c r="A6107" s="4">
        <v>41325.5625</v>
      </c>
      <c r="B6107">
        <v>27.05</v>
      </c>
      <c r="C6107">
        <v>1114420</v>
      </c>
      <c r="D6107">
        <v>30042444.649999999</v>
      </c>
    </row>
    <row r="6108" spans="1:4">
      <c r="A6108" s="4">
        <v>41325.569444444445</v>
      </c>
      <c r="B6108">
        <v>27.12</v>
      </c>
      <c r="C6108">
        <v>469152</v>
      </c>
      <c r="D6108">
        <v>12712005.630000001</v>
      </c>
    </row>
    <row r="6109" spans="1:4">
      <c r="A6109" s="4">
        <v>41325.576388888891</v>
      </c>
      <c r="B6109">
        <v>26.95</v>
      </c>
      <c r="C6109">
        <v>477967</v>
      </c>
      <c r="D6109">
        <v>12924733.93</v>
      </c>
    </row>
    <row r="6110" spans="1:4">
      <c r="A6110" s="4">
        <v>41325.583333333336</v>
      </c>
      <c r="B6110">
        <v>27.15</v>
      </c>
      <c r="C6110">
        <v>527576</v>
      </c>
      <c r="D6110">
        <v>14272322.09</v>
      </c>
    </row>
    <row r="6111" spans="1:4">
      <c r="A6111" s="4">
        <v>41325.590277777781</v>
      </c>
      <c r="B6111">
        <v>27.15</v>
      </c>
      <c r="C6111">
        <v>3371551</v>
      </c>
      <c r="D6111">
        <v>91567198.269999996</v>
      </c>
    </row>
    <row r="6112" spans="1:4">
      <c r="A6112" s="4">
        <v>41325.597222222219</v>
      </c>
      <c r="B6112">
        <v>27.16</v>
      </c>
      <c r="C6112">
        <v>747752</v>
      </c>
      <c r="D6112">
        <v>20307523.73</v>
      </c>
    </row>
    <row r="6113" spans="1:4">
      <c r="A6113" s="4">
        <v>41325.604166666664</v>
      </c>
      <c r="B6113">
        <v>27.16</v>
      </c>
      <c r="C6113">
        <v>65959</v>
      </c>
      <c r="D6113">
        <v>1791446.44</v>
      </c>
    </row>
    <row r="6114" spans="1:4">
      <c r="A6114" s="4">
        <v>41325.611111111109</v>
      </c>
      <c r="B6114">
        <v>27.16</v>
      </c>
      <c r="C6114">
        <v>52495</v>
      </c>
      <c r="D6114">
        <v>1425764.2</v>
      </c>
    </row>
    <row r="6115" spans="1:4">
      <c r="A6115" s="4">
        <v>41325.618055555555</v>
      </c>
      <c r="B6115">
        <v>27.16</v>
      </c>
      <c r="C6115">
        <v>57268</v>
      </c>
      <c r="D6115">
        <v>1555398.88</v>
      </c>
    </row>
    <row r="6116" spans="1:4">
      <c r="A6116" s="4">
        <v>41325.625</v>
      </c>
      <c r="B6116">
        <v>27.16</v>
      </c>
      <c r="C6116">
        <v>66711</v>
      </c>
      <c r="D6116">
        <v>1811870.76</v>
      </c>
    </row>
    <row r="6117" spans="1:4">
      <c r="A6117" s="4">
        <v>41326.402777777781</v>
      </c>
      <c r="B6117">
        <v>27.16</v>
      </c>
      <c r="C6117">
        <v>1502541</v>
      </c>
      <c r="D6117">
        <v>41141479.649999999</v>
      </c>
    </row>
    <row r="6118" spans="1:4">
      <c r="A6118" s="4">
        <v>41326.409722222219</v>
      </c>
      <c r="B6118">
        <v>27.35</v>
      </c>
      <c r="C6118">
        <v>763053</v>
      </c>
      <c r="D6118">
        <v>20795261.989999998</v>
      </c>
    </row>
    <row r="6119" spans="1:4">
      <c r="A6119" s="4">
        <v>41326.416666666664</v>
      </c>
      <c r="B6119">
        <v>27.88</v>
      </c>
      <c r="C6119">
        <v>2184106</v>
      </c>
      <c r="D6119">
        <v>60706089.130000003</v>
      </c>
    </row>
    <row r="6120" spans="1:4">
      <c r="A6120" s="4">
        <v>41326.423611111109</v>
      </c>
      <c r="B6120">
        <v>27.78</v>
      </c>
      <c r="C6120">
        <v>593076</v>
      </c>
      <c r="D6120">
        <v>16563729.470000001</v>
      </c>
    </row>
    <row r="6121" spans="1:4">
      <c r="A6121" s="4">
        <v>41326.430555555555</v>
      </c>
      <c r="B6121">
        <v>27.28</v>
      </c>
      <c r="C6121">
        <v>476551</v>
      </c>
      <c r="D6121">
        <v>13153437.279999999</v>
      </c>
    </row>
    <row r="6122" spans="1:4">
      <c r="A6122" s="4">
        <v>41326.4375</v>
      </c>
      <c r="B6122">
        <v>27.2</v>
      </c>
      <c r="C6122">
        <v>557888</v>
      </c>
      <c r="D6122">
        <v>15196021.449999999</v>
      </c>
    </row>
    <row r="6123" spans="1:4">
      <c r="A6123" s="4">
        <v>41326.444444444445</v>
      </c>
      <c r="B6123">
        <v>27.2</v>
      </c>
      <c r="C6123">
        <v>365346</v>
      </c>
      <c r="D6123">
        <v>9935659.4800000004</v>
      </c>
    </row>
    <row r="6124" spans="1:4">
      <c r="A6124" s="4">
        <v>41326.451388888891</v>
      </c>
      <c r="B6124">
        <v>27.11</v>
      </c>
      <c r="C6124">
        <v>285319</v>
      </c>
      <c r="D6124">
        <v>7751489.6100000003</v>
      </c>
    </row>
    <row r="6125" spans="1:4">
      <c r="A6125" s="4">
        <v>41326.458333333336</v>
      </c>
      <c r="B6125">
        <v>26.8</v>
      </c>
      <c r="C6125">
        <v>638569</v>
      </c>
      <c r="D6125">
        <v>17172424.420000002</v>
      </c>
    </row>
    <row r="6126" spans="1:4">
      <c r="A6126" s="4">
        <v>41326.465277777781</v>
      </c>
      <c r="B6126">
        <v>26.51</v>
      </c>
      <c r="C6126">
        <v>822947</v>
      </c>
      <c r="D6126">
        <v>21926473.890000001</v>
      </c>
    </row>
    <row r="6127" spans="1:4">
      <c r="A6127" s="4">
        <v>41326.472222222219</v>
      </c>
      <c r="B6127">
        <v>26.79</v>
      </c>
      <c r="C6127">
        <v>250543</v>
      </c>
      <c r="D6127">
        <v>6663359.8700000001</v>
      </c>
    </row>
    <row r="6128" spans="1:4">
      <c r="A6128" s="4">
        <v>41326.479166666664</v>
      </c>
      <c r="B6128">
        <v>26.56</v>
      </c>
      <c r="C6128">
        <v>221947</v>
      </c>
      <c r="D6128">
        <v>5909347.1600000001</v>
      </c>
    </row>
    <row r="6129" spans="1:4">
      <c r="A6129" s="4">
        <v>41326.548611111109</v>
      </c>
      <c r="B6129">
        <v>26.51</v>
      </c>
      <c r="C6129">
        <v>290837</v>
      </c>
      <c r="D6129">
        <v>7706392.5099999998</v>
      </c>
    </row>
    <row r="6130" spans="1:4">
      <c r="A6130" s="4">
        <v>41326.555555555555</v>
      </c>
      <c r="B6130">
        <v>26.57</v>
      </c>
      <c r="C6130">
        <v>116685</v>
      </c>
      <c r="D6130">
        <v>3089802.7</v>
      </c>
    </row>
    <row r="6131" spans="1:4">
      <c r="A6131" s="4">
        <v>41326.5625</v>
      </c>
      <c r="B6131">
        <v>26.6</v>
      </c>
      <c r="C6131">
        <v>128118</v>
      </c>
      <c r="D6131">
        <v>3407265.11</v>
      </c>
    </row>
    <row r="6132" spans="1:4">
      <c r="A6132" s="4">
        <v>41326.569444444445</v>
      </c>
      <c r="B6132">
        <v>26.5</v>
      </c>
      <c r="C6132">
        <v>241627</v>
      </c>
      <c r="D6132">
        <v>6434945.1200000001</v>
      </c>
    </row>
    <row r="6133" spans="1:4">
      <c r="A6133" s="4">
        <v>41326.576388888891</v>
      </c>
      <c r="B6133">
        <v>26.39</v>
      </c>
      <c r="C6133">
        <v>367710</v>
      </c>
      <c r="D6133">
        <v>9699482.3000000007</v>
      </c>
    </row>
    <row r="6134" spans="1:4">
      <c r="A6134" s="4">
        <v>41326.583333333336</v>
      </c>
      <c r="B6134">
        <v>26.51</v>
      </c>
      <c r="C6134">
        <v>258642</v>
      </c>
      <c r="D6134">
        <v>6855461.8200000003</v>
      </c>
    </row>
    <row r="6135" spans="1:4">
      <c r="A6135" s="4">
        <v>41326.590277777781</v>
      </c>
      <c r="B6135">
        <v>26.6</v>
      </c>
      <c r="C6135">
        <v>416742</v>
      </c>
      <c r="D6135">
        <v>11069656.18</v>
      </c>
    </row>
    <row r="6136" spans="1:4">
      <c r="A6136" s="4">
        <v>41326.597222222219</v>
      </c>
      <c r="B6136">
        <v>26.8</v>
      </c>
      <c r="C6136">
        <v>329413</v>
      </c>
      <c r="D6136">
        <v>8793156.6899999995</v>
      </c>
    </row>
    <row r="6137" spans="1:4">
      <c r="A6137" s="4">
        <v>41326.604166666664</v>
      </c>
      <c r="B6137">
        <v>26.81</v>
      </c>
      <c r="C6137">
        <v>396261</v>
      </c>
      <c r="D6137">
        <v>10626340.23</v>
      </c>
    </row>
    <row r="6138" spans="1:4">
      <c r="A6138" s="4">
        <v>41326.611111111109</v>
      </c>
      <c r="B6138">
        <v>26.95</v>
      </c>
      <c r="C6138">
        <v>461354</v>
      </c>
      <c r="D6138">
        <v>12389040.16</v>
      </c>
    </row>
    <row r="6139" spans="1:4">
      <c r="A6139" s="4">
        <v>41326.618055555555</v>
      </c>
      <c r="B6139">
        <v>26.9</v>
      </c>
      <c r="C6139">
        <v>133622</v>
      </c>
      <c r="D6139">
        <v>3590589.42</v>
      </c>
    </row>
    <row r="6140" spans="1:4">
      <c r="A6140" s="4">
        <v>41326.625</v>
      </c>
      <c r="B6140">
        <v>27.01</v>
      </c>
      <c r="C6140">
        <v>338140</v>
      </c>
      <c r="D6140">
        <v>9120290.8300000001</v>
      </c>
    </row>
    <row r="6141" spans="1:4">
      <c r="A6141" s="4">
        <v>41327.402777777781</v>
      </c>
      <c r="B6141">
        <v>26.8</v>
      </c>
      <c r="C6141">
        <v>417799</v>
      </c>
      <c r="D6141">
        <v>11228404.15</v>
      </c>
    </row>
    <row r="6142" spans="1:4">
      <c r="A6142" s="4">
        <v>41327.409722222219</v>
      </c>
      <c r="B6142">
        <v>27.13</v>
      </c>
      <c r="C6142">
        <v>514940</v>
      </c>
      <c r="D6142">
        <v>13838864.859999999</v>
      </c>
    </row>
    <row r="6143" spans="1:4">
      <c r="A6143" s="4">
        <v>41327.416666666664</v>
      </c>
      <c r="B6143">
        <v>26.95</v>
      </c>
      <c r="C6143">
        <v>312102</v>
      </c>
      <c r="D6143">
        <v>8448389.6600000001</v>
      </c>
    </row>
    <row r="6144" spans="1:4">
      <c r="A6144" s="4">
        <v>41327.423611111109</v>
      </c>
      <c r="B6144">
        <v>26.98</v>
      </c>
      <c r="C6144">
        <v>196329</v>
      </c>
      <c r="D6144">
        <v>5305724.4400000004</v>
      </c>
    </row>
    <row r="6145" spans="1:4">
      <c r="A6145" s="4">
        <v>41327.430555555555</v>
      </c>
      <c r="B6145">
        <v>26.95</v>
      </c>
      <c r="C6145">
        <v>191513</v>
      </c>
      <c r="D6145">
        <v>5169221.1100000003</v>
      </c>
    </row>
    <row r="6146" spans="1:4">
      <c r="A6146" s="4">
        <v>41327.4375</v>
      </c>
      <c r="B6146">
        <v>26.71</v>
      </c>
      <c r="C6146">
        <v>367168</v>
      </c>
      <c r="D6146">
        <v>9845488.3499999996</v>
      </c>
    </row>
    <row r="6147" spans="1:4">
      <c r="A6147" s="4">
        <v>41327.444444444445</v>
      </c>
      <c r="B6147">
        <v>26.72</v>
      </c>
      <c r="C6147">
        <v>292623</v>
      </c>
      <c r="D6147">
        <v>7820266.6799999997</v>
      </c>
    </row>
    <row r="6148" spans="1:4">
      <c r="A6148" s="4">
        <v>41327.451388888891</v>
      </c>
      <c r="B6148">
        <v>26.78</v>
      </c>
      <c r="C6148">
        <v>290775</v>
      </c>
      <c r="D6148">
        <v>7751187.8700000001</v>
      </c>
    </row>
    <row r="6149" spans="1:4">
      <c r="A6149" s="4">
        <v>41327.458333333336</v>
      </c>
      <c r="B6149">
        <v>26.85</v>
      </c>
      <c r="C6149">
        <v>195156</v>
      </c>
      <c r="D6149">
        <v>5220662.6500000004</v>
      </c>
    </row>
    <row r="6150" spans="1:4">
      <c r="A6150" s="4">
        <v>41327.465277777781</v>
      </c>
      <c r="B6150">
        <v>26.94</v>
      </c>
      <c r="C6150">
        <v>242614</v>
      </c>
      <c r="D6150">
        <v>6517408.0700000003</v>
      </c>
    </row>
    <row r="6151" spans="1:4">
      <c r="A6151" s="4">
        <v>41327.472222222219</v>
      </c>
      <c r="B6151">
        <v>27.02</v>
      </c>
      <c r="C6151">
        <v>179370</v>
      </c>
      <c r="D6151">
        <v>4838970.5199999996</v>
      </c>
    </row>
    <row r="6152" spans="1:4">
      <c r="A6152" s="4">
        <v>41327.479166666664</v>
      </c>
      <c r="B6152">
        <v>27.06</v>
      </c>
      <c r="C6152">
        <v>166300</v>
      </c>
      <c r="D6152">
        <v>4497988.7699999996</v>
      </c>
    </row>
    <row r="6153" spans="1:4">
      <c r="A6153" s="4">
        <v>41327.548611111109</v>
      </c>
      <c r="B6153">
        <v>26.99</v>
      </c>
      <c r="C6153">
        <v>367867</v>
      </c>
      <c r="D6153">
        <v>9903523.2200000007</v>
      </c>
    </row>
    <row r="6154" spans="1:4">
      <c r="A6154" s="4">
        <v>41327.555555555555</v>
      </c>
      <c r="B6154">
        <v>26.87</v>
      </c>
      <c r="C6154">
        <v>275588</v>
      </c>
      <c r="D6154">
        <v>7420855.0099999998</v>
      </c>
    </row>
    <row r="6155" spans="1:4">
      <c r="A6155" s="4">
        <v>41327.5625</v>
      </c>
      <c r="B6155">
        <v>26.75</v>
      </c>
      <c r="C6155">
        <v>364830</v>
      </c>
      <c r="D6155">
        <v>9800395.8499999996</v>
      </c>
    </row>
    <row r="6156" spans="1:4">
      <c r="A6156" s="4">
        <v>41327.569444444445</v>
      </c>
      <c r="B6156">
        <v>26.82</v>
      </c>
      <c r="C6156">
        <v>230052</v>
      </c>
      <c r="D6156">
        <v>6166400.5800000001</v>
      </c>
    </row>
    <row r="6157" spans="1:4">
      <c r="A6157" s="4">
        <v>41327.576388888891</v>
      </c>
      <c r="B6157">
        <v>26.84</v>
      </c>
      <c r="C6157">
        <v>290886</v>
      </c>
      <c r="D6157">
        <v>7811873.7999999998</v>
      </c>
    </row>
    <row r="6158" spans="1:4">
      <c r="A6158" s="4">
        <v>41327.583333333336</v>
      </c>
      <c r="B6158">
        <v>26.94</v>
      </c>
      <c r="C6158">
        <v>158836</v>
      </c>
      <c r="D6158">
        <v>4271508.34</v>
      </c>
    </row>
    <row r="6159" spans="1:4">
      <c r="A6159" s="4">
        <v>41327.590277777781</v>
      </c>
      <c r="B6159">
        <v>27</v>
      </c>
      <c r="C6159">
        <v>160651</v>
      </c>
      <c r="D6159">
        <v>4333375.63</v>
      </c>
    </row>
    <row r="6160" spans="1:4">
      <c r="A6160" s="4">
        <v>41327.597222222219</v>
      </c>
      <c r="B6160">
        <v>26.91</v>
      </c>
      <c r="C6160">
        <v>181992</v>
      </c>
      <c r="D6160">
        <v>4898573.7</v>
      </c>
    </row>
    <row r="6161" spans="1:4">
      <c r="A6161" s="4">
        <v>41327.604166666664</v>
      </c>
      <c r="B6161">
        <v>26.97</v>
      </c>
      <c r="C6161">
        <v>111627</v>
      </c>
      <c r="D6161">
        <v>3014081.19</v>
      </c>
    </row>
    <row r="6162" spans="1:4">
      <c r="A6162" s="4">
        <v>41327.611111111109</v>
      </c>
      <c r="B6162">
        <v>27.03</v>
      </c>
      <c r="C6162">
        <v>122073</v>
      </c>
      <c r="D6162">
        <v>3296970.54</v>
      </c>
    </row>
    <row r="6163" spans="1:4">
      <c r="A6163" s="4">
        <v>41327.618055555555</v>
      </c>
      <c r="B6163">
        <v>26.81</v>
      </c>
      <c r="C6163">
        <v>321515</v>
      </c>
      <c r="D6163">
        <v>8639551.5600000005</v>
      </c>
    </row>
    <row r="6164" spans="1:4">
      <c r="A6164" s="4">
        <v>41327.625</v>
      </c>
      <c r="B6164">
        <v>26.86</v>
      </c>
      <c r="C6164">
        <v>308156</v>
      </c>
      <c r="D6164">
        <v>8247770.0199999996</v>
      </c>
    </row>
    <row r="6165" spans="1:4">
      <c r="A6165" s="4">
        <v>41330.402777777781</v>
      </c>
      <c r="B6165">
        <v>27.05</v>
      </c>
      <c r="C6165">
        <v>253878</v>
      </c>
      <c r="D6165">
        <v>6825203</v>
      </c>
    </row>
    <row r="6166" spans="1:4">
      <c r="A6166" s="4">
        <v>41330.409722222219</v>
      </c>
      <c r="B6166">
        <v>26.79</v>
      </c>
      <c r="C6166">
        <v>295929</v>
      </c>
      <c r="D6166">
        <v>7927235</v>
      </c>
    </row>
    <row r="6167" spans="1:4">
      <c r="A6167" s="4">
        <v>41330.416666666664</v>
      </c>
      <c r="B6167">
        <v>26.5</v>
      </c>
      <c r="C6167">
        <v>242091</v>
      </c>
      <c r="D6167">
        <v>6420454.1699999999</v>
      </c>
    </row>
    <row r="6168" spans="1:4">
      <c r="A6168" s="4">
        <v>41330.423611111109</v>
      </c>
      <c r="B6168">
        <v>26.54</v>
      </c>
      <c r="C6168">
        <v>84931</v>
      </c>
      <c r="D6168">
        <v>2255749.86</v>
      </c>
    </row>
    <row r="6169" spans="1:4">
      <c r="A6169" s="4">
        <v>41330.430555555555</v>
      </c>
      <c r="B6169">
        <v>26.66</v>
      </c>
      <c r="C6169">
        <v>68813</v>
      </c>
      <c r="D6169">
        <v>1830030.44</v>
      </c>
    </row>
    <row r="6170" spans="1:4">
      <c r="A6170" s="4">
        <v>41330.4375</v>
      </c>
      <c r="B6170">
        <v>26.67</v>
      </c>
      <c r="C6170">
        <v>36187</v>
      </c>
      <c r="D6170">
        <v>964885.13</v>
      </c>
    </row>
    <row r="6171" spans="1:4">
      <c r="A6171" s="4">
        <v>41330.444444444445</v>
      </c>
      <c r="B6171">
        <v>26.81</v>
      </c>
      <c r="C6171">
        <v>85970</v>
      </c>
      <c r="D6171">
        <v>2296553.15</v>
      </c>
    </row>
    <row r="6172" spans="1:4">
      <c r="A6172" s="4">
        <v>41330.451388888891</v>
      </c>
      <c r="B6172">
        <v>26.92</v>
      </c>
      <c r="C6172">
        <v>125512</v>
      </c>
      <c r="D6172">
        <v>3383445.94</v>
      </c>
    </row>
    <row r="6173" spans="1:4">
      <c r="A6173" s="4">
        <v>41330.458333333336</v>
      </c>
      <c r="B6173">
        <v>26.95</v>
      </c>
      <c r="C6173">
        <v>82424</v>
      </c>
      <c r="D6173">
        <v>2221177.46</v>
      </c>
    </row>
    <row r="6174" spans="1:4">
      <c r="A6174" s="4">
        <v>41330.465277777781</v>
      </c>
      <c r="B6174">
        <v>26.9</v>
      </c>
      <c r="C6174">
        <v>76923</v>
      </c>
      <c r="D6174">
        <v>2068007.56</v>
      </c>
    </row>
    <row r="6175" spans="1:4">
      <c r="A6175" s="4">
        <v>41330.472222222219</v>
      </c>
      <c r="B6175">
        <v>26.8</v>
      </c>
      <c r="C6175">
        <v>27840</v>
      </c>
      <c r="D6175">
        <v>747602.2</v>
      </c>
    </row>
    <row r="6176" spans="1:4">
      <c r="A6176" s="4">
        <v>41330.479166666664</v>
      </c>
      <c r="B6176">
        <v>26.86</v>
      </c>
      <c r="C6176">
        <v>25741</v>
      </c>
      <c r="D6176">
        <v>691925.85</v>
      </c>
    </row>
    <row r="6177" spans="1:4">
      <c r="A6177" s="4">
        <v>41330.548611111109</v>
      </c>
      <c r="B6177">
        <v>26.82</v>
      </c>
      <c r="C6177">
        <v>34810</v>
      </c>
      <c r="D6177">
        <v>934508.65</v>
      </c>
    </row>
    <row r="6178" spans="1:4">
      <c r="A6178" s="4">
        <v>41330.555555555555</v>
      </c>
      <c r="B6178">
        <v>26.9</v>
      </c>
      <c r="C6178">
        <v>27275</v>
      </c>
      <c r="D6178">
        <v>733523.25</v>
      </c>
    </row>
    <row r="6179" spans="1:4">
      <c r="A6179" s="4">
        <v>41330.5625</v>
      </c>
      <c r="B6179">
        <v>26.92</v>
      </c>
      <c r="C6179">
        <v>19700</v>
      </c>
      <c r="D6179">
        <v>529880</v>
      </c>
    </row>
    <row r="6180" spans="1:4">
      <c r="A6180" s="4">
        <v>41330.569444444445</v>
      </c>
      <c r="B6180">
        <v>27</v>
      </c>
      <c r="C6180">
        <v>69300</v>
      </c>
      <c r="D6180">
        <v>1868069</v>
      </c>
    </row>
    <row r="6181" spans="1:4">
      <c r="A6181" s="4">
        <v>41330.576388888891</v>
      </c>
      <c r="B6181">
        <v>27.05</v>
      </c>
      <c r="C6181">
        <v>217954</v>
      </c>
      <c r="D6181">
        <v>5897977.1600000001</v>
      </c>
    </row>
    <row r="6182" spans="1:4">
      <c r="A6182" s="4">
        <v>41330.583333333336</v>
      </c>
      <c r="B6182">
        <v>27.01</v>
      </c>
      <c r="C6182">
        <v>96650</v>
      </c>
      <c r="D6182">
        <v>2611635</v>
      </c>
    </row>
    <row r="6183" spans="1:4">
      <c r="A6183" s="4">
        <v>41330.590277777781</v>
      </c>
      <c r="B6183">
        <v>27.14</v>
      </c>
      <c r="C6183">
        <v>157043</v>
      </c>
      <c r="D6183">
        <v>4259591.8600000003</v>
      </c>
    </row>
    <row r="6184" spans="1:4">
      <c r="A6184" s="4">
        <v>41330.597222222219</v>
      </c>
      <c r="B6184">
        <v>27.15</v>
      </c>
      <c r="C6184">
        <v>108526</v>
      </c>
      <c r="D6184">
        <v>2945759.84</v>
      </c>
    </row>
    <row r="6185" spans="1:4">
      <c r="A6185" s="4">
        <v>41330.604166666664</v>
      </c>
      <c r="B6185">
        <v>27.29</v>
      </c>
      <c r="C6185">
        <v>195737</v>
      </c>
      <c r="D6185">
        <v>5326326.5999999996</v>
      </c>
    </row>
    <row r="6186" spans="1:4">
      <c r="A6186" s="4">
        <v>41330.611111111109</v>
      </c>
      <c r="B6186">
        <v>27.29</v>
      </c>
      <c r="C6186">
        <v>416434</v>
      </c>
      <c r="D6186">
        <v>11364162.369999999</v>
      </c>
    </row>
    <row r="6187" spans="1:4">
      <c r="A6187" s="4">
        <v>41330.618055555555</v>
      </c>
      <c r="B6187">
        <v>27.1</v>
      </c>
      <c r="C6187">
        <v>175424</v>
      </c>
      <c r="D6187">
        <v>4772591.88</v>
      </c>
    </row>
    <row r="6188" spans="1:4">
      <c r="A6188" s="4">
        <v>41330.625</v>
      </c>
      <c r="B6188">
        <v>27.16</v>
      </c>
      <c r="C6188">
        <v>172876</v>
      </c>
      <c r="D6188">
        <v>4675307.05</v>
      </c>
    </row>
    <row r="6189" spans="1:4">
      <c r="A6189" s="4">
        <v>41331.402777777781</v>
      </c>
      <c r="B6189">
        <v>27.69</v>
      </c>
      <c r="C6189">
        <v>387646</v>
      </c>
      <c r="D6189">
        <v>10629962</v>
      </c>
    </row>
    <row r="6190" spans="1:4">
      <c r="A6190" s="4">
        <v>41331.409722222219</v>
      </c>
      <c r="B6190">
        <v>27.85</v>
      </c>
      <c r="C6190">
        <v>513729</v>
      </c>
      <c r="D6190">
        <v>14311372.24</v>
      </c>
    </row>
    <row r="6191" spans="1:4">
      <c r="A6191" s="4">
        <v>41331.416666666664</v>
      </c>
      <c r="B6191">
        <v>28.13</v>
      </c>
      <c r="C6191">
        <v>451499</v>
      </c>
      <c r="D6191">
        <v>12604044.57</v>
      </c>
    </row>
    <row r="6192" spans="1:4">
      <c r="A6192" s="4">
        <v>41331.423611111109</v>
      </c>
      <c r="B6192">
        <v>28.31</v>
      </c>
      <c r="C6192">
        <v>450446</v>
      </c>
      <c r="D6192">
        <v>12702177.039999999</v>
      </c>
    </row>
    <row r="6193" spans="1:4">
      <c r="A6193" s="4">
        <v>41331.430555555555</v>
      </c>
      <c r="B6193">
        <v>27.98</v>
      </c>
      <c r="C6193">
        <v>256234</v>
      </c>
      <c r="D6193">
        <v>7231873.4299999997</v>
      </c>
    </row>
    <row r="6194" spans="1:4">
      <c r="A6194" s="4">
        <v>41331.4375</v>
      </c>
      <c r="B6194">
        <v>28.03</v>
      </c>
      <c r="C6194">
        <v>184773</v>
      </c>
      <c r="D6194">
        <v>5180842.05</v>
      </c>
    </row>
    <row r="6195" spans="1:4">
      <c r="A6195" s="4">
        <v>41331.444444444445</v>
      </c>
      <c r="B6195">
        <v>27.65</v>
      </c>
      <c r="C6195">
        <v>328558</v>
      </c>
      <c r="D6195">
        <v>9147242.6199999992</v>
      </c>
    </row>
    <row r="6196" spans="1:4">
      <c r="A6196" s="4">
        <v>41331.451388888891</v>
      </c>
      <c r="B6196">
        <v>27.96</v>
      </c>
      <c r="C6196">
        <v>234955</v>
      </c>
      <c r="D6196">
        <v>6513427.3300000001</v>
      </c>
    </row>
    <row r="6197" spans="1:4">
      <c r="A6197" s="4">
        <v>41331.458333333336</v>
      </c>
      <c r="B6197">
        <v>28.15</v>
      </c>
      <c r="C6197">
        <v>256401</v>
      </c>
      <c r="D6197">
        <v>7180809.9699999997</v>
      </c>
    </row>
    <row r="6198" spans="1:4">
      <c r="A6198" s="4">
        <v>41331.465277777781</v>
      </c>
      <c r="B6198">
        <v>28.1</v>
      </c>
      <c r="C6198">
        <v>344998</v>
      </c>
      <c r="D6198">
        <v>9720365.0099999998</v>
      </c>
    </row>
    <row r="6199" spans="1:4">
      <c r="A6199" s="4">
        <v>41331.472222222219</v>
      </c>
      <c r="B6199">
        <v>28.14</v>
      </c>
      <c r="C6199">
        <v>119275</v>
      </c>
      <c r="D6199">
        <v>3353570.95</v>
      </c>
    </row>
    <row r="6200" spans="1:4">
      <c r="A6200" s="4">
        <v>41331.479166666664</v>
      </c>
      <c r="B6200">
        <v>28.1</v>
      </c>
      <c r="C6200">
        <v>125442</v>
      </c>
      <c r="D6200">
        <v>3530443.37</v>
      </c>
    </row>
    <row r="6201" spans="1:4">
      <c r="A6201" s="4">
        <v>41331.548611111109</v>
      </c>
      <c r="B6201">
        <v>27.85</v>
      </c>
      <c r="C6201">
        <v>266338</v>
      </c>
      <c r="D6201">
        <v>7494299.25</v>
      </c>
    </row>
    <row r="6202" spans="1:4">
      <c r="A6202" s="4">
        <v>41331.555555555555</v>
      </c>
      <c r="B6202">
        <v>27.94</v>
      </c>
      <c r="C6202">
        <v>147927</v>
      </c>
      <c r="D6202">
        <v>4139831.93</v>
      </c>
    </row>
    <row r="6203" spans="1:4">
      <c r="A6203" s="4">
        <v>41331.5625</v>
      </c>
      <c r="B6203">
        <v>27.93</v>
      </c>
      <c r="C6203">
        <v>94251</v>
      </c>
      <c r="D6203">
        <v>2637066.2200000002</v>
      </c>
    </row>
    <row r="6204" spans="1:4">
      <c r="A6204" s="4">
        <v>41331.569444444445</v>
      </c>
      <c r="B6204">
        <v>27.74</v>
      </c>
      <c r="C6204">
        <v>101022</v>
      </c>
      <c r="D6204">
        <v>2810510.52</v>
      </c>
    </row>
    <row r="6205" spans="1:4">
      <c r="A6205" s="4">
        <v>41331.576388888891</v>
      </c>
      <c r="B6205">
        <v>27.77</v>
      </c>
      <c r="C6205">
        <v>81014</v>
      </c>
      <c r="D6205">
        <v>2253156.66</v>
      </c>
    </row>
    <row r="6206" spans="1:4">
      <c r="A6206" s="4">
        <v>41331.583333333336</v>
      </c>
      <c r="B6206">
        <v>27.78</v>
      </c>
      <c r="C6206">
        <v>58643</v>
      </c>
      <c r="D6206">
        <v>1628641.78</v>
      </c>
    </row>
    <row r="6207" spans="1:4">
      <c r="A6207" s="4">
        <v>41331.590277777781</v>
      </c>
      <c r="B6207">
        <v>27.58</v>
      </c>
      <c r="C6207">
        <v>124696</v>
      </c>
      <c r="D6207">
        <v>3451058.75</v>
      </c>
    </row>
    <row r="6208" spans="1:4">
      <c r="A6208" s="4">
        <v>41331.597222222219</v>
      </c>
      <c r="B6208">
        <v>27.39</v>
      </c>
      <c r="C6208">
        <v>134384</v>
      </c>
      <c r="D6208">
        <v>3691491.8</v>
      </c>
    </row>
    <row r="6209" spans="1:4">
      <c r="A6209" s="4">
        <v>41331.604166666664</v>
      </c>
      <c r="B6209">
        <v>27.34</v>
      </c>
      <c r="C6209">
        <v>154414</v>
      </c>
      <c r="D6209">
        <v>4226190.22</v>
      </c>
    </row>
    <row r="6210" spans="1:4">
      <c r="A6210" s="4">
        <v>41331.611111111109</v>
      </c>
      <c r="B6210">
        <v>26.89</v>
      </c>
      <c r="C6210">
        <v>231880</v>
      </c>
      <c r="D6210">
        <v>6290462.8300000001</v>
      </c>
    </row>
    <row r="6211" spans="1:4">
      <c r="A6211" s="4">
        <v>41331.618055555555</v>
      </c>
      <c r="B6211">
        <v>26.9</v>
      </c>
      <c r="C6211">
        <v>187142</v>
      </c>
      <c r="D6211">
        <v>5056032.1500000004</v>
      </c>
    </row>
    <row r="6212" spans="1:4">
      <c r="A6212" s="4">
        <v>41331.625</v>
      </c>
      <c r="B6212">
        <v>26.98</v>
      </c>
      <c r="C6212">
        <v>211170</v>
      </c>
      <c r="D6212">
        <v>5689182.1100000003</v>
      </c>
    </row>
    <row r="6213" spans="1:4">
      <c r="A6213" s="4">
        <v>41332.402777777781</v>
      </c>
      <c r="B6213">
        <v>26.87</v>
      </c>
      <c r="C6213">
        <v>182751</v>
      </c>
      <c r="D6213">
        <v>4911133.16</v>
      </c>
    </row>
    <row r="6214" spans="1:4">
      <c r="A6214" s="4">
        <v>41332.409722222219</v>
      </c>
      <c r="B6214">
        <v>27</v>
      </c>
      <c r="C6214">
        <v>136927</v>
      </c>
      <c r="D6214">
        <v>3680976.71</v>
      </c>
    </row>
    <row r="6215" spans="1:4">
      <c r="A6215" s="4">
        <v>41332.416666666664</v>
      </c>
      <c r="B6215">
        <v>26.88</v>
      </c>
      <c r="C6215">
        <v>139516</v>
      </c>
      <c r="D6215">
        <v>3758989.9</v>
      </c>
    </row>
    <row r="6216" spans="1:4">
      <c r="A6216" s="4">
        <v>41332.423611111109</v>
      </c>
      <c r="B6216">
        <v>26.65</v>
      </c>
      <c r="C6216">
        <v>232933</v>
      </c>
      <c r="D6216">
        <v>6225832.3700000001</v>
      </c>
    </row>
    <row r="6217" spans="1:4">
      <c r="A6217" s="4">
        <v>41332.430555555555</v>
      </c>
      <c r="B6217">
        <v>26.65</v>
      </c>
      <c r="C6217">
        <v>147303</v>
      </c>
      <c r="D6217">
        <v>3927788.4</v>
      </c>
    </row>
    <row r="6218" spans="1:4">
      <c r="A6218" s="4">
        <v>41332.4375</v>
      </c>
      <c r="B6218">
        <v>26.58</v>
      </c>
      <c r="C6218">
        <v>202482</v>
      </c>
      <c r="D6218">
        <v>5391633.7699999996</v>
      </c>
    </row>
    <row r="6219" spans="1:4">
      <c r="A6219" s="4">
        <v>41332.444444444445</v>
      </c>
      <c r="B6219">
        <v>26.45</v>
      </c>
      <c r="C6219">
        <v>121013</v>
      </c>
      <c r="D6219">
        <v>3205504.46</v>
      </c>
    </row>
    <row r="6220" spans="1:4">
      <c r="A6220" s="4">
        <v>41332.451388888891</v>
      </c>
      <c r="B6220">
        <v>26.58</v>
      </c>
      <c r="C6220">
        <v>72214</v>
      </c>
      <c r="D6220">
        <v>1913547.62</v>
      </c>
    </row>
    <row r="6221" spans="1:4">
      <c r="A6221" s="4">
        <v>41332.458333333336</v>
      </c>
      <c r="B6221">
        <v>26.69</v>
      </c>
      <c r="C6221">
        <v>181651</v>
      </c>
      <c r="D6221">
        <v>4846328.05</v>
      </c>
    </row>
    <row r="6222" spans="1:4">
      <c r="A6222" s="4">
        <v>41332.465277777781</v>
      </c>
      <c r="B6222">
        <v>26.8</v>
      </c>
      <c r="C6222">
        <v>73627</v>
      </c>
      <c r="D6222">
        <v>1963499.43</v>
      </c>
    </row>
    <row r="6223" spans="1:4">
      <c r="A6223" s="4">
        <v>41332.472222222219</v>
      </c>
      <c r="B6223">
        <v>26.69</v>
      </c>
      <c r="C6223">
        <v>34300</v>
      </c>
      <c r="D6223">
        <v>913824</v>
      </c>
    </row>
    <row r="6224" spans="1:4">
      <c r="A6224" s="4">
        <v>41332.479166666664</v>
      </c>
      <c r="B6224">
        <v>26.54</v>
      </c>
      <c r="C6224">
        <v>53189</v>
      </c>
      <c r="D6224">
        <v>1413484.96</v>
      </c>
    </row>
    <row r="6225" spans="1:4">
      <c r="A6225" s="4">
        <v>41332.548611111109</v>
      </c>
      <c r="B6225">
        <v>26.45</v>
      </c>
      <c r="C6225">
        <v>42690</v>
      </c>
      <c r="D6225">
        <v>1131690.45</v>
      </c>
    </row>
    <row r="6226" spans="1:4">
      <c r="A6226" s="4">
        <v>41332.555555555555</v>
      </c>
      <c r="B6226">
        <v>26.49</v>
      </c>
      <c r="C6226">
        <v>52968</v>
      </c>
      <c r="D6226">
        <v>1400354.14</v>
      </c>
    </row>
    <row r="6227" spans="1:4">
      <c r="A6227" s="4">
        <v>41332.5625</v>
      </c>
      <c r="B6227">
        <v>26.53</v>
      </c>
      <c r="C6227">
        <v>26891</v>
      </c>
      <c r="D6227">
        <v>713067.48</v>
      </c>
    </row>
    <row r="6228" spans="1:4">
      <c r="A6228" s="4">
        <v>41332.569444444445</v>
      </c>
      <c r="B6228">
        <v>26.42</v>
      </c>
      <c r="C6228">
        <v>66839</v>
      </c>
      <c r="D6228">
        <v>1768368.38</v>
      </c>
    </row>
    <row r="6229" spans="1:4">
      <c r="A6229" s="4">
        <v>41332.576388888891</v>
      </c>
      <c r="B6229">
        <v>26.4</v>
      </c>
      <c r="C6229">
        <v>97788</v>
      </c>
      <c r="D6229">
        <v>2580918.86</v>
      </c>
    </row>
    <row r="6230" spans="1:4">
      <c r="A6230" s="4">
        <v>41332.583333333336</v>
      </c>
      <c r="B6230">
        <v>26.54</v>
      </c>
      <c r="C6230">
        <v>34639</v>
      </c>
      <c r="D6230">
        <v>916179.15</v>
      </c>
    </row>
    <row r="6231" spans="1:4">
      <c r="A6231" s="4">
        <v>41332.590277777781</v>
      </c>
      <c r="B6231">
        <v>26.45</v>
      </c>
      <c r="C6231">
        <v>107226</v>
      </c>
      <c r="D6231">
        <v>2832860.29</v>
      </c>
    </row>
    <row r="6232" spans="1:4">
      <c r="A6232" s="4">
        <v>41332.597222222219</v>
      </c>
      <c r="B6232">
        <v>26.4</v>
      </c>
      <c r="C6232">
        <v>89928</v>
      </c>
      <c r="D6232">
        <v>2376230.4900000002</v>
      </c>
    </row>
    <row r="6233" spans="1:4">
      <c r="A6233" s="4">
        <v>41332.604166666664</v>
      </c>
      <c r="B6233">
        <v>26.47</v>
      </c>
      <c r="C6233">
        <v>76947</v>
      </c>
      <c r="D6233">
        <v>2035248.41</v>
      </c>
    </row>
    <row r="6234" spans="1:4">
      <c r="A6234" s="4">
        <v>41332.611111111109</v>
      </c>
      <c r="B6234">
        <v>26.42</v>
      </c>
      <c r="C6234">
        <v>107608</v>
      </c>
      <c r="D6234">
        <v>2844084.81</v>
      </c>
    </row>
    <row r="6235" spans="1:4">
      <c r="A6235" s="4">
        <v>41332.618055555555</v>
      </c>
      <c r="B6235">
        <v>26.44</v>
      </c>
      <c r="C6235">
        <v>76683</v>
      </c>
      <c r="D6235">
        <v>2029974.14</v>
      </c>
    </row>
    <row r="6236" spans="1:4">
      <c r="A6236" s="4">
        <v>41332.625</v>
      </c>
      <c r="B6236">
        <v>26.52</v>
      </c>
      <c r="C6236">
        <v>133689</v>
      </c>
      <c r="D6236">
        <v>3535651.91</v>
      </c>
    </row>
    <row r="6237" spans="1:4">
      <c r="A6237" s="4">
        <v>41333.402777777781</v>
      </c>
      <c r="B6237">
        <v>26.55</v>
      </c>
      <c r="C6237">
        <v>62604</v>
      </c>
      <c r="D6237">
        <v>1657419.39</v>
      </c>
    </row>
    <row r="6238" spans="1:4">
      <c r="A6238" s="4">
        <v>41333.409722222219</v>
      </c>
      <c r="B6238">
        <v>26.48</v>
      </c>
      <c r="C6238">
        <v>67936</v>
      </c>
      <c r="D6238">
        <v>1797408.03</v>
      </c>
    </row>
    <row r="6239" spans="1:4">
      <c r="A6239" s="4">
        <v>41333.416666666664</v>
      </c>
      <c r="B6239">
        <v>26.38</v>
      </c>
      <c r="C6239">
        <v>68423</v>
      </c>
      <c r="D6239">
        <v>1808285.4</v>
      </c>
    </row>
    <row r="6240" spans="1:4">
      <c r="A6240" s="4">
        <v>41333.423611111109</v>
      </c>
      <c r="B6240">
        <v>26.33</v>
      </c>
      <c r="C6240">
        <v>97457</v>
      </c>
      <c r="D6240">
        <v>2569160.5</v>
      </c>
    </row>
    <row r="6241" spans="1:4">
      <c r="A6241" s="4">
        <v>41333.430555555555</v>
      </c>
      <c r="B6241">
        <v>26.36</v>
      </c>
      <c r="C6241">
        <v>100663</v>
      </c>
      <c r="D6241">
        <v>2653642.06</v>
      </c>
    </row>
    <row r="6242" spans="1:4">
      <c r="A6242" s="4">
        <v>41333.4375</v>
      </c>
      <c r="B6242">
        <v>26.4</v>
      </c>
      <c r="C6242">
        <v>125262</v>
      </c>
      <c r="D6242">
        <v>3305333.92</v>
      </c>
    </row>
    <row r="6243" spans="1:4">
      <c r="A6243" s="4">
        <v>41333.444444444445</v>
      </c>
      <c r="B6243">
        <v>26.33</v>
      </c>
      <c r="C6243">
        <v>81911</v>
      </c>
      <c r="D6243">
        <v>2160167.58</v>
      </c>
    </row>
    <row r="6244" spans="1:4">
      <c r="A6244" s="4">
        <v>41333.451388888891</v>
      </c>
      <c r="B6244">
        <v>26.36</v>
      </c>
      <c r="C6244">
        <v>139956</v>
      </c>
      <c r="D6244">
        <v>3691236.23</v>
      </c>
    </row>
    <row r="6245" spans="1:4">
      <c r="A6245" s="4">
        <v>41333.458333333336</v>
      </c>
      <c r="B6245">
        <v>26.34</v>
      </c>
      <c r="C6245">
        <v>154492</v>
      </c>
      <c r="D6245">
        <v>4069963.6</v>
      </c>
    </row>
    <row r="6246" spans="1:4">
      <c r="A6246" s="4">
        <v>41333.465277777781</v>
      </c>
      <c r="B6246">
        <v>26.24</v>
      </c>
      <c r="C6246">
        <v>270866</v>
      </c>
      <c r="D6246">
        <v>7121295.5899999999</v>
      </c>
    </row>
    <row r="6247" spans="1:4">
      <c r="A6247" s="4">
        <v>41333.472222222219</v>
      </c>
      <c r="B6247">
        <v>26.2</v>
      </c>
      <c r="C6247">
        <v>125493</v>
      </c>
      <c r="D6247">
        <v>3292069.1</v>
      </c>
    </row>
    <row r="6248" spans="1:4">
      <c r="A6248" s="4">
        <v>41333.479166666664</v>
      </c>
      <c r="B6248">
        <v>26.2</v>
      </c>
      <c r="C6248">
        <v>73881</v>
      </c>
      <c r="D6248">
        <v>1935426.7</v>
      </c>
    </row>
    <row r="6249" spans="1:4">
      <c r="A6249" s="4">
        <v>41333.548611111109</v>
      </c>
      <c r="B6249">
        <v>26.5</v>
      </c>
      <c r="C6249">
        <v>74250</v>
      </c>
      <c r="D6249">
        <v>1960949.4</v>
      </c>
    </row>
    <row r="6250" spans="1:4">
      <c r="A6250" s="4">
        <v>41333.555555555555</v>
      </c>
      <c r="B6250">
        <v>26.5</v>
      </c>
      <c r="C6250">
        <v>163900</v>
      </c>
      <c r="D6250">
        <v>4334162.04</v>
      </c>
    </row>
    <row r="6251" spans="1:4">
      <c r="A6251" s="4">
        <v>41333.5625</v>
      </c>
      <c r="B6251">
        <v>26.85</v>
      </c>
      <c r="C6251">
        <v>180459</v>
      </c>
      <c r="D6251">
        <v>4825167.37</v>
      </c>
    </row>
    <row r="6252" spans="1:4">
      <c r="A6252" s="4">
        <v>41333.569444444445</v>
      </c>
      <c r="B6252">
        <v>26.96</v>
      </c>
      <c r="C6252">
        <v>220204</v>
      </c>
      <c r="D6252">
        <v>5937183.3399999999</v>
      </c>
    </row>
    <row r="6253" spans="1:4">
      <c r="A6253" s="4">
        <v>41333.576388888891</v>
      </c>
      <c r="B6253">
        <v>26.8</v>
      </c>
      <c r="C6253">
        <v>149857</v>
      </c>
      <c r="D6253">
        <v>4021896.24</v>
      </c>
    </row>
    <row r="6254" spans="1:4">
      <c r="A6254" s="4">
        <v>41333.583333333336</v>
      </c>
      <c r="B6254">
        <v>26.76</v>
      </c>
      <c r="C6254">
        <v>87100</v>
      </c>
      <c r="D6254">
        <v>2332465.84</v>
      </c>
    </row>
    <row r="6255" spans="1:4">
      <c r="A6255" s="4">
        <v>41333.590277777781</v>
      </c>
      <c r="B6255">
        <v>26.71</v>
      </c>
      <c r="C6255">
        <v>95898</v>
      </c>
      <c r="D6255">
        <v>2564041.66</v>
      </c>
    </row>
    <row r="6256" spans="1:4">
      <c r="A6256" s="4">
        <v>41333.597222222219</v>
      </c>
      <c r="B6256">
        <v>26.58</v>
      </c>
      <c r="C6256">
        <v>72890</v>
      </c>
      <c r="D6256">
        <v>1944166.7</v>
      </c>
    </row>
    <row r="6257" spans="1:4">
      <c r="A6257" s="4">
        <v>41333.604166666664</v>
      </c>
      <c r="B6257">
        <v>26.56</v>
      </c>
      <c r="C6257">
        <v>97728</v>
      </c>
      <c r="D6257">
        <v>2594107.73</v>
      </c>
    </row>
    <row r="6258" spans="1:4">
      <c r="A6258" s="4">
        <v>41333.611111111109</v>
      </c>
      <c r="B6258">
        <v>26.52</v>
      </c>
      <c r="C6258">
        <v>116862</v>
      </c>
      <c r="D6258">
        <v>3100420.2</v>
      </c>
    </row>
    <row r="6259" spans="1:4">
      <c r="A6259" s="4">
        <v>41333.618055555555</v>
      </c>
      <c r="B6259">
        <v>26.57</v>
      </c>
      <c r="C6259">
        <v>111153</v>
      </c>
      <c r="D6259">
        <v>2947127.65</v>
      </c>
    </row>
    <row r="6260" spans="1:4">
      <c r="A6260" s="4">
        <v>41333.625</v>
      </c>
      <c r="B6260">
        <v>26.73</v>
      </c>
      <c r="C6260">
        <v>109124</v>
      </c>
      <c r="D6260">
        <v>2912225.38</v>
      </c>
    </row>
    <row r="6261" spans="1:4">
      <c r="A6261" s="4">
        <v>41334.402777777781</v>
      </c>
      <c r="B6261">
        <v>27</v>
      </c>
      <c r="C6261">
        <v>169174</v>
      </c>
      <c r="D6261">
        <v>4552474.5999999996</v>
      </c>
    </row>
    <row r="6262" spans="1:4">
      <c r="A6262" s="4">
        <v>41334.409722222219</v>
      </c>
      <c r="B6262">
        <v>26.92</v>
      </c>
      <c r="C6262">
        <v>216899</v>
      </c>
      <c r="D6262">
        <v>5846352.8399999999</v>
      </c>
    </row>
    <row r="6263" spans="1:4">
      <c r="A6263" s="4">
        <v>41334.416666666664</v>
      </c>
      <c r="B6263">
        <v>26.86</v>
      </c>
      <c r="C6263">
        <v>164151</v>
      </c>
      <c r="D6263">
        <v>4418722.82</v>
      </c>
    </row>
    <row r="6264" spans="1:4">
      <c r="A6264" s="4">
        <v>41334.423611111109</v>
      </c>
      <c r="B6264">
        <v>27.1</v>
      </c>
      <c r="C6264">
        <v>126736</v>
      </c>
      <c r="D6264">
        <v>3419416.07</v>
      </c>
    </row>
    <row r="6265" spans="1:4">
      <c r="A6265" s="4">
        <v>41334.430555555555</v>
      </c>
      <c r="B6265">
        <v>27.4</v>
      </c>
      <c r="C6265">
        <v>215390</v>
      </c>
      <c r="D6265">
        <v>5879694.4299999997</v>
      </c>
    </row>
    <row r="6266" spans="1:4">
      <c r="A6266" s="4">
        <v>41334.4375</v>
      </c>
      <c r="B6266">
        <v>27.44</v>
      </c>
      <c r="C6266">
        <v>201299</v>
      </c>
      <c r="D6266">
        <v>5534401.75</v>
      </c>
    </row>
    <row r="6267" spans="1:4">
      <c r="A6267" s="4">
        <v>41334.444444444445</v>
      </c>
      <c r="B6267">
        <v>27.19</v>
      </c>
      <c r="C6267">
        <v>233976</v>
      </c>
      <c r="D6267">
        <v>6394485.0099999998</v>
      </c>
    </row>
    <row r="6268" spans="1:4">
      <c r="A6268" s="4">
        <v>41334.451388888891</v>
      </c>
      <c r="B6268">
        <v>27.04</v>
      </c>
      <c r="C6268">
        <v>145200</v>
      </c>
      <c r="D6268">
        <v>3947255.25</v>
      </c>
    </row>
    <row r="6269" spans="1:4">
      <c r="A6269" s="4">
        <v>41334.458333333336</v>
      </c>
      <c r="B6269">
        <v>26.98</v>
      </c>
      <c r="C6269">
        <v>145414</v>
      </c>
      <c r="D6269">
        <v>3933859.44</v>
      </c>
    </row>
    <row r="6270" spans="1:4">
      <c r="A6270" s="4">
        <v>41334.465277777781</v>
      </c>
      <c r="B6270">
        <v>27.29</v>
      </c>
      <c r="C6270">
        <v>147317</v>
      </c>
      <c r="D6270">
        <v>3994498.87</v>
      </c>
    </row>
    <row r="6271" spans="1:4">
      <c r="A6271" s="4">
        <v>41334.472222222219</v>
      </c>
      <c r="B6271">
        <v>27.03</v>
      </c>
      <c r="C6271">
        <v>59102</v>
      </c>
      <c r="D6271">
        <v>1606965.54</v>
      </c>
    </row>
    <row r="6272" spans="1:4">
      <c r="A6272" s="4">
        <v>41334.479166666664</v>
      </c>
      <c r="B6272">
        <v>27</v>
      </c>
      <c r="C6272">
        <v>141301</v>
      </c>
      <c r="D6272">
        <v>3815503.02</v>
      </c>
    </row>
    <row r="6273" spans="1:4">
      <c r="A6273" s="4">
        <v>41334.548611111109</v>
      </c>
      <c r="B6273">
        <v>27.1</v>
      </c>
      <c r="C6273">
        <v>76250</v>
      </c>
      <c r="D6273">
        <v>2063040</v>
      </c>
    </row>
    <row r="6274" spans="1:4">
      <c r="A6274" s="4">
        <v>41334.555555555555</v>
      </c>
      <c r="B6274">
        <v>26.81</v>
      </c>
      <c r="C6274">
        <v>160318</v>
      </c>
      <c r="D6274">
        <v>4319525.3099999996</v>
      </c>
    </row>
    <row r="6275" spans="1:4">
      <c r="A6275" s="4">
        <v>41334.5625</v>
      </c>
      <c r="B6275">
        <v>26.99</v>
      </c>
      <c r="C6275">
        <v>77397</v>
      </c>
      <c r="D6275">
        <v>2078435.41</v>
      </c>
    </row>
    <row r="6276" spans="1:4">
      <c r="A6276" s="4">
        <v>41334.569444444445</v>
      </c>
      <c r="B6276">
        <v>27.02</v>
      </c>
      <c r="C6276">
        <v>42856</v>
      </c>
      <c r="D6276">
        <v>1156338.5</v>
      </c>
    </row>
    <row r="6277" spans="1:4">
      <c r="A6277" s="4">
        <v>41334.576388888891</v>
      </c>
      <c r="B6277">
        <v>26.96</v>
      </c>
      <c r="C6277">
        <v>63844</v>
      </c>
      <c r="D6277">
        <v>1724291</v>
      </c>
    </row>
    <row r="6278" spans="1:4">
      <c r="A6278" s="4">
        <v>41334.583333333336</v>
      </c>
      <c r="B6278">
        <v>26.9</v>
      </c>
      <c r="C6278">
        <v>82462</v>
      </c>
      <c r="D6278">
        <v>2218141.66</v>
      </c>
    </row>
    <row r="6279" spans="1:4">
      <c r="A6279" s="4">
        <v>41334.590277777781</v>
      </c>
      <c r="B6279">
        <v>27</v>
      </c>
      <c r="C6279">
        <v>152950</v>
      </c>
      <c r="D6279">
        <v>4123944</v>
      </c>
    </row>
    <row r="6280" spans="1:4">
      <c r="A6280" s="4">
        <v>41334.597222222219</v>
      </c>
      <c r="B6280">
        <v>26.91</v>
      </c>
      <c r="C6280">
        <v>160360</v>
      </c>
      <c r="D6280">
        <v>4328545.5999999996</v>
      </c>
    </row>
    <row r="6281" spans="1:4">
      <c r="A6281" s="4">
        <v>41334.604166666664</v>
      </c>
      <c r="B6281">
        <v>27.27</v>
      </c>
      <c r="C6281">
        <v>247603</v>
      </c>
      <c r="D6281">
        <v>6731578.5700000003</v>
      </c>
    </row>
    <row r="6282" spans="1:4">
      <c r="A6282" s="4">
        <v>41334.611111111109</v>
      </c>
      <c r="B6282">
        <v>27.24</v>
      </c>
      <c r="C6282">
        <v>143983</v>
      </c>
      <c r="D6282">
        <v>3928622.33</v>
      </c>
    </row>
    <row r="6283" spans="1:4">
      <c r="A6283" s="4">
        <v>41334.618055555555</v>
      </c>
      <c r="B6283">
        <v>27.36</v>
      </c>
      <c r="C6283">
        <v>211731</v>
      </c>
      <c r="D6283">
        <v>5792676.5099999998</v>
      </c>
    </row>
    <row r="6284" spans="1:4">
      <c r="A6284" s="4">
        <v>41334.625</v>
      </c>
      <c r="B6284">
        <v>27.43</v>
      </c>
      <c r="C6284">
        <v>229430</v>
      </c>
      <c r="D6284">
        <v>6286883.7000000002</v>
      </c>
    </row>
    <row r="6285" spans="1:4">
      <c r="A6285" s="4">
        <v>41337.402777777781</v>
      </c>
      <c r="B6285">
        <v>27.45</v>
      </c>
      <c r="C6285">
        <v>241661</v>
      </c>
      <c r="D6285">
        <v>6639645.4299999997</v>
      </c>
    </row>
    <row r="6286" spans="1:4">
      <c r="A6286" s="4">
        <v>41337.409722222219</v>
      </c>
      <c r="B6286">
        <v>27.71</v>
      </c>
      <c r="C6286">
        <v>453127</v>
      </c>
      <c r="D6286">
        <v>12467565.6</v>
      </c>
    </row>
    <row r="6287" spans="1:4">
      <c r="A6287" s="4">
        <v>41337.416666666664</v>
      </c>
      <c r="B6287">
        <v>27.7</v>
      </c>
      <c r="C6287">
        <v>635489</v>
      </c>
      <c r="D6287">
        <v>17624062.07</v>
      </c>
    </row>
    <row r="6288" spans="1:4">
      <c r="A6288" s="4">
        <v>41337.423611111109</v>
      </c>
      <c r="B6288">
        <v>27.61</v>
      </c>
      <c r="C6288">
        <v>237799</v>
      </c>
      <c r="D6288">
        <v>6599592</v>
      </c>
    </row>
    <row r="6289" spans="1:4">
      <c r="A6289" s="4">
        <v>41337.430555555555</v>
      </c>
      <c r="B6289">
        <v>27.48</v>
      </c>
      <c r="C6289">
        <v>106931</v>
      </c>
      <c r="D6289">
        <v>2950507.78</v>
      </c>
    </row>
    <row r="6290" spans="1:4">
      <c r="A6290" s="4">
        <v>41337.4375</v>
      </c>
      <c r="B6290">
        <v>27.2</v>
      </c>
      <c r="C6290">
        <v>180600</v>
      </c>
      <c r="D6290">
        <v>4946476.88</v>
      </c>
    </row>
    <row r="6291" spans="1:4">
      <c r="A6291" s="4">
        <v>41337.444444444445</v>
      </c>
      <c r="B6291">
        <v>27.6</v>
      </c>
      <c r="C6291">
        <v>199404</v>
      </c>
      <c r="D6291">
        <v>5460927.7199999997</v>
      </c>
    </row>
    <row r="6292" spans="1:4">
      <c r="A6292" s="4">
        <v>41337.451388888891</v>
      </c>
      <c r="B6292">
        <v>27.45</v>
      </c>
      <c r="C6292">
        <v>110901</v>
      </c>
      <c r="D6292">
        <v>3059006.51</v>
      </c>
    </row>
    <row r="6293" spans="1:4">
      <c r="A6293" s="4">
        <v>41337.458333333336</v>
      </c>
      <c r="B6293">
        <v>27.45</v>
      </c>
      <c r="C6293">
        <v>123386</v>
      </c>
      <c r="D6293">
        <v>3388767.4</v>
      </c>
    </row>
    <row r="6294" spans="1:4">
      <c r="A6294" s="4">
        <v>41337.465277777781</v>
      </c>
      <c r="B6294">
        <v>27.46</v>
      </c>
      <c r="C6294">
        <v>56800</v>
      </c>
      <c r="D6294">
        <v>1560957.83</v>
      </c>
    </row>
    <row r="6295" spans="1:4">
      <c r="A6295" s="4">
        <v>41337.472222222219</v>
      </c>
      <c r="B6295">
        <v>27.43</v>
      </c>
      <c r="C6295">
        <v>42379</v>
      </c>
      <c r="D6295">
        <v>1164278.92</v>
      </c>
    </row>
    <row r="6296" spans="1:4">
      <c r="A6296" s="4">
        <v>41337.479166666664</v>
      </c>
      <c r="B6296">
        <v>27.27</v>
      </c>
      <c r="C6296">
        <v>77114</v>
      </c>
      <c r="D6296">
        <v>2108711.58</v>
      </c>
    </row>
    <row r="6297" spans="1:4">
      <c r="A6297" s="4">
        <v>41337.548611111109</v>
      </c>
      <c r="B6297">
        <v>27.23</v>
      </c>
      <c r="C6297">
        <v>117257</v>
      </c>
      <c r="D6297">
        <v>3182319.56</v>
      </c>
    </row>
    <row r="6298" spans="1:4">
      <c r="A6298" s="4">
        <v>41337.555555555555</v>
      </c>
      <c r="B6298">
        <v>27.29</v>
      </c>
      <c r="C6298">
        <v>92809</v>
      </c>
      <c r="D6298">
        <v>2521244.2400000002</v>
      </c>
    </row>
    <row r="6299" spans="1:4">
      <c r="A6299" s="4">
        <v>41337.5625</v>
      </c>
      <c r="B6299">
        <v>27.06</v>
      </c>
      <c r="C6299">
        <v>131292</v>
      </c>
      <c r="D6299">
        <v>3555866.51</v>
      </c>
    </row>
    <row r="6300" spans="1:4">
      <c r="A6300" s="4">
        <v>41337.569444444445</v>
      </c>
      <c r="B6300">
        <v>27</v>
      </c>
      <c r="C6300">
        <v>110333</v>
      </c>
      <c r="D6300">
        <v>2980550.68</v>
      </c>
    </row>
    <row r="6301" spans="1:4">
      <c r="A6301" s="4">
        <v>41337.576388888891</v>
      </c>
      <c r="B6301">
        <v>26.75</v>
      </c>
      <c r="C6301">
        <v>158500</v>
      </c>
      <c r="D6301">
        <v>4265715</v>
      </c>
    </row>
    <row r="6302" spans="1:4">
      <c r="A6302" s="4">
        <v>41337.583333333336</v>
      </c>
      <c r="B6302">
        <v>26.53</v>
      </c>
      <c r="C6302">
        <v>238790</v>
      </c>
      <c r="D6302">
        <v>6345727</v>
      </c>
    </row>
    <row r="6303" spans="1:4">
      <c r="A6303" s="4">
        <v>41337.590277777781</v>
      </c>
      <c r="B6303">
        <v>26.73</v>
      </c>
      <c r="C6303">
        <v>296127</v>
      </c>
      <c r="D6303">
        <v>7957802.5899999999</v>
      </c>
    </row>
    <row r="6304" spans="1:4">
      <c r="A6304" s="4">
        <v>41337.597222222219</v>
      </c>
      <c r="B6304">
        <v>26.8</v>
      </c>
      <c r="C6304">
        <v>129676</v>
      </c>
      <c r="D6304">
        <v>3472502.8</v>
      </c>
    </row>
    <row r="6305" spans="1:4">
      <c r="A6305" s="4">
        <v>41337.604166666664</v>
      </c>
      <c r="B6305">
        <v>26.42</v>
      </c>
      <c r="C6305">
        <v>285989</v>
      </c>
      <c r="D6305">
        <v>7586583.0999999996</v>
      </c>
    </row>
    <row r="6306" spans="1:4">
      <c r="A6306" s="4">
        <v>41337.611111111109</v>
      </c>
      <c r="B6306">
        <v>26.12</v>
      </c>
      <c r="C6306">
        <v>404761</v>
      </c>
      <c r="D6306">
        <v>10572978.279999999</v>
      </c>
    </row>
    <row r="6307" spans="1:4">
      <c r="A6307" s="4">
        <v>41337.618055555555</v>
      </c>
      <c r="B6307">
        <v>26.09</v>
      </c>
      <c r="C6307">
        <v>394123</v>
      </c>
      <c r="D6307">
        <v>10270007.859999999</v>
      </c>
    </row>
    <row r="6308" spans="1:4">
      <c r="A6308" s="4">
        <v>41337.625</v>
      </c>
      <c r="B6308">
        <v>26.33</v>
      </c>
      <c r="C6308">
        <v>336442</v>
      </c>
      <c r="D6308">
        <v>8781455.4199999999</v>
      </c>
    </row>
    <row r="6309" spans="1:4">
      <c r="A6309" s="4">
        <v>41338.402777777781</v>
      </c>
      <c r="B6309">
        <v>26.32</v>
      </c>
      <c r="C6309">
        <v>156400</v>
      </c>
      <c r="D6309">
        <v>4124254.4</v>
      </c>
    </row>
    <row r="6310" spans="1:4">
      <c r="A6310" s="4">
        <v>41338.409722222219</v>
      </c>
      <c r="B6310">
        <v>26.18</v>
      </c>
      <c r="C6310">
        <v>162204</v>
      </c>
      <c r="D6310">
        <v>4247227</v>
      </c>
    </row>
    <row r="6311" spans="1:4">
      <c r="A6311" s="4">
        <v>41338.416666666664</v>
      </c>
      <c r="B6311">
        <v>26.33</v>
      </c>
      <c r="C6311">
        <v>117337</v>
      </c>
      <c r="D6311">
        <v>3082303.73</v>
      </c>
    </row>
    <row r="6312" spans="1:4">
      <c r="A6312" s="4">
        <v>41338.423611111109</v>
      </c>
      <c r="B6312">
        <v>26.55</v>
      </c>
      <c r="C6312">
        <v>252864</v>
      </c>
      <c r="D6312">
        <v>6702694</v>
      </c>
    </row>
    <row r="6313" spans="1:4">
      <c r="A6313" s="4">
        <v>41338.430555555555</v>
      </c>
      <c r="B6313">
        <v>26.61</v>
      </c>
      <c r="C6313">
        <v>184456</v>
      </c>
      <c r="D6313">
        <v>4894651.68</v>
      </c>
    </row>
    <row r="6314" spans="1:4">
      <c r="A6314" s="4">
        <v>41338.4375</v>
      </c>
      <c r="B6314">
        <v>26.79</v>
      </c>
      <c r="C6314">
        <v>98124</v>
      </c>
      <c r="D6314">
        <v>2627599.7400000002</v>
      </c>
    </row>
    <row r="6315" spans="1:4">
      <c r="A6315" s="4">
        <v>41338.444444444445</v>
      </c>
      <c r="B6315">
        <v>26.8</v>
      </c>
      <c r="C6315">
        <v>377789</v>
      </c>
      <c r="D6315">
        <v>10097132.67</v>
      </c>
    </row>
    <row r="6316" spans="1:4">
      <c r="A6316" s="4">
        <v>41338.451388888891</v>
      </c>
      <c r="B6316">
        <v>26.98</v>
      </c>
      <c r="C6316">
        <v>202184</v>
      </c>
      <c r="D6316">
        <v>5445565.5999999996</v>
      </c>
    </row>
    <row r="6317" spans="1:4">
      <c r="A6317" s="4">
        <v>41338.458333333336</v>
      </c>
      <c r="B6317">
        <v>27.01</v>
      </c>
      <c r="C6317">
        <v>292310</v>
      </c>
      <c r="D6317">
        <v>7907173.0199999996</v>
      </c>
    </row>
    <row r="6318" spans="1:4">
      <c r="A6318" s="4">
        <v>41338.465277777781</v>
      </c>
      <c r="B6318">
        <v>26.99</v>
      </c>
      <c r="C6318">
        <v>148302</v>
      </c>
      <c r="D6318">
        <v>4004247.91</v>
      </c>
    </row>
    <row r="6319" spans="1:4">
      <c r="A6319" s="4">
        <v>41338.472222222219</v>
      </c>
      <c r="B6319">
        <v>27</v>
      </c>
      <c r="C6319">
        <v>184239</v>
      </c>
      <c r="D6319">
        <v>4977331.82</v>
      </c>
    </row>
    <row r="6320" spans="1:4">
      <c r="A6320" s="4">
        <v>41338.479166666664</v>
      </c>
      <c r="B6320">
        <v>26.98</v>
      </c>
      <c r="C6320">
        <v>77875</v>
      </c>
      <c r="D6320">
        <v>2102278.7200000002</v>
      </c>
    </row>
    <row r="6321" spans="1:4">
      <c r="A6321" s="4">
        <v>41338.548611111109</v>
      </c>
      <c r="B6321">
        <v>27</v>
      </c>
      <c r="C6321">
        <v>124879</v>
      </c>
      <c r="D6321">
        <v>3369453.88</v>
      </c>
    </row>
    <row r="6322" spans="1:4">
      <c r="A6322" s="4">
        <v>41338.555555555555</v>
      </c>
      <c r="B6322">
        <v>27.01</v>
      </c>
      <c r="C6322">
        <v>87910</v>
      </c>
      <c r="D6322">
        <v>2372770.1800000002</v>
      </c>
    </row>
    <row r="6323" spans="1:4">
      <c r="A6323" s="4">
        <v>41338.5625</v>
      </c>
      <c r="B6323">
        <v>27.23</v>
      </c>
      <c r="C6323">
        <v>397768</v>
      </c>
      <c r="D6323">
        <v>10809161.5</v>
      </c>
    </row>
    <row r="6324" spans="1:4">
      <c r="A6324" s="4">
        <v>41338.569444444445</v>
      </c>
      <c r="B6324">
        <v>27.07</v>
      </c>
      <c r="C6324">
        <v>78378</v>
      </c>
      <c r="D6324">
        <v>2130083.3199999998</v>
      </c>
    </row>
    <row r="6325" spans="1:4">
      <c r="A6325" s="4">
        <v>41338.576388888891</v>
      </c>
      <c r="B6325">
        <v>27.04</v>
      </c>
      <c r="C6325">
        <v>99942</v>
      </c>
      <c r="D6325">
        <v>2702808.04</v>
      </c>
    </row>
    <row r="6326" spans="1:4">
      <c r="A6326" s="4">
        <v>41338.583333333336</v>
      </c>
      <c r="B6326">
        <v>27.01</v>
      </c>
      <c r="C6326">
        <v>158726</v>
      </c>
      <c r="D6326">
        <v>4286844.92</v>
      </c>
    </row>
    <row r="6327" spans="1:4">
      <c r="A6327" s="4">
        <v>41338.590277777781</v>
      </c>
      <c r="B6327">
        <v>26.93</v>
      </c>
      <c r="C6327">
        <v>125783</v>
      </c>
      <c r="D6327">
        <v>3393100.61</v>
      </c>
    </row>
    <row r="6328" spans="1:4">
      <c r="A6328" s="4">
        <v>41338.597222222219</v>
      </c>
      <c r="B6328">
        <v>27.07</v>
      </c>
      <c r="C6328">
        <v>169301</v>
      </c>
      <c r="D6328">
        <v>4571016.87</v>
      </c>
    </row>
    <row r="6329" spans="1:4">
      <c r="A6329" s="4">
        <v>41338.604166666664</v>
      </c>
      <c r="B6329">
        <v>27</v>
      </c>
      <c r="C6329">
        <v>182334</v>
      </c>
      <c r="D6329">
        <v>4928923.87</v>
      </c>
    </row>
    <row r="6330" spans="1:4">
      <c r="A6330" s="4">
        <v>41338.611111111109</v>
      </c>
      <c r="B6330">
        <v>27</v>
      </c>
      <c r="C6330">
        <v>122412</v>
      </c>
      <c r="D6330">
        <v>3311645.32</v>
      </c>
    </row>
    <row r="6331" spans="1:4">
      <c r="A6331" s="4">
        <v>41338.618055555555</v>
      </c>
      <c r="B6331">
        <v>27</v>
      </c>
      <c r="C6331">
        <v>346661</v>
      </c>
      <c r="D6331">
        <v>9358697.6400000006</v>
      </c>
    </row>
    <row r="6332" spans="1:4">
      <c r="A6332" s="4">
        <v>41338.625</v>
      </c>
      <c r="B6332">
        <v>27.22</v>
      </c>
      <c r="C6332">
        <v>246367</v>
      </c>
      <c r="D6332">
        <v>6683354.46</v>
      </c>
    </row>
    <row r="6333" spans="1:4">
      <c r="A6333" s="4">
        <v>41339.402777777781</v>
      </c>
      <c r="B6333">
        <v>27.18</v>
      </c>
      <c r="C6333">
        <v>287204</v>
      </c>
      <c r="D6333">
        <v>7808288.1399999997</v>
      </c>
    </row>
    <row r="6334" spans="1:4">
      <c r="A6334" s="4">
        <v>41339.409722222219</v>
      </c>
      <c r="B6334">
        <v>27.4</v>
      </c>
      <c r="C6334">
        <v>338206</v>
      </c>
      <c r="D6334">
        <v>9242397.5500000007</v>
      </c>
    </row>
    <row r="6335" spans="1:4">
      <c r="A6335" s="4">
        <v>41339.416666666664</v>
      </c>
      <c r="B6335">
        <v>27.59</v>
      </c>
      <c r="C6335">
        <v>500899</v>
      </c>
      <c r="D6335">
        <v>13748578.48</v>
      </c>
    </row>
    <row r="6336" spans="1:4">
      <c r="A6336" s="4">
        <v>41339.423611111109</v>
      </c>
      <c r="B6336">
        <v>27.84</v>
      </c>
      <c r="C6336">
        <v>435401</v>
      </c>
      <c r="D6336">
        <v>12036659.49</v>
      </c>
    </row>
    <row r="6337" spans="1:4">
      <c r="A6337" s="4">
        <v>41339.430555555555</v>
      </c>
      <c r="B6337">
        <v>28</v>
      </c>
      <c r="C6337">
        <v>647972</v>
      </c>
      <c r="D6337">
        <v>18153158.34</v>
      </c>
    </row>
    <row r="6338" spans="1:4">
      <c r="A6338" s="4">
        <v>41339.4375</v>
      </c>
      <c r="B6338">
        <v>28.09</v>
      </c>
      <c r="C6338">
        <v>495481</v>
      </c>
      <c r="D6338">
        <v>13910863.140000001</v>
      </c>
    </row>
    <row r="6339" spans="1:4">
      <c r="A6339" s="4">
        <v>41339.444444444445</v>
      </c>
      <c r="B6339">
        <v>28.37</v>
      </c>
      <c r="C6339">
        <v>745761</v>
      </c>
      <c r="D6339">
        <v>21048651.670000002</v>
      </c>
    </row>
    <row r="6340" spans="1:4">
      <c r="A6340" s="4">
        <v>41339.451388888891</v>
      </c>
      <c r="B6340">
        <v>28.2</v>
      </c>
      <c r="C6340">
        <v>245553</v>
      </c>
      <c r="D6340">
        <v>6938221.7000000002</v>
      </c>
    </row>
    <row r="6341" spans="1:4">
      <c r="A6341" s="4">
        <v>41339.458333333336</v>
      </c>
      <c r="B6341">
        <v>28.2</v>
      </c>
      <c r="C6341">
        <v>283318</v>
      </c>
      <c r="D6341">
        <v>7971268</v>
      </c>
    </row>
    <row r="6342" spans="1:4">
      <c r="A6342" s="4">
        <v>41339.465277777781</v>
      </c>
      <c r="B6342">
        <v>28.1</v>
      </c>
      <c r="C6342">
        <v>201721</v>
      </c>
      <c r="D6342">
        <v>5681721.4800000004</v>
      </c>
    </row>
    <row r="6343" spans="1:4">
      <c r="A6343" s="4">
        <v>41339.472222222219</v>
      </c>
      <c r="B6343">
        <v>28.15</v>
      </c>
      <c r="C6343">
        <v>263119</v>
      </c>
      <c r="D6343">
        <v>7380060.9199999999</v>
      </c>
    </row>
    <row r="6344" spans="1:4">
      <c r="A6344" s="4">
        <v>41339.479166666664</v>
      </c>
      <c r="B6344">
        <v>28.1</v>
      </c>
      <c r="C6344">
        <v>129198</v>
      </c>
      <c r="D6344">
        <v>3631108.01</v>
      </c>
    </row>
    <row r="6345" spans="1:4">
      <c r="A6345" s="4">
        <v>41339.548611111109</v>
      </c>
      <c r="B6345">
        <v>28.04</v>
      </c>
      <c r="C6345">
        <v>145701</v>
      </c>
      <c r="D6345">
        <v>4090354.02</v>
      </c>
    </row>
    <row r="6346" spans="1:4">
      <c r="A6346" s="4">
        <v>41339.555555555555</v>
      </c>
      <c r="B6346">
        <v>27.93</v>
      </c>
      <c r="C6346">
        <v>256687</v>
      </c>
      <c r="D6346">
        <v>7188191.1399999997</v>
      </c>
    </row>
    <row r="6347" spans="1:4">
      <c r="A6347" s="4">
        <v>41339.5625</v>
      </c>
      <c r="B6347">
        <v>27.95</v>
      </c>
      <c r="C6347">
        <v>72173</v>
      </c>
      <c r="D6347">
        <v>2018765.48</v>
      </c>
    </row>
    <row r="6348" spans="1:4">
      <c r="A6348" s="4">
        <v>41339.569444444445</v>
      </c>
      <c r="B6348">
        <v>28</v>
      </c>
      <c r="C6348">
        <v>259178</v>
      </c>
      <c r="D6348">
        <v>7255999.1600000001</v>
      </c>
    </row>
    <row r="6349" spans="1:4">
      <c r="A6349" s="4">
        <v>41339.576388888891</v>
      </c>
      <c r="B6349">
        <v>27.99</v>
      </c>
      <c r="C6349">
        <v>207272</v>
      </c>
      <c r="D6349">
        <v>5803696.6500000004</v>
      </c>
    </row>
    <row r="6350" spans="1:4">
      <c r="A6350" s="4">
        <v>41339.583333333336</v>
      </c>
      <c r="B6350">
        <v>27.98</v>
      </c>
      <c r="C6350">
        <v>303200</v>
      </c>
      <c r="D6350">
        <v>8488569</v>
      </c>
    </row>
    <row r="6351" spans="1:4">
      <c r="A6351" s="4">
        <v>41339.590277777781</v>
      </c>
      <c r="B6351">
        <v>28.01</v>
      </c>
      <c r="C6351">
        <v>163868</v>
      </c>
      <c r="D6351">
        <v>4587053.6100000003</v>
      </c>
    </row>
    <row r="6352" spans="1:4">
      <c r="A6352" s="4">
        <v>41339.597222222219</v>
      </c>
      <c r="B6352">
        <v>27.87</v>
      </c>
      <c r="C6352">
        <v>200904</v>
      </c>
      <c r="D6352">
        <v>5610901.5700000003</v>
      </c>
    </row>
    <row r="6353" spans="1:4">
      <c r="A6353" s="4">
        <v>41339.604166666664</v>
      </c>
      <c r="B6353">
        <v>28.02</v>
      </c>
      <c r="C6353">
        <v>188552</v>
      </c>
      <c r="D6353">
        <v>5263960.0599999996</v>
      </c>
    </row>
    <row r="6354" spans="1:4">
      <c r="A6354" s="4">
        <v>41339.611111111109</v>
      </c>
      <c r="B6354">
        <v>27.97</v>
      </c>
      <c r="C6354">
        <v>131300</v>
      </c>
      <c r="D6354">
        <v>3675376.5</v>
      </c>
    </row>
    <row r="6355" spans="1:4">
      <c r="A6355" s="4">
        <v>41339.618055555555</v>
      </c>
      <c r="B6355">
        <v>27.92</v>
      </c>
      <c r="C6355">
        <v>75800</v>
      </c>
      <c r="D6355">
        <v>2116292.44</v>
      </c>
    </row>
    <row r="6356" spans="1:4">
      <c r="A6356" s="4">
        <v>41339.625</v>
      </c>
      <c r="B6356">
        <v>27.97</v>
      </c>
      <c r="C6356">
        <v>168479</v>
      </c>
      <c r="D6356">
        <v>4711558.38</v>
      </c>
    </row>
    <row r="6357" spans="1:4">
      <c r="A6357" s="4">
        <v>41340.402777777781</v>
      </c>
      <c r="B6357">
        <v>27.4</v>
      </c>
      <c r="C6357">
        <v>312950</v>
      </c>
      <c r="D6357">
        <v>8620746.9499999993</v>
      </c>
    </row>
    <row r="6358" spans="1:4">
      <c r="A6358" s="4">
        <v>41340.409722222219</v>
      </c>
      <c r="B6358">
        <v>27.42</v>
      </c>
      <c r="C6358">
        <v>250240</v>
      </c>
      <c r="D6358">
        <v>6840262.0999999996</v>
      </c>
    </row>
    <row r="6359" spans="1:4">
      <c r="A6359" s="4">
        <v>41340.416666666664</v>
      </c>
      <c r="B6359">
        <v>27.66</v>
      </c>
      <c r="C6359">
        <v>107254</v>
      </c>
      <c r="D6359">
        <v>2949524.59</v>
      </c>
    </row>
    <row r="6360" spans="1:4">
      <c r="A6360" s="4">
        <v>41340.423611111109</v>
      </c>
      <c r="B6360">
        <v>27.42</v>
      </c>
      <c r="C6360">
        <v>201115</v>
      </c>
      <c r="D6360">
        <v>5532473.4500000002</v>
      </c>
    </row>
    <row r="6361" spans="1:4">
      <c r="A6361" s="4">
        <v>41340.430555555555</v>
      </c>
      <c r="B6361">
        <v>27.24</v>
      </c>
      <c r="C6361">
        <v>325050</v>
      </c>
      <c r="D6361">
        <v>8874729.9499999993</v>
      </c>
    </row>
    <row r="6362" spans="1:4">
      <c r="A6362" s="4">
        <v>41340.4375</v>
      </c>
      <c r="B6362">
        <v>27.1</v>
      </c>
      <c r="C6362">
        <v>311784</v>
      </c>
      <c r="D6362">
        <v>8444454.5</v>
      </c>
    </row>
    <row r="6363" spans="1:4">
      <c r="A6363" s="4">
        <v>41340.444444444445</v>
      </c>
      <c r="B6363">
        <v>27.17</v>
      </c>
      <c r="C6363">
        <v>130065</v>
      </c>
      <c r="D6363">
        <v>3526613.99</v>
      </c>
    </row>
    <row r="6364" spans="1:4">
      <c r="A6364" s="4">
        <v>41340.451388888891</v>
      </c>
      <c r="B6364">
        <v>27.18</v>
      </c>
      <c r="C6364">
        <v>192228</v>
      </c>
      <c r="D6364">
        <v>5232652.8</v>
      </c>
    </row>
    <row r="6365" spans="1:4">
      <c r="A6365" s="4">
        <v>41340.458333333336</v>
      </c>
      <c r="B6365">
        <v>27.2</v>
      </c>
      <c r="C6365">
        <v>41800</v>
      </c>
      <c r="D6365">
        <v>1137389</v>
      </c>
    </row>
    <row r="6366" spans="1:4">
      <c r="A6366" s="4">
        <v>41340.465277777781</v>
      </c>
      <c r="B6366">
        <v>27.19</v>
      </c>
      <c r="C6366">
        <v>81750</v>
      </c>
      <c r="D6366">
        <v>2224299.5</v>
      </c>
    </row>
    <row r="6367" spans="1:4">
      <c r="A6367" s="4">
        <v>41340.472222222219</v>
      </c>
      <c r="B6367">
        <v>27.13</v>
      </c>
      <c r="C6367">
        <v>54938</v>
      </c>
      <c r="D6367">
        <v>1491824.94</v>
      </c>
    </row>
    <row r="6368" spans="1:4">
      <c r="A6368" s="4">
        <v>41340.479166666664</v>
      </c>
      <c r="B6368">
        <v>27.1</v>
      </c>
      <c r="C6368">
        <v>98067</v>
      </c>
      <c r="D6368">
        <v>2657784.98</v>
      </c>
    </row>
    <row r="6369" spans="1:4">
      <c r="A6369" s="4">
        <v>41340.548611111109</v>
      </c>
      <c r="B6369">
        <v>27.05</v>
      </c>
      <c r="C6369">
        <v>100338</v>
      </c>
      <c r="D6369">
        <v>2717841.01</v>
      </c>
    </row>
    <row r="6370" spans="1:4">
      <c r="A6370" s="4">
        <v>41340.555555555555</v>
      </c>
      <c r="B6370">
        <v>27.01</v>
      </c>
      <c r="C6370">
        <v>126063</v>
      </c>
      <c r="D6370">
        <v>3405370.79</v>
      </c>
    </row>
    <row r="6371" spans="1:4">
      <c r="A6371" s="4">
        <v>41340.5625</v>
      </c>
      <c r="B6371">
        <v>26.9</v>
      </c>
      <c r="C6371">
        <v>246046</v>
      </c>
      <c r="D6371">
        <v>6628544.3200000003</v>
      </c>
    </row>
    <row r="6372" spans="1:4">
      <c r="A6372" s="4">
        <v>41340.569444444445</v>
      </c>
      <c r="B6372">
        <v>26.89</v>
      </c>
      <c r="C6372">
        <v>57036</v>
      </c>
      <c r="D6372">
        <v>1535271.39</v>
      </c>
    </row>
    <row r="6373" spans="1:4">
      <c r="A6373" s="4">
        <v>41340.576388888891</v>
      </c>
      <c r="B6373">
        <v>26.77</v>
      </c>
      <c r="C6373">
        <v>248803</v>
      </c>
      <c r="D6373">
        <v>6653284.9100000001</v>
      </c>
    </row>
    <row r="6374" spans="1:4">
      <c r="A6374" s="4">
        <v>41340.583333333336</v>
      </c>
      <c r="B6374">
        <v>26.86</v>
      </c>
      <c r="C6374">
        <v>284042</v>
      </c>
      <c r="D6374">
        <v>7583391.6200000001</v>
      </c>
    </row>
    <row r="6375" spans="1:4">
      <c r="A6375" s="4">
        <v>41340.590277777781</v>
      </c>
      <c r="B6375">
        <v>26.9</v>
      </c>
      <c r="C6375">
        <v>91527</v>
      </c>
      <c r="D6375">
        <v>2462763.6</v>
      </c>
    </row>
    <row r="6376" spans="1:4">
      <c r="A6376" s="4">
        <v>41340.597222222219</v>
      </c>
      <c r="B6376">
        <v>26.96</v>
      </c>
      <c r="C6376">
        <v>40787</v>
      </c>
      <c r="D6376">
        <v>1099221.77</v>
      </c>
    </row>
    <row r="6377" spans="1:4">
      <c r="A6377" s="4">
        <v>41340.604166666664</v>
      </c>
      <c r="B6377">
        <v>27</v>
      </c>
      <c r="C6377">
        <v>113957</v>
      </c>
      <c r="D6377">
        <v>3077217.5</v>
      </c>
    </row>
    <row r="6378" spans="1:4">
      <c r="A6378" s="4">
        <v>41340.611111111109</v>
      </c>
      <c r="B6378">
        <v>27.02</v>
      </c>
      <c r="C6378">
        <v>44528</v>
      </c>
      <c r="D6378">
        <v>1204693.8</v>
      </c>
    </row>
    <row r="6379" spans="1:4">
      <c r="A6379" s="4">
        <v>41340.618055555555</v>
      </c>
      <c r="B6379">
        <v>26.9</v>
      </c>
      <c r="C6379">
        <v>69533</v>
      </c>
      <c r="D6379">
        <v>1873536.83</v>
      </c>
    </row>
    <row r="6380" spans="1:4">
      <c r="A6380" s="4">
        <v>41340.625</v>
      </c>
      <c r="B6380">
        <v>26.89</v>
      </c>
      <c r="C6380">
        <v>81970</v>
      </c>
      <c r="D6380">
        <v>2204419.7999999998</v>
      </c>
    </row>
    <row r="6381" spans="1:4">
      <c r="A6381" s="4">
        <v>41341.402777777781</v>
      </c>
      <c r="B6381">
        <v>26.87</v>
      </c>
      <c r="C6381">
        <v>92525</v>
      </c>
      <c r="D6381">
        <v>2493028</v>
      </c>
    </row>
    <row r="6382" spans="1:4">
      <c r="A6382" s="4">
        <v>41341.409722222219</v>
      </c>
      <c r="B6382">
        <v>27.08</v>
      </c>
      <c r="C6382">
        <v>92741</v>
      </c>
      <c r="D6382">
        <v>2498116.34</v>
      </c>
    </row>
    <row r="6383" spans="1:4">
      <c r="A6383" s="4">
        <v>41341.416666666664</v>
      </c>
      <c r="B6383">
        <v>26.9</v>
      </c>
      <c r="C6383">
        <v>84780</v>
      </c>
      <c r="D6383">
        <v>2289612.17</v>
      </c>
    </row>
    <row r="6384" spans="1:4">
      <c r="A6384" s="4">
        <v>41341.423611111109</v>
      </c>
      <c r="B6384">
        <v>26.56</v>
      </c>
      <c r="C6384">
        <v>219954</v>
      </c>
      <c r="D6384">
        <v>5874834.1699999999</v>
      </c>
    </row>
    <row r="6385" spans="1:4">
      <c r="A6385" s="4">
        <v>41341.430555555555</v>
      </c>
      <c r="B6385">
        <v>26.7</v>
      </c>
      <c r="C6385">
        <v>73804</v>
      </c>
      <c r="D6385">
        <v>1967157.1</v>
      </c>
    </row>
    <row r="6386" spans="1:4">
      <c r="A6386" s="4">
        <v>41341.4375</v>
      </c>
      <c r="B6386">
        <v>26.67</v>
      </c>
      <c r="C6386">
        <v>54588</v>
      </c>
      <c r="D6386">
        <v>1457108.21</v>
      </c>
    </row>
    <row r="6387" spans="1:4">
      <c r="A6387" s="4">
        <v>41341.444444444445</v>
      </c>
      <c r="B6387">
        <v>26.59</v>
      </c>
      <c r="C6387">
        <v>103533</v>
      </c>
      <c r="D6387">
        <v>2758227.39</v>
      </c>
    </row>
    <row r="6388" spans="1:4">
      <c r="A6388" s="4">
        <v>41341.451388888891</v>
      </c>
      <c r="B6388">
        <v>26.76</v>
      </c>
      <c r="C6388">
        <v>52544</v>
      </c>
      <c r="D6388">
        <v>1398730.81</v>
      </c>
    </row>
    <row r="6389" spans="1:4">
      <c r="A6389" s="4">
        <v>41341.458333333336</v>
      </c>
      <c r="B6389">
        <v>26.66</v>
      </c>
      <c r="C6389">
        <v>49600</v>
      </c>
      <c r="D6389">
        <v>1326322.82</v>
      </c>
    </row>
    <row r="6390" spans="1:4">
      <c r="A6390" s="4">
        <v>41341.465277777781</v>
      </c>
      <c r="B6390">
        <v>26.74</v>
      </c>
      <c r="C6390">
        <v>28641</v>
      </c>
      <c r="D6390">
        <v>763426.79</v>
      </c>
    </row>
    <row r="6391" spans="1:4">
      <c r="A6391" s="4">
        <v>41341.472222222219</v>
      </c>
      <c r="B6391">
        <v>26.69</v>
      </c>
      <c r="C6391">
        <v>31700</v>
      </c>
      <c r="D6391">
        <v>846417</v>
      </c>
    </row>
    <row r="6392" spans="1:4">
      <c r="A6392" s="4">
        <v>41341.479166666664</v>
      </c>
      <c r="B6392">
        <v>26.64</v>
      </c>
      <c r="C6392">
        <v>88761</v>
      </c>
      <c r="D6392">
        <v>2367448.9700000002</v>
      </c>
    </row>
    <row r="6393" spans="1:4">
      <c r="A6393" s="4">
        <v>41341.548611111109</v>
      </c>
      <c r="B6393">
        <v>26.5</v>
      </c>
      <c r="C6393">
        <v>169373</v>
      </c>
      <c r="D6393">
        <v>4494372.9400000004</v>
      </c>
    </row>
    <row r="6394" spans="1:4">
      <c r="A6394" s="4">
        <v>41341.555555555555</v>
      </c>
      <c r="B6394">
        <v>26.49</v>
      </c>
      <c r="C6394">
        <v>113300</v>
      </c>
      <c r="D6394">
        <v>2994046</v>
      </c>
    </row>
    <row r="6395" spans="1:4">
      <c r="A6395" s="4">
        <v>41341.5625</v>
      </c>
      <c r="B6395">
        <v>26.49</v>
      </c>
      <c r="C6395">
        <v>124336</v>
      </c>
      <c r="D6395">
        <v>3286370.52</v>
      </c>
    </row>
    <row r="6396" spans="1:4">
      <c r="A6396" s="4">
        <v>41341.569444444445</v>
      </c>
      <c r="B6396">
        <v>26.25</v>
      </c>
      <c r="C6396">
        <v>179314</v>
      </c>
      <c r="D6396">
        <v>4709283.5999999996</v>
      </c>
    </row>
    <row r="6397" spans="1:4">
      <c r="A6397" s="4">
        <v>41341.576388888891</v>
      </c>
      <c r="B6397">
        <v>26.38</v>
      </c>
      <c r="C6397">
        <v>134840</v>
      </c>
      <c r="D6397">
        <v>3552137.05</v>
      </c>
    </row>
    <row r="6398" spans="1:4">
      <c r="A6398" s="4">
        <v>41341.583333333336</v>
      </c>
      <c r="B6398">
        <v>26.4</v>
      </c>
      <c r="C6398">
        <v>202795</v>
      </c>
      <c r="D6398">
        <v>5327175.4000000004</v>
      </c>
    </row>
    <row r="6399" spans="1:4">
      <c r="A6399" s="4">
        <v>41341.590277777781</v>
      </c>
      <c r="B6399">
        <v>26.41</v>
      </c>
      <c r="C6399">
        <v>45874</v>
      </c>
      <c r="D6399">
        <v>1210345.6499999999</v>
      </c>
    </row>
    <row r="6400" spans="1:4">
      <c r="A6400" s="4">
        <v>41341.597222222219</v>
      </c>
      <c r="B6400">
        <v>26.31</v>
      </c>
      <c r="C6400">
        <v>84999</v>
      </c>
      <c r="D6400">
        <v>2242685.11</v>
      </c>
    </row>
    <row r="6401" spans="1:4">
      <c r="A6401" s="4">
        <v>41341.604166666664</v>
      </c>
      <c r="B6401">
        <v>26.28</v>
      </c>
      <c r="C6401">
        <v>34000</v>
      </c>
      <c r="D6401">
        <v>893758</v>
      </c>
    </row>
    <row r="6402" spans="1:4">
      <c r="A6402" s="4">
        <v>41341.611111111109</v>
      </c>
      <c r="B6402">
        <v>26.26</v>
      </c>
      <c r="C6402">
        <v>112666</v>
      </c>
      <c r="D6402">
        <v>2961196.62</v>
      </c>
    </row>
    <row r="6403" spans="1:4">
      <c r="A6403" s="4">
        <v>41341.618055555555</v>
      </c>
      <c r="B6403">
        <v>26.26</v>
      </c>
      <c r="C6403">
        <v>98629</v>
      </c>
      <c r="D6403">
        <v>2589333.62</v>
      </c>
    </row>
    <row r="6404" spans="1:4">
      <c r="A6404" s="4">
        <v>41341.625</v>
      </c>
      <c r="B6404">
        <v>26.26</v>
      </c>
      <c r="C6404">
        <v>77595</v>
      </c>
      <c r="D6404">
        <v>2036063.01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9" enableFormatConditionsCalculation="0"/>
  <dimension ref="A1:F6396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058.SH</v>
      </c>
      <c r="B1" s="2" t="str">
        <f ca="1">[1]!WSS(#REF!,"sec_name","showcodes=n","cols=1;rows=1")</f>
        <v>五矿发展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23.35</v>
      </c>
      <c r="C4" s="5">
        <v>914579</v>
      </c>
      <c r="D4" s="5">
        <v>21494751.550000001</v>
      </c>
      <c r="E4" s="6"/>
      <c r="F4" s="6"/>
    </row>
    <row r="5" spans="1:6">
      <c r="A5" s="3">
        <v>40938.409722222219</v>
      </c>
      <c r="B5" s="5">
        <v>23.29</v>
      </c>
      <c r="C5" s="5">
        <v>478599</v>
      </c>
      <c r="D5" s="5">
        <v>11122731.539999999</v>
      </c>
    </row>
    <row r="6" spans="1:6">
      <c r="A6" s="3">
        <v>40938.416666666664</v>
      </c>
      <c r="B6" s="5">
        <v>23.44</v>
      </c>
      <c r="C6" s="5">
        <v>450444</v>
      </c>
      <c r="D6" s="5">
        <v>10498819.970000001</v>
      </c>
    </row>
    <row r="7" spans="1:6">
      <c r="A7" s="3">
        <v>40938.423611111109</v>
      </c>
      <c r="B7" s="5">
        <v>23.52</v>
      </c>
      <c r="C7" s="5">
        <v>535125</v>
      </c>
      <c r="D7" s="5">
        <v>12578491.630000001</v>
      </c>
    </row>
    <row r="8" spans="1:6">
      <c r="A8" s="3">
        <v>40938.430555555555</v>
      </c>
      <c r="B8" s="5">
        <v>23.46</v>
      </c>
      <c r="C8" s="5">
        <v>510647</v>
      </c>
      <c r="D8" s="5">
        <v>12048000.48</v>
      </c>
    </row>
    <row r="9" spans="1:6">
      <c r="A9" s="3">
        <v>40938.4375</v>
      </c>
      <c r="B9" s="5">
        <v>23.49</v>
      </c>
      <c r="C9" s="5">
        <v>176553</v>
      </c>
      <c r="D9" s="5">
        <v>4145302.53</v>
      </c>
    </row>
    <row r="10" spans="1:6">
      <c r="A10" s="3">
        <v>40938.444444444445</v>
      </c>
      <c r="B10" s="5">
        <v>23.5</v>
      </c>
      <c r="C10" s="5">
        <v>233867</v>
      </c>
      <c r="D10" s="5">
        <v>5487039.5599999996</v>
      </c>
    </row>
    <row r="11" spans="1:6">
      <c r="A11" s="3">
        <v>40938.451388888891</v>
      </c>
      <c r="B11" s="5">
        <v>23.47</v>
      </c>
      <c r="C11" s="5">
        <v>221072</v>
      </c>
      <c r="D11" s="5">
        <v>5176099.66</v>
      </c>
    </row>
    <row r="12" spans="1:6">
      <c r="A12" s="3">
        <v>40938.458333333336</v>
      </c>
      <c r="B12" s="5">
        <v>23.59</v>
      </c>
      <c r="C12" s="5">
        <v>117649</v>
      </c>
      <c r="D12" s="5">
        <v>2765515.52</v>
      </c>
    </row>
    <row r="13" spans="1:6">
      <c r="A13" s="3">
        <v>40938.465277777781</v>
      </c>
      <c r="B13" s="5">
        <v>23.64</v>
      </c>
      <c r="C13" s="5">
        <v>271125</v>
      </c>
      <c r="D13" s="5">
        <v>6399294.7800000003</v>
      </c>
    </row>
    <row r="14" spans="1:6">
      <c r="A14" s="3">
        <v>40938.472222222219</v>
      </c>
      <c r="B14" s="5">
        <v>23.86</v>
      </c>
      <c r="C14" s="5">
        <v>862839</v>
      </c>
      <c r="D14" s="5">
        <v>20504261.02</v>
      </c>
    </row>
    <row r="15" spans="1:6">
      <c r="A15" s="3">
        <v>40938.479166666664</v>
      </c>
      <c r="B15" s="5">
        <v>23.84</v>
      </c>
      <c r="C15" s="5">
        <v>541641</v>
      </c>
      <c r="D15" s="5">
        <v>12934030.08</v>
      </c>
    </row>
    <row r="16" spans="1:6">
      <c r="A16" s="3">
        <v>40938.548611111109</v>
      </c>
      <c r="B16" s="5">
        <v>23.84</v>
      </c>
      <c r="C16" s="5">
        <v>168719</v>
      </c>
      <c r="D16" s="5">
        <v>4020146.67</v>
      </c>
    </row>
    <row r="17" spans="1:4">
      <c r="A17" s="3">
        <v>40938.555555555555</v>
      </c>
      <c r="B17" s="5">
        <v>23.72</v>
      </c>
      <c r="C17" s="5">
        <v>321401</v>
      </c>
      <c r="D17" s="5">
        <v>7639647.6799999997</v>
      </c>
    </row>
    <row r="18" spans="1:4">
      <c r="A18" s="3">
        <v>40938.5625</v>
      </c>
      <c r="B18" s="5">
        <v>23.69</v>
      </c>
      <c r="C18" s="5">
        <v>211831</v>
      </c>
      <c r="D18" s="5">
        <v>5016554.79</v>
      </c>
    </row>
    <row r="19" spans="1:4">
      <c r="A19" s="3">
        <v>40938.569444444445</v>
      </c>
      <c r="B19" s="5">
        <v>23.68</v>
      </c>
      <c r="C19" s="5">
        <v>238712</v>
      </c>
      <c r="D19" s="5">
        <v>5649596.6600000001</v>
      </c>
    </row>
    <row r="20" spans="1:4">
      <c r="A20" s="3">
        <v>40938.576388888891</v>
      </c>
      <c r="B20" s="5">
        <v>23.58</v>
      </c>
      <c r="C20" s="5">
        <v>221226</v>
      </c>
      <c r="D20" s="5">
        <v>5225870.1500000004</v>
      </c>
    </row>
    <row r="21" spans="1:4">
      <c r="A21" s="3">
        <v>40938.583333333336</v>
      </c>
      <c r="B21" s="5">
        <v>23.6</v>
      </c>
      <c r="C21" s="5">
        <v>310979</v>
      </c>
      <c r="D21" s="5">
        <v>7332976.3499999996</v>
      </c>
    </row>
    <row r="22" spans="1:4">
      <c r="A22" s="3">
        <v>40938.590277777781</v>
      </c>
      <c r="B22" s="5">
        <v>23.5</v>
      </c>
      <c r="C22" s="5">
        <v>350781</v>
      </c>
      <c r="D22" s="5">
        <v>8256502.9400000004</v>
      </c>
    </row>
    <row r="23" spans="1:4">
      <c r="A23" s="3">
        <v>40938.597222222219</v>
      </c>
      <c r="B23" s="5">
        <v>23.49</v>
      </c>
      <c r="C23" s="5">
        <v>133190</v>
      </c>
      <c r="D23" s="5">
        <v>3132000.2</v>
      </c>
    </row>
    <row r="24" spans="1:4">
      <c r="A24" s="3">
        <v>40938.604166666664</v>
      </c>
      <c r="B24" s="5">
        <v>23.45</v>
      </c>
      <c r="C24" s="5">
        <v>251845</v>
      </c>
      <c r="D24" s="5">
        <v>5904639</v>
      </c>
    </row>
    <row r="25" spans="1:4">
      <c r="A25" s="3">
        <v>40938.611111111109</v>
      </c>
      <c r="B25" s="5">
        <v>23.43</v>
      </c>
      <c r="C25" s="5">
        <v>283717</v>
      </c>
      <c r="D25" s="5">
        <v>6653114.79</v>
      </c>
    </row>
    <row r="26" spans="1:4">
      <c r="A26" s="3">
        <v>40938.618055555555</v>
      </c>
      <c r="B26" s="5">
        <v>23.41</v>
      </c>
      <c r="C26" s="5">
        <v>374103</v>
      </c>
      <c r="D26" s="5">
        <v>8735564.8000000007</v>
      </c>
    </row>
    <row r="27" spans="1:4">
      <c r="A27" s="3">
        <v>40938.625</v>
      </c>
      <c r="B27" s="5">
        <v>23.4</v>
      </c>
      <c r="C27" s="5">
        <v>437435</v>
      </c>
      <c r="D27" s="5">
        <v>10231397.310000001</v>
      </c>
    </row>
    <row r="28" spans="1:4">
      <c r="A28" s="3">
        <v>40939.402777777781</v>
      </c>
      <c r="B28" s="5">
        <v>23.5</v>
      </c>
      <c r="C28" s="5">
        <v>339954</v>
      </c>
      <c r="D28" s="5">
        <v>7936785.1600000001</v>
      </c>
    </row>
    <row r="29" spans="1:4">
      <c r="A29" s="3">
        <v>40939.409722222219</v>
      </c>
      <c r="B29" s="5">
        <v>23.49</v>
      </c>
      <c r="C29" s="5">
        <v>643049</v>
      </c>
      <c r="D29" s="5">
        <v>15179713.130000001</v>
      </c>
    </row>
    <row r="30" spans="1:4">
      <c r="A30" s="3">
        <v>40939.416666666664</v>
      </c>
      <c r="B30" s="5">
        <v>23.38</v>
      </c>
      <c r="C30" s="5">
        <v>366560</v>
      </c>
      <c r="D30" s="5">
        <v>8580544.0999999996</v>
      </c>
    </row>
    <row r="31" spans="1:4">
      <c r="A31" s="3">
        <v>40939.423611111109</v>
      </c>
      <c r="B31" s="5">
        <v>23.48</v>
      </c>
      <c r="C31" s="5">
        <v>215234</v>
      </c>
      <c r="D31" s="5">
        <v>5032613.6100000003</v>
      </c>
    </row>
    <row r="32" spans="1:4">
      <c r="A32" s="3">
        <v>40939.430555555555</v>
      </c>
      <c r="B32" s="5">
        <v>23.5</v>
      </c>
      <c r="C32" s="5">
        <v>274043</v>
      </c>
      <c r="D32" s="5">
        <v>6422462.1600000001</v>
      </c>
    </row>
    <row r="33" spans="1:4">
      <c r="A33" s="3">
        <v>40939.4375</v>
      </c>
      <c r="B33" s="5">
        <v>23.6</v>
      </c>
      <c r="C33" s="5">
        <v>519157</v>
      </c>
      <c r="D33" s="5">
        <v>12208658.289999999</v>
      </c>
    </row>
    <row r="34" spans="1:4">
      <c r="A34" s="3">
        <v>40939.444444444445</v>
      </c>
      <c r="B34" s="5">
        <v>23.68</v>
      </c>
      <c r="C34" s="5">
        <v>856479</v>
      </c>
      <c r="D34" s="5">
        <v>20286701.789999999</v>
      </c>
    </row>
    <row r="35" spans="1:4">
      <c r="A35" s="3">
        <v>40939.451388888891</v>
      </c>
      <c r="B35" s="5">
        <v>23.64</v>
      </c>
      <c r="C35" s="5">
        <v>288049</v>
      </c>
      <c r="D35" s="5">
        <v>6810261.3200000003</v>
      </c>
    </row>
    <row r="36" spans="1:4">
      <c r="A36" s="3">
        <v>40939.458333333336</v>
      </c>
      <c r="B36" s="5">
        <v>23.7</v>
      </c>
      <c r="C36" s="5">
        <v>335268</v>
      </c>
      <c r="D36" s="5">
        <v>7928874.9800000004</v>
      </c>
    </row>
    <row r="37" spans="1:4">
      <c r="A37" s="3">
        <v>40939.465277777781</v>
      </c>
      <c r="B37" s="5">
        <v>23.7</v>
      </c>
      <c r="C37" s="5">
        <v>240247</v>
      </c>
      <c r="D37" s="5">
        <v>5695710.0599999996</v>
      </c>
    </row>
    <row r="38" spans="1:4">
      <c r="A38" s="3">
        <v>40939.472222222219</v>
      </c>
      <c r="B38" s="5">
        <v>23.81</v>
      </c>
      <c r="C38" s="5">
        <v>808104</v>
      </c>
      <c r="D38" s="5">
        <v>19204858.07</v>
      </c>
    </row>
    <row r="39" spans="1:4">
      <c r="A39" s="3">
        <v>40939.479166666664</v>
      </c>
      <c r="B39" s="5">
        <v>23.8</v>
      </c>
      <c r="C39" s="5">
        <v>638093</v>
      </c>
      <c r="D39" s="5">
        <v>15217637.789999999</v>
      </c>
    </row>
    <row r="40" spans="1:4">
      <c r="A40" s="3">
        <v>40939.548611111109</v>
      </c>
      <c r="B40" s="5">
        <v>23.69</v>
      </c>
      <c r="C40" s="5">
        <v>193264</v>
      </c>
      <c r="D40" s="5">
        <v>4589714.78</v>
      </c>
    </row>
    <row r="41" spans="1:4">
      <c r="A41" s="3">
        <v>40939.555555555555</v>
      </c>
      <c r="B41" s="5">
        <v>23.66</v>
      </c>
      <c r="C41" s="5">
        <v>338365</v>
      </c>
      <c r="D41" s="5">
        <v>8005916.3899999997</v>
      </c>
    </row>
    <row r="42" spans="1:4">
      <c r="A42" s="3">
        <v>40939.5625</v>
      </c>
      <c r="B42" s="5">
        <v>23.59</v>
      </c>
      <c r="C42" s="5">
        <v>169600</v>
      </c>
      <c r="D42" s="5">
        <v>4006876.55</v>
      </c>
    </row>
    <row r="43" spans="1:4">
      <c r="A43" s="3">
        <v>40939.569444444445</v>
      </c>
      <c r="B43" s="5">
        <v>23.57</v>
      </c>
      <c r="C43" s="5">
        <v>210329</v>
      </c>
      <c r="D43" s="5">
        <v>4969499.13</v>
      </c>
    </row>
    <row r="44" spans="1:4">
      <c r="A44" s="3">
        <v>40939.576388888891</v>
      </c>
      <c r="B44" s="5">
        <v>23.49</v>
      </c>
      <c r="C44" s="5">
        <v>296723</v>
      </c>
      <c r="D44" s="5">
        <v>6976216.7599999998</v>
      </c>
    </row>
    <row r="45" spans="1:4">
      <c r="A45" s="3">
        <v>40939.583333333336</v>
      </c>
      <c r="B45" s="5">
        <v>23.48</v>
      </c>
      <c r="C45" s="5">
        <v>346250</v>
      </c>
      <c r="D45" s="5">
        <v>8128937.04</v>
      </c>
    </row>
    <row r="46" spans="1:4">
      <c r="A46" s="3">
        <v>40939.590277777781</v>
      </c>
      <c r="B46" s="5">
        <v>23.49</v>
      </c>
      <c r="C46" s="5">
        <v>237382</v>
      </c>
      <c r="D46" s="5">
        <v>5580683</v>
      </c>
    </row>
    <row r="47" spans="1:4">
      <c r="A47" s="3">
        <v>40939.597222222219</v>
      </c>
      <c r="B47" s="5">
        <v>23.43</v>
      </c>
      <c r="C47" s="5">
        <v>312413</v>
      </c>
      <c r="D47" s="5">
        <v>7326113.2000000002</v>
      </c>
    </row>
    <row r="48" spans="1:4">
      <c r="A48" s="3">
        <v>40939.604166666664</v>
      </c>
      <c r="B48" s="5">
        <v>23.55</v>
      </c>
      <c r="C48" s="5">
        <v>381985</v>
      </c>
      <c r="D48" s="5">
        <v>8971732.75</v>
      </c>
    </row>
    <row r="49" spans="1:4">
      <c r="A49" s="3">
        <v>40939.611111111109</v>
      </c>
      <c r="B49" s="5">
        <v>23.48</v>
      </c>
      <c r="C49" s="5">
        <v>190015</v>
      </c>
      <c r="D49" s="5">
        <v>4471171.7</v>
      </c>
    </row>
    <row r="50" spans="1:4">
      <c r="A50" s="3">
        <v>40939.618055555555</v>
      </c>
      <c r="B50" s="5">
        <v>23.4</v>
      </c>
      <c r="C50" s="5">
        <v>528719</v>
      </c>
      <c r="D50" s="5">
        <v>12365538.41</v>
      </c>
    </row>
    <row r="51" spans="1:4">
      <c r="A51" s="3">
        <v>40939.625</v>
      </c>
      <c r="B51" s="5">
        <v>23.59</v>
      </c>
      <c r="C51" s="5">
        <v>571580</v>
      </c>
      <c r="D51" s="5">
        <v>13432380.869999999</v>
      </c>
    </row>
    <row r="52" spans="1:4">
      <c r="A52" s="3">
        <v>40940.402777777781</v>
      </c>
      <c r="B52" s="5">
        <v>23.2</v>
      </c>
      <c r="C52" s="5">
        <v>613170</v>
      </c>
      <c r="D52" s="5">
        <v>14270717.48</v>
      </c>
    </row>
    <row r="53" spans="1:4">
      <c r="A53" s="3">
        <v>40940.409722222219</v>
      </c>
      <c r="B53" s="5">
        <v>23.36</v>
      </c>
      <c r="C53" s="5">
        <v>344437</v>
      </c>
      <c r="D53" s="5">
        <v>8016508.6299999999</v>
      </c>
    </row>
    <row r="54" spans="1:4">
      <c r="A54" s="3">
        <v>40940.416666666664</v>
      </c>
      <c r="B54" s="5">
        <v>23.3</v>
      </c>
      <c r="C54" s="5">
        <v>349679</v>
      </c>
      <c r="D54" s="5">
        <v>8148711.5599999996</v>
      </c>
    </row>
    <row r="55" spans="1:4">
      <c r="A55" s="3">
        <v>40940.423611111109</v>
      </c>
      <c r="B55" s="5">
        <v>23.43</v>
      </c>
      <c r="C55" s="5">
        <v>253796</v>
      </c>
      <c r="D55" s="5">
        <v>5953660.9199999999</v>
      </c>
    </row>
    <row r="56" spans="1:4">
      <c r="A56" s="3">
        <v>40940.430555555555</v>
      </c>
      <c r="B56" s="5">
        <v>23.41</v>
      </c>
      <c r="C56" s="5">
        <v>159701</v>
      </c>
      <c r="D56" s="5">
        <v>3733199.81</v>
      </c>
    </row>
    <row r="57" spans="1:4">
      <c r="A57" s="3">
        <v>40940.4375</v>
      </c>
      <c r="B57" s="5">
        <v>23.45</v>
      </c>
      <c r="C57" s="5">
        <v>228022</v>
      </c>
      <c r="D57" s="5">
        <v>5356800.7300000004</v>
      </c>
    </row>
    <row r="58" spans="1:4">
      <c r="A58" s="3">
        <v>40940.444444444445</v>
      </c>
      <c r="B58" s="5">
        <v>23.38</v>
      </c>
      <c r="C58" s="5">
        <v>276970</v>
      </c>
      <c r="D58" s="5">
        <v>6490991.5999999996</v>
      </c>
    </row>
    <row r="59" spans="1:4">
      <c r="A59" s="3">
        <v>40940.451388888891</v>
      </c>
      <c r="B59" s="5">
        <v>23.35</v>
      </c>
      <c r="C59" s="5">
        <v>250100</v>
      </c>
      <c r="D59" s="5">
        <v>5843707.6500000004</v>
      </c>
    </row>
    <row r="60" spans="1:4">
      <c r="A60" s="3">
        <v>40940.458333333336</v>
      </c>
      <c r="B60" s="5">
        <v>23.3</v>
      </c>
      <c r="C60" s="5">
        <v>216460</v>
      </c>
      <c r="D60" s="5">
        <v>5049467.45</v>
      </c>
    </row>
    <row r="61" spans="1:4">
      <c r="A61" s="3">
        <v>40940.465277777781</v>
      </c>
      <c r="B61" s="5">
        <v>23.32</v>
      </c>
      <c r="C61" s="5">
        <v>123649</v>
      </c>
      <c r="D61" s="5">
        <v>2886888.8</v>
      </c>
    </row>
    <row r="62" spans="1:4">
      <c r="A62" s="3">
        <v>40940.472222222219</v>
      </c>
      <c r="B62" s="5">
        <v>23.1</v>
      </c>
      <c r="C62" s="5">
        <v>567265</v>
      </c>
      <c r="D62" s="5">
        <v>13153787.4</v>
      </c>
    </row>
    <row r="63" spans="1:4">
      <c r="A63" s="3">
        <v>40940.479166666664</v>
      </c>
      <c r="B63" s="5">
        <v>22.96</v>
      </c>
      <c r="C63" s="5">
        <v>951722</v>
      </c>
      <c r="D63" s="5">
        <v>21919996.489999998</v>
      </c>
    </row>
    <row r="64" spans="1:4">
      <c r="A64" s="3">
        <v>40940.548611111109</v>
      </c>
      <c r="B64" s="5">
        <v>22.97</v>
      </c>
      <c r="C64" s="5">
        <v>364894</v>
      </c>
      <c r="D64" s="5">
        <v>8362574.9000000004</v>
      </c>
    </row>
    <row r="65" spans="1:4">
      <c r="A65" s="3">
        <v>40940.555555555555</v>
      </c>
      <c r="B65" s="5">
        <v>22.9</v>
      </c>
      <c r="C65" s="5">
        <v>246042</v>
      </c>
      <c r="D65" s="5">
        <v>5637495.71</v>
      </c>
    </row>
    <row r="66" spans="1:4">
      <c r="A66" s="3">
        <v>40940.5625</v>
      </c>
      <c r="B66" s="5">
        <v>22.83</v>
      </c>
      <c r="C66" s="5">
        <v>516683</v>
      </c>
      <c r="D66" s="5">
        <v>11798987.210000001</v>
      </c>
    </row>
    <row r="67" spans="1:4">
      <c r="A67" s="3">
        <v>40940.569444444445</v>
      </c>
      <c r="B67" s="5">
        <v>22.94</v>
      </c>
      <c r="C67" s="5">
        <v>228287</v>
      </c>
      <c r="D67" s="5">
        <v>5231281.7</v>
      </c>
    </row>
    <row r="68" spans="1:4">
      <c r="A68" s="3">
        <v>40940.576388888891</v>
      </c>
      <c r="B68" s="5">
        <v>22.97</v>
      </c>
      <c r="C68" s="5">
        <v>301396</v>
      </c>
      <c r="D68" s="5">
        <v>6933455.1500000004</v>
      </c>
    </row>
    <row r="69" spans="1:4">
      <c r="A69" s="3">
        <v>40940.583333333336</v>
      </c>
      <c r="B69" s="5">
        <v>23.03</v>
      </c>
      <c r="C69" s="5">
        <v>86463</v>
      </c>
      <c r="D69" s="5">
        <v>1986761.74</v>
      </c>
    </row>
    <row r="70" spans="1:4">
      <c r="A70" s="3">
        <v>40940.590277777781</v>
      </c>
      <c r="B70" s="5">
        <v>22.92</v>
      </c>
      <c r="C70" s="5">
        <v>223431</v>
      </c>
      <c r="D70" s="5">
        <v>5132636.6900000004</v>
      </c>
    </row>
    <row r="71" spans="1:4">
      <c r="A71" s="3">
        <v>40940.597222222219</v>
      </c>
      <c r="B71" s="5">
        <v>22.85</v>
      </c>
      <c r="C71" s="5">
        <v>206625</v>
      </c>
      <c r="D71" s="5">
        <v>4729409.49</v>
      </c>
    </row>
    <row r="72" spans="1:4">
      <c r="A72" s="3">
        <v>40940.604166666664</v>
      </c>
      <c r="B72" s="5">
        <v>22.72</v>
      </c>
      <c r="C72" s="5">
        <v>930318</v>
      </c>
      <c r="D72" s="5">
        <v>21152463.460000001</v>
      </c>
    </row>
    <row r="73" spans="1:4">
      <c r="A73" s="3">
        <v>40940.611111111109</v>
      </c>
      <c r="B73" s="5">
        <v>22.66</v>
      </c>
      <c r="C73" s="5">
        <v>435321</v>
      </c>
      <c r="D73" s="5">
        <v>9887547.6999999993</v>
      </c>
    </row>
    <row r="74" spans="1:4">
      <c r="A74" s="3">
        <v>40940.618055555555</v>
      </c>
      <c r="B74" s="5">
        <v>22.71</v>
      </c>
      <c r="C74" s="5">
        <v>685325</v>
      </c>
      <c r="D74" s="5">
        <v>15527469.08</v>
      </c>
    </row>
    <row r="75" spans="1:4">
      <c r="A75" s="3">
        <v>40940.625</v>
      </c>
      <c r="B75" s="5">
        <v>22.8</v>
      </c>
      <c r="C75" s="5">
        <v>561464</v>
      </c>
      <c r="D75" s="5">
        <v>12767307.91</v>
      </c>
    </row>
    <row r="76" spans="1:4">
      <c r="A76" s="3">
        <v>40941.402777777781</v>
      </c>
      <c r="B76" s="5">
        <v>22.87</v>
      </c>
      <c r="C76" s="5">
        <v>456289</v>
      </c>
      <c r="D76" s="5">
        <v>10445170.699999999</v>
      </c>
    </row>
    <row r="77" spans="1:4">
      <c r="A77" s="3">
        <v>40941.409722222219</v>
      </c>
      <c r="B77" s="5">
        <v>22.77</v>
      </c>
      <c r="C77" s="5">
        <v>248512</v>
      </c>
      <c r="D77" s="5">
        <v>5667640.9800000004</v>
      </c>
    </row>
    <row r="78" spans="1:4">
      <c r="A78" s="3">
        <v>40941.416666666664</v>
      </c>
      <c r="B78" s="5">
        <v>22.86</v>
      </c>
      <c r="C78" s="5">
        <v>224761</v>
      </c>
      <c r="D78" s="5">
        <v>5128094.3099999996</v>
      </c>
    </row>
    <row r="79" spans="1:4">
      <c r="A79" s="3">
        <v>40941.423611111109</v>
      </c>
      <c r="B79" s="5">
        <v>22.83</v>
      </c>
      <c r="C79" s="5">
        <v>196800</v>
      </c>
      <c r="D79" s="5">
        <v>4504484</v>
      </c>
    </row>
    <row r="80" spans="1:4">
      <c r="A80" s="3">
        <v>40941.430555555555</v>
      </c>
      <c r="B80" s="5">
        <v>22.98</v>
      </c>
      <c r="C80" s="5">
        <v>333921</v>
      </c>
      <c r="D80" s="5">
        <v>7626923.8899999997</v>
      </c>
    </row>
    <row r="81" spans="1:4">
      <c r="A81" s="3">
        <v>40941.4375</v>
      </c>
      <c r="B81" s="5">
        <v>23.19</v>
      </c>
      <c r="C81" s="5">
        <v>667526</v>
      </c>
      <c r="D81" s="5">
        <v>15427160.199999999</v>
      </c>
    </row>
    <row r="82" spans="1:4">
      <c r="A82" s="3">
        <v>40941.444444444445</v>
      </c>
      <c r="B82" s="5">
        <v>23.08</v>
      </c>
      <c r="C82" s="5">
        <v>563838</v>
      </c>
      <c r="D82" s="5">
        <v>13065436.34</v>
      </c>
    </row>
    <row r="83" spans="1:4">
      <c r="A83" s="3">
        <v>40941.451388888891</v>
      </c>
      <c r="B83" s="5">
        <v>23</v>
      </c>
      <c r="C83" s="5">
        <v>411755</v>
      </c>
      <c r="D83" s="5">
        <v>9483588.6600000001</v>
      </c>
    </row>
    <row r="84" spans="1:4">
      <c r="A84" s="3">
        <v>40941.458333333336</v>
      </c>
      <c r="B84" s="5">
        <v>22.92</v>
      </c>
      <c r="C84" s="5">
        <v>243625</v>
      </c>
      <c r="D84" s="5">
        <v>5591683.7599999998</v>
      </c>
    </row>
    <row r="85" spans="1:4">
      <c r="A85" s="3">
        <v>40941.465277777781</v>
      </c>
      <c r="B85" s="5">
        <v>22.9</v>
      </c>
      <c r="C85" s="5">
        <v>224913</v>
      </c>
      <c r="D85" s="5">
        <v>5151707.67</v>
      </c>
    </row>
    <row r="86" spans="1:4">
      <c r="A86" s="3">
        <v>40941.472222222219</v>
      </c>
      <c r="B86" s="5">
        <v>22.92</v>
      </c>
      <c r="C86" s="5">
        <v>119571</v>
      </c>
      <c r="D86" s="5">
        <v>2739591.8</v>
      </c>
    </row>
    <row r="87" spans="1:4">
      <c r="A87" s="3">
        <v>40941.479166666664</v>
      </c>
      <c r="B87" s="5">
        <v>22.99</v>
      </c>
      <c r="C87" s="5">
        <v>130074</v>
      </c>
      <c r="D87" s="5">
        <v>2986829.56</v>
      </c>
    </row>
    <row r="88" spans="1:4">
      <c r="A88" s="3">
        <v>40941.548611111109</v>
      </c>
      <c r="B88" s="5">
        <v>22.99</v>
      </c>
      <c r="C88" s="5">
        <v>181176</v>
      </c>
      <c r="D88" s="5">
        <v>4166876.65</v>
      </c>
    </row>
    <row r="89" spans="1:4">
      <c r="A89" s="3">
        <v>40941.555555555555</v>
      </c>
      <c r="B89" s="5">
        <v>22.98</v>
      </c>
      <c r="C89" s="5">
        <v>91983</v>
      </c>
      <c r="D89" s="5">
        <v>2117042.14</v>
      </c>
    </row>
    <row r="90" spans="1:4">
      <c r="A90" s="3">
        <v>40941.5625</v>
      </c>
      <c r="B90" s="5">
        <v>23.05</v>
      </c>
      <c r="C90" s="5">
        <v>150241</v>
      </c>
      <c r="D90" s="5">
        <v>3456669.09</v>
      </c>
    </row>
    <row r="91" spans="1:4">
      <c r="A91" s="3">
        <v>40941.569444444445</v>
      </c>
      <c r="B91" s="5">
        <v>22.93</v>
      </c>
      <c r="C91" s="5">
        <v>279006</v>
      </c>
      <c r="D91" s="5">
        <v>6415385.4699999997</v>
      </c>
    </row>
    <row r="92" spans="1:4">
      <c r="A92" s="3">
        <v>40941.576388888891</v>
      </c>
      <c r="B92" s="5">
        <v>23.05</v>
      </c>
      <c r="C92" s="5">
        <v>258797</v>
      </c>
      <c r="D92" s="5">
        <v>5936573.7300000004</v>
      </c>
    </row>
    <row r="93" spans="1:4">
      <c r="A93" s="3">
        <v>40941.583333333336</v>
      </c>
      <c r="B93" s="5">
        <v>23.13</v>
      </c>
      <c r="C93" s="5">
        <v>307148</v>
      </c>
      <c r="D93" s="5">
        <v>7083533.3499999996</v>
      </c>
    </row>
    <row r="94" spans="1:4">
      <c r="A94" s="3">
        <v>40941.590277777781</v>
      </c>
      <c r="B94" s="5">
        <v>23</v>
      </c>
      <c r="C94" s="5">
        <v>649817</v>
      </c>
      <c r="D94" s="5">
        <v>15049037.970000001</v>
      </c>
    </row>
    <row r="95" spans="1:4">
      <c r="A95" s="3">
        <v>40941.597222222219</v>
      </c>
      <c r="B95" s="5">
        <v>23.02</v>
      </c>
      <c r="C95" s="5">
        <v>386610</v>
      </c>
      <c r="D95" s="5">
        <v>8881945.6899999995</v>
      </c>
    </row>
    <row r="96" spans="1:4">
      <c r="A96" s="3">
        <v>40941.604166666664</v>
      </c>
      <c r="B96" s="5">
        <v>23.09</v>
      </c>
      <c r="C96" s="5">
        <v>366645</v>
      </c>
      <c r="D96" s="5">
        <v>8447918.7799999993</v>
      </c>
    </row>
    <row r="97" spans="1:4">
      <c r="A97" s="3">
        <v>40941.611111111109</v>
      </c>
      <c r="B97" s="5">
        <v>23.18</v>
      </c>
      <c r="C97" s="5">
        <v>512174</v>
      </c>
      <c r="D97" s="5">
        <v>11835230.630000001</v>
      </c>
    </row>
    <row r="98" spans="1:4">
      <c r="A98" s="3">
        <v>40941.618055555555</v>
      </c>
      <c r="B98" s="5">
        <v>23.17</v>
      </c>
      <c r="C98" s="5">
        <v>511034</v>
      </c>
      <c r="D98" s="5">
        <v>11817708.5</v>
      </c>
    </row>
    <row r="99" spans="1:4">
      <c r="A99" s="3">
        <v>40941.625</v>
      </c>
      <c r="B99" s="5">
        <v>23.23</v>
      </c>
      <c r="C99" s="5">
        <v>1150219</v>
      </c>
      <c r="D99" s="5">
        <v>26671838.260000002</v>
      </c>
    </row>
    <row r="100" spans="1:4">
      <c r="A100" s="3">
        <v>40942.402777777781</v>
      </c>
      <c r="B100" s="5">
        <v>23.38</v>
      </c>
      <c r="C100" s="5">
        <v>637586</v>
      </c>
      <c r="D100" s="5">
        <v>14838256.18</v>
      </c>
    </row>
    <row r="101" spans="1:4">
      <c r="A101" s="3">
        <v>40942.409722222219</v>
      </c>
      <c r="B101" s="5">
        <v>23.3</v>
      </c>
      <c r="C101" s="5">
        <v>507862</v>
      </c>
      <c r="D101" s="5">
        <v>11852844.07</v>
      </c>
    </row>
    <row r="102" spans="1:4">
      <c r="A102" s="3">
        <v>40942.416666666664</v>
      </c>
      <c r="B102" s="5">
        <v>23.21</v>
      </c>
      <c r="C102" s="5">
        <v>292372</v>
      </c>
      <c r="D102" s="5">
        <v>6798869.5099999998</v>
      </c>
    </row>
    <row r="103" spans="1:4">
      <c r="A103" s="3">
        <v>40942.423611111109</v>
      </c>
      <c r="B103" s="5">
        <v>23.27</v>
      </c>
      <c r="C103" s="5">
        <v>225784</v>
      </c>
      <c r="D103" s="5">
        <v>5250858.1500000004</v>
      </c>
    </row>
    <row r="104" spans="1:4">
      <c r="A104" s="3">
        <v>40942.430555555555</v>
      </c>
      <c r="B104" s="5">
        <v>23.29</v>
      </c>
      <c r="C104" s="5">
        <v>358206</v>
      </c>
      <c r="D104" s="5">
        <v>8347543.1100000003</v>
      </c>
    </row>
    <row r="105" spans="1:4">
      <c r="A105" s="3">
        <v>40942.4375</v>
      </c>
      <c r="B105" s="5">
        <v>23.2</v>
      </c>
      <c r="C105" s="5">
        <v>285166</v>
      </c>
      <c r="D105" s="5">
        <v>6625096.21</v>
      </c>
    </row>
    <row r="106" spans="1:4">
      <c r="A106" s="3">
        <v>40942.444444444445</v>
      </c>
      <c r="B106" s="5">
        <v>23.15</v>
      </c>
      <c r="C106" s="5">
        <v>292744</v>
      </c>
      <c r="D106" s="5">
        <v>6789484.4100000001</v>
      </c>
    </row>
    <row r="107" spans="1:4">
      <c r="A107" s="3">
        <v>40942.451388888891</v>
      </c>
      <c r="B107" s="5">
        <v>23.09</v>
      </c>
      <c r="C107" s="5">
        <v>372952</v>
      </c>
      <c r="D107" s="5">
        <v>8611126.8499999996</v>
      </c>
    </row>
    <row r="108" spans="1:4">
      <c r="A108" s="3">
        <v>40942.458333333336</v>
      </c>
      <c r="B108" s="5">
        <v>23.09</v>
      </c>
      <c r="C108" s="5">
        <v>204154</v>
      </c>
      <c r="D108" s="5">
        <v>4714651.34</v>
      </c>
    </row>
    <row r="109" spans="1:4">
      <c r="A109" s="3">
        <v>40942.465277777781</v>
      </c>
      <c r="B109" s="5">
        <v>23.09</v>
      </c>
      <c r="C109" s="5">
        <v>120401</v>
      </c>
      <c r="D109" s="5">
        <v>2779275.55</v>
      </c>
    </row>
    <row r="110" spans="1:4">
      <c r="A110" s="3">
        <v>40942.472222222219</v>
      </c>
      <c r="B110" s="5">
        <v>23.1</v>
      </c>
      <c r="C110" s="5">
        <v>116581</v>
      </c>
      <c r="D110" s="5">
        <v>2693089.1</v>
      </c>
    </row>
    <row r="111" spans="1:4">
      <c r="A111" s="3">
        <v>40942.479166666664</v>
      </c>
      <c r="B111" s="5">
        <v>23.1</v>
      </c>
      <c r="C111" s="5">
        <v>160777</v>
      </c>
      <c r="D111" s="5">
        <v>3712064.71</v>
      </c>
    </row>
    <row r="112" spans="1:4">
      <c r="A112" s="3">
        <v>40942.548611111109</v>
      </c>
      <c r="B112" s="5">
        <v>23.09</v>
      </c>
      <c r="C112" s="5">
        <v>66400</v>
      </c>
      <c r="D112" s="5">
        <v>1533571</v>
      </c>
    </row>
    <row r="113" spans="1:4">
      <c r="A113" s="3">
        <v>40942.555555555555</v>
      </c>
      <c r="B113" s="5">
        <v>23.21</v>
      </c>
      <c r="C113" s="5">
        <v>191383</v>
      </c>
      <c r="D113" s="5">
        <v>4432435.47</v>
      </c>
    </row>
    <row r="114" spans="1:4">
      <c r="A114" s="3">
        <v>40942.5625</v>
      </c>
      <c r="B114" s="5">
        <v>23.21</v>
      </c>
      <c r="C114" s="5">
        <v>257200</v>
      </c>
      <c r="D114" s="5">
        <v>5966606</v>
      </c>
    </row>
    <row r="115" spans="1:4">
      <c r="A115" s="3">
        <v>40942.569444444445</v>
      </c>
      <c r="B115" s="5">
        <v>23.25</v>
      </c>
      <c r="C115" s="5">
        <v>373119</v>
      </c>
      <c r="D115" s="5">
        <v>8676412.0899999999</v>
      </c>
    </row>
    <row r="116" spans="1:4">
      <c r="A116" s="3">
        <v>40942.576388888891</v>
      </c>
      <c r="B116" s="5">
        <v>23.45</v>
      </c>
      <c r="C116" s="5">
        <v>1095727</v>
      </c>
      <c r="D116" s="5">
        <v>25657572.719999999</v>
      </c>
    </row>
    <row r="117" spans="1:4">
      <c r="A117" s="3">
        <v>40942.583333333336</v>
      </c>
      <c r="B117" s="5">
        <v>23.45</v>
      </c>
      <c r="C117" s="5">
        <v>539983</v>
      </c>
      <c r="D117" s="5">
        <v>12660081.76</v>
      </c>
    </row>
    <row r="118" spans="1:4">
      <c r="A118" s="3">
        <v>40942.590277777781</v>
      </c>
      <c r="B118" s="5">
        <v>23.35</v>
      </c>
      <c r="C118" s="5">
        <v>350290</v>
      </c>
      <c r="D118" s="5">
        <v>8175842.9699999997</v>
      </c>
    </row>
    <row r="119" spans="1:4">
      <c r="A119" s="3">
        <v>40942.597222222219</v>
      </c>
      <c r="B119" s="5">
        <v>23.37</v>
      </c>
      <c r="C119" s="5">
        <v>232306</v>
      </c>
      <c r="D119" s="5">
        <v>5429973.1600000001</v>
      </c>
    </row>
    <row r="120" spans="1:4">
      <c r="A120" s="3">
        <v>40942.604166666664</v>
      </c>
      <c r="B120" s="5">
        <v>23.44</v>
      </c>
      <c r="C120" s="5">
        <v>507727</v>
      </c>
      <c r="D120" s="5">
        <v>11868179.939999999</v>
      </c>
    </row>
    <row r="121" spans="1:4">
      <c r="A121" s="3">
        <v>40942.611111111109</v>
      </c>
      <c r="B121" s="5">
        <v>23.42</v>
      </c>
      <c r="C121" s="5">
        <v>377426</v>
      </c>
      <c r="D121" s="5">
        <v>8839000.5299999993</v>
      </c>
    </row>
    <row r="122" spans="1:4">
      <c r="A122" s="3">
        <v>40942.618055555555</v>
      </c>
      <c r="B122" s="5">
        <v>23.25</v>
      </c>
      <c r="C122" s="5">
        <v>541048</v>
      </c>
      <c r="D122" s="5">
        <v>12618190.300000001</v>
      </c>
    </row>
    <row r="123" spans="1:4">
      <c r="A123" s="3">
        <v>40942.625</v>
      </c>
      <c r="B123" s="5">
        <v>23.28</v>
      </c>
      <c r="C123" s="5">
        <v>752629</v>
      </c>
      <c r="D123" s="5">
        <v>17506944.760000002</v>
      </c>
    </row>
    <row r="124" spans="1:4">
      <c r="A124" s="3">
        <v>40945.402777777781</v>
      </c>
      <c r="B124" s="5">
        <v>23.66</v>
      </c>
      <c r="C124" s="5">
        <v>879279</v>
      </c>
      <c r="D124" s="5">
        <v>20700036.859999999</v>
      </c>
    </row>
    <row r="125" spans="1:4">
      <c r="A125" s="3">
        <v>40945.409722222219</v>
      </c>
      <c r="B125" s="5">
        <v>23.57</v>
      </c>
      <c r="C125" s="5">
        <v>795999</v>
      </c>
      <c r="D125" s="5">
        <v>18862317.640000001</v>
      </c>
    </row>
    <row r="126" spans="1:4">
      <c r="A126" s="3">
        <v>40945.416666666664</v>
      </c>
      <c r="B126" s="5">
        <v>23.51</v>
      </c>
      <c r="C126" s="5">
        <v>557414</v>
      </c>
      <c r="D126" s="5">
        <v>13147009.689999999</v>
      </c>
    </row>
    <row r="127" spans="1:4">
      <c r="A127" s="3">
        <v>40945.423611111109</v>
      </c>
      <c r="B127" s="5">
        <v>23.56</v>
      </c>
      <c r="C127" s="5">
        <v>386240</v>
      </c>
      <c r="D127" s="5">
        <v>9112670.9399999995</v>
      </c>
    </row>
    <row r="128" spans="1:4">
      <c r="A128" s="3">
        <v>40945.430555555555</v>
      </c>
      <c r="B128" s="5">
        <v>23.55</v>
      </c>
      <c r="C128" s="5">
        <v>357923</v>
      </c>
      <c r="D128" s="5">
        <v>8410985.0600000005</v>
      </c>
    </row>
    <row r="129" spans="1:4">
      <c r="A129" s="3">
        <v>40945.4375</v>
      </c>
      <c r="B129" s="5">
        <v>23.7</v>
      </c>
      <c r="C129" s="5">
        <v>563114</v>
      </c>
      <c r="D129" s="5">
        <v>13295551.98</v>
      </c>
    </row>
    <row r="130" spans="1:4">
      <c r="A130" s="3">
        <v>40945.444444444445</v>
      </c>
      <c r="B130" s="5">
        <v>23.7</v>
      </c>
      <c r="C130" s="5">
        <v>670973</v>
      </c>
      <c r="D130" s="5">
        <v>15900897.859999999</v>
      </c>
    </row>
    <row r="131" spans="1:4">
      <c r="A131" s="3">
        <v>40945.451388888891</v>
      </c>
      <c r="B131" s="5">
        <v>23.67</v>
      </c>
      <c r="C131" s="5">
        <v>286342</v>
      </c>
      <c r="D131" s="5">
        <v>6785494.2199999997</v>
      </c>
    </row>
    <row r="132" spans="1:4">
      <c r="A132" s="3">
        <v>40945.458333333336</v>
      </c>
      <c r="B132" s="5">
        <v>23.51</v>
      </c>
      <c r="C132" s="5">
        <v>241511</v>
      </c>
      <c r="D132" s="5">
        <v>5699247.54</v>
      </c>
    </row>
    <row r="133" spans="1:4">
      <c r="A133" s="3">
        <v>40945.465277777781</v>
      </c>
      <c r="B133" s="5">
        <v>23.53</v>
      </c>
      <c r="C133" s="5">
        <v>317470</v>
      </c>
      <c r="D133" s="5">
        <v>7461302.4699999997</v>
      </c>
    </row>
    <row r="134" spans="1:4">
      <c r="A134" s="3">
        <v>40945.472222222219</v>
      </c>
      <c r="B134" s="5">
        <v>23.61</v>
      </c>
      <c r="C134" s="5">
        <v>132968</v>
      </c>
      <c r="D134" s="5">
        <v>3138985.89</v>
      </c>
    </row>
    <row r="135" spans="1:4">
      <c r="A135" s="3">
        <v>40945.479166666664</v>
      </c>
      <c r="B135" s="5">
        <v>23.66</v>
      </c>
      <c r="C135" s="5">
        <v>304600</v>
      </c>
      <c r="D135" s="5">
        <v>7200355.75</v>
      </c>
    </row>
    <row r="136" spans="1:4">
      <c r="A136" s="3">
        <v>40945.548611111109</v>
      </c>
      <c r="B136" s="5">
        <v>23.67</v>
      </c>
      <c r="C136" s="5">
        <v>88953</v>
      </c>
      <c r="D136" s="5">
        <v>2106012.9700000002</v>
      </c>
    </row>
    <row r="137" spans="1:4">
      <c r="A137" s="3">
        <v>40945.555555555555</v>
      </c>
      <c r="B137" s="5">
        <v>23.62</v>
      </c>
      <c r="C137" s="5">
        <v>238043</v>
      </c>
      <c r="D137" s="5">
        <v>5629702.7599999998</v>
      </c>
    </row>
    <row r="138" spans="1:4">
      <c r="A138" s="3">
        <v>40945.5625</v>
      </c>
      <c r="B138" s="5">
        <v>23.56</v>
      </c>
      <c r="C138" s="5">
        <v>156978</v>
      </c>
      <c r="D138" s="5">
        <v>3697638.68</v>
      </c>
    </row>
    <row r="139" spans="1:4">
      <c r="A139" s="3">
        <v>40945.569444444445</v>
      </c>
      <c r="B139" s="5">
        <v>23.49</v>
      </c>
      <c r="C139" s="5">
        <v>275048</v>
      </c>
      <c r="D139" s="5">
        <v>6467424.3399999999</v>
      </c>
    </row>
    <row r="140" spans="1:4">
      <c r="A140" s="3">
        <v>40945.576388888891</v>
      </c>
      <c r="B140" s="5">
        <v>23.52</v>
      </c>
      <c r="C140" s="5">
        <v>127750</v>
      </c>
      <c r="D140" s="5">
        <v>3004894.77</v>
      </c>
    </row>
    <row r="141" spans="1:4">
      <c r="A141" s="3">
        <v>40945.583333333336</v>
      </c>
      <c r="B141" s="5">
        <v>23.53</v>
      </c>
      <c r="C141" s="5">
        <v>89717</v>
      </c>
      <c r="D141" s="5">
        <v>2112804.81</v>
      </c>
    </row>
    <row r="142" spans="1:4">
      <c r="A142" s="3">
        <v>40945.590277777781</v>
      </c>
      <c r="B142" s="5">
        <v>23.36</v>
      </c>
      <c r="C142" s="5">
        <v>338208</v>
      </c>
      <c r="D142" s="5">
        <v>7931633.9299999997</v>
      </c>
    </row>
    <row r="143" spans="1:4">
      <c r="A143" s="3">
        <v>40945.597222222219</v>
      </c>
      <c r="B143" s="5">
        <v>23.37</v>
      </c>
      <c r="C143" s="5">
        <v>386268</v>
      </c>
      <c r="D143" s="5">
        <v>9023940.8200000003</v>
      </c>
    </row>
    <row r="144" spans="1:4">
      <c r="A144" s="3">
        <v>40945.604166666664</v>
      </c>
      <c r="B144" s="5">
        <v>23.27</v>
      </c>
      <c r="C144" s="5">
        <v>501202</v>
      </c>
      <c r="D144" s="5">
        <v>11667797.539999999</v>
      </c>
    </row>
    <row r="145" spans="1:4">
      <c r="A145" s="3">
        <v>40945.611111111109</v>
      </c>
      <c r="B145" s="5">
        <v>23.35</v>
      </c>
      <c r="C145" s="5">
        <v>292216</v>
      </c>
      <c r="D145" s="5">
        <v>6809535.8700000001</v>
      </c>
    </row>
    <row r="146" spans="1:4">
      <c r="A146" s="3">
        <v>40945.618055555555</v>
      </c>
      <c r="B146" s="5">
        <v>23.42</v>
      </c>
      <c r="C146" s="5">
        <v>315353</v>
      </c>
      <c r="D146" s="5">
        <v>7375808.0899999999</v>
      </c>
    </row>
    <row r="147" spans="1:4">
      <c r="A147" s="3">
        <v>40945.625</v>
      </c>
      <c r="B147" s="5">
        <v>23.5</v>
      </c>
      <c r="C147" s="5">
        <v>440599</v>
      </c>
      <c r="D147" s="5">
        <v>10328224.189999999</v>
      </c>
    </row>
    <row r="148" spans="1:4">
      <c r="A148" s="3">
        <v>40946.402777777781</v>
      </c>
      <c r="B148" s="5">
        <v>23.2</v>
      </c>
      <c r="C148" s="5">
        <v>373670</v>
      </c>
      <c r="D148" s="5">
        <v>8691744.3499999996</v>
      </c>
    </row>
    <row r="149" spans="1:4">
      <c r="A149" s="3">
        <v>40946.409722222219</v>
      </c>
      <c r="B149" s="5">
        <v>23.18</v>
      </c>
      <c r="C149" s="5">
        <v>412900</v>
      </c>
      <c r="D149" s="5">
        <v>9586889.5899999999</v>
      </c>
    </row>
    <row r="150" spans="1:4">
      <c r="A150" s="3">
        <v>40946.416666666664</v>
      </c>
      <c r="B150" s="5">
        <v>23.09</v>
      </c>
      <c r="C150" s="5">
        <v>392206</v>
      </c>
      <c r="D150" s="5">
        <v>9060135.4900000002</v>
      </c>
    </row>
    <row r="151" spans="1:4">
      <c r="A151" s="3">
        <v>40946.423611111109</v>
      </c>
      <c r="B151" s="5">
        <v>23.2</v>
      </c>
      <c r="C151" s="5">
        <v>211948</v>
      </c>
      <c r="D151" s="5">
        <v>4910955.55</v>
      </c>
    </row>
    <row r="152" spans="1:4">
      <c r="A152" s="3">
        <v>40946.430555555555</v>
      </c>
      <c r="B152" s="5">
        <v>23.14</v>
      </c>
      <c r="C152" s="5">
        <v>190573</v>
      </c>
      <c r="D152" s="5">
        <v>4409728.01</v>
      </c>
    </row>
    <row r="153" spans="1:4">
      <c r="A153" s="3">
        <v>40946.4375</v>
      </c>
      <c r="B153" s="5">
        <v>23.1</v>
      </c>
      <c r="C153" s="5">
        <v>307801</v>
      </c>
      <c r="D153" s="5">
        <v>7118793.9900000002</v>
      </c>
    </row>
    <row r="154" spans="1:4">
      <c r="A154" s="3">
        <v>40946.444444444445</v>
      </c>
      <c r="B154" s="5">
        <v>22.98</v>
      </c>
      <c r="C154" s="5">
        <v>674103</v>
      </c>
      <c r="D154" s="5">
        <v>15525821.279999999</v>
      </c>
    </row>
    <row r="155" spans="1:4">
      <c r="A155" s="3">
        <v>40946.451388888891</v>
      </c>
      <c r="B155" s="5">
        <v>23.05</v>
      </c>
      <c r="C155" s="5">
        <v>237863</v>
      </c>
      <c r="D155" s="5">
        <v>5478471.3799999999</v>
      </c>
    </row>
    <row r="156" spans="1:4">
      <c r="A156" s="3">
        <v>40946.458333333336</v>
      </c>
      <c r="B156" s="5">
        <v>22.85</v>
      </c>
      <c r="C156" s="5">
        <v>430446</v>
      </c>
      <c r="D156" s="5">
        <v>9873154.5199999996</v>
      </c>
    </row>
    <row r="157" spans="1:4">
      <c r="A157" s="3">
        <v>40946.465277777781</v>
      </c>
      <c r="B157" s="5">
        <v>22.93</v>
      </c>
      <c r="C157" s="5">
        <v>175183</v>
      </c>
      <c r="D157" s="5">
        <v>4012154.71</v>
      </c>
    </row>
    <row r="158" spans="1:4">
      <c r="A158" s="3">
        <v>40946.472222222219</v>
      </c>
      <c r="B158" s="5">
        <v>22.86</v>
      </c>
      <c r="C158" s="5">
        <v>412425</v>
      </c>
      <c r="D158" s="5">
        <v>9428634.2200000007</v>
      </c>
    </row>
    <row r="159" spans="1:4">
      <c r="A159" s="3">
        <v>40946.479166666664</v>
      </c>
      <c r="B159" s="5">
        <v>22.85</v>
      </c>
      <c r="C159" s="5">
        <v>323904</v>
      </c>
      <c r="D159" s="5">
        <v>7396450.0700000003</v>
      </c>
    </row>
    <row r="160" spans="1:4">
      <c r="A160" s="3">
        <v>40946.548611111109</v>
      </c>
      <c r="B160" s="5">
        <v>22.9</v>
      </c>
      <c r="C160" s="5">
        <v>345968</v>
      </c>
      <c r="D160" s="5">
        <v>7935209.7599999998</v>
      </c>
    </row>
    <row r="161" spans="1:4">
      <c r="A161" s="3">
        <v>40946.555555555555</v>
      </c>
      <c r="B161" s="5">
        <v>22.96</v>
      </c>
      <c r="C161" s="5">
        <v>118891</v>
      </c>
      <c r="D161" s="5">
        <v>2724930.14</v>
      </c>
    </row>
    <row r="162" spans="1:4">
      <c r="A162" s="3">
        <v>40946.5625</v>
      </c>
      <c r="B162" s="5">
        <v>22.96</v>
      </c>
      <c r="C162" s="5">
        <v>111942</v>
      </c>
      <c r="D162" s="5">
        <v>2570636.31</v>
      </c>
    </row>
    <row r="163" spans="1:4">
      <c r="A163" s="3">
        <v>40946.569444444445</v>
      </c>
      <c r="B163" s="5">
        <v>23</v>
      </c>
      <c r="C163" s="5">
        <v>191701</v>
      </c>
      <c r="D163" s="5">
        <v>4409714.53</v>
      </c>
    </row>
    <row r="164" spans="1:4">
      <c r="A164" s="3">
        <v>40946.576388888891</v>
      </c>
      <c r="B164" s="5">
        <v>23</v>
      </c>
      <c r="C164" s="5">
        <v>120728</v>
      </c>
      <c r="D164" s="5">
        <v>2772037.66</v>
      </c>
    </row>
    <row r="165" spans="1:4">
      <c r="A165" s="3">
        <v>40946.583333333336</v>
      </c>
      <c r="B165" s="5">
        <v>23.07</v>
      </c>
      <c r="C165" s="5">
        <v>326552</v>
      </c>
      <c r="D165" s="5">
        <v>7532444.71</v>
      </c>
    </row>
    <row r="166" spans="1:4">
      <c r="A166" s="3">
        <v>40946.590277777781</v>
      </c>
      <c r="B166" s="5">
        <v>23.01</v>
      </c>
      <c r="C166" s="5">
        <v>180360</v>
      </c>
      <c r="D166" s="5">
        <v>4148969.71</v>
      </c>
    </row>
    <row r="167" spans="1:4">
      <c r="A167" s="3">
        <v>40946.597222222219</v>
      </c>
      <c r="B167" s="5">
        <v>22.91</v>
      </c>
      <c r="C167" s="5">
        <v>374445</v>
      </c>
      <c r="D167" s="5">
        <v>8575947.6099999994</v>
      </c>
    </row>
    <row r="168" spans="1:4">
      <c r="A168" s="3">
        <v>40946.604166666664</v>
      </c>
      <c r="B168" s="5">
        <v>22.92</v>
      </c>
      <c r="C168" s="5">
        <v>121458</v>
      </c>
      <c r="D168" s="5">
        <v>2782641.35</v>
      </c>
    </row>
    <row r="169" spans="1:4">
      <c r="A169" s="3">
        <v>40946.611111111109</v>
      </c>
      <c r="B169" s="5">
        <v>23.1</v>
      </c>
      <c r="C169" s="5">
        <v>405582</v>
      </c>
      <c r="D169" s="5">
        <v>9361078.1500000004</v>
      </c>
    </row>
    <row r="170" spans="1:4">
      <c r="A170" s="3">
        <v>40946.618055555555</v>
      </c>
      <c r="B170" s="5">
        <v>23.15</v>
      </c>
      <c r="C170" s="5">
        <v>714823</v>
      </c>
      <c r="D170" s="5">
        <v>16605582.67</v>
      </c>
    </row>
    <row r="171" spans="1:4">
      <c r="A171" s="3">
        <v>40946.625</v>
      </c>
      <c r="B171" s="5">
        <v>23.19</v>
      </c>
      <c r="C171" s="5">
        <v>486099</v>
      </c>
      <c r="D171" s="5">
        <v>11276485.109999999</v>
      </c>
    </row>
    <row r="172" spans="1:4">
      <c r="A172" s="3">
        <v>40947.402777777781</v>
      </c>
      <c r="B172" s="5">
        <v>23.11</v>
      </c>
      <c r="C172" s="5">
        <v>313265</v>
      </c>
      <c r="D172" s="5">
        <v>7282753.7599999998</v>
      </c>
    </row>
    <row r="173" spans="1:4">
      <c r="A173" s="3">
        <v>40947.409722222219</v>
      </c>
      <c r="B173" s="5">
        <v>23.27</v>
      </c>
      <c r="C173" s="5">
        <v>355906</v>
      </c>
      <c r="D173" s="5">
        <v>8276149.9199999999</v>
      </c>
    </row>
    <row r="174" spans="1:4">
      <c r="A174" s="3">
        <v>40947.416666666664</v>
      </c>
      <c r="B174" s="5">
        <v>23.28</v>
      </c>
      <c r="C174" s="5">
        <v>530600</v>
      </c>
      <c r="D174" s="5">
        <v>12374435.08</v>
      </c>
    </row>
    <row r="175" spans="1:4">
      <c r="A175" s="3">
        <v>40947.423611111109</v>
      </c>
      <c r="B175" s="5">
        <v>23.33</v>
      </c>
      <c r="C175" s="5">
        <v>598590</v>
      </c>
      <c r="D175" s="5">
        <v>13994835.01</v>
      </c>
    </row>
    <row r="176" spans="1:4">
      <c r="A176" s="3">
        <v>40947.430555555555</v>
      </c>
      <c r="B176" s="5">
        <v>23.32</v>
      </c>
      <c r="C176" s="5">
        <v>303909</v>
      </c>
      <c r="D176" s="5">
        <v>7093354.2000000002</v>
      </c>
    </row>
    <row r="177" spans="1:4">
      <c r="A177" s="3">
        <v>40947.4375</v>
      </c>
      <c r="B177" s="5">
        <v>23.34</v>
      </c>
      <c r="C177" s="5">
        <v>136904</v>
      </c>
      <c r="D177" s="5">
        <v>3193287.78</v>
      </c>
    </row>
    <row r="178" spans="1:4">
      <c r="A178" s="3">
        <v>40947.444444444445</v>
      </c>
      <c r="B178" s="5">
        <v>23.26</v>
      </c>
      <c r="C178" s="5">
        <v>187242</v>
      </c>
      <c r="D178" s="5">
        <v>4355415.2300000004</v>
      </c>
    </row>
    <row r="179" spans="1:4">
      <c r="A179" s="3">
        <v>40947.451388888891</v>
      </c>
      <c r="B179" s="5">
        <v>23.27</v>
      </c>
      <c r="C179" s="5">
        <v>114400</v>
      </c>
      <c r="D179" s="5">
        <v>2662172.1</v>
      </c>
    </row>
    <row r="180" spans="1:4">
      <c r="A180" s="3">
        <v>40947.458333333336</v>
      </c>
      <c r="B180" s="5">
        <v>23.33</v>
      </c>
      <c r="C180" s="5">
        <v>108477</v>
      </c>
      <c r="D180" s="5">
        <v>2527864.9900000002</v>
      </c>
    </row>
    <row r="181" spans="1:4">
      <c r="A181" s="3">
        <v>40947.465277777781</v>
      </c>
      <c r="B181" s="5">
        <v>23.5</v>
      </c>
      <c r="C181" s="5">
        <v>711318</v>
      </c>
      <c r="D181" s="5">
        <v>16667466.26</v>
      </c>
    </row>
    <row r="182" spans="1:4">
      <c r="A182" s="3">
        <v>40947.472222222219</v>
      </c>
      <c r="B182" s="5">
        <v>23.48</v>
      </c>
      <c r="C182" s="5">
        <v>545510</v>
      </c>
      <c r="D182" s="5">
        <v>12812543.890000001</v>
      </c>
    </row>
    <row r="183" spans="1:4">
      <c r="A183" s="3">
        <v>40947.479166666664</v>
      </c>
      <c r="B183" s="5">
        <v>23.64</v>
      </c>
      <c r="C183" s="5">
        <v>1143615</v>
      </c>
      <c r="D183" s="5">
        <v>27014905.84</v>
      </c>
    </row>
    <row r="184" spans="1:4">
      <c r="A184" s="3">
        <v>40947.548611111109</v>
      </c>
      <c r="B184" s="5">
        <v>23.6</v>
      </c>
      <c r="C184" s="5">
        <v>379836</v>
      </c>
      <c r="D184" s="5">
        <v>8971342.3499999996</v>
      </c>
    </row>
    <row r="185" spans="1:4">
      <c r="A185" s="3">
        <v>40947.555555555555</v>
      </c>
      <c r="B185" s="5">
        <v>23.59</v>
      </c>
      <c r="C185" s="5">
        <v>296245</v>
      </c>
      <c r="D185" s="5">
        <v>6995782.0899999999</v>
      </c>
    </row>
    <row r="186" spans="1:4">
      <c r="A186" s="3">
        <v>40947.5625</v>
      </c>
      <c r="B186" s="5">
        <v>23.73</v>
      </c>
      <c r="C186" s="5">
        <v>879484</v>
      </c>
      <c r="D186" s="5">
        <v>20828798.77</v>
      </c>
    </row>
    <row r="187" spans="1:4">
      <c r="A187" s="3">
        <v>40947.569444444445</v>
      </c>
      <c r="B187" s="5">
        <v>23.97</v>
      </c>
      <c r="C187" s="5">
        <v>1691229</v>
      </c>
      <c r="D187" s="5">
        <v>40274329.170000002</v>
      </c>
    </row>
    <row r="188" spans="1:4">
      <c r="A188" s="3">
        <v>40947.576388888891</v>
      </c>
      <c r="B188" s="5">
        <v>24.24</v>
      </c>
      <c r="C188" s="5">
        <v>3073434</v>
      </c>
      <c r="D188" s="5">
        <v>74382999.769999996</v>
      </c>
    </row>
    <row r="189" spans="1:4">
      <c r="A189" s="3">
        <v>40947.583333333336</v>
      </c>
      <c r="B189" s="5">
        <v>24.22</v>
      </c>
      <c r="C189" s="5">
        <v>1690429</v>
      </c>
      <c r="D189" s="5">
        <v>41029252.159999996</v>
      </c>
    </row>
    <row r="190" spans="1:4">
      <c r="A190" s="3">
        <v>40947.590277777781</v>
      </c>
      <c r="B190" s="5">
        <v>24.51</v>
      </c>
      <c r="C190" s="5">
        <v>2107482</v>
      </c>
      <c r="D190" s="5">
        <v>51523154.840000004</v>
      </c>
    </row>
    <row r="191" spans="1:4">
      <c r="A191" s="3">
        <v>40947.597222222219</v>
      </c>
      <c r="B191" s="5">
        <v>24.48</v>
      </c>
      <c r="C191" s="5">
        <v>1233425</v>
      </c>
      <c r="D191" s="5">
        <v>30224997.629999999</v>
      </c>
    </row>
    <row r="192" spans="1:4">
      <c r="A192" s="3">
        <v>40947.604166666664</v>
      </c>
      <c r="B192" s="5">
        <v>24.49</v>
      </c>
      <c r="C192" s="5">
        <v>1609089</v>
      </c>
      <c r="D192" s="5">
        <v>39496361.700000003</v>
      </c>
    </row>
    <row r="193" spans="1:4">
      <c r="A193" s="3">
        <v>40947.611111111109</v>
      </c>
      <c r="B193" s="5">
        <v>24.99</v>
      </c>
      <c r="C193" s="5">
        <v>3293986</v>
      </c>
      <c r="D193" s="5">
        <v>81905500.019999996</v>
      </c>
    </row>
    <row r="194" spans="1:4">
      <c r="A194" s="3">
        <v>40947.618055555555</v>
      </c>
      <c r="B194" s="5">
        <v>24.87</v>
      </c>
      <c r="C194" s="5">
        <v>1188522</v>
      </c>
      <c r="D194" s="5">
        <v>29556956.850000001</v>
      </c>
    </row>
    <row r="195" spans="1:4">
      <c r="A195" s="3">
        <v>40947.625</v>
      </c>
      <c r="B195" s="5">
        <v>24.82</v>
      </c>
      <c r="C195" s="5">
        <v>1885266</v>
      </c>
      <c r="D195" s="5">
        <v>46841699.229999997</v>
      </c>
    </row>
    <row r="196" spans="1:4">
      <c r="A196" s="3">
        <v>40948.402777777781</v>
      </c>
      <c r="B196" s="5">
        <v>24.53</v>
      </c>
      <c r="C196" s="5">
        <v>1897098</v>
      </c>
      <c r="D196" s="5">
        <v>46578778.119999997</v>
      </c>
    </row>
    <row r="197" spans="1:4">
      <c r="A197" s="3">
        <v>40948.409722222219</v>
      </c>
      <c r="B197" s="5">
        <v>24.44</v>
      </c>
      <c r="C197" s="5">
        <v>1715003</v>
      </c>
      <c r="D197" s="5">
        <v>41910176</v>
      </c>
    </row>
    <row r="198" spans="1:4">
      <c r="A198" s="3">
        <v>40948.416666666664</v>
      </c>
      <c r="B198" s="5">
        <v>24.58</v>
      </c>
      <c r="C198" s="5">
        <v>968726</v>
      </c>
      <c r="D198" s="5">
        <v>23758235.809999999</v>
      </c>
    </row>
    <row r="199" spans="1:4">
      <c r="A199" s="3">
        <v>40948.423611111109</v>
      </c>
      <c r="B199" s="5">
        <v>24.6</v>
      </c>
      <c r="C199" s="5">
        <v>1207168</v>
      </c>
      <c r="D199" s="5">
        <v>29751040.640000001</v>
      </c>
    </row>
    <row r="200" spans="1:4">
      <c r="A200" s="3">
        <v>40948.430555555555</v>
      </c>
      <c r="B200" s="5">
        <v>24.61</v>
      </c>
      <c r="C200" s="5">
        <v>875403</v>
      </c>
      <c r="D200" s="5">
        <v>21591946.48</v>
      </c>
    </row>
    <row r="201" spans="1:4">
      <c r="A201" s="3">
        <v>40948.4375</v>
      </c>
      <c r="B201" s="5">
        <v>24.42</v>
      </c>
      <c r="C201" s="5">
        <v>971307</v>
      </c>
      <c r="D201" s="5">
        <v>23942796.399999999</v>
      </c>
    </row>
    <row r="202" spans="1:4">
      <c r="A202" s="3">
        <v>40948.444444444445</v>
      </c>
      <c r="B202" s="5">
        <v>24.55</v>
      </c>
      <c r="C202" s="5">
        <v>547125</v>
      </c>
      <c r="D202" s="5">
        <v>13395742.439999999</v>
      </c>
    </row>
    <row r="203" spans="1:4">
      <c r="A203" s="3">
        <v>40948.451388888891</v>
      </c>
      <c r="B203" s="5">
        <v>24.7</v>
      </c>
      <c r="C203" s="5">
        <v>546282</v>
      </c>
      <c r="D203" s="5">
        <v>13423753.630000001</v>
      </c>
    </row>
    <row r="204" spans="1:4">
      <c r="A204" s="3">
        <v>40948.458333333336</v>
      </c>
      <c r="B204" s="5">
        <v>24.57</v>
      </c>
      <c r="C204" s="5">
        <v>552674</v>
      </c>
      <c r="D204" s="5">
        <v>13632754.869999999</v>
      </c>
    </row>
    <row r="205" spans="1:4">
      <c r="A205" s="3">
        <v>40948.465277777781</v>
      </c>
      <c r="B205" s="5">
        <v>24.56</v>
      </c>
      <c r="C205" s="5">
        <v>540282</v>
      </c>
      <c r="D205" s="5">
        <v>13238838.119999999</v>
      </c>
    </row>
    <row r="206" spans="1:4">
      <c r="A206" s="3">
        <v>40948.472222222219</v>
      </c>
      <c r="B206" s="5">
        <v>24.41</v>
      </c>
      <c r="C206" s="5">
        <v>926057</v>
      </c>
      <c r="D206" s="5">
        <v>22674231.09</v>
      </c>
    </row>
    <row r="207" spans="1:4">
      <c r="A207" s="3">
        <v>40948.479166666664</v>
      </c>
      <c r="B207" s="5">
        <v>24.29</v>
      </c>
      <c r="C207" s="5">
        <v>1569462</v>
      </c>
      <c r="D207" s="5">
        <v>38187775.57</v>
      </c>
    </row>
    <row r="208" spans="1:4">
      <c r="A208" s="3">
        <v>40948.548611111109</v>
      </c>
      <c r="B208" s="5">
        <v>24.3</v>
      </c>
      <c r="C208" s="5">
        <v>568906</v>
      </c>
      <c r="D208" s="5">
        <v>13824162.82</v>
      </c>
    </row>
    <row r="209" spans="1:4">
      <c r="A209" s="3">
        <v>40948.555555555555</v>
      </c>
      <c r="B209" s="5">
        <v>24.34</v>
      </c>
      <c r="C209" s="5">
        <v>368720</v>
      </c>
      <c r="D209" s="5">
        <v>8963368.3599999994</v>
      </c>
    </row>
    <row r="210" spans="1:4">
      <c r="A210" s="3">
        <v>40948.5625</v>
      </c>
      <c r="B210" s="5">
        <v>24.42</v>
      </c>
      <c r="C210" s="5">
        <v>536923</v>
      </c>
      <c r="D210" s="5">
        <v>13096350.380000001</v>
      </c>
    </row>
    <row r="211" spans="1:4">
      <c r="A211" s="3">
        <v>40948.569444444445</v>
      </c>
      <c r="B211" s="5">
        <v>24.39</v>
      </c>
      <c r="C211" s="5">
        <v>603213</v>
      </c>
      <c r="D211" s="5">
        <v>14741586.32</v>
      </c>
    </row>
    <row r="212" spans="1:4">
      <c r="A212" s="3">
        <v>40948.576388888891</v>
      </c>
      <c r="B212" s="5">
        <v>24.47</v>
      </c>
      <c r="C212" s="5">
        <v>360123</v>
      </c>
      <c r="D212" s="5">
        <v>8791542.5299999993</v>
      </c>
    </row>
    <row r="213" spans="1:4">
      <c r="A213" s="3">
        <v>40948.583333333336</v>
      </c>
      <c r="B213" s="5">
        <v>24.49</v>
      </c>
      <c r="C213" s="5">
        <v>839563</v>
      </c>
      <c r="D213" s="5">
        <v>20593205.16</v>
      </c>
    </row>
    <row r="214" spans="1:4">
      <c r="A214" s="3">
        <v>40948.590277777781</v>
      </c>
      <c r="B214" s="5">
        <v>24.44</v>
      </c>
      <c r="C214" s="5">
        <v>474369</v>
      </c>
      <c r="D214" s="5">
        <v>11598872.640000001</v>
      </c>
    </row>
    <row r="215" spans="1:4">
      <c r="A215" s="3">
        <v>40948.597222222219</v>
      </c>
      <c r="B215" s="5">
        <v>24.3</v>
      </c>
      <c r="C215" s="5">
        <v>718698</v>
      </c>
      <c r="D215" s="5">
        <v>17516193.870000001</v>
      </c>
    </row>
    <row r="216" spans="1:4">
      <c r="A216" s="3">
        <v>40948.604166666664</v>
      </c>
      <c r="B216" s="5">
        <v>24.29</v>
      </c>
      <c r="C216" s="5">
        <v>640445</v>
      </c>
      <c r="D216" s="5">
        <v>15567337.109999999</v>
      </c>
    </row>
    <row r="217" spans="1:4">
      <c r="A217" s="3">
        <v>40948.611111111109</v>
      </c>
      <c r="B217" s="5">
        <v>24.17</v>
      </c>
      <c r="C217" s="5">
        <v>1149607</v>
      </c>
      <c r="D217" s="5">
        <v>27866365.969999999</v>
      </c>
    </row>
    <row r="218" spans="1:4">
      <c r="A218" s="3">
        <v>40948.618055555555</v>
      </c>
      <c r="B218" s="5">
        <v>24.16</v>
      </c>
      <c r="C218" s="5">
        <v>1205702</v>
      </c>
      <c r="D218" s="5">
        <v>29133491.399999999</v>
      </c>
    </row>
    <row r="219" spans="1:4">
      <c r="A219" s="3">
        <v>40948.625</v>
      </c>
      <c r="B219" s="5">
        <v>24.2</v>
      </c>
      <c r="C219" s="5">
        <v>1364615</v>
      </c>
      <c r="D219" s="5">
        <v>32993754.879999999</v>
      </c>
    </row>
    <row r="220" spans="1:4">
      <c r="A220" s="3">
        <v>40949.402777777781</v>
      </c>
      <c r="B220" s="5">
        <v>24.42</v>
      </c>
      <c r="C220" s="5">
        <v>593529</v>
      </c>
      <c r="D220" s="5">
        <v>14462423.99</v>
      </c>
    </row>
    <row r="221" spans="1:4">
      <c r="A221" s="3">
        <v>40949.409722222219</v>
      </c>
      <c r="B221" s="5">
        <v>24.31</v>
      </c>
      <c r="C221" s="5">
        <v>629339</v>
      </c>
      <c r="D221" s="5">
        <v>15348642.17</v>
      </c>
    </row>
    <row r="222" spans="1:4">
      <c r="A222" s="3">
        <v>40949.416666666664</v>
      </c>
      <c r="B222" s="5">
        <v>24.3</v>
      </c>
      <c r="C222" s="5">
        <v>543972</v>
      </c>
      <c r="D222" s="5">
        <v>13220792.800000001</v>
      </c>
    </row>
    <row r="223" spans="1:4">
      <c r="A223" s="3">
        <v>40949.423611111109</v>
      </c>
      <c r="B223" s="5">
        <v>24.28</v>
      </c>
      <c r="C223" s="5">
        <v>618671</v>
      </c>
      <c r="D223" s="5">
        <v>14985257.560000001</v>
      </c>
    </row>
    <row r="224" spans="1:4">
      <c r="A224" s="3">
        <v>40949.430555555555</v>
      </c>
      <c r="B224" s="5">
        <v>24.28</v>
      </c>
      <c r="C224" s="5">
        <v>280387</v>
      </c>
      <c r="D224" s="5">
        <v>6807688.2000000002</v>
      </c>
    </row>
    <row r="225" spans="1:4">
      <c r="A225" s="3">
        <v>40949.4375</v>
      </c>
      <c r="B225" s="5">
        <v>24.58</v>
      </c>
      <c r="C225" s="5">
        <v>1239023</v>
      </c>
      <c r="D225" s="5">
        <v>30455779.129999999</v>
      </c>
    </row>
    <row r="226" spans="1:4">
      <c r="A226" s="3">
        <v>40949.444444444445</v>
      </c>
      <c r="B226" s="5">
        <v>24.58</v>
      </c>
      <c r="C226" s="5">
        <v>385700</v>
      </c>
      <c r="D226" s="5">
        <v>9464009.5299999993</v>
      </c>
    </row>
    <row r="227" spans="1:4">
      <c r="A227" s="3">
        <v>40949.451388888891</v>
      </c>
      <c r="B227" s="5">
        <v>24.5</v>
      </c>
      <c r="C227" s="5">
        <v>491000</v>
      </c>
      <c r="D227" s="5">
        <v>12064712.1</v>
      </c>
    </row>
    <row r="228" spans="1:4">
      <c r="A228" s="3">
        <v>40949.458333333336</v>
      </c>
      <c r="B228" s="5">
        <v>24.52</v>
      </c>
      <c r="C228" s="5">
        <v>392800</v>
      </c>
      <c r="D228" s="5">
        <v>9624560.5099999998</v>
      </c>
    </row>
    <row r="229" spans="1:4">
      <c r="A229" s="3">
        <v>40949.465277777781</v>
      </c>
      <c r="B229" s="5">
        <v>24.38</v>
      </c>
      <c r="C229" s="5">
        <v>482146</v>
      </c>
      <c r="D229" s="5">
        <v>11799135.140000001</v>
      </c>
    </row>
    <row r="230" spans="1:4">
      <c r="A230" s="3">
        <v>40949.472222222219</v>
      </c>
      <c r="B230" s="5">
        <v>24.25</v>
      </c>
      <c r="C230" s="5">
        <v>451049</v>
      </c>
      <c r="D230" s="5">
        <v>10976848.189999999</v>
      </c>
    </row>
    <row r="231" spans="1:4">
      <c r="A231" s="3">
        <v>40949.479166666664</v>
      </c>
      <c r="B231" s="5">
        <v>24.31</v>
      </c>
      <c r="C231" s="5">
        <v>310013</v>
      </c>
      <c r="D231" s="5">
        <v>7526477.1900000004</v>
      </c>
    </row>
    <row r="232" spans="1:4">
      <c r="A232" s="3">
        <v>40949.548611111109</v>
      </c>
      <c r="B232" s="5">
        <v>24.34</v>
      </c>
      <c r="C232" s="5">
        <v>151319</v>
      </c>
      <c r="D232" s="5">
        <v>3676086.2</v>
      </c>
    </row>
    <row r="233" spans="1:4">
      <c r="A233" s="3">
        <v>40949.555555555555</v>
      </c>
      <c r="B233" s="5">
        <v>24.29</v>
      </c>
      <c r="C233" s="5">
        <v>203197</v>
      </c>
      <c r="D233" s="5">
        <v>4939560.1100000003</v>
      </c>
    </row>
    <row r="234" spans="1:4">
      <c r="A234" s="3">
        <v>40949.5625</v>
      </c>
      <c r="B234" s="5">
        <v>24.29</v>
      </c>
      <c r="C234" s="5">
        <v>233667</v>
      </c>
      <c r="D234" s="5">
        <v>5677648.6900000004</v>
      </c>
    </row>
    <row r="235" spans="1:4">
      <c r="A235" s="3">
        <v>40949.569444444445</v>
      </c>
      <c r="B235" s="5">
        <v>24.13</v>
      </c>
      <c r="C235" s="5">
        <v>812616</v>
      </c>
      <c r="D235" s="5">
        <v>19690943.719999999</v>
      </c>
    </row>
    <row r="236" spans="1:4">
      <c r="A236" s="3">
        <v>40949.576388888891</v>
      </c>
      <c r="B236" s="5">
        <v>24.13</v>
      </c>
      <c r="C236" s="5">
        <v>521872</v>
      </c>
      <c r="D236" s="5">
        <v>12593208.029999999</v>
      </c>
    </row>
    <row r="237" spans="1:4">
      <c r="A237" s="3">
        <v>40949.583333333336</v>
      </c>
      <c r="B237" s="5">
        <v>24.16</v>
      </c>
      <c r="C237" s="5">
        <v>449012</v>
      </c>
      <c r="D237" s="5">
        <v>10816042.73</v>
      </c>
    </row>
    <row r="238" spans="1:4">
      <c r="A238" s="3">
        <v>40949.590277777781</v>
      </c>
      <c r="B238" s="5">
        <v>24.1</v>
      </c>
      <c r="C238" s="5">
        <v>295767</v>
      </c>
      <c r="D238" s="5">
        <v>7127960.2699999996</v>
      </c>
    </row>
    <row r="239" spans="1:4">
      <c r="A239" s="3">
        <v>40949.597222222219</v>
      </c>
      <c r="B239" s="5">
        <v>23.97</v>
      </c>
      <c r="C239" s="5">
        <v>686359</v>
      </c>
      <c r="D239" s="5">
        <v>16489076.289999999</v>
      </c>
    </row>
    <row r="240" spans="1:4">
      <c r="A240" s="3">
        <v>40949.604166666664</v>
      </c>
      <c r="B240" s="5">
        <v>23.99</v>
      </c>
      <c r="C240" s="5">
        <v>434439</v>
      </c>
      <c r="D240" s="5">
        <v>10423024.560000001</v>
      </c>
    </row>
    <row r="241" spans="1:4">
      <c r="A241" s="3">
        <v>40949.611111111109</v>
      </c>
      <c r="B241" s="5">
        <v>24.05</v>
      </c>
      <c r="C241" s="5">
        <v>392175</v>
      </c>
      <c r="D241" s="5">
        <v>9422918.4800000004</v>
      </c>
    </row>
    <row r="242" spans="1:4">
      <c r="A242" s="3">
        <v>40949.618055555555</v>
      </c>
      <c r="B242" s="5">
        <v>24.05</v>
      </c>
      <c r="C242" s="5">
        <v>484037</v>
      </c>
      <c r="D242" s="5">
        <v>11655184.189999999</v>
      </c>
    </row>
    <row r="243" spans="1:4">
      <c r="A243" s="3">
        <v>40949.625</v>
      </c>
      <c r="B243" s="5">
        <v>24.15</v>
      </c>
      <c r="C243" s="5">
        <v>648901</v>
      </c>
      <c r="D243" s="5">
        <v>15644535.4</v>
      </c>
    </row>
    <row r="244" spans="1:4">
      <c r="A244" s="3">
        <v>40952.402777777781</v>
      </c>
      <c r="B244" s="5">
        <v>23.8</v>
      </c>
      <c r="C244" s="5">
        <v>1271279</v>
      </c>
      <c r="D244" s="5">
        <v>30159731.280000001</v>
      </c>
    </row>
    <row r="245" spans="1:4">
      <c r="A245" s="3">
        <v>40952.409722222219</v>
      </c>
      <c r="B245" s="5">
        <v>23.9</v>
      </c>
      <c r="C245" s="5">
        <v>498419</v>
      </c>
      <c r="D245" s="5">
        <v>11899208.859999999</v>
      </c>
    </row>
    <row r="246" spans="1:4">
      <c r="A246" s="3">
        <v>40952.416666666664</v>
      </c>
      <c r="B246" s="5">
        <v>23.99</v>
      </c>
      <c r="C246" s="5">
        <v>380985</v>
      </c>
      <c r="D246" s="5">
        <v>9121962.0399999991</v>
      </c>
    </row>
    <row r="247" spans="1:4">
      <c r="A247" s="3">
        <v>40952.423611111109</v>
      </c>
      <c r="B247" s="5">
        <v>24.04</v>
      </c>
      <c r="C247" s="5">
        <v>356468</v>
      </c>
      <c r="D247" s="5">
        <v>8543019.0500000007</v>
      </c>
    </row>
    <row r="248" spans="1:4">
      <c r="A248" s="3">
        <v>40952.430555555555</v>
      </c>
      <c r="B248" s="5">
        <v>24.16</v>
      </c>
      <c r="C248" s="5">
        <v>391458</v>
      </c>
      <c r="D248" s="5">
        <v>9437106.4499999993</v>
      </c>
    </row>
    <row r="249" spans="1:4">
      <c r="A249" s="3">
        <v>40952.4375</v>
      </c>
      <c r="B249" s="5">
        <v>24.06</v>
      </c>
      <c r="C249" s="5">
        <v>252983</v>
      </c>
      <c r="D249" s="5">
        <v>6090264.3300000001</v>
      </c>
    </row>
    <row r="250" spans="1:4">
      <c r="A250" s="3">
        <v>40952.444444444445</v>
      </c>
      <c r="B250" s="5">
        <v>24.18</v>
      </c>
      <c r="C250" s="5">
        <v>395126</v>
      </c>
      <c r="D250" s="5">
        <v>9545533.4399999995</v>
      </c>
    </row>
    <row r="251" spans="1:4">
      <c r="A251" s="3">
        <v>40952.451388888891</v>
      </c>
      <c r="B251" s="5">
        <v>24.15</v>
      </c>
      <c r="C251" s="5">
        <v>166165</v>
      </c>
      <c r="D251" s="5">
        <v>4008108.68</v>
      </c>
    </row>
    <row r="252" spans="1:4">
      <c r="A252" s="3">
        <v>40952.458333333336</v>
      </c>
      <c r="B252" s="5">
        <v>24.1</v>
      </c>
      <c r="C252" s="5">
        <v>155998</v>
      </c>
      <c r="D252" s="5">
        <v>3761987.4</v>
      </c>
    </row>
    <row r="253" spans="1:4">
      <c r="A253" s="3">
        <v>40952.465277777781</v>
      </c>
      <c r="B253" s="5">
        <v>24.1</v>
      </c>
      <c r="C253" s="5">
        <v>153928</v>
      </c>
      <c r="D253" s="5">
        <v>3703142.04</v>
      </c>
    </row>
    <row r="254" spans="1:4">
      <c r="A254" s="3">
        <v>40952.472222222219</v>
      </c>
      <c r="B254" s="5">
        <v>24.15</v>
      </c>
      <c r="C254" s="5">
        <v>188538</v>
      </c>
      <c r="D254" s="5">
        <v>4549169.72</v>
      </c>
    </row>
    <row r="255" spans="1:4">
      <c r="A255" s="3">
        <v>40952.479166666664</v>
      </c>
      <c r="B255" s="5">
        <v>24.17</v>
      </c>
      <c r="C255" s="5">
        <v>304289</v>
      </c>
      <c r="D255" s="5">
        <v>7358401.2699999996</v>
      </c>
    </row>
    <row r="256" spans="1:4">
      <c r="A256" s="3">
        <v>40952.548611111109</v>
      </c>
      <c r="B256" s="5">
        <v>24.29</v>
      </c>
      <c r="C256" s="5">
        <v>314931</v>
      </c>
      <c r="D256" s="5">
        <v>7640092.0499999998</v>
      </c>
    </row>
    <row r="257" spans="1:4">
      <c r="A257" s="3">
        <v>40952.555555555555</v>
      </c>
      <c r="B257" s="5">
        <v>24.27</v>
      </c>
      <c r="C257" s="5">
        <v>201145</v>
      </c>
      <c r="D257" s="5">
        <v>4871781.8499999996</v>
      </c>
    </row>
    <row r="258" spans="1:4">
      <c r="A258" s="3">
        <v>40952.5625</v>
      </c>
      <c r="B258" s="5">
        <v>24.51</v>
      </c>
      <c r="C258" s="5">
        <v>790430</v>
      </c>
      <c r="D258" s="5">
        <v>19287392.710000001</v>
      </c>
    </row>
    <row r="259" spans="1:4">
      <c r="A259" s="3">
        <v>40952.569444444445</v>
      </c>
      <c r="B259" s="5">
        <v>24.35</v>
      </c>
      <c r="C259" s="5">
        <v>352320</v>
      </c>
      <c r="D259" s="5">
        <v>8608666.3800000008</v>
      </c>
    </row>
    <row r="260" spans="1:4">
      <c r="A260" s="3">
        <v>40952.576388888891</v>
      </c>
      <c r="B260" s="5">
        <v>24.43</v>
      </c>
      <c r="C260" s="5">
        <v>319239</v>
      </c>
      <c r="D260" s="5">
        <v>7786109.2400000002</v>
      </c>
    </row>
    <row r="261" spans="1:4">
      <c r="A261" s="3">
        <v>40952.583333333336</v>
      </c>
      <c r="B261" s="5">
        <v>24.22</v>
      </c>
      <c r="C261" s="5">
        <v>276651</v>
      </c>
      <c r="D261" s="5">
        <v>6743182.0599999996</v>
      </c>
    </row>
    <row r="262" spans="1:4">
      <c r="A262" s="3">
        <v>40952.590277777781</v>
      </c>
      <c r="B262" s="5">
        <v>24.2</v>
      </c>
      <c r="C262" s="5">
        <v>335006</v>
      </c>
      <c r="D262" s="5">
        <v>8122072.5099999998</v>
      </c>
    </row>
    <row r="263" spans="1:4">
      <c r="A263" s="3">
        <v>40952.597222222219</v>
      </c>
      <c r="B263" s="5">
        <v>24.17</v>
      </c>
      <c r="C263" s="5">
        <v>411483</v>
      </c>
      <c r="D263" s="5">
        <v>9927643.2300000004</v>
      </c>
    </row>
    <row r="264" spans="1:4">
      <c r="A264" s="3">
        <v>40952.604166666664</v>
      </c>
      <c r="B264" s="5">
        <v>24.13</v>
      </c>
      <c r="C264" s="5">
        <v>203147</v>
      </c>
      <c r="D264" s="5">
        <v>4904083.74</v>
      </c>
    </row>
    <row r="265" spans="1:4">
      <c r="A265" s="3">
        <v>40952.611111111109</v>
      </c>
      <c r="B265" s="5">
        <v>24.11</v>
      </c>
      <c r="C265" s="5">
        <v>308870</v>
      </c>
      <c r="D265" s="5">
        <v>7455160.1699999999</v>
      </c>
    </row>
    <row r="266" spans="1:4">
      <c r="A266" s="3">
        <v>40952.618055555555</v>
      </c>
      <c r="B266" s="5">
        <v>24.32</v>
      </c>
      <c r="C266" s="5">
        <v>397904</v>
      </c>
      <c r="D266" s="5">
        <v>9635030.0299999993</v>
      </c>
    </row>
    <row r="267" spans="1:4">
      <c r="A267" s="3">
        <v>40952.625</v>
      </c>
      <c r="B267" s="5">
        <v>24.26</v>
      </c>
      <c r="C267" s="5">
        <v>662617</v>
      </c>
      <c r="D267" s="5">
        <v>16090989.42</v>
      </c>
    </row>
    <row r="268" spans="1:4">
      <c r="A268" s="3">
        <v>40953.402777777781</v>
      </c>
      <c r="B268" s="5">
        <v>24.13</v>
      </c>
      <c r="C268" s="5">
        <v>351200</v>
      </c>
      <c r="D268" s="5">
        <v>8493403.0199999996</v>
      </c>
    </row>
    <row r="269" spans="1:4">
      <c r="A269" s="3">
        <v>40953.409722222219</v>
      </c>
      <c r="B269" s="5">
        <v>24.05</v>
      </c>
      <c r="C269" s="5">
        <v>620071</v>
      </c>
      <c r="D269" s="5">
        <v>14892259.939999999</v>
      </c>
    </row>
    <row r="270" spans="1:4">
      <c r="A270" s="3">
        <v>40953.416666666664</v>
      </c>
      <c r="B270" s="5">
        <v>23.92</v>
      </c>
      <c r="C270" s="5">
        <v>604978</v>
      </c>
      <c r="D270" s="5">
        <v>14489071.23</v>
      </c>
    </row>
    <row r="271" spans="1:4">
      <c r="A271" s="3">
        <v>40953.423611111109</v>
      </c>
      <c r="B271" s="5">
        <v>24.02</v>
      </c>
      <c r="C271" s="5">
        <v>225463</v>
      </c>
      <c r="D271" s="5">
        <v>5398201.8600000003</v>
      </c>
    </row>
    <row r="272" spans="1:4">
      <c r="A272" s="3">
        <v>40953.430555555555</v>
      </c>
      <c r="B272" s="5">
        <v>24.07</v>
      </c>
      <c r="C272" s="5">
        <v>235410</v>
      </c>
      <c r="D272" s="5">
        <v>5667828.5</v>
      </c>
    </row>
    <row r="273" spans="1:4">
      <c r="A273" s="3">
        <v>40953.4375</v>
      </c>
      <c r="B273" s="5">
        <v>24.02</v>
      </c>
      <c r="C273" s="5">
        <v>229391</v>
      </c>
      <c r="D273" s="5">
        <v>5510273.2000000002</v>
      </c>
    </row>
    <row r="274" spans="1:4">
      <c r="A274" s="3">
        <v>40953.444444444445</v>
      </c>
      <c r="B274" s="5">
        <v>24.16</v>
      </c>
      <c r="C274" s="5">
        <v>166933</v>
      </c>
      <c r="D274" s="5">
        <v>4024600.79</v>
      </c>
    </row>
    <row r="275" spans="1:4">
      <c r="A275" s="3">
        <v>40953.451388888891</v>
      </c>
      <c r="B275" s="5">
        <v>24.15</v>
      </c>
      <c r="C275" s="5">
        <v>154823</v>
      </c>
      <c r="D275" s="5">
        <v>3739389.21</v>
      </c>
    </row>
    <row r="276" spans="1:4">
      <c r="A276" s="3">
        <v>40953.458333333336</v>
      </c>
      <c r="B276" s="5">
        <v>24.1</v>
      </c>
      <c r="C276" s="5">
        <v>143315</v>
      </c>
      <c r="D276" s="5">
        <v>3453227.98</v>
      </c>
    </row>
    <row r="277" spans="1:4">
      <c r="A277" s="3">
        <v>40953.465277777781</v>
      </c>
      <c r="B277" s="5">
        <v>24.11</v>
      </c>
      <c r="C277" s="5">
        <v>165010</v>
      </c>
      <c r="D277" s="5">
        <v>3975219.53</v>
      </c>
    </row>
    <row r="278" spans="1:4">
      <c r="A278" s="3">
        <v>40953.472222222219</v>
      </c>
      <c r="B278" s="5">
        <v>23.89</v>
      </c>
      <c r="C278" s="5">
        <v>456138</v>
      </c>
      <c r="D278" s="5">
        <v>10927526.800000001</v>
      </c>
    </row>
    <row r="279" spans="1:4">
      <c r="A279" s="3">
        <v>40953.479166666664</v>
      </c>
      <c r="B279" s="5">
        <v>23.92</v>
      </c>
      <c r="C279" s="5">
        <v>527100</v>
      </c>
      <c r="D279" s="5">
        <v>12597026.9</v>
      </c>
    </row>
    <row r="280" spans="1:4">
      <c r="A280" s="3">
        <v>40953.548611111109</v>
      </c>
      <c r="B280" s="5">
        <v>23.86</v>
      </c>
      <c r="C280" s="5">
        <v>243981</v>
      </c>
      <c r="D280" s="5">
        <v>5833303.4000000004</v>
      </c>
    </row>
    <row r="281" spans="1:4">
      <c r="A281" s="3">
        <v>40953.555555555555</v>
      </c>
      <c r="B281" s="5">
        <v>23.91</v>
      </c>
      <c r="C281" s="5">
        <v>163810</v>
      </c>
      <c r="D281" s="5">
        <v>3913286.8</v>
      </c>
    </row>
    <row r="282" spans="1:4">
      <c r="A282" s="3">
        <v>40953.5625</v>
      </c>
      <c r="B282" s="5">
        <v>23.88</v>
      </c>
      <c r="C282" s="5">
        <v>322372</v>
      </c>
      <c r="D282" s="5">
        <v>7690106.9400000004</v>
      </c>
    </row>
    <row r="283" spans="1:4">
      <c r="A283" s="3">
        <v>40953.569444444445</v>
      </c>
      <c r="B283" s="5">
        <v>23.99</v>
      </c>
      <c r="C283" s="5">
        <v>192054</v>
      </c>
      <c r="D283" s="5">
        <v>4600747.6399999997</v>
      </c>
    </row>
    <row r="284" spans="1:4">
      <c r="A284" s="3">
        <v>40953.576388888891</v>
      </c>
      <c r="B284" s="5">
        <v>24</v>
      </c>
      <c r="C284" s="5">
        <v>256110</v>
      </c>
      <c r="D284" s="5">
        <v>6161508.4299999997</v>
      </c>
    </row>
    <row r="285" spans="1:4">
      <c r="A285" s="3">
        <v>40953.583333333336</v>
      </c>
      <c r="B285" s="5">
        <v>24</v>
      </c>
      <c r="C285" s="5">
        <v>127131</v>
      </c>
      <c r="D285" s="5">
        <v>3053246.71</v>
      </c>
    </row>
    <row r="286" spans="1:4">
      <c r="A286" s="3">
        <v>40953.590277777781</v>
      </c>
      <c r="B286" s="5">
        <v>24</v>
      </c>
      <c r="C286" s="5">
        <v>323198</v>
      </c>
      <c r="D286" s="5">
        <v>7726908.8200000003</v>
      </c>
    </row>
    <row r="287" spans="1:4">
      <c r="A287" s="3">
        <v>40953.597222222219</v>
      </c>
      <c r="B287" s="5">
        <v>23.94</v>
      </c>
      <c r="C287" s="5">
        <v>143264</v>
      </c>
      <c r="D287" s="5">
        <v>3436187.36</v>
      </c>
    </row>
    <row r="288" spans="1:4">
      <c r="A288" s="3">
        <v>40953.604166666664</v>
      </c>
      <c r="B288" s="5">
        <v>24.01</v>
      </c>
      <c r="C288" s="5">
        <v>227982</v>
      </c>
      <c r="D288" s="5">
        <v>5479811.46</v>
      </c>
    </row>
    <row r="289" spans="1:4">
      <c r="A289" s="3">
        <v>40953.611111111109</v>
      </c>
      <c r="B289" s="5">
        <v>23.9</v>
      </c>
      <c r="C289" s="5">
        <v>429263</v>
      </c>
      <c r="D289" s="5">
        <v>10262520.689999999</v>
      </c>
    </row>
    <row r="290" spans="1:4">
      <c r="A290" s="3">
        <v>40953.618055555555</v>
      </c>
      <c r="B290" s="5">
        <v>23.99</v>
      </c>
      <c r="C290" s="5">
        <v>522727</v>
      </c>
      <c r="D290" s="5">
        <v>12492141.050000001</v>
      </c>
    </row>
    <row r="291" spans="1:4">
      <c r="A291" s="3">
        <v>40953.625</v>
      </c>
      <c r="B291" s="5">
        <v>24</v>
      </c>
      <c r="C291" s="5">
        <v>963062</v>
      </c>
      <c r="D291" s="5">
        <v>23156072.640000001</v>
      </c>
    </row>
    <row r="292" spans="1:4">
      <c r="A292" s="3">
        <v>40954.402777777781</v>
      </c>
      <c r="B292" s="5">
        <v>24.7</v>
      </c>
      <c r="C292" s="5">
        <v>3713242</v>
      </c>
      <c r="D292" s="5">
        <v>91232727.170000002</v>
      </c>
    </row>
    <row r="293" spans="1:4">
      <c r="A293" s="3">
        <v>40954.409722222219</v>
      </c>
      <c r="B293" s="5">
        <v>24.68</v>
      </c>
      <c r="C293" s="5">
        <v>1851135</v>
      </c>
      <c r="D293" s="5">
        <v>45825598.530000001</v>
      </c>
    </row>
    <row r="294" spans="1:4">
      <c r="A294" s="3">
        <v>40954.416666666664</v>
      </c>
      <c r="B294" s="5">
        <v>24.55</v>
      </c>
      <c r="C294" s="5">
        <v>831758</v>
      </c>
      <c r="D294" s="5">
        <v>20473609.719999999</v>
      </c>
    </row>
    <row r="295" spans="1:4">
      <c r="A295" s="3">
        <v>40954.423611111109</v>
      </c>
      <c r="B295" s="5">
        <v>24.58</v>
      </c>
      <c r="C295" s="5">
        <v>853104</v>
      </c>
      <c r="D295" s="5">
        <v>20958301.449999999</v>
      </c>
    </row>
    <row r="296" spans="1:4">
      <c r="A296" s="3">
        <v>40954.430555555555</v>
      </c>
      <c r="B296" s="5">
        <v>24.73</v>
      </c>
      <c r="C296" s="5">
        <v>1066527</v>
      </c>
      <c r="D296" s="5">
        <v>26344631.129999999</v>
      </c>
    </row>
    <row r="297" spans="1:4">
      <c r="A297" s="3">
        <v>40954.4375</v>
      </c>
      <c r="B297" s="5">
        <v>24.9</v>
      </c>
      <c r="C297" s="5">
        <v>2162272</v>
      </c>
      <c r="D297" s="5">
        <v>53736179.890000001</v>
      </c>
    </row>
    <row r="298" spans="1:4">
      <c r="A298" s="3">
        <v>40954.444444444445</v>
      </c>
      <c r="B298" s="5">
        <v>24.96</v>
      </c>
      <c r="C298" s="5">
        <v>1806762</v>
      </c>
      <c r="D298" s="5">
        <v>45186476.579999998</v>
      </c>
    </row>
    <row r="299" spans="1:4">
      <c r="A299" s="3">
        <v>40954.451388888891</v>
      </c>
      <c r="B299" s="5">
        <v>24.94</v>
      </c>
      <c r="C299" s="5">
        <v>795160</v>
      </c>
      <c r="D299" s="5">
        <v>19844865.98</v>
      </c>
    </row>
    <row r="300" spans="1:4">
      <c r="A300" s="3">
        <v>40954.458333333336</v>
      </c>
      <c r="B300" s="5">
        <v>24.85</v>
      </c>
      <c r="C300" s="5">
        <v>529800</v>
      </c>
      <c r="D300" s="5">
        <v>13196918.01</v>
      </c>
    </row>
    <row r="301" spans="1:4">
      <c r="A301" s="3">
        <v>40954.465277777781</v>
      </c>
      <c r="B301" s="5">
        <v>24.75</v>
      </c>
      <c r="C301" s="5">
        <v>705950</v>
      </c>
      <c r="D301" s="5">
        <v>17479530.460000001</v>
      </c>
    </row>
    <row r="302" spans="1:4">
      <c r="A302" s="3">
        <v>40954.472222222219</v>
      </c>
      <c r="B302" s="5">
        <v>24.88</v>
      </c>
      <c r="C302" s="5">
        <v>626248</v>
      </c>
      <c r="D302" s="5">
        <v>15518178.199999999</v>
      </c>
    </row>
    <row r="303" spans="1:4">
      <c r="A303" s="3">
        <v>40954.479166666664</v>
      </c>
      <c r="B303" s="5">
        <v>24.87</v>
      </c>
      <c r="C303" s="5">
        <v>390365</v>
      </c>
      <c r="D303" s="5">
        <v>9681882.5399999991</v>
      </c>
    </row>
    <row r="304" spans="1:4">
      <c r="A304" s="3">
        <v>40954.548611111109</v>
      </c>
      <c r="B304" s="5">
        <v>24.88</v>
      </c>
      <c r="C304" s="5">
        <v>390600</v>
      </c>
      <c r="D304" s="5">
        <v>9728251.5899999999</v>
      </c>
    </row>
    <row r="305" spans="1:4">
      <c r="A305" s="3">
        <v>40954.555555555555</v>
      </c>
      <c r="B305" s="5">
        <v>24.89</v>
      </c>
      <c r="C305" s="5">
        <v>473985</v>
      </c>
      <c r="D305" s="5">
        <v>11805660.52</v>
      </c>
    </row>
    <row r="306" spans="1:4">
      <c r="A306" s="3">
        <v>40954.5625</v>
      </c>
      <c r="B306" s="5">
        <v>24.81</v>
      </c>
      <c r="C306" s="5">
        <v>397615</v>
      </c>
      <c r="D306" s="5">
        <v>9882499.4000000004</v>
      </c>
    </row>
    <row r="307" spans="1:4">
      <c r="A307" s="3">
        <v>40954.569444444445</v>
      </c>
      <c r="B307" s="5">
        <v>24.76</v>
      </c>
      <c r="C307" s="5">
        <v>451506</v>
      </c>
      <c r="D307" s="5">
        <v>11169561.609999999</v>
      </c>
    </row>
    <row r="308" spans="1:4">
      <c r="A308" s="3">
        <v>40954.576388888891</v>
      </c>
      <c r="B308" s="5">
        <v>24.7</v>
      </c>
      <c r="C308" s="5">
        <v>382030</v>
      </c>
      <c r="D308" s="5">
        <v>9447889.0199999996</v>
      </c>
    </row>
    <row r="309" spans="1:4">
      <c r="A309" s="3">
        <v>40954.583333333336</v>
      </c>
      <c r="B309" s="5">
        <v>24.72</v>
      </c>
      <c r="C309" s="5">
        <v>423673</v>
      </c>
      <c r="D309" s="5">
        <v>10450144.49</v>
      </c>
    </row>
    <row r="310" spans="1:4">
      <c r="A310" s="3">
        <v>40954.590277777781</v>
      </c>
      <c r="B310" s="5">
        <v>24.61</v>
      </c>
      <c r="C310" s="5">
        <v>311194</v>
      </c>
      <c r="D310" s="5">
        <v>7680616.2300000004</v>
      </c>
    </row>
    <row r="311" spans="1:4">
      <c r="A311" s="3">
        <v>40954.597222222219</v>
      </c>
      <c r="B311" s="5">
        <v>24.44</v>
      </c>
      <c r="C311" s="5">
        <v>527682</v>
      </c>
      <c r="D311" s="5">
        <v>12953235.529999999</v>
      </c>
    </row>
    <row r="312" spans="1:4">
      <c r="A312" s="3">
        <v>40954.604166666664</v>
      </c>
      <c r="B312" s="5">
        <v>24.58</v>
      </c>
      <c r="C312" s="5">
        <v>459500</v>
      </c>
      <c r="D312" s="5">
        <v>11277819.029999999</v>
      </c>
    </row>
    <row r="313" spans="1:4">
      <c r="A313" s="3">
        <v>40954.611111111109</v>
      </c>
      <c r="B313" s="5">
        <v>24.56</v>
      </c>
      <c r="C313" s="5">
        <v>443836</v>
      </c>
      <c r="D313" s="5">
        <v>10915509.74</v>
      </c>
    </row>
    <row r="314" spans="1:4">
      <c r="A314" s="3">
        <v>40954.618055555555</v>
      </c>
      <c r="B314" s="5">
        <v>24.49</v>
      </c>
      <c r="C314" s="5">
        <v>506476</v>
      </c>
      <c r="D314" s="5">
        <v>12429052.960000001</v>
      </c>
    </row>
    <row r="315" spans="1:4">
      <c r="A315" s="3">
        <v>40954.625</v>
      </c>
      <c r="B315" s="5">
        <v>24.56</v>
      </c>
      <c r="C315" s="5">
        <v>916297</v>
      </c>
      <c r="D315" s="5">
        <v>22483447.109999999</v>
      </c>
    </row>
    <row r="316" spans="1:4">
      <c r="A316" s="3">
        <v>40955.402777777781</v>
      </c>
      <c r="B316" s="5">
        <v>24.44</v>
      </c>
      <c r="C316" s="5">
        <v>1303875</v>
      </c>
      <c r="D316" s="5">
        <v>31707260.84</v>
      </c>
    </row>
    <row r="317" spans="1:4">
      <c r="A317" s="3">
        <v>40955.409722222219</v>
      </c>
      <c r="B317" s="5">
        <v>24.44</v>
      </c>
      <c r="C317" s="5">
        <v>847994</v>
      </c>
      <c r="D317" s="5">
        <v>20661632.510000002</v>
      </c>
    </row>
    <row r="318" spans="1:4">
      <c r="A318" s="3">
        <v>40955.416666666664</v>
      </c>
      <c r="B318" s="5">
        <v>24.54</v>
      </c>
      <c r="C318" s="5">
        <v>770096</v>
      </c>
      <c r="D318" s="5">
        <v>18864319.82</v>
      </c>
    </row>
    <row r="319" spans="1:4">
      <c r="A319" s="3">
        <v>40955.423611111109</v>
      </c>
      <c r="B319" s="5">
        <v>24.35</v>
      </c>
      <c r="C319" s="5">
        <v>545689</v>
      </c>
      <c r="D319" s="5">
        <v>13335255.460000001</v>
      </c>
    </row>
    <row r="320" spans="1:4">
      <c r="A320" s="3">
        <v>40955.430555555555</v>
      </c>
      <c r="B320" s="5">
        <v>24.42</v>
      </c>
      <c r="C320" s="5">
        <v>450117</v>
      </c>
      <c r="D320" s="5">
        <v>10963076.119999999</v>
      </c>
    </row>
    <row r="321" spans="1:4">
      <c r="A321" s="3">
        <v>40955.4375</v>
      </c>
      <c r="B321" s="5">
        <v>24.3</v>
      </c>
      <c r="C321" s="5">
        <v>265993</v>
      </c>
      <c r="D321" s="5">
        <v>6487823.9699999997</v>
      </c>
    </row>
    <row r="322" spans="1:4">
      <c r="A322" s="3">
        <v>40955.444444444445</v>
      </c>
      <c r="B322" s="5">
        <v>24.39</v>
      </c>
      <c r="C322" s="5">
        <v>321541</v>
      </c>
      <c r="D322" s="5">
        <v>7813678.7300000004</v>
      </c>
    </row>
    <row r="323" spans="1:4">
      <c r="A323" s="3">
        <v>40955.451388888891</v>
      </c>
      <c r="B323" s="5">
        <v>24.4</v>
      </c>
      <c r="C323" s="5">
        <v>237718</v>
      </c>
      <c r="D323" s="5">
        <v>5804971.8600000003</v>
      </c>
    </row>
    <row r="324" spans="1:4">
      <c r="A324" s="3">
        <v>40955.458333333336</v>
      </c>
      <c r="B324" s="5">
        <v>24.45</v>
      </c>
      <c r="C324" s="5">
        <v>289931</v>
      </c>
      <c r="D324" s="5">
        <v>7067252.1399999997</v>
      </c>
    </row>
    <row r="325" spans="1:4">
      <c r="A325" s="3">
        <v>40955.465277777781</v>
      </c>
      <c r="B325" s="5">
        <v>24.39</v>
      </c>
      <c r="C325" s="5">
        <v>147393</v>
      </c>
      <c r="D325" s="5">
        <v>3594830.32</v>
      </c>
    </row>
    <row r="326" spans="1:4">
      <c r="A326" s="3">
        <v>40955.472222222219</v>
      </c>
      <c r="B326" s="5">
        <v>24.45</v>
      </c>
      <c r="C326" s="5">
        <v>254111</v>
      </c>
      <c r="D326" s="5">
        <v>6216139.4800000004</v>
      </c>
    </row>
    <row r="327" spans="1:4">
      <c r="A327" s="3">
        <v>40955.479166666664</v>
      </c>
      <c r="B327" s="5">
        <v>24.36</v>
      </c>
      <c r="C327" s="5">
        <v>361427</v>
      </c>
      <c r="D327" s="5">
        <v>8818567.7400000002</v>
      </c>
    </row>
    <row r="328" spans="1:4">
      <c r="A328" s="3">
        <v>40955.548611111109</v>
      </c>
      <c r="B328" s="5">
        <v>24.27</v>
      </c>
      <c r="C328" s="5">
        <v>457663</v>
      </c>
      <c r="D328" s="5">
        <v>11126359.67</v>
      </c>
    </row>
    <row r="329" spans="1:4">
      <c r="A329" s="3">
        <v>40955.555555555555</v>
      </c>
      <c r="B329" s="5">
        <v>24.27</v>
      </c>
      <c r="C329" s="5">
        <v>430762</v>
      </c>
      <c r="D329" s="5">
        <v>10437208.289999999</v>
      </c>
    </row>
    <row r="330" spans="1:4">
      <c r="A330" s="3">
        <v>40955.5625</v>
      </c>
      <c r="B330" s="5">
        <v>24.12</v>
      </c>
      <c r="C330" s="5">
        <v>526632</v>
      </c>
      <c r="D330" s="5">
        <v>12740791.99</v>
      </c>
    </row>
    <row r="331" spans="1:4">
      <c r="A331" s="3">
        <v>40955.569444444445</v>
      </c>
      <c r="B331" s="5">
        <v>24.19</v>
      </c>
      <c r="C331" s="5">
        <v>465870</v>
      </c>
      <c r="D331" s="5">
        <v>11258075.869999999</v>
      </c>
    </row>
    <row r="332" spans="1:4">
      <c r="A332" s="3">
        <v>40955.576388888891</v>
      </c>
      <c r="B332" s="5">
        <v>24.2</v>
      </c>
      <c r="C332" s="5">
        <v>277925</v>
      </c>
      <c r="D332" s="5">
        <v>6729384</v>
      </c>
    </row>
    <row r="333" spans="1:4">
      <c r="A333" s="3">
        <v>40955.583333333336</v>
      </c>
      <c r="B333" s="5">
        <v>24.27</v>
      </c>
      <c r="C333" s="5">
        <v>358482</v>
      </c>
      <c r="D333" s="5">
        <v>8663999.6999999993</v>
      </c>
    </row>
    <row r="334" spans="1:4">
      <c r="A334" s="3">
        <v>40955.590277777781</v>
      </c>
      <c r="B334" s="5">
        <v>24.17</v>
      </c>
      <c r="C334" s="5">
        <v>701497</v>
      </c>
      <c r="D334" s="5">
        <v>16913415.91</v>
      </c>
    </row>
    <row r="335" spans="1:4">
      <c r="A335" s="3">
        <v>40955.597222222219</v>
      </c>
      <c r="B335" s="5">
        <v>24.12</v>
      </c>
      <c r="C335" s="5">
        <v>569663</v>
      </c>
      <c r="D335" s="5">
        <v>13717516.960000001</v>
      </c>
    </row>
    <row r="336" spans="1:4">
      <c r="A336" s="3">
        <v>40955.604166666664</v>
      </c>
      <c r="B336" s="5">
        <v>24.26</v>
      </c>
      <c r="C336" s="5">
        <v>301993</v>
      </c>
      <c r="D336" s="5">
        <v>7303641.8300000001</v>
      </c>
    </row>
    <row r="337" spans="1:4">
      <c r="A337" s="3">
        <v>40955.611111111109</v>
      </c>
      <c r="B337" s="5">
        <v>24.18</v>
      </c>
      <c r="C337" s="5">
        <v>194230</v>
      </c>
      <c r="D337" s="5">
        <v>4698603.5199999996</v>
      </c>
    </row>
    <row r="338" spans="1:4">
      <c r="A338" s="3">
        <v>40955.618055555555</v>
      </c>
      <c r="B338" s="5">
        <v>24.31</v>
      </c>
      <c r="C338" s="5">
        <v>500325</v>
      </c>
      <c r="D338" s="5">
        <v>12137696.82</v>
      </c>
    </row>
    <row r="339" spans="1:4">
      <c r="A339" s="3">
        <v>40955.625</v>
      </c>
      <c r="B339" s="5">
        <v>24.29</v>
      </c>
      <c r="C339" s="5">
        <v>671334</v>
      </c>
      <c r="D339" s="5">
        <v>16310859.140000001</v>
      </c>
    </row>
    <row r="340" spans="1:4">
      <c r="A340" s="3">
        <v>40956.402777777781</v>
      </c>
      <c r="B340" s="5">
        <v>24.48</v>
      </c>
      <c r="C340" s="5">
        <v>738649</v>
      </c>
      <c r="D340" s="5">
        <v>18112298.510000002</v>
      </c>
    </row>
    <row r="341" spans="1:4">
      <c r="A341" s="3">
        <v>40956.409722222219</v>
      </c>
      <c r="B341" s="5">
        <v>24.42</v>
      </c>
      <c r="C341" s="5">
        <v>413310</v>
      </c>
      <c r="D341" s="5">
        <v>10119896.130000001</v>
      </c>
    </row>
    <row r="342" spans="1:4">
      <c r="A342" s="3">
        <v>40956.416666666664</v>
      </c>
      <c r="B342" s="5">
        <v>24.35</v>
      </c>
      <c r="C342" s="5">
        <v>329067</v>
      </c>
      <c r="D342" s="5">
        <v>8032763.2699999996</v>
      </c>
    </row>
    <row r="343" spans="1:4">
      <c r="A343" s="3">
        <v>40956.423611111109</v>
      </c>
      <c r="B343" s="5">
        <v>24.45</v>
      </c>
      <c r="C343" s="5">
        <v>291020</v>
      </c>
      <c r="D343" s="5">
        <v>7118488.4800000004</v>
      </c>
    </row>
    <row r="344" spans="1:4">
      <c r="A344" s="3">
        <v>40956.430555555555</v>
      </c>
      <c r="B344" s="5">
        <v>24.39</v>
      </c>
      <c r="C344" s="5">
        <v>145062</v>
      </c>
      <c r="D344" s="5">
        <v>3540441.9</v>
      </c>
    </row>
    <row r="345" spans="1:4">
      <c r="A345" s="3">
        <v>40956.4375</v>
      </c>
      <c r="B345" s="5">
        <v>24.3</v>
      </c>
      <c r="C345" s="5">
        <v>267978</v>
      </c>
      <c r="D345" s="5">
        <v>6520758.3399999999</v>
      </c>
    </row>
    <row r="346" spans="1:4">
      <c r="A346" s="3">
        <v>40956.444444444445</v>
      </c>
      <c r="B346" s="5">
        <v>24.26</v>
      </c>
      <c r="C346" s="5">
        <v>206602</v>
      </c>
      <c r="D346" s="5">
        <v>5018763.38</v>
      </c>
    </row>
    <row r="347" spans="1:4">
      <c r="A347" s="3">
        <v>40956.451388888891</v>
      </c>
      <c r="B347" s="5">
        <v>24.2</v>
      </c>
      <c r="C347" s="5">
        <v>428110</v>
      </c>
      <c r="D347" s="5">
        <v>10349218.300000001</v>
      </c>
    </row>
    <row r="348" spans="1:4">
      <c r="A348" s="3">
        <v>40956.458333333336</v>
      </c>
      <c r="B348" s="5">
        <v>24.15</v>
      </c>
      <c r="C348" s="5">
        <v>267840</v>
      </c>
      <c r="D348" s="5">
        <v>6472331.3099999996</v>
      </c>
    </row>
    <row r="349" spans="1:4">
      <c r="A349" s="3">
        <v>40956.465277777781</v>
      </c>
      <c r="B349" s="5">
        <v>24.16</v>
      </c>
      <c r="C349" s="5">
        <v>346676</v>
      </c>
      <c r="D349" s="5">
        <v>8357153.2800000003</v>
      </c>
    </row>
    <row r="350" spans="1:4">
      <c r="A350" s="3">
        <v>40956.472222222219</v>
      </c>
      <c r="B350" s="5">
        <v>24.3</v>
      </c>
      <c r="C350" s="5">
        <v>241460</v>
      </c>
      <c r="D350" s="5">
        <v>5848491</v>
      </c>
    </row>
    <row r="351" spans="1:4">
      <c r="A351" s="3">
        <v>40956.479166666664</v>
      </c>
      <c r="B351" s="5">
        <v>24.21</v>
      </c>
      <c r="C351" s="5">
        <v>101000</v>
      </c>
      <c r="D351" s="5">
        <v>2446905.2000000002</v>
      </c>
    </row>
    <row r="352" spans="1:4">
      <c r="A352" s="3">
        <v>40956.548611111109</v>
      </c>
      <c r="B352" s="5">
        <v>24.18</v>
      </c>
      <c r="C352" s="5">
        <v>70000</v>
      </c>
      <c r="D352" s="5">
        <v>1694010.74</v>
      </c>
    </row>
    <row r="353" spans="1:4">
      <c r="A353" s="3">
        <v>40956.555555555555</v>
      </c>
      <c r="B353" s="5">
        <v>24.21</v>
      </c>
      <c r="C353" s="5">
        <v>77456</v>
      </c>
      <c r="D353" s="5">
        <v>1874937.48</v>
      </c>
    </row>
    <row r="354" spans="1:4">
      <c r="A354" s="3">
        <v>40956.5625</v>
      </c>
      <c r="B354" s="5">
        <v>24.39</v>
      </c>
      <c r="C354" s="5">
        <v>131891</v>
      </c>
      <c r="D354" s="5">
        <v>3203193</v>
      </c>
    </row>
    <row r="355" spans="1:4">
      <c r="A355" s="3">
        <v>40956.569444444445</v>
      </c>
      <c r="B355" s="5">
        <v>24.54</v>
      </c>
      <c r="C355" s="5">
        <v>1894895</v>
      </c>
      <c r="D355" s="5">
        <v>46570878.490000002</v>
      </c>
    </row>
    <row r="356" spans="1:4">
      <c r="A356" s="3">
        <v>40956.576388888891</v>
      </c>
      <c r="B356" s="5">
        <v>24.59</v>
      </c>
      <c r="C356" s="5">
        <v>986934</v>
      </c>
      <c r="D356" s="5">
        <v>24273403.879999999</v>
      </c>
    </row>
    <row r="357" spans="1:4">
      <c r="A357" s="3">
        <v>40956.583333333336</v>
      </c>
      <c r="B357" s="5">
        <v>24.56</v>
      </c>
      <c r="C357" s="5">
        <v>521428</v>
      </c>
      <c r="D357" s="5">
        <v>12811932.52</v>
      </c>
    </row>
    <row r="358" spans="1:4">
      <c r="A358" s="3">
        <v>40956.590277777781</v>
      </c>
      <c r="B358" s="5">
        <v>24.55</v>
      </c>
      <c r="C358" s="5">
        <v>341920</v>
      </c>
      <c r="D358" s="5">
        <v>8383271.7800000003</v>
      </c>
    </row>
    <row r="359" spans="1:4">
      <c r="A359" s="3">
        <v>40956.597222222219</v>
      </c>
      <c r="B359" s="5">
        <v>24.63</v>
      </c>
      <c r="C359" s="5">
        <v>642050</v>
      </c>
      <c r="D359" s="5">
        <v>15791191.1</v>
      </c>
    </row>
    <row r="360" spans="1:4">
      <c r="A360" s="3">
        <v>40956.604166666664</v>
      </c>
      <c r="B360" s="5">
        <v>24.74</v>
      </c>
      <c r="C360" s="5">
        <v>1892857</v>
      </c>
      <c r="D360" s="5">
        <v>46884264.829999998</v>
      </c>
    </row>
    <row r="361" spans="1:4">
      <c r="A361" s="3">
        <v>40956.611111111109</v>
      </c>
      <c r="B361" s="5">
        <v>24.68</v>
      </c>
      <c r="C361" s="5">
        <v>552015</v>
      </c>
      <c r="D361" s="5">
        <v>13635872.630000001</v>
      </c>
    </row>
    <row r="362" spans="1:4">
      <c r="A362" s="3">
        <v>40956.618055555555</v>
      </c>
      <c r="B362" s="5">
        <v>24.62</v>
      </c>
      <c r="C362" s="5">
        <v>834276</v>
      </c>
      <c r="D362" s="5">
        <v>20556003.629999999</v>
      </c>
    </row>
    <row r="363" spans="1:4">
      <c r="A363" s="3">
        <v>40956.625</v>
      </c>
      <c r="B363" s="5">
        <v>24.65</v>
      </c>
      <c r="C363" s="5">
        <v>1387175</v>
      </c>
      <c r="D363" s="5">
        <v>34182855.390000001</v>
      </c>
    </row>
    <row r="364" spans="1:4">
      <c r="A364" s="3">
        <v>40959.402777777781</v>
      </c>
      <c r="B364" s="5">
        <v>24.78</v>
      </c>
      <c r="C364" s="5">
        <v>2320736</v>
      </c>
      <c r="D364" s="5">
        <v>57843875.549999997</v>
      </c>
    </row>
    <row r="365" spans="1:4">
      <c r="A365" s="3">
        <v>40959.409722222219</v>
      </c>
      <c r="B365" s="5">
        <v>24.84</v>
      </c>
      <c r="C365" s="5">
        <v>894403</v>
      </c>
      <c r="D365" s="5">
        <v>22175178.280000001</v>
      </c>
    </row>
    <row r="366" spans="1:4">
      <c r="A366" s="3">
        <v>40959.416666666664</v>
      </c>
      <c r="B366" s="5">
        <v>24.88</v>
      </c>
      <c r="C366" s="5">
        <v>1015424</v>
      </c>
      <c r="D366" s="5">
        <v>25167943.300000001</v>
      </c>
    </row>
    <row r="367" spans="1:4">
      <c r="A367" s="3">
        <v>40959.423611111109</v>
      </c>
      <c r="B367" s="5">
        <v>24.87</v>
      </c>
      <c r="C367" s="5">
        <v>983423</v>
      </c>
      <c r="D367" s="5">
        <v>24464660.629999999</v>
      </c>
    </row>
    <row r="368" spans="1:4">
      <c r="A368" s="3">
        <v>40959.430555555555</v>
      </c>
      <c r="B368" s="5">
        <v>24.81</v>
      </c>
      <c r="C368" s="5">
        <v>717569</v>
      </c>
      <c r="D368" s="5">
        <v>17835433.98</v>
      </c>
    </row>
    <row r="369" spans="1:4">
      <c r="A369" s="3">
        <v>40959.4375</v>
      </c>
      <c r="B369" s="5">
        <v>24.83</v>
      </c>
      <c r="C369" s="5">
        <v>577693</v>
      </c>
      <c r="D369" s="5">
        <v>14330804.24</v>
      </c>
    </row>
    <row r="370" spans="1:4">
      <c r="A370" s="3">
        <v>40959.444444444445</v>
      </c>
      <c r="B370" s="5">
        <v>24.95</v>
      </c>
      <c r="C370" s="5">
        <v>845863</v>
      </c>
      <c r="D370" s="5">
        <v>21007342.440000001</v>
      </c>
    </row>
    <row r="371" spans="1:4">
      <c r="A371" s="3">
        <v>40959.451388888891</v>
      </c>
      <c r="B371" s="5">
        <v>24.78</v>
      </c>
      <c r="C371" s="5">
        <v>535014</v>
      </c>
      <c r="D371" s="5">
        <v>13279561.4</v>
      </c>
    </row>
    <row r="372" spans="1:4">
      <c r="A372" s="3">
        <v>40959.458333333336</v>
      </c>
      <c r="B372" s="5">
        <v>24.72</v>
      </c>
      <c r="C372" s="5">
        <v>557786</v>
      </c>
      <c r="D372" s="5">
        <v>13813565.369999999</v>
      </c>
    </row>
    <row r="373" spans="1:4">
      <c r="A373" s="3">
        <v>40959.465277777781</v>
      </c>
      <c r="B373" s="5">
        <v>24.7</v>
      </c>
      <c r="C373" s="5">
        <v>459800</v>
      </c>
      <c r="D373" s="5">
        <v>11357978</v>
      </c>
    </row>
    <row r="374" spans="1:4">
      <c r="A374" s="3">
        <v>40959.472222222219</v>
      </c>
      <c r="B374" s="5">
        <v>24.69</v>
      </c>
      <c r="C374" s="5">
        <v>364249</v>
      </c>
      <c r="D374" s="5">
        <v>9006431.4800000004</v>
      </c>
    </row>
    <row r="375" spans="1:4">
      <c r="A375" s="3">
        <v>40959.479166666664</v>
      </c>
      <c r="B375" s="5">
        <v>24.7</v>
      </c>
      <c r="C375" s="5">
        <v>215278</v>
      </c>
      <c r="D375" s="5">
        <v>5317108.74</v>
      </c>
    </row>
    <row r="376" spans="1:4">
      <c r="A376" s="3">
        <v>40959.548611111109</v>
      </c>
      <c r="B376" s="5">
        <v>24.72</v>
      </c>
      <c r="C376" s="5">
        <v>189141</v>
      </c>
      <c r="D376" s="5">
        <v>4673407</v>
      </c>
    </row>
    <row r="377" spans="1:4">
      <c r="A377" s="3">
        <v>40959.555555555555</v>
      </c>
      <c r="B377" s="5">
        <v>24.65</v>
      </c>
      <c r="C377" s="5">
        <v>319003</v>
      </c>
      <c r="D377" s="5">
        <v>7871605.3600000003</v>
      </c>
    </row>
    <row r="378" spans="1:4">
      <c r="A378" s="3">
        <v>40959.5625</v>
      </c>
      <c r="B378" s="5">
        <v>24.62</v>
      </c>
      <c r="C378" s="5">
        <v>217870</v>
      </c>
      <c r="D378" s="5">
        <v>5371098.5</v>
      </c>
    </row>
    <row r="379" spans="1:4">
      <c r="A379" s="3">
        <v>40959.569444444445</v>
      </c>
      <c r="B379" s="5">
        <v>24.55</v>
      </c>
      <c r="C379" s="5">
        <v>499952</v>
      </c>
      <c r="D379" s="5">
        <v>12276679.52</v>
      </c>
    </row>
    <row r="380" spans="1:4">
      <c r="A380" s="3">
        <v>40959.576388888891</v>
      </c>
      <c r="B380" s="5">
        <v>24.56</v>
      </c>
      <c r="C380" s="5">
        <v>235620</v>
      </c>
      <c r="D380" s="5">
        <v>5792629.4699999997</v>
      </c>
    </row>
    <row r="381" spans="1:4">
      <c r="A381" s="3">
        <v>40959.583333333336</v>
      </c>
      <c r="B381" s="5">
        <v>24.61</v>
      </c>
      <c r="C381" s="5">
        <v>247740</v>
      </c>
      <c r="D381" s="5">
        <v>6081195.5</v>
      </c>
    </row>
    <row r="382" spans="1:4">
      <c r="A382" s="3">
        <v>40959.590277777781</v>
      </c>
      <c r="B382" s="5">
        <v>24.58</v>
      </c>
      <c r="C382" s="5">
        <v>209848</v>
      </c>
      <c r="D382" s="5">
        <v>5166761.68</v>
      </c>
    </row>
    <row r="383" spans="1:4">
      <c r="A383" s="3">
        <v>40959.597222222219</v>
      </c>
      <c r="B383" s="5">
        <v>24.54</v>
      </c>
      <c r="C383" s="5">
        <v>230368</v>
      </c>
      <c r="D383" s="5">
        <v>5657273.3600000003</v>
      </c>
    </row>
    <row r="384" spans="1:4">
      <c r="A384" s="3">
        <v>40959.604166666664</v>
      </c>
      <c r="B384" s="5">
        <v>24.53</v>
      </c>
      <c r="C384" s="5">
        <v>504645</v>
      </c>
      <c r="D384" s="5">
        <v>12361794.359999999</v>
      </c>
    </row>
    <row r="385" spans="1:4">
      <c r="A385" s="3">
        <v>40959.611111111109</v>
      </c>
      <c r="B385" s="5">
        <v>24.42</v>
      </c>
      <c r="C385" s="5">
        <v>591388</v>
      </c>
      <c r="D385" s="5">
        <v>14461808.98</v>
      </c>
    </row>
    <row r="386" spans="1:4">
      <c r="A386" s="3">
        <v>40959.618055555555</v>
      </c>
      <c r="B386" s="5">
        <v>24.5</v>
      </c>
      <c r="C386" s="5">
        <v>361309</v>
      </c>
      <c r="D386" s="5">
        <v>8838356.3200000003</v>
      </c>
    </row>
    <row r="387" spans="1:4">
      <c r="A387" s="3">
        <v>40959.625</v>
      </c>
      <c r="B387" s="5">
        <v>24.42</v>
      </c>
      <c r="C387" s="5">
        <v>870788</v>
      </c>
      <c r="D387" s="5">
        <v>21278847.920000002</v>
      </c>
    </row>
    <row r="388" spans="1:4">
      <c r="A388" s="3">
        <v>40960.402777777781</v>
      </c>
      <c r="B388" s="5">
        <v>24.43</v>
      </c>
      <c r="C388" s="5">
        <v>529622</v>
      </c>
      <c r="D388" s="5">
        <v>12884392.119999999</v>
      </c>
    </row>
    <row r="389" spans="1:4">
      <c r="A389" s="3">
        <v>40960.409722222219</v>
      </c>
      <c r="B389" s="5">
        <v>24.36</v>
      </c>
      <c r="C389" s="5">
        <v>274426</v>
      </c>
      <c r="D389" s="5">
        <v>6705974.5599999996</v>
      </c>
    </row>
    <row r="390" spans="1:4">
      <c r="A390" s="3">
        <v>40960.416666666664</v>
      </c>
      <c r="B390" s="5">
        <v>24.44</v>
      </c>
      <c r="C390" s="5">
        <v>258954</v>
      </c>
      <c r="D390" s="5">
        <v>6313142.8499999996</v>
      </c>
    </row>
    <row r="391" spans="1:4">
      <c r="A391" s="3">
        <v>40960.423611111109</v>
      </c>
      <c r="B391" s="5">
        <v>24.45</v>
      </c>
      <c r="C391" s="5">
        <v>205757</v>
      </c>
      <c r="D391" s="5">
        <v>5022096.96</v>
      </c>
    </row>
    <row r="392" spans="1:4">
      <c r="A392" s="3">
        <v>40960.430555555555</v>
      </c>
      <c r="B392" s="5">
        <v>24.5</v>
      </c>
      <c r="C392" s="5">
        <v>293500</v>
      </c>
      <c r="D392" s="5">
        <v>7178186.4299999997</v>
      </c>
    </row>
    <row r="393" spans="1:4">
      <c r="A393" s="3">
        <v>40960.4375</v>
      </c>
      <c r="B393" s="5">
        <v>24.43</v>
      </c>
      <c r="C393" s="5">
        <v>235150</v>
      </c>
      <c r="D393" s="5">
        <v>5755099.25</v>
      </c>
    </row>
    <row r="394" spans="1:4">
      <c r="A394" s="3">
        <v>40960.444444444445</v>
      </c>
      <c r="B394" s="5">
        <v>24.26</v>
      </c>
      <c r="C394" s="5">
        <v>436832</v>
      </c>
      <c r="D394" s="5">
        <v>10632724.300000001</v>
      </c>
    </row>
    <row r="395" spans="1:4">
      <c r="A395" s="3">
        <v>40960.451388888891</v>
      </c>
      <c r="B395" s="5">
        <v>24.12</v>
      </c>
      <c r="C395" s="5">
        <v>699117</v>
      </c>
      <c r="D395" s="5">
        <v>16953412.399999999</v>
      </c>
    </row>
    <row r="396" spans="1:4">
      <c r="A396" s="3">
        <v>40960.458333333336</v>
      </c>
      <c r="B396" s="5">
        <v>24.07</v>
      </c>
      <c r="C396" s="5">
        <v>731801</v>
      </c>
      <c r="D396" s="5">
        <v>17631217.32</v>
      </c>
    </row>
    <row r="397" spans="1:4">
      <c r="A397" s="3">
        <v>40960.465277777781</v>
      </c>
      <c r="B397" s="5">
        <v>24.16</v>
      </c>
      <c r="C397" s="5">
        <v>826523</v>
      </c>
      <c r="D397" s="5">
        <v>19876713.949999999</v>
      </c>
    </row>
    <row r="398" spans="1:4">
      <c r="A398" s="3">
        <v>40960.472222222219</v>
      </c>
      <c r="B398" s="5">
        <v>24.14</v>
      </c>
      <c r="C398" s="5">
        <v>256488</v>
      </c>
      <c r="D398" s="5">
        <v>6190753.96</v>
      </c>
    </row>
    <row r="399" spans="1:4">
      <c r="A399" s="3">
        <v>40960.479166666664</v>
      </c>
      <c r="B399" s="5">
        <v>24.15</v>
      </c>
      <c r="C399" s="5">
        <v>151301</v>
      </c>
      <c r="D399" s="5">
        <v>3648894.1</v>
      </c>
    </row>
    <row r="400" spans="1:4">
      <c r="A400" s="3">
        <v>40960.548611111109</v>
      </c>
      <c r="B400" s="5">
        <v>24.06</v>
      </c>
      <c r="C400" s="5">
        <v>139008</v>
      </c>
      <c r="D400" s="5">
        <v>3346688.74</v>
      </c>
    </row>
    <row r="401" spans="1:4">
      <c r="A401" s="3">
        <v>40960.555555555555</v>
      </c>
      <c r="B401" s="5">
        <v>24.16</v>
      </c>
      <c r="C401" s="5">
        <v>197300</v>
      </c>
      <c r="D401" s="5">
        <v>4756621.6399999997</v>
      </c>
    </row>
    <row r="402" spans="1:4">
      <c r="A402" s="3">
        <v>40960.5625</v>
      </c>
      <c r="B402" s="5">
        <v>24.19</v>
      </c>
      <c r="C402" s="5">
        <v>144370</v>
      </c>
      <c r="D402" s="5">
        <v>3493978.56</v>
      </c>
    </row>
    <row r="403" spans="1:4">
      <c r="A403" s="3">
        <v>40960.569444444445</v>
      </c>
      <c r="B403" s="5">
        <v>24.2</v>
      </c>
      <c r="C403" s="5">
        <v>168380</v>
      </c>
      <c r="D403" s="5">
        <v>4074614.25</v>
      </c>
    </row>
    <row r="404" spans="1:4">
      <c r="A404" s="3">
        <v>40960.576388888891</v>
      </c>
      <c r="B404" s="5">
        <v>24.36</v>
      </c>
      <c r="C404" s="5">
        <v>240474</v>
      </c>
      <c r="D404" s="5">
        <v>5829025.04</v>
      </c>
    </row>
    <row r="405" spans="1:4">
      <c r="A405" s="3">
        <v>40960.583333333336</v>
      </c>
      <c r="B405" s="5">
        <v>24.28</v>
      </c>
      <c r="C405" s="5">
        <v>227251</v>
      </c>
      <c r="D405" s="5">
        <v>5528611.0099999998</v>
      </c>
    </row>
    <row r="406" spans="1:4">
      <c r="A406" s="3">
        <v>40960.590277777781</v>
      </c>
      <c r="B406" s="5">
        <v>24.41</v>
      </c>
      <c r="C406" s="5">
        <v>272766</v>
      </c>
      <c r="D406" s="5">
        <v>6646262.4699999997</v>
      </c>
    </row>
    <row r="407" spans="1:4">
      <c r="A407" s="3">
        <v>40960.597222222219</v>
      </c>
      <c r="B407" s="5">
        <v>24.46</v>
      </c>
      <c r="C407" s="5">
        <v>424146</v>
      </c>
      <c r="D407" s="5">
        <v>10375325.640000001</v>
      </c>
    </row>
    <row r="408" spans="1:4">
      <c r="A408" s="3">
        <v>40960.604166666664</v>
      </c>
      <c r="B408" s="5">
        <v>24.39</v>
      </c>
      <c r="C408" s="5">
        <v>332948</v>
      </c>
      <c r="D408" s="5">
        <v>8142329.29</v>
      </c>
    </row>
    <row r="409" spans="1:4">
      <c r="A409" s="3">
        <v>40960.611111111109</v>
      </c>
      <c r="B409" s="5">
        <v>24.44</v>
      </c>
      <c r="C409" s="5">
        <v>244018</v>
      </c>
      <c r="D409" s="5">
        <v>5942810.2199999997</v>
      </c>
    </row>
    <row r="410" spans="1:4">
      <c r="A410" s="3">
        <v>40960.618055555555</v>
      </c>
      <c r="B410" s="5">
        <v>24.48</v>
      </c>
      <c r="C410" s="5">
        <v>438559</v>
      </c>
      <c r="D410" s="5">
        <v>10730821.58</v>
      </c>
    </row>
    <row r="411" spans="1:4">
      <c r="A411" s="3">
        <v>40960.625</v>
      </c>
      <c r="B411" s="5">
        <v>24.52</v>
      </c>
      <c r="C411" s="5">
        <v>895099</v>
      </c>
      <c r="D411" s="5">
        <v>21923077.879999999</v>
      </c>
    </row>
    <row r="412" spans="1:4">
      <c r="A412" s="3">
        <v>40961.402777777781</v>
      </c>
      <c r="B412" s="5">
        <v>24.65</v>
      </c>
      <c r="C412" s="5">
        <v>703570</v>
      </c>
      <c r="D412" s="5">
        <v>17345261.440000001</v>
      </c>
    </row>
    <row r="413" spans="1:4">
      <c r="A413" s="3">
        <v>40961.409722222219</v>
      </c>
      <c r="B413" s="5">
        <v>24.53</v>
      </c>
      <c r="C413" s="5">
        <v>391770</v>
      </c>
      <c r="D413" s="5">
        <v>9623536.7799999993</v>
      </c>
    </row>
    <row r="414" spans="1:4">
      <c r="A414" s="3">
        <v>40961.416666666664</v>
      </c>
      <c r="B414" s="5">
        <v>24.57</v>
      </c>
      <c r="C414" s="5">
        <v>462672</v>
      </c>
      <c r="D414" s="5">
        <v>11369260.1</v>
      </c>
    </row>
    <row r="415" spans="1:4">
      <c r="A415" s="3">
        <v>40961.423611111109</v>
      </c>
      <c r="B415" s="5">
        <v>24.44</v>
      </c>
      <c r="C415" s="5">
        <v>382878</v>
      </c>
      <c r="D415" s="5">
        <v>9374040.8000000007</v>
      </c>
    </row>
    <row r="416" spans="1:4">
      <c r="A416" s="3">
        <v>40961.430555555555</v>
      </c>
      <c r="B416" s="5">
        <v>24.48</v>
      </c>
      <c r="C416" s="5">
        <v>259900</v>
      </c>
      <c r="D416" s="5">
        <v>6358232</v>
      </c>
    </row>
    <row r="417" spans="1:4">
      <c r="A417" s="3">
        <v>40961.4375</v>
      </c>
      <c r="B417" s="5">
        <v>24.49</v>
      </c>
      <c r="C417" s="5">
        <v>354051</v>
      </c>
      <c r="D417" s="5">
        <v>8678713.4800000004</v>
      </c>
    </row>
    <row r="418" spans="1:4">
      <c r="A418" s="3">
        <v>40961.444444444445</v>
      </c>
      <c r="B418" s="5">
        <v>24.4</v>
      </c>
      <c r="C418" s="5">
        <v>459408</v>
      </c>
      <c r="D418" s="5">
        <v>11212076.76</v>
      </c>
    </row>
    <row r="419" spans="1:4">
      <c r="A419" s="3">
        <v>40961.451388888891</v>
      </c>
      <c r="B419" s="5">
        <v>24.35</v>
      </c>
      <c r="C419" s="5">
        <v>421091</v>
      </c>
      <c r="D419" s="5">
        <v>10262185.26</v>
      </c>
    </row>
    <row r="420" spans="1:4">
      <c r="A420" s="3">
        <v>40961.458333333336</v>
      </c>
      <c r="B420" s="5">
        <v>24.42</v>
      </c>
      <c r="C420" s="5">
        <v>287731</v>
      </c>
      <c r="D420" s="5">
        <v>7011838.3799999999</v>
      </c>
    </row>
    <row r="421" spans="1:4">
      <c r="A421" s="3">
        <v>40961.465277777781</v>
      </c>
      <c r="B421" s="5">
        <v>24.55</v>
      </c>
      <c r="C421" s="5">
        <v>225310</v>
      </c>
      <c r="D421" s="5">
        <v>5521132.7400000002</v>
      </c>
    </row>
    <row r="422" spans="1:4">
      <c r="A422" s="3">
        <v>40961.472222222219</v>
      </c>
      <c r="B422" s="5">
        <v>24.46</v>
      </c>
      <c r="C422" s="5">
        <v>280281</v>
      </c>
      <c r="D422" s="5">
        <v>6874866.5800000001</v>
      </c>
    </row>
    <row r="423" spans="1:4">
      <c r="A423" s="3">
        <v>40961.479166666664</v>
      </c>
      <c r="B423" s="5">
        <v>24.57</v>
      </c>
      <c r="C423" s="5">
        <v>252031</v>
      </c>
      <c r="D423" s="5">
        <v>6172927.9699999997</v>
      </c>
    </row>
    <row r="424" spans="1:4">
      <c r="A424" s="3">
        <v>40961.548611111109</v>
      </c>
      <c r="B424" s="5">
        <v>24.65</v>
      </c>
      <c r="C424" s="5">
        <v>441560</v>
      </c>
      <c r="D424" s="5">
        <v>10870700.24</v>
      </c>
    </row>
    <row r="425" spans="1:4">
      <c r="A425" s="3">
        <v>40961.555555555555</v>
      </c>
      <c r="B425" s="5">
        <v>24.63</v>
      </c>
      <c r="C425" s="5">
        <v>499850</v>
      </c>
      <c r="D425" s="5">
        <v>12322725.609999999</v>
      </c>
    </row>
    <row r="426" spans="1:4">
      <c r="A426" s="3">
        <v>40961.5625</v>
      </c>
      <c r="B426" s="5">
        <v>24.61</v>
      </c>
      <c r="C426" s="5">
        <v>853066</v>
      </c>
      <c r="D426" s="5">
        <v>21074442.43</v>
      </c>
    </row>
    <row r="427" spans="1:4">
      <c r="A427" s="3">
        <v>40961.569444444445</v>
      </c>
      <c r="B427" s="5">
        <v>24.6</v>
      </c>
      <c r="C427" s="5">
        <v>676709</v>
      </c>
      <c r="D427" s="5">
        <v>16647491.35</v>
      </c>
    </row>
    <row r="428" spans="1:4">
      <c r="A428" s="3">
        <v>40961.576388888891</v>
      </c>
      <c r="B428" s="5">
        <v>24.6</v>
      </c>
      <c r="C428" s="5">
        <v>413975</v>
      </c>
      <c r="D428" s="5">
        <v>10178840.119999999</v>
      </c>
    </row>
    <row r="429" spans="1:4">
      <c r="A429" s="3">
        <v>40961.583333333336</v>
      </c>
      <c r="B429" s="5">
        <v>24.68</v>
      </c>
      <c r="C429" s="5">
        <v>528459</v>
      </c>
      <c r="D429" s="5">
        <v>13009880.359999999</v>
      </c>
    </row>
    <row r="430" spans="1:4">
      <c r="A430" s="3">
        <v>40961.590277777781</v>
      </c>
      <c r="B430" s="5">
        <v>24.6</v>
      </c>
      <c r="C430" s="5">
        <v>438119</v>
      </c>
      <c r="D430" s="5">
        <v>10804628.630000001</v>
      </c>
    </row>
    <row r="431" spans="1:4">
      <c r="A431" s="3">
        <v>40961.597222222219</v>
      </c>
      <c r="B431" s="5">
        <v>24.6</v>
      </c>
      <c r="C431" s="5">
        <v>271174</v>
      </c>
      <c r="D431" s="5">
        <v>6670893.6600000001</v>
      </c>
    </row>
    <row r="432" spans="1:4">
      <c r="A432" s="3">
        <v>40961.604166666664</v>
      </c>
      <c r="B432" s="5">
        <v>24.52</v>
      </c>
      <c r="C432" s="5">
        <v>586373</v>
      </c>
      <c r="D432" s="5">
        <v>14380326.51</v>
      </c>
    </row>
    <row r="433" spans="1:4">
      <c r="A433" s="3">
        <v>40961.611111111109</v>
      </c>
      <c r="B433" s="5">
        <v>24.58</v>
      </c>
      <c r="C433" s="5">
        <v>596774</v>
      </c>
      <c r="D433" s="5">
        <v>14636795.630000001</v>
      </c>
    </row>
    <row r="434" spans="1:4">
      <c r="A434" s="3">
        <v>40961.618055555555</v>
      </c>
      <c r="B434" s="5">
        <v>24.66</v>
      </c>
      <c r="C434" s="5">
        <v>784664</v>
      </c>
      <c r="D434" s="5">
        <v>19332517.739999998</v>
      </c>
    </row>
    <row r="435" spans="1:4">
      <c r="A435" s="3">
        <v>40961.625</v>
      </c>
      <c r="B435" s="5">
        <v>24.71</v>
      </c>
      <c r="C435" s="5">
        <v>1562293</v>
      </c>
      <c r="D435" s="5">
        <v>38598541.75</v>
      </c>
    </row>
    <row r="436" spans="1:4">
      <c r="A436" s="3">
        <v>40962.402777777781</v>
      </c>
      <c r="B436" s="5">
        <v>25.19</v>
      </c>
      <c r="C436" s="5">
        <v>2346607</v>
      </c>
      <c r="D436" s="5">
        <v>58623275.009999998</v>
      </c>
    </row>
    <row r="437" spans="1:4">
      <c r="A437" s="3">
        <v>40962.409722222219</v>
      </c>
      <c r="B437" s="5">
        <v>25.32</v>
      </c>
      <c r="C437" s="5">
        <v>2652033</v>
      </c>
      <c r="D437" s="5">
        <v>66923638.590000004</v>
      </c>
    </row>
    <row r="438" spans="1:4">
      <c r="A438" s="3">
        <v>40962.416666666664</v>
      </c>
      <c r="B438" s="5">
        <v>25.18</v>
      </c>
      <c r="C438" s="5">
        <v>1469078</v>
      </c>
      <c r="D438" s="5">
        <v>37124666.729999997</v>
      </c>
    </row>
    <row r="439" spans="1:4">
      <c r="A439" s="3">
        <v>40962.423611111109</v>
      </c>
      <c r="B439" s="5">
        <v>25.18</v>
      </c>
      <c r="C439" s="5">
        <v>1105098</v>
      </c>
      <c r="D439" s="5">
        <v>27902923.550000001</v>
      </c>
    </row>
    <row r="440" spans="1:4">
      <c r="A440" s="3">
        <v>40962.430555555555</v>
      </c>
      <c r="B440" s="5">
        <v>25.09</v>
      </c>
      <c r="C440" s="5">
        <v>952244</v>
      </c>
      <c r="D440" s="5">
        <v>23926468.969999999</v>
      </c>
    </row>
    <row r="441" spans="1:4">
      <c r="A441" s="3">
        <v>40962.4375</v>
      </c>
      <c r="B441" s="5">
        <v>25.13</v>
      </c>
      <c r="C441" s="5">
        <v>749483</v>
      </c>
      <c r="D441" s="5">
        <v>18787913.23</v>
      </c>
    </row>
    <row r="442" spans="1:4">
      <c r="A442" s="3">
        <v>40962.444444444445</v>
      </c>
      <c r="B442" s="5">
        <v>25.14</v>
      </c>
      <c r="C442" s="5">
        <v>384324</v>
      </c>
      <c r="D442" s="5">
        <v>9648000.3399999999</v>
      </c>
    </row>
    <row r="443" spans="1:4">
      <c r="A443" s="3">
        <v>40962.451388888891</v>
      </c>
      <c r="B443" s="5">
        <v>25.08</v>
      </c>
      <c r="C443" s="5">
        <v>435325</v>
      </c>
      <c r="D443" s="5">
        <v>10943813.52</v>
      </c>
    </row>
    <row r="444" spans="1:4">
      <c r="A444" s="3">
        <v>40962.458333333336</v>
      </c>
      <c r="B444" s="5">
        <v>25.12</v>
      </c>
      <c r="C444" s="5">
        <v>314401</v>
      </c>
      <c r="D444" s="5">
        <v>7897011.6600000001</v>
      </c>
    </row>
    <row r="445" spans="1:4">
      <c r="A445" s="3">
        <v>40962.465277777781</v>
      </c>
      <c r="B445" s="5">
        <v>25.14</v>
      </c>
      <c r="C445" s="5">
        <v>372576</v>
      </c>
      <c r="D445" s="5">
        <v>9356464.4000000004</v>
      </c>
    </row>
    <row r="446" spans="1:4">
      <c r="A446" s="3">
        <v>40962.472222222219</v>
      </c>
      <c r="B446" s="5">
        <v>25.01</v>
      </c>
      <c r="C446" s="5">
        <v>661456</v>
      </c>
      <c r="D446" s="5">
        <v>16588066.800000001</v>
      </c>
    </row>
    <row r="447" spans="1:4">
      <c r="A447" s="3">
        <v>40962.479166666664</v>
      </c>
      <c r="B447" s="5">
        <v>24.94</v>
      </c>
      <c r="C447" s="5">
        <v>731977</v>
      </c>
      <c r="D447" s="5">
        <v>18278931.809999999</v>
      </c>
    </row>
    <row r="448" spans="1:4">
      <c r="A448" s="3">
        <v>40962.548611111109</v>
      </c>
      <c r="B448" s="5">
        <v>24.88</v>
      </c>
      <c r="C448" s="5">
        <v>528852</v>
      </c>
      <c r="D448" s="5">
        <v>13174237.16</v>
      </c>
    </row>
    <row r="449" spans="1:4">
      <c r="A449" s="3">
        <v>40962.555555555555</v>
      </c>
      <c r="B449" s="5">
        <v>24.86</v>
      </c>
      <c r="C449" s="5">
        <v>466146</v>
      </c>
      <c r="D449" s="5">
        <v>11574355.17</v>
      </c>
    </row>
    <row r="450" spans="1:4">
      <c r="A450" s="3">
        <v>40962.5625</v>
      </c>
      <c r="B450" s="5">
        <v>24.89</v>
      </c>
      <c r="C450" s="5">
        <v>332119</v>
      </c>
      <c r="D450" s="5">
        <v>8257538.1299999999</v>
      </c>
    </row>
    <row r="451" spans="1:4">
      <c r="A451" s="3">
        <v>40962.569444444445</v>
      </c>
      <c r="B451" s="5">
        <v>24.99</v>
      </c>
      <c r="C451" s="5">
        <v>261071</v>
      </c>
      <c r="D451" s="5">
        <v>6505389.7699999996</v>
      </c>
    </row>
    <row r="452" spans="1:4">
      <c r="A452" s="3">
        <v>40962.576388888891</v>
      </c>
      <c r="B452" s="5">
        <v>24.96</v>
      </c>
      <c r="C452" s="5">
        <v>285378</v>
      </c>
      <c r="D452" s="5">
        <v>7124710.2800000003</v>
      </c>
    </row>
    <row r="453" spans="1:4">
      <c r="A453" s="3">
        <v>40962.583333333336</v>
      </c>
      <c r="B453" s="5">
        <v>24.86</v>
      </c>
      <c r="C453" s="5">
        <v>296579</v>
      </c>
      <c r="D453" s="5">
        <v>7376765.0800000001</v>
      </c>
    </row>
    <row r="454" spans="1:4">
      <c r="A454" s="3">
        <v>40962.590277777781</v>
      </c>
      <c r="B454" s="5">
        <v>24.93</v>
      </c>
      <c r="C454" s="5">
        <v>391851</v>
      </c>
      <c r="D454" s="5">
        <v>9746658.6799999997</v>
      </c>
    </row>
    <row r="455" spans="1:4">
      <c r="A455" s="3">
        <v>40962.597222222219</v>
      </c>
      <c r="B455" s="5">
        <v>24.87</v>
      </c>
      <c r="C455" s="5">
        <v>219794</v>
      </c>
      <c r="D455" s="5">
        <v>5473768.5999999996</v>
      </c>
    </row>
    <row r="456" spans="1:4">
      <c r="A456" s="3">
        <v>40962.604166666664</v>
      </c>
      <c r="B456" s="5">
        <v>24.95</v>
      </c>
      <c r="C456" s="5">
        <v>399287</v>
      </c>
      <c r="D456" s="5">
        <v>9957679.4600000009</v>
      </c>
    </row>
    <row r="457" spans="1:4">
      <c r="A457" s="3">
        <v>40962.611111111109</v>
      </c>
      <c r="B457" s="5">
        <v>24.88</v>
      </c>
      <c r="C457" s="5">
        <v>465214</v>
      </c>
      <c r="D457" s="5">
        <v>11596631.699999999</v>
      </c>
    </row>
    <row r="458" spans="1:4">
      <c r="A458" s="3">
        <v>40962.618055555555</v>
      </c>
      <c r="B458" s="5">
        <v>24.84</v>
      </c>
      <c r="C458" s="5">
        <v>1054823</v>
      </c>
      <c r="D458" s="5">
        <v>26174436.09</v>
      </c>
    </row>
    <row r="459" spans="1:4">
      <c r="A459" s="3">
        <v>40962.625</v>
      </c>
      <c r="B459" s="5">
        <v>24.86</v>
      </c>
      <c r="C459" s="5">
        <v>943154</v>
      </c>
      <c r="D459" s="5">
        <v>23420823.690000001</v>
      </c>
    </row>
    <row r="460" spans="1:4">
      <c r="A460" s="3">
        <v>40963.402777777781</v>
      </c>
      <c r="B460" s="5">
        <v>24.95</v>
      </c>
      <c r="C460" s="5">
        <v>660922</v>
      </c>
      <c r="D460" s="5">
        <v>16440484.07</v>
      </c>
    </row>
    <row r="461" spans="1:4">
      <c r="A461" s="3">
        <v>40963.409722222219</v>
      </c>
      <c r="B461" s="5">
        <v>24.87</v>
      </c>
      <c r="C461" s="5">
        <v>561300</v>
      </c>
      <c r="D461" s="5">
        <v>13980258.779999999</v>
      </c>
    </row>
    <row r="462" spans="1:4">
      <c r="A462" s="3">
        <v>40963.416666666664</v>
      </c>
      <c r="B462" s="5">
        <v>24.89</v>
      </c>
      <c r="C462" s="5">
        <v>384891</v>
      </c>
      <c r="D462" s="5">
        <v>9549963</v>
      </c>
    </row>
    <row r="463" spans="1:4">
      <c r="A463" s="3">
        <v>40963.423611111109</v>
      </c>
      <c r="B463" s="5">
        <v>24.89</v>
      </c>
      <c r="C463" s="5">
        <v>350392</v>
      </c>
      <c r="D463" s="5">
        <v>8706636.3200000003</v>
      </c>
    </row>
    <row r="464" spans="1:4">
      <c r="A464" s="3">
        <v>40963.430555555555</v>
      </c>
      <c r="B464" s="5">
        <v>24.82</v>
      </c>
      <c r="C464" s="5">
        <v>284335</v>
      </c>
      <c r="D464" s="5">
        <v>7066901.6900000004</v>
      </c>
    </row>
    <row r="465" spans="1:4">
      <c r="A465" s="3">
        <v>40963.4375</v>
      </c>
      <c r="B465" s="5">
        <v>24.9</v>
      </c>
      <c r="C465" s="5">
        <v>356768</v>
      </c>
      <c r="D465" s="5">
        <v>8862275.9399999995</v>
      </c>
    </row>
    <row r="466" spans="1:4">
      <c r="A466" s="3">
        <v>40963.444444444445</v>
      </c>
      <c r="B466" s="5">
        <v>24.88</v>
      </c>
      <c r="C466" s="5">
        <v>409210</v>
      </c>
      <c r="D466" s="5">
        <v>10195435.140000001</v>
      </c>
    </row>
    <row r="467" spans="1:4">
      <c r="A467" s="3">
        <v>40963.451388888891</v>
      </c>
      <c r="B467" s="5">
        <v>24.9</v>
      </c>
      <c r="C467" s="5">
        <v>556123</v>
      </c>
      <c r="D467" s="5">
        <v>13868929.58</v>
      </c>
    </row>
    <row r="468" spans="1:4">
      <c r="A468" s="3">
        <v>40963.458333333336</v>
      </c>
      <c r="B468" s="5">
        <v>24.85</v>
      </c>
      <c r="C468" s="5">
        <v>249906</v>
      </c>
      <c r="D468" s="5">
        <v>6221435.3499999996</v>
      </c>
    </row>
    <row r="469" spans="1:4">
      <c r="A469" s="3">
        <v>40963.465277777781</v>
      </c>
      <c r="B469" s="5">
        <v>24.86</v>
      </c>
      <c r="C469" s="5">
        <v>275881</v>
      </c>
      <c r="D469" s="5">
        <v>6849573.5700000003</v>
      </c>
    </row>
    <row r="470" spans="1:4">
      <c r="A470" s="3">
        <v>40963.472222222219</v>
      </c>
      <c r="B470" s="5">
        <v>24.88</v>
      </c>
      <c r="C470" s="5">
        <v>175789</v>
      </c>
      <c r="D470" s="5">
        <v>4373317.9400000004</v>
      </c>
    </row>
    <row r="471" spans="1:4">
      <c r="A471" s="3">
        <v>40963.479166666664</v>
      </c>
      <c r="B471" s="5">
        <v>24.95</v>
      </c>
      <c r="C471" s="5">
        <v>352312</v>
      </c>
      <c r="D471" s="5">
        <v>8787049.6099999994</v>
      </c>
    </row>
    <row r="472" spans="1:4">
      <c r="A472" s="3">
        <v>40963.548611111109</v>
      </c>
      <c r="B472" s="5">
        <v>24.98</v>
      </c>
      <c r="C472" s="5">
        <v>441848</v>
      </c>
      <c r="D472" s="5">
        <v>11026597.359999999</v>
      </c>
    </row>
    <row r="473" spans="1:4">
      <c r="A473" s="3">
        <v>40963.555555555555</v>
      </c>
      <c r="B473" s="5">
        <v>25.06</v>
      </c>
      <c r="C473" s="5">
        <v>826773</v>
      </c>
      <c r="D473" s="5">
        <v>20693276.280000001</v>
      </c>
    </row>
    <row r="474" spans="1:4">
      <c r="A474" s="3">
        <v>40963.5625</v>
      </c>
      <c r="B474" s="5">
        <v>25.05</v>
      </c>
      <c r="C474" s="5">
        <v>562567</v>
      </c>
      <c r="D474" s="5">
        <v>14078742.199999999</v>
      </c>
    </row>
    <row r="475" spans="1:4">
      <c r="A475" s="3">
        <v>40963.569444444445</v>
      </c>
      <c r="B475" s="5">
        <v>25.06</v>
      </c>
      <c r="C475" s="5">
        <v>859907</v>
      </c>
      <c r="D475" s="5">
        <v>21575309.789999999</v>
      </c>
    </row>
    <row r="476" spans="1:4">
      <c r="A476" s="3">
        <v>40963.576388888891</v>
      </c>
      <c r="B476" s="5">
        <v>25</v>
      </c>
      <c r="C476" s="5">
        <v>397112</v>
      </c>
      <c r="D476" s="5">
        <v>9933489.6500000004</v>
      </c>
    </row>
    <row r="477" spans="1:4">
      <c r="A477" s="3">
        <v>40963.583333333336</v>
      </c>
      <c r="B477" s="5">
        <v>24.94</v>
      </c>
      <c r="C477" s="5">
        <v>548134</v>
      </c>
      <c r="D477" s="5">
        <v>13674779.5</v>
      </c>
    </row>
    <row r="478" spans="1:4">
      <c r="A478" s="3">
        <v>40963.590277777781</v>
      </c>
      <c r="B478" s="5">
        <v>24.91</v>
      </c>
      <c r="C478" s="5">
        <v>490676</v>
      </c>
      <c r="D478" s="5">
        <v>12211314.720000001</v>
      </c>
    </row>
    <row r="479" spans="1:4">
      <c r="A479" s="3">
        <v>40963.597222222219</v>
      </c>
      <c r="B479" s="5">
        <v>24.89</v>
      </c>
      <c r="C479" s="5">
        <v>532291</v>
      </c>
      <c r="D479" s="5">
        <v>13252723.949999999</v>
      </c>
    </row>
    <row r="480" spans="1:4">
      <c r="A480" s="3">
        <v>40963.604166666664</v>
      </c>
      <c r="B480" s="5">
        <v>24.88</v>
      </c>
      <c r="C480" s="5">
        <v>285991</v>
      </c>
      <c r="D480" s="5">
        <v>7113597.9900000002</v>
      </c>
    </row>
    <row r="481" spans="1:4">
      <c r="A481" s="3">
        <v>40963.611111111109</v>
      </c>
      <c r="B481" s="5">
        <v>24.93</v>
      </c>
      <c r="C481" s="5">
        <v>564671</v>
      </c>
      <c r="D481" s="5">
        <v>14084213.59</v>
      </c>
    </row>
    <row r="482" spans="1:4">
      <c r="A482" s="3">
        <v>40963.618055555555</v>
      </c>
      <c r="B482" s="5">
        <v>24.97</v>
      </c>
      <c r="C482" s="5">
        <v>990429</v>
      </c>
      <c r="D482" s="5">
        <v>24749547.359999999</v>
      </c>
    </row>
    <row r="483" spans="1:4">
      <c r="A483" s="3">
        <v>40963.625</v>
      </c>
      <c r="B483" s="5">
        <v>24.99</v>
      </c>
      <c r="C483" s="5">
        <v>1622475</v>
      </c>
      <c r="D483" s="5">
        <v>40517726.780000001</v>
      </c>
    </row>
    <row r="484" spans="1:4">
      <c r="A484" s="3">
        <v>40966.402777777781</v>
      </c>
      <c r="B484" s="5">
        <v>25.23</v>
      </c>
      <c r="C484" s="5">
        <v>1173756</v>
      </c>
      <c r="D484" s="5">
        <v>29615292.68</v>
      </c>
    </row>
    <row r="485" spans="1:4">
      <c r="A485" s="3">
        <v>40966.409722222219</v>
      </c>
      <c r="B485" s="5">
        <v>25.37</v>
      </c>
      <c r="C485" s="5">
        <v>2139772</v>
      </c>
      <c r="D485" s="5">
        <v>54345426.590000004</v>
      </c>
    </row>
    <row r="486" spans="1:4">
      <c r="A486" s="3">
        <v>40966.416666666664</v>
      </c>
      <c r="B486" s="5">
        <v>25.4</v>
      </c>
      <c r="C486" s="5">
        <v>1137110</v>
      </c>
      <c r="D486" s="5">
        <v>28894723.16</v>
      </c>
    </row>
    <row r="487" spans="1:4">
      <c r="A487" s="3">
        <v>40966.423611111109</v>
      </c>
      <c r="B487" s="5">
        <v>25.25</v>
      </c>
      <c r="C487" s="5">
        <v>874506</v>
      </c>
      <c r="D487" s="5">
        <v>22126766.109999999</v>
      </c>
    </row>
    <row r="488" spans="1:4">
      <c r="A488" s="3">
        <v>40966.430555555555</v>
      </c>
      <c r="B488" s="5">
        <v>25.28</v>
      </c>
      <c r="C488" s="5">
        <v>508336</v>
      </c>
      <c r="D488" s="5">
        <v>12842206.210000001</v>
      </c>
    </row>
    <row r="489" spans="1:4">
      <c r="A489" s="3">
        <v>40966.4375</v>
      </c>
      <c r="B489" s="5">
        <v>25.31</v>
      </c>
      <c r="C489" s="5">
        <v>382107</v>
      </c>
      <c r="D489" s="5">
        <v>9677423.2599999998</v>
      </c>
    </row>
    <row r="490" spans="1:4">
      <c r="A490" s="3">
        <v>40966.444444444445</v>
      </c>
      <c r="B490" s="5">
        <v>25.26</v>
      </c>
      <c r="C490" s="5">
        <v>512665</v>
      </c>
      <c r="D490" s="5">
        <v>12991630.779999999</v>
      </c>
    </row>
    <row r="491" spans="1:4">
      <c r="A491" s="3">
        <v>40966.451388888891</v>
      </c>
      <c r="B491" s="5">
        <v>25.19</v>
      </c>
      <c r="C491" s="5">
        <v>504741</v>
      </c>
      <c r="D491" s="5">
        <v>12730224.33</v>
      </c>
    </row>
    <row r="492" spans="1:4">
      <c r="A492" s="3">
        <v>40966.458333333336</v>
      </c>
      <c r="B492" s="5">
        <v>25.21</v>
      </c>
      <c r="C492" s="5">
        <v>362482</v>
      </c>
      <c r="D492" s="5">
        <v>9136817.6799999997</v>
      </c>
    </row>
    <row r="493" spans="1:4">
      <c r="A493" s="3">
        <v>40966.465277777781</v>
      </c>
      <c r="B493" s="5">
        <v>25.24</v>
      </c>
      <c r="C493" s="5">
        <v>376582</v>
      </c>
      <c r="D493" s="5">
        <v>9490757.0399999991</v>
      </c>
    </row>
    <row r="494" spans="1:4">
      <c r="A494" s="3">
        <v>40966.472222222219</v>
      </c>
      <c r="B494" s="5">
        <v>25.2</v>
      </c>
      <c r="C494" s="5">
        <v>231343</v>
      </c>
      <c r="D494" s="5">
        <v>5831791.9400000004</v>
      </c>
    </row>
    <row r="495" spans="1:4">
      <c r="A495" s="3">
        <v>40966.479166666664</v>
      </c>
      <c r="B495" s="5">
        <v>25.29</v>
      </c>
      <c r="C495" s="5">
        <v>288436</v>
      </c>
      <c r="D495" s="5">
        <v>7282544.5899999999</v>
      </c>
    </row>
    <row r="496" spans="1:4">
      <c r="A496" s="3">
        <v>40966.548611111109</v>
      </c>
      <c r="B496" s="5">
        <v>25.41</v>
      </c>
      <c r="C496" s="5">
        <v>715629</v>
      </c>
      <c r="D496" s="5">
        <v>18151535.809999999</v>
      </c>
    </row>
    <row r="497" spans="1:4">
      <c r="A497" s="3">
        <v>40966.555555555555</v>
      </c>
      <c r="B497" s="5">
        <v>25.83</v>
      </c>
      <c r="C497" s="5">
        <v>3094697</v>
      </c>
      <c r="D497" s="5">
        <v>79161283.540000007</v>
      </c>
    </row>
    <row r="498" spans="1:4">
      <c r="A498" s="3">
        <v>40966.5625</v>
      </c>
      <c r="B498" s="5">
        <v>25.75</v>
      </c>
      <c r="C498" s="5">
        <v>2626361</v>
      </c>
      <c r="D498" s="5">
        <v>67800964.310000002</v>
      </c>
    </row>
    <row r="499" spans="1:4">
      <c r="A499" s="3">
        <v>40966.569444444445</v>
      </c>
      <c r="B499" s="5">
        <v>25.72</v>
      </c>
      <c r="C499" s="5">
        <v>840079</v>
      </c>
      <c r="D499" s="5">
        <v>21586119.350000001</v>
      </c>
    </row>
    <row r="500" spans="1:4">
      <c r="A500" s="3">
        <v>40966.576388888891</v>
      </c>
      <c r="B500" s="5">
        <v>26.08</v>
      </c>
      <c r="C500" s="5">
        <v>2737903</v>
      </c>
      <c r="D500" s="5">
        <v>71059826.950000003</v>
      </c>
    </row>
    <row r="501" spans="1:4">
      <c r="A501" s="3">
        <v>40966.583333333336</v>
      </c>
      <c r="B501" s="5">
        <v>25.96</v>
      </c>
      <c r="C501" s="5">
        <v>1225557</v>
      </c>
      <c r="D501" s="5">
        <v>31838832.77</v>
      </c>
    </row>
    <row r="502" spans="1:4">
      <c r="A502" s="3">
        <v>40966.590277777781</v>
      </c>
      <c r="B502" s="5">
        <v>26.01</v>
      </c>
      <c r="C502" s="5">
        <v>1028027</v>
      </c>
      <c r="D502" s="5">
        <v>26748217.949999999</v>
      </c>
    </row>
    <row r="503" spans="1:4">
      <c r="A503" s="3">
        <v>40966.597222222219</v>
      </c>
      <c r="B503" s="5">
        <v>25.81</v>
      </c>
      <c r="C503" s="5">
        <v>837941</v>
      </c>
      <c r="D503" s="5">
        <v>21746481.550000001</v>
      </c>
    </row>
    <row r="504" spans="1:4">
      <c r="A504" s="3">
        <v>40966.604166666664</v>
      </c>
      <c r="B504" s="5">
        <v>25.7</v>
      </c>
      <c r="C504" s="5">
        <v>1278906</v>
      </c>
      <c r="D504" s="5">
        <v>32911875.960000001</v>
      </c>
    </row>
    <row r="505" spans="1:4">
      <c r="A505" s="3">
        <v>40966.611111111109</v>
      </c>
      <c r="B505" s="5">
        <v>25.65</v>
      </c>
      <c r="C505" s="5">
        <v>947233</v>
      </c>
      <c r="D505" s="5">
        <v>24355971.210000001</v>
      </c>
    </row>
    <row r="506" spans="1:4">
      <c r="A506" s="3">
        <v>40966.618055555555</v>
      </c>
      <c r="B506" s="5">
        <v>25.42</v>
      </c>
      <c r="C506" s="5">
        <v>1198538</v>
      </c>
      <c r="D506" s="5">
        <v>30612370.600000001</v>
      </c>
    </row>
    <row r="507" spans="1:4">
      <c r="A507" s="3">
        <v>40966.625</v>
      </c>
      <c r="B507" s="5">
        <v>25.26</v>
      </c>
      <c r="C507" s="5">
        <v>1985424</v>
      </c>
      <c r="D507" s="5">
        <v>50252361.640000001</v>
      </c>
    </row>
    <row r="508" spans="1:4">
      <c r="A508" s="3">
        <v>40967.402777777781</v>
      </c>
      <c r="B508" s="5">
        <v>25.25</v>
      </c>
      <c r="C508" s="5">
        <v>1563436</v>
      </c>
      <c r="D508" s="5">
        <v>39499039.609999999</v>
      </c>
    </row>
    <row r="509" spans="1:4">
      <c r="A509" s="3">
        <v>40967.409722222219</v>
      </c>
      <c r="B509" s="5">
        <v>25.36</v>
      </c>
      <c r="C509" s="5">
        <v>1101327</v>
      </c>
      <c r="D509" s="5">
        <v>27837337.48</v>
      </c>
    </row>
    <row r="510" spans="1:4">
      <c r="A510" s="3">
        <v>40967.416666666664</v>
      </c>
      <c r="B510" s="5">
        <v>25.27</v>
      </c>
      <c r="C510" s="5">
        <v>707835</v>
      </c>
      <c r="D510" s="5">
        <v>17922372.350000001</v>
      </c>
    </row>
    <row r="511" spans="1:4">
      <c r="A511" s="3">
        <v>40967.423611111109</v>
      </c>
      <c r="B511" s="5">
        <v>25.15</v>
      </c>
      <c r="C511" s="5">
        <v>962809</v>
      </c>
      <c r="D511" s="5">
        <v>24232178.5</v>
      </c>
    </row>
    <row r="512" spans="1:4">
      <c r="A512" s="3">
        <v>40967.430555555555</v>
      </c>
      <c r="B512" s="5">
        <v>25.3</v>
      </c>
      <c r="C512" s="5">
        <v>417914</v>
      </c>
      <c r="D512" s="5">
        <v>10530029.15</v>
      </c>
    </row>
    <row r="513" spans="1:4">
      <c r="A513" s="3">
        <v>40967.4375</v>
      </c>
      <c r="B513" s="5">
        <v>25.38</v>
      </c>
      <c r="C513" s="5">
        <v>560063</v>
      </c>
      <c r="D513" s="5">
        <v>14183551.41</v>
      </c>
    </row>
    <row r="514" spans="1:4">
      <c r="A514" s="3">
        <v>40967.444444444445</v>
      </c>
      <c r="B514" s="5">
        <v>25.25</v>
      </c>
      <c r="C514" s="5">
        <v>521866</v>
      </c>
      <c r="D514" s="5">
        <v>13215258.68</v>
      </c>
    </row>
    <row r="515" spans="1:4">
      <c r="A515" s="3">
        <v>40967.451388888891</v>
      </c>
      <c r="B515" s="5">
        <v>25.17</v>
      </c>
      <c r="C515" s="5">
        <v>450461</v>
      </c>
      <c r="D515" s="5">
        <v>11343491.18</v>
      </c>
    </row>
    <row r="516" spans="1:4">
      <c r="A516" s="3">
        <v>40967.458333333336</v>
      </c>
      <c r="B516" s="5">
        <v>25.39</v>
      </c>
      <c r="C516" s="5">
        <v>970555</v>
      </c>
      <c r="D516" s="5">
        <v>24568609.989999998</v>
      </c>
    </row>
    <row r="517" spans="1:4">
      <c r="A517" s="3">
        <v>40967.465277777781</v>
      </c>
      <c r="B517" s="5">
        <v>25.38</v>
      </c>
      <c r="C517" s="5">
        <v>1518790</v>
      </c>
      <c r="D517" s="5">
        <v>38736042.719999999</v>
      </c>
    </row>
    <row r="518" spans="1:4">
      <c r="A518" s="3">
        <v>40967.472222222219</v>
      </c>
      <c r="B518" s="5">
        <v>25.31</v>
      </c>
      <c r="C518" s="5">
        <v>606639</v>
      </c>
      <c r="D518" s="5">
        <v>15397186.84</v>
      </c>
    </row>
    <row r="519" spans="1:4">
      <c r="A519" s="3">
        <v>40967.479166666664</v>
      </c>
      <c r="B519" s="5">
        <v>25.39</v>
      </c>
      <c r="C519" s="5">
        <v>744419</v>
      </c>
      <c r="D519" s="5">
        <v>18856933.850000001</v>
      </c>
    </row>
    <row r="520" spans="1:4">
      <c r="A520" s="3">
        <v>40967.548611111109</v>
      </c>
      <c r="B520" s="5">
        <v>25.37</v>
      </c>
      <c r="C520" s="5">
        <v>361124</v>
      </c>
      <c r="D520" s="5">
        <v>9166745.2300000004</v>
      </c>
    </row>
    <row r="521" spans="1:4">
      <c r="A521" s="3">
        <v>40967.555555555555</v>
      </c>
      <c r="B521" s="5">
        <v>25.33</v>
      </c>
      <c r="C521" s="5">
        <v>428364</v>
      </c>
      <c r="D521" s="5">
        <v>10831202.130000001</v>
      </c>
    </row>
    <row r="522" spans="1:4">
      <c r="A522" s="3">
        <v>40967.5625</v>
      </c>
      <c r="B522" s="5">
        <v>25.34</v>
      </c>
      <c r="C522" s="5">
        <v>517952</v>
      </c>
      <c r="D522" s="5">
        <v>13102682.67</v>
      </c>
    </row>
    <row r="523" spans="1:4">
      <c r="A523" s="3">
        <v>40967.569444444445</v>
      </c>
      <c r="B523" s="5">
        <v>25.42</v>
      </c>
      <c r="C523" s="5">
        <v>544314</v>
      </c>
      <c r="D523" s="5">
        <v>13820218.57</v>
      </c>
    </row>
    <row r="524" spans="1:4">
      <c r="A524" s="3">
        <v>40967.576388888891</v>
      </c>
      <c r="B524" s="5">
        <v>25.59</v>
      </c>
      <c r="C524" s="5">
        <v>1652155</v>
      </c>
      <c r="D524" s="5">
        <v>42183039.159999996</v>
      </c>
    </row>
    <row r="525" spans="1:4">
      <c r="A525" s="3">
        <v>40967.583333333336</v>
      </c>
      <c r="B525" s="5">
        <v>25.64</v>
      </c>
      <c r="C525" s="5">
        <v>1281303</v>
      </c>
      <c r="D525" s="5">
        <v>32833619.050000001</v>
      </c>
    </row>
    <row r="526" spans="1:4">
      <c r="A526" s="3">
        <v>40967.590277777781</v>
      </c>
      <c r="B526" s="5">
        <v>25.46</v>
      </c>
      <c r="C526" s="5">
        <v>607450</v>
      </c>
      <c r="D526" s="5">
        <v>15538227.83</v>
      </c>
    </row>
    <row r="527" spans="1:4">
      <c r="A527" s="3">
        <v>40967.597222222219</v>
      </c>
      <c r="B527" s="5">
        <v>25.58</v>
      </c>
      <c r="C527" s="5">
        <v>711791</v>
      </c>
      <c r="D527" s="5">
        <v>18198135.800000001</v>
      </c>
    </row>
    <row r="528" spans="1:4">
      <c r="A528" s="3">
        <v>40967.604166666664</v>
      </c>
      <c r="B528" s="5">
        <v>25.75</v>
      </c>
      <c r="C528" s="5">
        <v>2217769</v>
      </c>
      <c r="D528" s="5">
        <v>57086031.219999999</v>
      </c>
    </row>
    <row r="529" spans="1:4">
      <c r="A529" s="3">
        <v>40967.611111111109</v>
      </c>
      <c r="B529" s="5">
        <v>25.78</v>
      </c>
      <c r="C529" s="5">
        <v>1261503</v>
      </c>
      <c r="D529" s="5">
        <v>32545729.52</v>
      </c>
    </row>
    <row r="530" spans="1:4">
      <c r="A530" s="3">
        <v>40967.618055555555</v>
      </c>
      <c r="B530" s="5">
        <v>25.7</v>
      </c>
      <c r="C530" s="5">
        <v>1209559</v>
      </c>
      <c r="D530" s="5">
        <v>31074998.75</v>
      </c>
    </row>
    <row r="531" spans="1:4">
      <c r="A531" s="3">
        <v>40967.625</v>
      </c>
      <c r="B531" s="5">
        <v>25.67</v>
      </c>
      <c r="C531" s="5">
        <v>1256970</v>
      </c>
      <c r="D531" s="5">
        <v>32224686.850000001</v>
      </c>
    </row>
    <row r="532" spans="1:4">
      <c r="A532" s="3">
        <v>40968.402777777781</v>
      </c>
      <c r="B532" s="5">
        <v>25.62</v>
      </c>
      <c r="C532" s="5">
        <v>1122681</v>
      </c>
      <c r="D532" s="5">
        <v>28728012.530000001</v>
      </c>
    </row>
    <row r="533" spans="1:4">
      <c r="A533" s="3">
        <v>40968.409722222219</v>
      </c>
      <c r="B533" s="5">
        <v>25.5</v>
      </c>
      <c r="C533" s="5">
        <v>769348</v>
      </c>
      <c r="D533" s="5">
        <v>19650696.789999999</v>
      </c>
    </row>
    <row r="534" spans="1:4">
      <c r="A534" s="3">
        <v>40968.416666666664</v>
      </c>
      <c r="B534" s="5">
        <v>25.31</v>
      </c>
      <c r="C534" s="5">
        <v>823253</v>
      </c>
      <c r="D534" s="5">
        <v>20949125.07</v>
      </c>
    </row>
    <row r="535" spans="1:4">
      <c r="A535" s="3">
        <v>40968.423611111109</v>
      </c>
      <c r="B535" s="5">
        <v>25.48</v>
      </c>
      <c r="C535" s="5">
        <v>688343</v>
      </c>
      <c r="D535" s="5">
        <v>17467862.149999999</v>
      </c>
    </row>
    <row r="536" spans="1:4">
      <c r="A536" s="3">
        <v>40968.430555555555</v>
      </c>
      <c r="B536" s="5">
        <v>25.71</v>
      </c>
      <c r="C536" s="5">
        <v>1079012</v>
      </c>
      <c r="D536" s="5">
        <v>27667210.609999999</v>
      </c>
    </row>
    <row r="537" spans="1:4">
      <c r="A537" s="3">
        <v>40968.4375</v>
      </c>
      <c r="B537" s="5">
        <v>25.8</v>
      </c>
      <c r="C537" s="5">
        <v>2216959</v>
      </c>
      <c r="D537" s="5">
        <v>57500655.100000001</v>
      </c>
    </row>
    <row r="538" spans="1:4">
      <c r="A538" s="3">
        <v>40968.444444444445</v>
      </c>
      <c r="B538" s="5">
        <v>25.88</v>
      </c>
      <c r="C538" s="5">
        <v>836252</v>
      </c>
      <c r="D538" s="5">
        <v>21630979.02</v>
      </c>
    </row>
    <row r="539" spans="1:4">
      <c r="A539" s="3">
        <v>40968.451388888891</v>
      </c>
      <c r="B539" s="5">
        <v>26.09</v>
      </c>
      <c r="C539" s="5">
        <v>1409400</v>
      </c>
      <c r="D539" s="5">
        <v>36615675.780000001</v>
      </c>
    </row>
    <row r="540" spans="1:4">
      <c r="A540" s="3">
        <v>40968.458333333336</v>
      </c>
      <c r="B540" s="5">
        <v>26.1</v>
      </c>
      <c r="C540" s="5">
        <v>1707018</v>
      </c>
      <c r="D540" s="5">
        <v>44452989.020000003</v>
      </c>
    </row>
    <row r="541" spans="1:4">
      <c r="A541" s="3">
        <v>40968.465277777781</v>
      </c>
      <c r="B541" s="5">
        <v>26.12</v>
      </c>
      <c r="C541" s="5">
        <v>2787451</v>
      </c>
      <c r="D541" s="5">
        <v>72872807.579999998</v>
      </c>
    </row>
    <row r="542" spans="1:4">
      <c r="A542" s="3">
        <v>40968.472222222219</v>
      </c>
      <c r="B542" s="5">
        <v>25.98</v>
      </c>
      <c r="C542" s="5">
        <v>1110252</v>
      </c>
      <c r="D542" s="5">
        <v>28905300.850000001</v>
      </c>
    </row>
    <row r="543" spans="1:4">
      <c r="A543" s="3">
        <v>40968.479166666664</v>
      </c>
      <c r="B543" s="5">
        <v>26.02</v>
      </c>
      <c r="C543" s="5">
        <v>901520</v>
      </c>
      <c r="D543" s="5">
        <v>23448774.129999999</v>
      </c>
    </row>
    <row r="544" spans="1:4">
      <c r="A544" s="3">
        <v>40968.548611111109</v>
      </c>
      <c r="B544" s="5">
        <v>26.2</v>
      </c>
      <c r="C544" s="5">
        <v>1247003</v>
      </c>
      <c r="D544" s="5">
        <v>32608550.789999999</v>
      </c>
    </row>
    <row r="545" spans="1:4">
      <c r="A545" s="3">
        <v>40968.555555555555</v>
      </c>
      <c r="B545" s="5">
        <v>26.35</v>
      </c>
      <c r="C545" s="5">
        <v>2322129</v>
      </c>
      <c r="D545" s="5">
        <v>61163775.329999998</v>
      </c>
    </row>
    <row r="546" spans="1:4">
      <c r="A546" s="3">
        <v>40968.5625</v>
      </c>
      <c r="B546" s="5">
        <v>26.24</v>
      </c>
      <c r="C546" s="5">
        <v>1138771</v>
      </c>
      <c r="D546" s="5">
        <v>30039116.149999999</v>
      </c>
    </row>
    <row r="547" spans="1:4">
      <c r="A547" s="3">
        <v>40968.569444444445</v>
      </c>
      <c r="B547" s="5">
        <v>26.22</v>
      </c>
      <c r="C547" s="5">
        <v>941484</v>
      </c>
      <c r="D547" s="5">
        <v>24681581.219999999</v>
      </c>
    </row>
    <row r="548" spans="1:4">
      <c r="A548" s="3">
        <v>40968.576388888891</v>
      </c>
      <c r="B548" s="5">
        <v>26.18</v>
      </c>
      <c r="C548" s="5">
        <v>610522</v>
      </c>
      <c r="D548" s="5">
        <v>16010722.67</v>
      </c>
    </row>
    <row r="549" spans="1:4">
      <c r="A549" s="3">
        <v>40968.583333333336</v>
      </c>
      <c r="B549" s="5">
        <v>26.02</v>
      </c>
      <c r="C549" s="5">
        <v>1160520</v>
      </c>
      <c r="D549" s="5">
        <v>30212111.620000001</v>
      </c>
    </row>
    <row r="550" spans="1:4">
      <c r="A550" s="3">
        <v>40968.590277777781</v>
      </c>
      <c r="B550" s="5">
        <v>26.2</v>
      </c>
      <c r="C550" s="5">
        <v>687680</v>
      </c>
      <c r="D550" s="5">
        <v>17922542.809999999</v>
      </c>
    </row>
    <row r="551" spans="1:4">
      <c r="A551" s="3">
        <v>40968.597222222219</v>
      </c>
      <c r="B551" s="5">
        <v>26</v>
      </c>
      <c r="C551" s="5">
        <v>459088</v>
      </c>
      <c r="D551" s="5">
        <v>11970128.130000001</v>
      </c>
    </row>
    <row r="552" spans="1:4">
      <c r="A552" s="3">
        <v>40968.604166666664</v>
      </c>
      <c r="B552" s="5">
        <v>26</v>
      </c>
      <c r="C552" s="5">
        <v>592381</v>
      </c>
      <c r="D552" s="5">
        <v>15408902.34</v>
      </c>
    </row>
    <row r="553" spans="1:4">
      <c r="A553" s="3">
        <v>40968.611111111109</v>
      </c>
      <c r="B553" s="5">
        <v>25.95</v>
      </c>
      <c r="C553" s="5">
        <v>1391654</v>
      </c>
      <c r="D553" s="5">
        <v>36175270.390000001</v>
      </c>
    </row>
    <row r="554" spans="1:4">
      <c r="A554" s="3">
        <v>40968.618055555555</v>
      </c>
      <c r="B554" s="5">
        <v>26.06</v>
      </c>
      <c r="C554" s="5">
        <v>1848469</v>
      </c>
      <c r="D554" s="5">
        <v>48202976</v>
      </c>
    </row>
    <row r="555" spans="1:4">
      <c r="A555" s="3">
        <v>40968.625</v>
      </c>
      <c r="B555" s="5">
        <v>26.5</v>
      </c>
      <c r="C555" s="5">
        <v>7379116</v>
      </c>
      <c r="D555" s="5">
        <v>194646389.52000001</v>
      </c>
    </row>
    <row r="556" spans="1:4">
      <c r="A556" s="3">
        <v>40969.402777777781</v>
      </c>
      <c r="B556" s="5">
        <v>26.45</v>
      </c>
      <c r="C556" s="5">
        <v>2116580</v>
      </c>
      <c r="D556" s="5">
        <v>55722529.399999999</v>
      </c>
    </row>
    <row r="557" spans="1:4">
      <c r="A557" s="3">
        <v>40969.409722222219</v>
      </c>
      <c r="B557" s="5">
        <v>26.7</v>
      </c>
      <c r="C557" s="5">
        <v>2954763</v>
      </c>
      <c r="D557" s="5">
        <v>78821849.299999997</v>
      </c>
    </row>
    <row r="558" spans="1:4">
      <c r="A558" s="3">
        <v>40969.416666666664</v>
      </c>
      <c r="B558" s="5">
        <v>26.42</v>
      </c>
      <c r="C558" s="5">
        <v>1731223</v>
      </c>
      <c r="D558" s="5">
        <v>46019558.259999998</v>
      </c>
    </row>
    <row r="559" spans="1:4">
      <c r="A559" s="3">
        <v>40969.423611111109</v>
      </c>
      <c r="B559" s="5">
        <v>26.35</v>
      </c>
      <c r="C559" s="5">
        <v>1695489</v>
      </c>
      <c r="D559" s="5">
        <v>44659998.75</v>
      </c>
    </row>
    <row r="560" spans="1:4">
      <c r="A560" s="3">
        <v>40969.430555555555</v>
      </c>
      <c r="B560" s="5">
        <v>26.16</v>
      </c>
      <c r="C560" s="5">
        <v>1387033</v>
      </c>
      <c r="D560" s="5">
        <v>36430873.310000002</v>
      </c>
    </row>
    <row r="561" spans="1:4">
      <c r="A561" s="3">
        <v>40969.4375</v>
      </c>
      <c r="B561" s="5">
        <v>26.16</v>
      </c>
      <c r="C561" s="5">
        <v>934325</v>
      </c>
      <c r="D561" s="5">
        <v>24469236.02</v>
      </c>
    </row>
    <row r="562" spans="1:4">
      <c r="A562" s="3">
        <v>40969.444444444445</v>
      </c>
      <c r="B562" s="5">
        <v>26.15</v>
      </c>
      <c r="C562" s="5">
        <v>1017602</v>
      </c>
      <c r="D562" s="5">
        <v>26564794.300000001</v>
      </c>
    </row>
    <row r="563" spans="1:4">
      <c r="A563" s="3">
        <v>40969.451388888891</v>
      </c>
      <c r="B563" s="5">
        <v>26.18</v>
      </c>
      <c r="C563" s="5">
        <v>1112302</v>
      </c>
      <c r="D563" s="5">
        <v>28968725.789999999</v>
      </c>
    </row>
    <row r="564" spans="1:4">
      <c r="A564" s="3">
        <v>40969.458333333336</v>
      </c>
      <c r="B564" s="5">
        <v>26.09</v>
      </c>
      <c r="C564" s="5">
        <v>381967</v>
      </c>
      <c r="D564" s="5">
        <v>9965268.5700000003</v>
      </c>
    </row>
    <row r="565" spans="1:4">
      <c r="A565" s="3">
        <v>40969.465277777781</v>
      </c>
      <c r="B565" s="5">
        <v>26.25</v>
      </c>
      <c r="C565" s="5">
        <v>543895</v>
      </c>
      <c r="D565" s="5">
        <v>14256760.119999999</v>
      </c>
    </row>
    <row r="566" spans="1:4">
      <c r="A566" s="3">
        <v>40969.472222222219</v>
      </c>
      <c r="B566" s="5">
        <v>26.14</v>
      </c>
      <c r="C566" s="5">
        <v>249507</v>
      </c>
      <c r="D566" s="5">
        <v>6533441.79</v>
      </c>
    </row>
    <row r="567" spans="1:4">
      <c r="A567" s="3">
        <v>40969.479166666664</v>
      </c>
      <c r="B567" s="5">
        <v>26.28</v>
      </c>
      <c r="C567" s="5">
        <v>469165</v>
      </c>
      <c r="D567" s="5">
        <v>12327798</v>
      </c>
    </row>
    <row r="568" spans="1:4">
      <c r="A568" s="3">
        <v>40969.548611111109</v>
      </c>
      <c r="B568" s="5">
        <v>26.26</v>
      </c>
      <c r="C568" s="5">
        <v>294068</v>
      </c>
      <c r="D568" s="5">
        <v>7731148.96</v>
      </c>
    </row>
    <row r="569" spans="1:4">
      <c r="A569" s="3">
        <v>40969.555555555555</v>
      </c>
      <c r="B569" s="5">
        <v>26.16</v>
      </c>
      <c r="C569" s="5">
        <v>279646</v>
      </c>
      <c r="D569" s="5">
        <v>7331512.4800000004</v>
      </c>
    </row>
    <row r="570" spans="1:4">
      <c r="A570" s="3">
        <v>40969.5625</v>
      </c>
      <c r="B570" s="5">
        <v>26.09</v>
      </c>
      <c r="C570" s="5">
        <v>413490</v>
      </c>
      <c r="D570" s="5">
        <v>10805674.859999999</v>
      </c>
    </row>
    <row r="571" spans="1:4">
      <c r="A571" s="3">
        <v>40969.569444444445</v>
      </c>
      <c r="B571" s="5">
        <v>26.14</v>
      </c>
      <c r="C571" s="5">
        <v>291780</v>
      </c>
      <c r="D571" s="5">
        <v>7633821.7300000004</v>
      </c>
    </row>
    <row r="572" spans="1:4">
      <c r="A572" s="3">
        <v>40969.576388888891</v>
      </c>
      <c r="B572" s="5">
        <v>26.29</v>
      </c>
      <c r="C572" s="5">
        <v>292218</v>
      </c>
      <c r="D572" s="5">
        <v>7666862.6299999999</v>
      </c>
    </row>
    <row r="573" spans="1:4">
      <c r="A573" s="3">
        <v>40969.583333333336</v>
      </c>
      <c r="B573" s="5">
        <v>26.24</v>
      </c>
      <c r="C573" s="5">
        <v>307762</v>
      </c>
      <c r="D573" s="5">
        <v>8082430.1100000003</v>
      </c>
    </row>
    <row r="574" spans="1:4">
      <c r="A574" s="3">
        <v>40969.590277777781</v>
      </c>
      <c r="B574" s="5">
        <v>26.33</v>
      </c>
      <c r="C574" s="5">
        <v>549676</v>
      </c>
      <c r="D574" s="5">
        <v>14483384.32</v>
      </c>
    </row>
    <row r="575" spans="1:4">
      <c r="A575" s="3">
        <v>40969.597222222219</v>
      </c>
      <c r="B575" s="5">
        <v>26.21</v>
      </c>
      <c r="C575" s="5">
        <v>591616</v>
      </c>
      <c r="D575" s="5">
        <v>15552835.52</v>
      </c>
    </row>
    <row r="576" spans="1:4">
      <c r="A576" s="3">
        <v>40969.604166666664</v>
      </c>
      <c r="B576" s="5">
        <v>26.16</v>
      </c>
      <c r="C576" s="5">
        <v>627633</v>
      </c>
      <c r="D576" s="5">
        <v>16443618.02</v>
      </c>
    </row>
    <row r="577" spans="1:4">
      <c r="A577" s="3">
        <v>40969.611111111109</v>
      </c>
      <c r="B577" s="5">
        <v>26.04</v>
      </c>
      <c r="C577" s="5">
        <v>900299</v>
      </c>
      <c r="D577" s="5">
        <v>23494779.609999999</v>
      </c>
    </row>
    <row r="578" spans="1:4">
      <c r="A578" s="3">
        <v>40969.618055555555</v>
      </c>
      <c r="B578" s="5">
        <v>25.94</v>
      </c>
      <c r="C578" s="5">
        <v>1474902</v>
      </c>
      <c r="D578" s="5">
        <v>38377959.880000003</v>
      </c>
    </row>
    <row r="579" spans="1:4">
      <c r="A579" s="3">
        <v>40969.625</v>
      </c>
      <c r="B579" s="5">
        <v>26.05</v>
      </c>
      <c r="C579" s="5">
        <v>1104909</v>
      </c>
      <c r="D579" s="5">
        <v>28715539.050000001</v>
      </c>
    </row>
    <row r="580" spans="1:4">
      <c r="A580" s="3">
        <v>40970.402777777781</v>
      </c>
      <c r="B580" s="5">
        <v>26.55</v>
      </c>
      <c r="C580" s="5">
        <v>2270099</v>
      </c>
      <c r="D580" s="5">
        <v>59988065.640000001</v>
      </c>
    </row>
    <row r="581" spans="1:4">
      <c r="A581" s="3">
        <v>40970.409722222219</v>
      </c>
      <c r="B581" s="5">
        <v>26.56</v>
      </c>
      <c r="C581" s="5">
        <v>1690515</v>
      </c>
      <c r="D581" s="5">
        <v>44890725.149999999</v>
      </c>
    </row>
    <row r="582" spans="1:4">
      <c r="A582" s="3">
        <v>40970.416666666664</v>
      </c>
      <c r="B582" s="5">
        <v>26.7</v>
      </c>
      <c r="C582" s="5">
        <v>1757653</v>
      </c>
      <c r="D582" s="5">
        <v>46913332.979999997</v>
      </c>
    </row>
    <row r="583" spans="1:4">
      <c r="A583" s="3">
        <v>40970.423611111109</v>
      </c>
      <c r="B583" s="5">
        <v>26.58</v>
      </c>
      <c r="C583" s="5">
        <v>1647459</v>
      </c>
      <c r="D583" s="5">
        <v>43950686.969999999</v>
      </c>
    </row>
    <row r="584" spans="1:4">
      <c r="A584" s="3">
        <v>40970.430555555555</v>
      </c>
      <c r="B584" s="5">
        <v>26.39</v>
      </c>
      <c r="C584" s="5">
        <v>962779</v>
      </c>
      <c r="D584" s="5">
        <v>25591619.940000001</v>
      </c>
    </row>
    <row r="585" spans="1:4">
      <c r="A585" s="3">
        <v>40970.4375</v>
      </c>
      <c r="B585" s="5">
        <v>26.3</v>
      </c>
      <c r="C585" s="5">
        <v>1159640</v>
      </c>
      <c r="D585" s="5">
        <v>30629201.800000001</v>
      </c>
    </row>
    <row r="586" spans="1:4">
      <c r="A586" s="3">
        <v>40970.444444444445</v>
      </c>
      <c r="B586" s="5">
        <v>26.31</v>
      </c>
      <c r="C586" s="5">
        <v>574530</v>
      </c>
      <c r="D586" s="5">
        <v>15138957.16</v>
      </c>
    </row>
    <row r="587" spans="1:4">
      <c r="A587" s="3">
        <v>40970.451388888891</v>
      </c>
      <c r="B587" s="5">
        <v>26.29</v>
      </c>
      <c r="C587" s="5">
        <v>749898</v>
      </c>
      <c r="D587" s="5">
        <v>19715059.920000002</v>
      </c>
    </row>
    <row r="588" spans="1:4">
      <c r="A588" s="3">
        <v>40970.458333333336</v>
      </c>
      <c r="B588" s="5">
        <v>26.28</v>
      </c>
      <c r="C588" s="5">
        <v>540256</v>
      </c>
      <c r="D588" s="5">
        <v>14208290.91</v>
      </c>
    </row>
    <row r="589" spans="1:4">
      <c r="A589" s="3">
        <v>40970.465277777781</v>
      </c>
      <c r="B589" s="5">
        <v>26.3</v>
      </c>
      <c r="C589" s="5">
        <v>385725</v>
      </c>
      <c r="D589" s="5">
        <v>10124428.76</v>
      </c>
    </row>
    <row r="590" spans="1:4">
      <c r="A590" s="3">
        <v>40970.472222222219</v>
      </c>
      <c r="B590" s="5">
        <v>26.3</v>
      </c>
      <c r="C590" s="5">
        <v>354372</v>
      </c>
      <c r="D590" s="5">
        <v>9330606.9100000001</v>
      </c>
    </row>
    <row r="591" spans="1:4">
      <c r="A591" s="3">
        <v>40970.479166666664</v>
      </c>
      <c r="B591" s="5">
        <v>26.33</v>
      </c>
      <c r="C591" s="5">
        <v>243668</v>
      </c>
      <c r="D591" s="5">
        <v>6418985.1799999997</v>
      </c>
    </row>
    <row r="592" spans="1:4">
      <c r="A592" s="3">
        <v>40970.548611111109</v>
      </c>
      <c r="B592" s="5">
        <v>26.42</v>
      </c>
      <c r="C592" s="5">
        <v>440516</v>
      </c>
      <c r="D592" s="5">
        <v>11623849.93</v>
      </c>
    </row>
    <row r="593" spans="1:4">
      <c r="A593" s="3">
        <v>40970.555555555555</v>
      </c>
      <c r="B593" s="5">
        <v>26.39</v>
      </c>
      <c r="C593" s="5">
        <v>377609</v>
      </c>
      <c r="D593" s="5">
        <v>9974776.9100000001</v>
      </c>
    </row>
    <row r="594" spans="1:4">
      <c r="A594" s="3">
        <v>40970.5625</v>
      </c>
      <c r="B594" s="5">
        <v>26.32</v>
      </c>
      <c r="C594" s="5">
        <v>360812</v>
      </c>
      <c r="D594" s="5">
        <v>9506060.2300000004</v>
      </c>
    </row>
    <row r="595" spans="1:4">
      <c r="A595" s="3">
        <v>40970.569444444445</v>
      </c>
      <c r="B595" s="5">
        <v>26.24</v>
      </c>
      <c r="C595" s="5">
        <v>458472</v>
      </c>
      <c r="D595" s="5">
        <v>12059345.15</v>
      </c>
    </row>
    <row r="596" spans="1:4">
      <c r="A596" s="3">
        <v>40970.576388888891</v>
      </c>
      <c r="B596" s="5">
        <v>26.26</v>
      </c>
      <c r="C596" s="5">
        <v>368019</v>
      </c>
      <c r="D596" s="5">
        <v>9669262.8499999996</v>
      </c>
    </row>
    <row r="597" spans="1:4">
      <c r="A597" s="3">
        <v>40970.583333333336</v>
      </c>
      <c r="B597" s="5">
        <v>26.28</v>
      </c>
      <c r="C597" s="5">
        <v>381958</v>
      </c>
      <c r="D597" s="5">
        <v>10042775.26</v>
      </c>
    </row>
    <row r="598" spans="1:4">
      <c r="A598" s="3">
        <v>40970.590277777781</v>
      </c>
      <c r="B598" s="5">
        <v>26.28</v>
      </c>
      <c r="C598" s="5">
        <v>404899</v>
      </c>
      <c r="D598" s="5">
        <v>10637992.380000001</v>
      </c>
    </row>
    <row r="599" spans="1:4">
      <c r="A599" s="3">
        <v>40970.597222222219</v>
      </c>
      <c r="B599" s="5">
        <v>26.3</v>
      </c>
      <c r="C599" s="5">
        <v>374717</v>
      </c>
      <c r="D599" s="5">
        <v>9859866.5</v>
      </c>
    </row>
    <row r="600" spans="1:4">
      <c r="A600" s="3">
        <v>40970.604166666664</v>
      </c>
      <c r="B600" s="5">
        <v>26.28</v>
      </c>
      <c r="C600" s="5">
        <v>735212</v>
      </c>
      <c r="D600" s="5">
        <v>19365424.690000001</v>
      </c>
    </row>
    <row r="601" spans="1:4">
      <c r="A601" s="3">
        <v>40970.611111111109</v>
      </c>
      <c r="B601" s="5">
        <v>26.26</v>
      </c>
      <c r="C601" s="5">
        <v>534488</v>
      </c>
      <c r="D601" s="5">
        <v>14046078.359999999</v>
      </c>
    </row>
    <row r="602" spans="1:4">
      <c r="A602" s="3">
        <v>40970.618055555555</v>
      </c>
      <c r="B602" s="5">
        <v>26.32</v>
      </c>
      <c r="C602" s="5">
        <v>683332</v>
      </c>
      <c r="D602" s="5">
        <v>17991046.920000002</v>
      </c>
    </row>
    <row r="603" spans="1:4">
      <c r="A603" s="3">
        <v>40970.625</v>
      </c>
      <c r="B603" s="5">
        <v>26.44</v>
      </c>
      <c r="C603" s="5">
        <v>1536269</v>
      </c>
      <c r="D603" s="5">
        <v>40541678.159999996</v>
      </c>
    </row>
    <row r="604" spans="1:4">
      <c r="A604" s="3">
        <v>40973.402777777781</v>
      </c>
      <c r="B604" s="5">
        <v>26.41</v>
      </c>
      <c r="C604" s="5">
        <v>832036</v>
      </c>
      <c r="D604" s="5">
        <v>22047579.620000001</v>
      </c>
    </row>
    <row r="605" spans="1:4">
      <c r="A605" s="3">
        <v>40973.409722222219</v>
      </c>
      <c r="B605" s="5">
        <v>26.29</v>
      </c>
      <c r="C605" s="5">
        <v>1303402</v>
      </c>
      <c r="D605" s="5">
        <v>34259795.409999996</v>
      </c>
    </row>
    <row r="606" spans="1:4">
      <c r="A606" s="3">
        <v>40973.416666666664</v>
      </c>
      <c r="B606" s="5">
        <v>26.3</v>
      </c>
      <c r="C606" s="5">
        <v>966507</v>
      </c>
      <c r="D606" s="5">
        <v>25450007.57</v>
      </c>
    </row>
    <row r="607" spans="1:4">
      <c r="A607" s="3">
        <v>40973.423611111109</v>
      </c>
      <c r="B607" s="5">
        <v>26.15</v>
      </c>
      <c r="C607" s="5">
        <v>1382218</v>
      </c>
      <c r="D607" s="5">
        <v>36239654.390000001</v>
      </c>
    </row>
    <row r="608" spans="1:4">
      <c r="A608" s="3">
        <v>40973.430555555555</v>
      </c>
      <c r="B608" s="5">
        <v>26.44</v>
      </c>
      <c r="C608" s="5">
        <v>757678</v>
      </c>
      <c r="D608" s="5">
        <v>19891749.010000002</v>
      </c>
    </row>
    <row r="609" spans="1:4">
      <c r="A609" s="3">
        <v>40973.4375</v>
      </c>
      <c r="B609" s="5">
        <v>26.61</v>
      </c>
      <c r="C609" s="5">
        <v>1905963</v>
      </c>
      <c r="D609" s="5">
        <v>50610241.030000001</v>
      </c>
    </row>
    <row r="610" spans="1:4">
      <c r="A610" s="3">
        <v>40973.444444444445</v>
      </c>
      <c r="B610" s="5">
        <v>26.42</v>
      </c>
      <c r="C610" s="5">
        <v>945887</v>
      </c>
      <c r="D610" s="5">
        <v>25109493.039999999</v>
      </c>
    </row>
    <row r="611" spans="1:4">
      <c r="A611" s="3">
        <v>40973.451388888891</v>
      </c>
      <c r="B611" s="5">
        <v>26.37</v>
      </c>
      <c r="C611" s="5">
        <v>598163</v>
      </c>
      <c r="D611" s="5">
        <v>15777561.68</v>
      </c>
    </row>
    <row r="612" spans="1:4">
      <c r="A612" s="3">
        <v>40973.458333333336</v>
      </c>
      <c r="B612" s="5">
        <v>26.42</v>
      </c>
      <c r="C612" s="5">
        <v>390590</v>
      </c>
      <c r="D612" s="5">
        <v>10302921.58</v>
      </c>
    </row>
    <row r="613" spans="1:4">
      <c r="A613" s="3">
        <v>40973.465277777781</v>
      </c>
      <c r="B613" s="5">
        <v>26.55</v>
      </c>
      <c r="C613" s="5">
        <v>477129</v>
      </c>
      <c r="D613" s="5">
        <v>12630984.439999999</v>
      </c>
    </row>
    <row r="614" spans="1:4">
      <c r="A614" s="3">
        <v>40973.472222222219</v>
      </c>
      <c r="B614" s="5">
        <v>26.5</v>
      </c>
      <c r="C614" s="5">
        <v>452434</v>
      </c>
      <c r="D614" s="5">
        <v>11977646.82</v>
      </c>
    </row>
    <row r="615" spans="1:4">
      <c r="A615" s="3">
        <v>40973.479166666664</v>
      </c>
      <c r="B615" s="5">
        <v>26.39</v>
      </c>
      <c r="C615" s="5">
        <v>417936</v>
      </c>
      <c r="D615" s="5">
        <v>11040769.380000001</v>
      </c>
    </row>
    <row r="616" spans="1:4">
      <c r="A616" s="3">
        <v>40973.548611111109</v>
      </c>
      <c r="B616" s="5">
        <v>26.33</v>
      </c>
      <c r="C616" s="5">
        <v>242211</v>
      </c>
      <c r="D616" s="5">
        <v>6385928.4100000001</v>
      </c>
    </row>
    <row r="617" spans="1:4">
      <c r="A617" s="3">
        <v>40973.555555555555</v>
      </c>
      <c r="B617" s="5">
        <v>26.29</v>
      </c>
      <c r="C617" s="5">
        <v>282669</v>
      </c>
      <c r="D617" s="5">
        <v>7437246.8600000003</v>
      </c>
    </row>
    <row r="618" spans="1:4">
      <c r="A618" s="3">
        <v>40973.5625</v>
      </c>
      <c r="B618" s="5">
        <v>26.33</v>
      </c>
      <c r="C618" s="5">
        <v>331895</v>
      </c>
      <c r="D618" s="5">
        <v>8730455.6500000004</v>
      </c>
    </row>
    <row r="619" spans="1:4">
      <c r="A619" s="3">
        <v>40973.569444444445</v>
      </c>
      <c r="B619" s="5">
        <v>26.41</v>
      </c>
      <c r="C619" s="5">
        <v>282626</v>
      </c>
      <c r="D619" s="5">
        <v>7443452.2000000002</v>
      </c>
    </row>
    <row r="620" spans="1:4">
      <c r="A620" s="3">
        <v>40973.576388888891</v>
      </c>
      <c r="B620" s="5">
        <v>26.31</v>
      </c>
      <c r="C620" s="5">
        <v>192131</v>
      </c>
      <c r="D620" s="5">
        <v>5063452.8</v>
      </c>
    </row>
    <row r="621" spans="1:4">
      <c r="A621" s="3">
        <v>40973.583333333336</v>
      </c>
      <c r="B621" s="5">
        <v>26.19</v>
      </c>
      <c r="C621" s="5">
        <v>624252</v>
      </c>
      <c r="D621" s="5">
        <v>16384858.720000001</v>
      </c>
    </row>
    <row r="622" spans="1:4">
      <c r="A622" s="3">
        <v>40973.590277777781</v>
      </c>
      <c r="B622" s="5">
        <v>26.24</v>
      </c>
      <c r="C622" s="5">
        <v>462482</v>
      </c>
      <c r="D622" s="5">
        <v>12124681.060000001</v>
      </c>
    </row>
    <row r="623" spans="1:4">
      <c r="A623" s="3">
        <v>40973.597222222219</v>
      </c>
      <c r="B623" s="5">
        <v>26.2</v>
      </c>
      <c r="C623" s="5">
        <v>555207</v>
      </c>
      <c r="D623" s="5">
        <v>14556562.970000001</v>
      </c>
    </row>
    <row r="624" spans="1:4">
      <c r="A624" s="3">
        <v>40973.604166666664</v>
      </c>
      <c r="B624" s="5">
        <v>26.3</v>
      </c>
      <c r="C624" s="5">
        <v>451580</v>
      </c>
      <c r="D624" s="5">
        <v>11882678.1</v>
      </c>
    </row>
    <row r="625" spans="1:4">
      <c r="A625" s="3">
        <v>40973.611111111109</v>
      </c>
      <c r="B625" s="5">
        <v>26.25</v>
      </c>
      <c r="C625" s="5">
        <v>363143</v>
      </c>
      <c r="D625" s="5">
        <v>9531943.2200000007</v>
      </c>
    </row>
    <row r="626" spans="1:4">
      <c r="A626" s="3">
        <v>40973.618055555555</v>
      </c>
      <c r="B626" s="5">
        <v>26.28</v>
      </c>
      <c r="C626" s="5">
        <v>721839</v>
      </c>
      <c r="D626" s="5">
        <v>18994048.73</v>
      </c>
    </row>
    <row r="627" spans="1:4">
      <c r="A627" s="3">
        <v>40973.625</v>
      </c>
      <c r="B627" s="5">
        <v>26.26</v>
      </c>
      <c r="C627" s="5">
        <v>839664</v>
      </c>
      <c r="D627" s="5">
        <v>22043924.09</v>
      </c>
    </row>
    <row r="628" spans="1:4">
      <c r="A628" s="3">
        <v>40974.402777777781</v>
      </c>
      <c r="B628" s="5">
        <v>25.85</v>
      </c>
      <c r="C628" s="5">
        <v>1632595</v>
      </c>
      <c r="D628" s="5">
        <v>42257018.039999999</v>
      </c>
    </row>
    <row r="629" spans="1:4">
      <c r="A629" s="3">
        <v>40974.409722222219</v>
      </c>
      <c r="B629" s="5">
        <v>25.76</v>
      </c>
      <c r="C629" s="5">
        <v>1204095</v>
      </c>
      <c r="D629" s="5">
        <v>31148124.48</v>
      </c>
    </row>
    <row r="630" spans="1:4">
      <c r="A630" s="3">
        <v>40974.416666666664</v>
      </c>
      <c r="B630" s="5">
        <v>25.78</v>
      </c>
      <c r="C630" s="5">
        <v>1321980</v>
      </c>
      <c r="D630" s="5">
        <v>33991311.840000004</v>
      </c>
    </row>
    <row r="631" spans="1:4">
      <c r="A631" s="3">
        <v>40974.423611111109</v>
      </c>
      <c r="B631" s="5">
        <v>25.76</v>
      </c>
      <c r="C631" s="5">
        <v>638935</v>
      </c>
      <c r="D631" s="5">
        <v>16438851.800000001</v>
      </c>
    </row>
    <row r="632" spans="1:4">
      <c r="A632" s="3">
        <v>40974.430555555555</v>
      </c>
      <c r="B632" s="5">
        <v>25.47</v>
      </c>
      <c r="C632" s="5">
        <v>1397569</v>
      </c>
      <c r="D632" s="5">
        <v>35790765.390000001</v>
      </c>
    </row>
    <row r="633" spans="1:4">
      <c r="A633" s="3">
        <v>40974.4375</v>
      </c>
      <c r="B633" s="5">
        <v>25.51</v>
      </c>
      <c r="C633" s="5">
        <v>813595</v>
      </c>
      <c r="D633" s="5">
        <v>20737327.82</v>
      </c>
    </row>
    <row r="634" spans="1:4">
      <c r="A634" s="3">
        <v>40974.444444444445</v>
      </c>
      <c r="B634" s="5">
        <v>25.44</v>
      </c>
      <c r="C634" s="5">
        <v>745866</v>
      </c>
      <c r="D634" s="5">
        <v>19022553.530000001</v>
      </c>
    </row>
    <row r="635" spans="1:4">
      <c r="A635" s="3">
        <v>40974.451388888891</v>
      </c>
      <c r="B635" s="5">
        <v>25.36</v>
      </c>
      <c r="C635" s="5">
        <v>920270</v>
      </c>
      <c r="D635" s="5">
        <v>23333259.100000001</v>
      </c>
    </row>
    <row r="636" spans="1:4">
      <c r="A636" s="3">
        <v>40974.458333333336</v>
      </c>
      <c r="B636" s="5">
        <v>25.45</v>
      </c>
      <c r="C636" s="5">
        <v>518255</v>
      </c>
      <c r="D636" s="5">
        <v>13208080.76</v>
      </c>
    </row>
    <row r="637" spans="1:4">
      <c r="A637" s="3">
        <v>40974.465277777781</v>
      </c>
      <c r="B637" s="5">
        <v>25.5</v>
      </c>
      <c r="C637" s="5">
        <v>483939</v>
      </c>
      <c r="D637" s="5">
        <v>12336378.08</v>
      </c>
    </row>
    <row r="638" spans="1:4">
      <c r="A638" s="3">
        <v>40974.472222222219</v>
      </c>
      <c r="B638" s="5">
        <v>25.55</v>
      </c>
      <c r="C638" s="5">
        <v>359402</v>
      </c>
      <c r="D638" s="5">
        <v>9167044.1899999995</v>
      </c>
    </row>
    <row r="639" spans="1:4">
      <c r="A639" s="3">
        <v>40974.479166666664</v>
      </c>
      <c r="B639" s="5">
        <v>25.54</v>
      </c>
      <c r="C639" s="5">
        <v>402523</v>
      </c>
      <c r="D639" s="5">
        <v>10284782.859999999</v>
      </c>
    </row>
    <row r="640" spans="1:4">
      <c r="A640" s="3">
        <v>40974.548611111109</v>
      </c>
      <c r="B640" s="5">
        <v>25.45</v>
      </c>
      <c r="C640" s="5">
        <v>236435</v>
      </c>
      <c r="D640" s="5">
        <v>6025588.1799999997</v>
      </c>
    </row>
    <row r="641" spans="1:4">
      <c r="A641" s="3">
        <v>40974.555555555555</v>
      </c>
      <c r="B641" s="5">
        <v>25.4</v>
      </c>
      <c r="C641" s="5">
        <v>404713</v>
      </c>
      <c r="D641" s="5">
        <v>10304575.960000001</v>
      </c>
    </row>
    <row r="642" spans="1:4">
      <c r="A642" s="3">
        <v>40974.5625</v>
      </c>
      <c r="B642" s="5">
        <v>25.39</v>
      </c>
      <c r="C642" s="5">
        <v>824197</v>
      </c>
      <c r="D642" s="5">
        <v>20882964.530000001</v>
      </c>
    </row>
    <row r="643" spans="1:4">
      <c r="A643" s="3">
        <v>40974.569444444445</v>
      </c>
      <c r="B643" s="5">
        <v>25.41</v>
      </c>
      <c r="C643" s="5">
        <v>306923</v>
      </c>
      <c r="D643" s="5">
        <v>7783960.4100000001</v>
      </c>
    </row>
    <row r="644" spans="1:4">
      <c r="A644" s="3">
        <v>40974.576388888891</v>
      </c>
      <c r="B644" s="5">
        <v>25.5</v>
      </c>
      <c r="C644" s="5">
        <v>481695</v>
      </c>
      <c r="D644" s="5">
        <v>12286015.630000001</v>
      </c>
    </row>
    <row r="645" spans="1:4">
      <c r="A645" s="3">
        <v>40974.583333333336</v>
      </c>
      <c r="B645" s="5">
        <v>25.52</v>
      </c>
      <c r="C645" s="5">
        <v>267147</v>
      </c>
      <c r="D645" s="5">
        <v>6799720.46</v>
      </c>
    </row>
    <row r="646" spans="1:4">
      <c r="A646" s="3">
        <v>40974.590277777781</v>
      </c>
      <c r="B646" s="5">
        <v>25.59</v>
      </c>
      <c r="C646" s="5">
        <v>587974</v>
      </c>
      <c r="D646" s="5">
        <v>15049262.439999999</v>
      </c>
    </row>
    <row r="647" spans="1:4">
      <c r="A647" s="3">
        <v>40974.597222222219</v>
      </c>
      <c r="B647" s="5">
        <v>25.44</v>
      </c>
      <c r="C647" s="5">
        <v>293700</v>
      </c>
      <c r="D647" s="5">
        <v>7491829</v>
      </c>
    </row>
    <row r="648" spans="1:4">
      <c r="A648" s="3">
        <v>40974.604166666664</v>
      </c>
      <c r="B648" s="5">
        <v>25.38</v>
      </c>
      <c r="C648" s="5">
        <v>893843</v>
      </c>
      <c r="D648" s="5">
        <v>22671300.390000001</v>
      </c>
    </row>
    <row r="649" spans="1:4">
      <c r="A649" s="3">
        <v>40974.611111111109</v>
      </c>
      <c r="B649" s="5">
        <v>25.26</v>
      </c>
      <c r="C649" s="5">
        <v>633502</v>
      </c>
      <c r="D649" s="5">
        <v>16052760.68</v>
      </c>
    </row>
    <row r="650" spans="1:4">
      <c r="A650" s="3">
        <v>40974.618055555555</v>
      </c>
      <c r="B650" s="5">
        <v>25.32</v>
      </c>
      <c r="C650" s="5">
        <v>834268</v>
      </c>
      <c r="D650" s="5">
        <v>21106938.59</v>
      </c>
    </row>
    <row r="651" spans="1:4">
      <c r="A651" s="3">
        <v>40974.625</v>
      </c>
      <c r="B651" s="5">
        <v>25.26</v>
      </c>
      <c r="C651" s="5">
        <v>1228444</v>
      </c>
      <c r="D651" s="5">
        <v>31060817.59</v>
      </c>
    </row>
    <row r="652" spans="1:4">
      <c r="A652" s="3">
        <v>40975.402777777781</v>
      </c>
      <c r="B652" s="5">
        <v>25.01</v>
      </c>
      <c r="C652" s="5">
        <v>1309077</v>
      </c>
      <c r="D652" s="5">
        <v>32604191.789999999</v>
      </c>
    </row>
    <row r="653" spans="1:4">
      <c r="A653" s="3">
        <v>40975.409722222219</v>
      </c>
      <c r="B653" s="5">
        <v>24.93</v>
      </c>
      <c r="C653" s="5">
        <v>771029</v>
      </c>
      <c r="D653" s="5">
        <v>19235624.559999999</v>
      </c>
    </row>
    <row r="654" spans="1:4">
      <c r="A654" s="3">
        <v>40975.416666666664</v>
      </c>
      <c r="B654" s="5">
        <v>24.85</v>
      </c>
      <c r="C654" s="5">
        <v>419542</v>
      </c>
      <c r="D654" s="5">
        <v>10447575.119999999</v>
      </c>
    </row>
    <row r="655" spans="1:4">
      <c r="A655" s="3">
        <v>40975.423611111109</v>
      </c>
      <c r="B655" s="5">
        <v>24.95</v>
      </c>
      <c r="C655" s="5">
        <v>576161</v>
      </c>
      <c r="D655" s="5">
        <v>14328676.880000001</v>
      </c>
    </row>
    <row r="656" spans="1:4">
      <c r="A656" s="3">
        <v>40975.430555555555</v>
      </c>
      <c r="B656" s="5">
        <v>24.89</v>
      </c>
      <c r="C656" s="5">
        <v>560370</v>
      </c>
      <c r="D656" s="5">
        <v>13982390.99</v>
      </c>
    </row>
    <row r="657" spans="1:4">
      <c r="A657" s="3">
        <v>40975.4375</v>
      </c>
      <c r="B657" s="5">
        <v>24.85</v>
      </c>
      <c r="C657" s="5">
        <v>382262</v>
      </c>
      <c r="D657" s="5">
        <v>9504661.2300000004</v>
      </c>
    </row>
    <row r="658" spans="1:4">
      <c r="A658" s="3">
        <v>40975.444444444445</v>
      </c>
      <c r="B658" s="5">
        <v>24.91</v>
      </c>
      <c r="C658" s="5">
        <v>460180</v>
      </c>
      <c r="D658" s="5">
        <v>11439327.050000001</v>
      </c>
    </row>
    <row r="659" spans="1:4">
      <c r="A659" s="3">
        <v>40975.451388888891</v>
      </c>
      <c r="B659" s="5">
        <v>24.94</v>
      </c>
      <c r="C659" s="5">
        <v>280430</v>
      </c>
      <c r="D659" s="5">
        <v>6992610.1500000004</v>
      </c>
    </row>
    <row r="660" spans="1:4">
      <c r="A660" s="3">
        <v>40975.458333333336</v>
      </c>
      <c r="B660" s="5">
        <v>25.03</v>
      </c>
      <c r="C660" s="5">
        <v>454379</v>
      </c>
      <c r="D660" s="5">
        <v>11374443.93</v>
      </c>
    </row>
    <row r="661" spans="1:4">
      <c r="A661" s="3">
        <v>40975.465277777781</v>
      </c>
      <c r="B661" s="5">
        <v>25.06</v>
      </c>
      <c r="C661" s="5">
        <v>361337</v>
      </c>
      <c r="D661" s="5">
        <v>9037563.4499999993</v>
      </c>
    </row>
    <row r="662" spans="1:4">
      <c r="A662" s="3">
        <v>40975.472222222219</v>
      </c>
      <c r="B662" s="5">
        <v>25.14</v>
      </c>
      <c r="C662" s="5">
        <v>484600</v>
      </c>
      <c r="D662" s="5">
        <v>12184387</v>
      </c>
    </row>
    <row r="663" spans="1:4">
      <c r="A663" s="3">
        <v>40975.479166666664</v>
      </c>
      <c r="B663" s="5">
        <v>25.1</v>
      </c>
      <c r="C663" s="5">
        <v>269850</v>
      </c>
      <c r="D663" s="5">
        <v>6775580.5</v>
      </c>
    </row>
    <row r="664" spans="1:4">
      <c r="A664" s="3">
        <v>40975.548611111109</v>
      </c>
      <c r="B664" s="5">
        <v>25.06</v>
      </c>
      <c r="C664" s="5">
        <v>340650</v>
      </c>
      <c r="D664" s="5">
        <v>8557938.0099999998</v>
      </c>
    </row>
    <row r="665" spans="1:4">
      <c r="A665" s="3">
        <v>40975.555555555555</v>
      </c>
      <c r="B665" s="5">
        <v>25.03</v>
      </c>
      <c r="C665" s="5">
        <v>269967</v>
      </c>
      <c r="D665" s="5">
        <v>6755582.2999999998</v>
      </c>
    </row>
    <row r="666" spans="1:4">
      <c r="A666" s="3">
        <v>40975.5625</v>
      </c>
      <c r="B666" s="5">
        <v>25.04</v>
      </c>
      <c r="C666" s="5">
        <v>281794</v>
      </c>
      <c r="D666" s="5">
        <v>7053450.1500000004</v>
      </c>
    </row>
    <row r="667" spans="1:4">
      <c r="A667" s="3">
        <v>40975.569444444445</v>
      </c>
      <c r="B667" s="5">
        <v>25.14</v>
      </c>
      <c r="C667" s="5">
        <v>182227</v>
      </c>
      <c r="D667" s="5">
        <v>4573360.49</v>
      </c>
    </row>
    <row r="668" spans="1:4">
      <c r="A668" s="3">
        <v>40975.576388888891</v>
      </c>
      <c r="B668" s="5">
        <v>25.11</v>
      </c>
      <c r="C668" s="5">
        <v>250453</v>
      </c>
      <c r="D668" s="5">
        <v>6296107.21</v>
      </c>
    </row>
    <row r="669" spans="1:4">
      <c r="A669" s="3">
        <v>40975.583333333336</v>
      </c>
      <c r="B669" s="5">
        <v>25.11</v>
      </c>
      <c r="C669" s="5">
        <v>150509</v>
      </c>
      <c r="D669" s="5">
        <v>3779795.07</v>
      </c>
    </row>
    <row r="670" spans="1:4">
      <c r="A670" s="3">
        <v>40975.590277777781</v>
      </c>
      <c r="B670" s="5">
        <v>25.05</v>
      </c>
      <c r="C670" s="5">
        <v>237449</v>
      </c>
      <c r="D670" s="5">
        <v>5951135.5700000003</v>
      </c>
    </row>
    <row r="671" spans="1:4">
      <c r="A671" s="3">
        <v>40975.597222222219</v>
      </c>
      <c r="B671" s="5">
        <v>24.91</v>
      </c>
      <c r="C671" s="5">
        <v>542631</v>
      </c>
      <c r="D671" s="5">
        <v>13538573.08</v>
      </c>
    </row>
    <row r="672" spans="1:4">
      <c r="A672" s="3">
        <v>40975.604166666664</v>
      </c>
      <c r="B672" s="5">
        <v>24.94</v>
      </c>
      <c r="C672" s="5">
        <v>320502</v>
      </c>
      <c r="D672" s="5">
        <v>7996569.2000000002</v>
      </c>
    </row>
    <row r="673" spans="1:4">
      <c r="A673" s="3">
        <v>40975.611111111109</v>
      </c>
      <c r="B673" s="5">
        <v>24.85</v>
      </c>
      <c r="C673" s="5">
        <v>717236</v>
      </c>
      <c r="D673" s="5">
        <v>17832295.600000001</v>
      </c>
    </row>
    <row r="674" spans="1:4">
      <c r="A674" s="3">
        <v>40975.618055555555</v>
      </c>
      <c r="B674" s="5">
        <v>24.79</v>
      </c>
      <c r="C674" s="5">
        <v>1012789</v>
      </c>
      <c r="D674" s="5">
        <v>25133783.02</v>
      </c>
    </row>
    <row r="675" spans="1:4">
      <c r="A675" s="3">
        <v>40975.625</v>
      </c>
      <c r="B675" s="5">
        <v>24.72</v>
      </c>
      <c r="C675" s="5">
        <v>1542855</v>
      </c>
      <c r="D675" s="5">
        <v>38120815.170000002</v>
      </c>
    </row>
    <row r="676" spans="1:4">
      <c r="A676" s="3">
        <v>40976.402777777781</v>
      </c>
      <c r="B676" s="5">
        <v>25.08</v>
      </c>
      <c r="C676" s="5">
        <v>860025</v>
      </c>
      <c r="D676" s="5">
        <v>21510268.370000001</v>
      </c>
    </row>
    <row r="677" spans="1:4">
      <c r="A677" s="3">
        <v>40976.409722222219</v>
      </c>
      <c r="B677" s="5">
        <v>25.07</v>
      </c>
      <c r="C677" s="5">
        <v>631155</v>
      </c>
      <c r="D677" s="5">
        <v>15839306.67</v>
      </c>
    </row>
    <row r="678" spans="1:4">
      <c r="A678" s="3">
        <v>40976.416666666664</v>
      </c>
      <c r="B678" s="5">
        <v>25.11</v>
      </c>
      <c r="C678" s="5">
        <v>329914</v>
      </c>
      <c r="D678" s="5">
        <v>8259455.9800000004</v>
      </c>
    </row>
    <row r="679" spans="1:4">
      <c r="A679" s="3">
        <v>40976.423611111109</v>
      </c>
      <c r="B679" s="5">
        <v>25.22</v>
      </c>
      <c r="C679" s="5">
        <v>770731</v>
      </c>
      <c r="D679" s="5">
        <v>19431112.309999999</v>
      </c>
    </row>
    <row r="680" spans="1:4">
      <c r="A680" s="3">
        <v>40976.430555555555</v>
      </c>
      <c r="B680" s="5">
        <v>25.26</v>
      </c>
      <c r="C680" s="5">
        <v>754554</v>
      </c>
      <c r="D680" s="5">
        <v>19082707.780000001</v>
      </c>
    </row>
    <row r="681" spans="1:4">
      <c r="A681" s="3">
        <v>40976.4375</v>
      </c>
      <c r="B681" s="5">
        <v>25.23</v>
      </c>
      <c r="C681" s="5">
        <v>265760</v>
      </c>
      <c r="D681" s="5">
        <v>6709052.5199999996</v>
      </c>
    </row>
    <row r="682" spans="1:4">
      <c r="A682" s="3">
        <v>40976.444444444445</v>
      </c>
      <c r="B682" s="5">
        <v>25.46</v>
      </c>
      <c r="C682" s="5">
        <v>787475</v>
      </c>
      <c r="D682" s="5">
        <v>19985482.489999998</v>
      </c>
    </row>
    <row r="683" spans="1:4">
      <c r="A683" s="3">
        <v>40976.451388888891</v>
      </c>
      <c r="B683" s="5">
        <v>25.45</v>
      </c>
      <c r="C683" s="5">
        <v>459100</v>
      </c>
      <c r="D683" s="5">
        <v>11669840.039999999</v>
      </c>
    </row>
    <row r="684" spans="1:4">
      <c r="A684" s="3">
        <v>40976.458333333336</v>
      </c>
      <c r="B684" s="5">
        <v>25.49</v>
      </c>
      <c r="C684" s="5">
        <v>378090</v>
      </c>
      <c r="D684" s="5">
        <v>9608374.8300000001</v>
      </c>
    </row>
    <row r="685" spans="1:4">
      <c r="A685" s="3">
        <v>40976.465277777781</v>
      </c>
      <c r="B685" s="5">
        <v>25.63</v>
      </c>
      <c r="C685" s="5">
        <v>1234811</v>
      </c>
      <c r="D685" s="5">
        <v>31554981.050000001</v>
      </c>
    </row>
    <row r="686" spans="1:4">
      <c r="A686" s="3">
        <v>40976.472222222219</v>
      </c>
      <c r="B686" s="5">
        <v>25.58</v>
      </c>
      <c r="C686" s="5">
        <v>1041982</v>
      </c>
      <c r="D686" s="5">
        <v>26689469.73</v>
      </c>
    </row>
    <row r="687" spans="1:4">
      <c r="A687" s="3">
        <v>40976.479166666664</v>
      </c>
      <c r="B687" s="5">
        <v>25.57</v>
      </c>
      <c r="C687" s="5">
        <v>368268</v>
      </c>
      <c r="D687" s="5">
        <v>9416782.4100000001</v>
      </c>
    </row>
    <row r="688" spans="1:4">
      <c r="A688" s="3">
        <v>40976.548611111109</v>
      </c>
      <c r="B688" s="5">
        <v>25.58</v>
      </c>
      <c r="C688" s="5">
        <v>378650</v>
      </c>
      <c r="D688" s="5">
        <v>9697241.3800000008</v>
      </c>
    </row>
    <row r="689" spans="1:4">
      <c r="A689" s="3">
        <v>40976.555555555555</v>
      </c>
      <c r="B689" s="5">
        <v>25.73</v>
      </c>
      <c r="C689" s="5">
        <v>770385</v>
      </c>
      <c r="D689" s="5">
        <v>19765994.91</v>
      </c>
    </row>
    <row r="690" spans="1:4">
      <c r="A690" s="3">
        <v>40976.5625</v>
      </c>
      <c r="B690" s="5">
        <v>25.7</v>
      </c>
      <c r="C690" s="5">
        <v>570424</v>
      </c>
      <c r="D690" s="5">
        <v>14660120.890000001</v>
      </c>
    </row>
    <row r="691" spans="1:4">
      <c r="A691" s="3">
        <v>40976.569444444445</v>
      </c>
      <c r="B691" s="5">
        <v>25.71</v>
      </c>
      <c r="C691" s="5">
        <v>634200</v>
      </c>
      <c r="D691" s="5">
        <v>16294664.07</v>
      </c>
    </row>
    <row r="692" spans="1:4">
      <c r="A692" s="3">
        <v>40976.576388888891</v>
      </c>
      <c r="B692" s="5">
        <v>25.96</v>
      </c>
      <c r="C692" s="5">
        <v>2693192</v>
      </c>
      <c r="D692" s="5">
        <v>70008359.709999993</v>
      </c>
    </row>
    <row r="693" spans="1:4">
      <c r="A693" s="3">
        <v>40976.583333333336</v>
      </c>
      <c r="B693" s="5">
        <v>25.8</v>
      </c>
      <c r="C693" s="5">
        <v>741759</v>
      </c>
      <c r="D693" s="5">
        <v>19200010.539999999</v>
      </c>
    </row>
    <row r="694" spans="1:4">
      <c r="A694" s="3">
        <v>40976.590277777781</v>
      </c>
      <c r="B694" s="5">
        <v>25.63</v>
      </c>
      <c r="C694" s="5">
        <v>795558</v>
      </c>
      <c r="D694" s="5">
        <v>20482167.32</v>
      </c>
    </row>
    <row r="695" spans="1:4">
      <c r="A695" s="3">
        <v>40976.597222222219</v>
      </c>
      <c r="B695" s="5">
        <v>25.66</v>
      </c>
      <c r="C695" s="5">
        <v>705317</v>
      </c>
      <c r="D695" s="5">
        <v>18092874.25</v>
      </c>
    </row>
    <row r="696" spans="1:4">
      <c r="A696" s="3">
        <v>40976.604166666664</v>
      </c>
      <c r="B696" s="5">
        <v>25.63</v>
      </c>
      <c r="C696" s="5">
        <v>277958</v>
      </c>
      <c r="D696" s="5">
        <v>7131913</v>
      </c>
    </row>
    <row r="697" spans="1:4">
      <c r="A697" s="3">
        <v>40976.611111111109</v>
      </c>
      <c r="B697" s="5">
        <v>25.53</v>
      </c>
      <c r="C697" s="5">
        <v>559714</v>
      </c>
      <c r="D697" s="5">
        <v>14291422.779999999</v>
      </c>
    </row>
    <row r="698" spans="1:4">
      <c r="A698" s="3">
        <v>40976.618055555555</v>
      </c>
      <c r="B698" s="5">
        <v>25.66</v>
      </c>
      <c r="C698" s="5">
        <v>351270</v>
      </c>
      <c r="D698" s="5">
        <v>8975167.4600000009</v>
      </c>
    </row>
    <row r="699" spans="1:4">
      <c r="A699" s="3">
        <v>40976.625</v>
      </c>
      <c r="B699" s="5">
        <v>25.6</v>
      </c>
      <c r="C699" s="5">
        <v>680945</v>
      </c>
      <c r="D699" s="5">
        <v>17468722.649999999</v>
      </c>
    </row>
    <row r="700" spans="1:4">
      <c r="A700" s="3">
        <v>40977.402777777781</v>
      </c>
      <c r="B700" s="5">
        <v>25.84</v>
      </c>
      <c r="C700" s="5">
        <v>1223614</v>
      </c>
      <c r="D700" s="5">
        <v>31539506.710000001</v>
      </c>
    </row>
    <row r="701" spans="1:4">
      <c r="A701" s="3">
        <v>40977.409722222219</v>
      </c>
      <c r="B701" s="5">
        <v>25.85</v>
      </c>
      <c r="C701" s="5">
        <v>1352438</v>
      </c>
      <c r="D701" s="5">
        <v>35135099.909999996</v>
      </c>
    </row>
    <row r="702" spans="1:4">
      <c r="A702" s="3">
        <v>40977.416666666664</v>
      </c>
      <c r="B702" s="5">
        <v>25.78</v>
      </c>
      <c r="C702" s="5">
        <v>686181</v>
      </c>
      <c r="D702" s="5">
        <v>17688496.870000001</v>
      </c>
    </row>
    <row r="703" spans="1:4">
      <c r="A703" s="3">
        <v>40977.423611111109</v>
      </c>
      <c r="B703" s="5">
        <v>25.61</v>
      </c>
      <c r="C703" s="5">
        <v>641048</v>
      </c>
      <c r="D703" s="5">
        <v>16478175.869999999</v>
      </c>
    </row>
    <row r="704" spans="1:4">
      <c r="A704" s="3">
        <v>40977.430555555555</v>
      </c>
      <c r="B704" s="5">
        <v>25.7</v>
      </c>
      <c r="C704" s="5">
        <v>606166</v>
      </c>
      <c r="D704" s="5">
        <v>15527507.220000001</v>
      </c>
    </row>
    <row r="705" spans="1:4">
      <c r="A705" s="3">
        <v>40977.4375</v>
      </c>
      <c r="B705" s="5">
        <v>25.63</v>
      </c>
      <c r="C705" s="5">
        <v>576739</v>
      </c>
      <c r="D705" s="5">
        <v>14799839.23</v>
      </c>
    </row>
    <row r="706" spans="1:4">
      <c r="A706" s="3">
        <v>40977.444444444445</v>
      </c>
      <c r="B706" s="5">
        <v>25.62</v>
      </c>
      <c r="C706" s="5">
        <v>326217</v>
      </c>
      <c r="D706" s="5">
        <v>8357811.8099999996</v>
      </c>
    </row>
    <row r="707" spans="1:4">
      <c r="A707" s="3">
        <v>40977.451388888891</v>
      </c>
      <c r="B707" s="5">
        <v>25.66</v>
      </c>
      <c r="C707" s="5">
        <v>291750</v>
      </c>
      <c r="D707" s="5">
        <v>7486096.8399999999</v>
      </c>
    </row>
    <row r="708" spans="1:4">
      <c r="A708" s="3">
        <v>40977.458333333336</v>
      </c>
      <c r="B708" s="5">
        <v>25.67</v>
      </c>
      <c r="C708" s="5">
        <v>274100</v>
      </c>
      <c r="D708" s="5">
        <v>7027735.1200000001</v>
      </c>
    </row>
    <row r="709" spans="1:4">
      <c r="A709" s="3">
        <v>40977.465277777781</v>
      </c>
      <c r="B709" s="5">
        <v>25.74</v>
      </c>
      <c r="C709" s="5">
        <v>398000</v>
      </c>
      <c r="D709" s="5">
        <v>10247175.4</v>
      </c>
    </row>
    <row r="710" spans="1:4">
      <c r="A710" s="3">
        <v>40977.472222222219</v>
      </c>
      <c r="B710" s="5">
        <v>25.62</v>
      </c>
      <c r="C710" s="5">
        <v>470839</v>
      </c>
      <c r="D710" s="5">
        <v>12062201.890000001</v>
      </c>
    </row>
    <row r="711" spans="1:4">
      <c r="A711" s="3">
        <v>40977.479166666664</v>
      </c>
      <c r="B711" s="5">
        <v>25.66</v>
      </c>
      <c r="C711" s="5">
        <v>331980</v>
      </c>
      <c r="D711" s="5">
        <v>8510943.9399999995</v>
      </c>
    </row>
    <row r="712" spans="1:4">
      <c r="A712" s="3">
        <v>40977.548611111109</v>
      </c>
      <c r="B712" s="5">
        <v>25.73</v>
      </c>
      <c r="C712" s="5">
        <v>250740</v>
      </c>
      <c r="D712" s="5">
        <v>6455168.7400000002</v>
      </c>
    </row>
    <row r="713" spans="1:4">
      <c r="A713" s="3">
        <v>40977.555555555555</v>
      </c>
      <c r="B713" s="5">
        <v>25.74</v>
      </c>
      <c r="C713" s="5">
        <v>287497</v>
      </c>
      <c r="D713" s="5">
        <v>7400936.4199999999</v>
      </c>
    </row>
    <row r="714" spans="1:4">
      <c r="A714" s="3">
        <v>40977.5625</v>
      </c>
      <c r="B714" s="5">
        <v>25.7</v>
      </c>
      <c r="C714" s="5">
        <v>370225</v>
      </c>
      <c r="D714" s="5">
        <v>9527708.8399999999</v>
      </c>
    </row>
    <row r="715" spans="1:4">
      <c r="A715" s="3">
        <v>40977.569444444445</v>
      </c>
      <c r="B715" s="5">
        <v>25.64</v>
      </c>
      <c r="C715" s="5">
        <v>340084</v>
      </c>
      <c r="D715" s="5">
        <v>8720830.2599999998</v>
      </c>
    </row>
    <row r="716" spans="1:4">
      <c r="A716" s="3">
        <v>40977.576388888891</v>
      </c>
      <c r="B716" s="5">
        <v>25.69</v>
      </c>
      <c r="C716" s="5">
        <v>397713</v>
      </c>
      <c r="D716" s="5">
        <v>10193406.710000001</v>
      </c>
    </row>
    <row r="717" spans="1:4">
      <c r="A717" s="3">
        <v>40977.583333333336</v>
      </c>
      <c r="B717" s="5">
        <v>25.77</v>
      </c>
      <c r="C717" s="5">
        <v>561206</v>
      </c>
      <c r="D717" s="5">
        <v>14440927.369999999</v>
      </c>
    </row>
    <row r="718" spans="1:4">
      <c r="A718" s="3">
        <v>40977.590277777781</v>
      </c>
      <c r="B718" s="5">
        <v>25.74</v>
      </c>
      <c r="C718" s="5">
        <v>179681</v>
      </c>
      <c r="D718" s="5">
        <v>4622414.3099999996</v>
      </c>
    </row>
    <row r="719" spans="1:4">
      <c r="A719" s="3">
        <v>40977.597222222219</v>
      </c>
      <c r="B719" s="5">
        <v>25.89</v>
      </c>
      <c r="C719" s="5">
        <v>604794</v>
      </c>
      <c r="D719" s="5">
        <v>15612362.359999999</v>
      </c>
    </row>
    <row r="720" spans="1:4">
      <c r="A720" s="3">
        <v>40977.604166666664</v>
      </c>
      <c r="B720" s="5">
        <v>26</v>
      </c>
      <c r="C720" s="5">
        <v>2107826</v>
      </c>
      <c r="D720" s="5">
        <v>54842172.460000001</v>
      </c>
    </row>
    <row r="721" spans="1:4">
      <c r="A721" s="3">
        <v>40977.611111111109</v>
      </c>
      <c r="B721" s="5">
        <v>25.93</v>
      </c>
      <c r="C721" s="5">
        <v>822808</v>
      </c>
      <c r="D721" s="5">
        <v>21379402.530000001</v>
      </c>
    </row>
    <row r="722" spans="1:4">
      <c r="A722" s="3">
        <v>40977.618055555555</v>
      </c>
      <c r="B722" s="5">
        <v>25.93</v>
      </c>
      <c r="C722" s="5">
        <v>633472</v>
      </c>
      <c r="D722" s="5">
        <v>16419354.67</v>
      </c>
    </row>
    <row r="723" spans="1:4">
      <c r="A723" s="3">
        <v>40977.625</v>
      </c>
      <c r="B723" s="5">
        <v>25.97</v>
      </c>
      <c r="C723" s="5">
        <v>1406220</v>
      </c>
      <c r="D723" s="5">
        <v>36550534.729999997</v>
      </c>
    </row>
    <row r="724" spans="1:4">
      <c r="A724" s="3">
        <v>40980.402777777781</v>
      </c>
      <c r="B724" s="5">
        <v>26.34</v>
      </c>
      <c r="C724" s="5">
        <v>1602190</v>
      </c>
      <c r="D724" s="5">
        <v>42090441.049999997</v>
      </c>
    </row>
    <row r="725" spans="1:4">
      <c r="A725" s="3">
        <v>40980.409722222219</v>
      </c>
      <c r="B725" s="5">
        <v>26.3</v>
      </c>
      <c r="C725" s="5">
        <v>1121284</v>
      </c>
      <c r="D725" s="5">
        <v>29464729.030000001</v>
      </c>
    </row>
    <row r="726" spans="1:4">
      <c r="A726" s="3">
        <v>40980.416666666664</v>
      </c>
      <c r="B726" s="5">
        <v>26.65</v>
      </c>
      <c r="C726" s="5">
        <v>2509733</v>
      </c>
      <c r="D726" s="5">
        <v>66618568.969999999</v>
      </c>
    </row>
    <row r="727" spans="1:4">
      <c r="A727" s="3">
        <v>40980.423611111109</v>
      </c>
      <c r="B727" s="5">
        <v>26.32</v>
      </c>
      <c r="C727" s="5">
        <v>1174459</v>
      </c>
      <c r="D727" s="5">
        <v>31121373</v>
      </c>
    </row>
    <row r="728" spans="1:4">
      <c r="A728" s="3">
        <v>40980.430555555555</v>
      </c>
      <c r="B728" s="5">
        <v>26.61</v>
      </c>
      <c r="C728" s="5">
        <v>1601867</v>
      </c>
      <c r="D728" s="5">
        <v>42461679.960000001</v>
      </c>
    </row>
    <row r="729" spans="1:4">
      <c r="A729" s="3">
        <v>40980.4375</v>
      </c>
      <c r="B729" s="5">
        <v>26.94</v>
      </c>
      <c r="C729" s="5">
        <v>3709967</v>
      </c>
      <c r="D729" s="5">
        <v>99542890.280000001</v>
      </c>
    </row>
    <row r="730" spans="1:4">
      <c r="A730" s="3">
        <v>40980.444444444445</v>
      </c>
      <c r="B730" s="5">
        <v>26.78</v>
      </c>
      <c r="C730" s="5">
        <v>1678663</v>
      </c>
      <c r="D730" s="5">
        <v>45132440.960000001</v>
      </c>
    </row>
    <row r="731" spans="1:4">
      <c r="A731" s="3">
        <v>40980.451388888891</v>
      </c>
      <c r="B731" s="5">
        <v>26.85</v>
      </c>
      <c r="C731" s="5">
        <v>808071</v>
      </c>
      <c r="D731" s="5">
        <v>21697927.559999999</v>
      </c>
    </row>
    <row r="732" spans="1:4">
      <c r="A732" s="3">
        <v>40980.458333333336</v>
      </c>
      <c r="B732" s="5">
        <v>27.15</v>
      </c>
      <c r="C732" s="5">
        <v>3076181</v>
      </c>
      <c r="D732" s="5">
        <v>83243860.980000004</v>
      </c>
    </row>
    <row r="733" spans="1:4">
      <c r="A733" s="3">
        <v>40980.465277777781</v>
      </c>
      <c r="B733" s="5">
        <v>26.98</v>
      </c>
      <c r="C733" s="5">
        <v>753171</v>
      </c>
      <c r="D733" s="5">
        <v>20375182.370000001</v>
      </c>
    </row>
    <row r="734" spans="1:4">
      <c r="A734" s="3">
        <v>40980.472222222219</v>
      </c>
      <c r="B734" s="5">
        <v>26.9</v>
      </c>
      <c r="C734" s="5">
        <v>619128</v>
      </c>
      <c r="D734" s="5">
        <v>16660279.77</v>
      </c>
    </row>
    <row r="735" spans="1:4">
      <c r="A735" s="3">
        <v>40980.479166666664</v>
      </c>
      <c r="B735" s="5">
        <v>26.77</v>
      </c>
      <c r="C735" s="5">
        <v>753910</v>
      </c>
      <c r="D735" s="5">
        <v>20222524.75</v>
      </c>
    </row>
    <row r="736" spans="1:4">
      <c r="A736" s="3">
        <v>40980.548611111109</v>
      </c>
      <c r="B736" s="5">
        <v>26.79</v>
      </c>
      <c r="C736" s="5">
        <v>377200</v>
      </c>
      <c r="D736" s="5">
        <v>10102922.470000001</v>
      </c>
    </row>
    <row r="737" spans="1:4">
      <c r="A737" s="3">
        <v>40980.555555555555</v>
      </c>
      <c r="B737" s="5">
        <v>26.74</v>
      </c>
      <c r="C737" s="5">
        <v>630912</v>
      </c>
      <c r="D737" s="5">
        <v>16802158.600000001</v>
      </c>
    </row>
    <row r="738" spans="1:4">
      <c r="A738" s="3">
        <v>40980.5625</v>
      </c>
      <c r="B738" s="5">
        <v>26.72</v>
      </c>
      <c r="C738" s="5">
        <v>351176</v>
      </c>
      <c r="D738" s="5">
        <v>9381939.8900000006</v>
      </c>
    </row>
    <row r="739" spans="1:4">
      <c r="A739" s="3">
        <v>40980.569444444445</v>
      </c>
      <c r="B739" s="5">
        <v>26.59</v>
      </c>
      <c r="C739" s="5">
        <v>375814</v>
      </c>
      <c r="D739" s="5">
        <v>10015484.390000001</v>
      </c>
    </row>
    <row r="740" spans="1:4">
      <c r="A740" s="3">
        <v>40980.576388888891</v>
      </c>
      <c r="B740" s="5">
        <v>26.5</v>
      </c>
      <c r="C740" s="5">
        <v>919136</v>
      </c>
      <c r="D740" s="5">
        <v>24400960.789999999</v>
      </c>
    </row>
    <row r="741" spans="1:4">
      <c r="A741" s="3">
        <v>40980.583333333336</v>
      </c>
      <c r="B741" s="5">
        <v>26.58</v>
      </c>
      <c r="C741" s="5">
        <v>522920</v>
      </c>
      <c r="D741" s="5">
        <v>13892053.82</v>
      </c>
    </row>
    <row r="742" spans="1:4">
      <c r="A742" s="3">
        <v>40980.590277777781</v>
      </c>
      <c r="B742" s="5">
        <v>26.51</v>
      </c>
      <c r="C742" s="5">
        <v>579983</v>
      </c>
      <c r="D742" s="5">
        <v>15409513.949999999</v>
      </c>
    </row>
    <row r="743" spans="1:4">
      <c r="A743" s="3">
        <v>40980.597222222219</v>
      </c>
      <c r="B743" s="5">
        <v>26.59</v>
      </c>
      <c r="C743" s="5">
        <v>442282</v>
      </c>
      <c r="D743" s="5">
        <v>11736461.9</v>
      </c>
    </row>
    <row r="744" spans="1:4">
      <c r="A744" s="3">
        <v>40980.604166666664</v>
      </c>
      <c r="B744" s="5">
        <v>26.65</v>
      </c>
      <c r="C744" s="5">
        <v>391172</v>
      </c>
      <c r="D744" s="5">
        <v>10413280.9</v>
      </c>
    </row>
    <row r="745" spans="1:4">
      <c r="A745" s="3">
        <v>40980.611111111109</v>
      </c>
      <c r="B745" s="5">
        <v>26.75</v>
      </c>
      <c r="C745" s="5">
        <v>573575</v>
      </c>
      <c r="D745" s="5">
        <v>15343919.09</v>
      </c>
    </row>
    <row r="746" spans="1:4">
      <c r="A746" s="3">
        <v>40980.618055555555</v>
      </c>
      <c r="B746" s="5">
        <v>26.6</v>
      </c>
      <c r="C746" s="5">
        <v>664833</v>
      </c>
      <c r="D746" s="5">
        <v>17699366.059999999</v>
      </c>
    </row>
    <row r="747" spans="1:4">
      <c r="A747" s="3">
        <v>40980.625</v>
      </c>
      <c r="B747" s="5">
        <v>26.64</v>
      </c>
      <c r="C747" s="5">
        <v>967122</v>
      </c>
      <c r="D747" s="5">
        <v>25769974.960000001</v>
      </c>
    </row>
    <row r="748" spans="1:4">
      <c r="A748" s="3">
        <v>40981.402777777781</v>
      </c>
      <c r="B748" s="5">
        <v>26.47</v>
      </c>
      <c r="C748" s="5">
        <v>822760</v>
      </c>
      <c r="D748" s="5">
        <v>21843342.109999999</v>
      </c>
    </row>
    <row r="749" spans="1:4">
      <c r="A749" s="3">
        <v>40981.409722222219</v>
      </c>
      <c r="B749" s="5">
        <v>26.35</v>
      </c>
      <c r="C749" s="5">
        <v>1283077</v>
      </c>
      <c r="D749" s="5">
        <v>33881836.090000004</v>
      </c>
    </row>
    <row r="750" spans="1:4">
      <c r="A750" s="3">
        <v>40981.416666666664</v>
      </c>
      <c r="B750" s="5">
        <v>26.15</v>
      </c>
      <c r="C750" s="5">
        <v>1192689</v>
      </c>
      <c r="D750" s="5">
        <v>31353863.100000001</v>
      </c>
    </row>
    <row r="751" spans="1:4">
      <c r="A751" s="3">
        <v>40981.423611111109</v>
      </c>
      <c r="B751" s="5">
        <v>26.21</v>
      </c>
      <c r="C751" s="5">
        <v>828656</v>
      </c>
      <c r="D751" s="5">
        <v>21682950.809999999</v>
      </c>
    </row>
    <row r="752" spans="1:4">
      <c r="A752" s="3">
        <v>40981.430555555555</v>
      </c>
      <c r="B752" s="5">
        <v>26.35</v>
      </c>
      <c r="C752" s="5">
        <v>604086</v>
      </c>
      <c r="D752" s="5">
        <v>15846298.16</v>
      </c>
    </row>
    <row r="753" spans="1:4">
      <c r="A753" s="3">
        <v>40981.4375</v>
      </c>
      <c r="B753" s="5">
        <v>26.24</v>
      </c>
      <c r="C753" s="5">
        <v>447400</v>
      </c>
      <c r="D753" s="5">
        <v>11770176.6</v>
      </c>
    </row>
    <row r="754" spans="1:4">
      <c r="A754" s="3">
        <v>40981.444444444445</v>
      </c>
      <c r="B754" s="5">
        <v>26.36</v>
      </c>
      <c r="C754" s="5">
        <v>498046</v>
      </c>
      <c r="D754" s="5">
        <v>13106330.640000001</v>
      </c>
    </row>
    <row r="755" spans="1:4">
      <c r="A755" s="3">
        <v>40981.451388888891</v>
      </c>
      <c r="B755" s="5">
        <v>26.3</v>
      </c>
      <c r="C755" s="5">
        <v>315887</v>
      </c>
      <c r="D755" s="5">
        <v>8318698.75</v>
      </c>
    </row>
    <row r="756" spans="1:4">
      <c r="A756" s="3">
        <v>40981.458333333336</v>
      </c>
      <c r="B756" s="5">
        <v>26.4</v>
      </c>
      <c r="C756" s="5">
        <v>293627</v>
      </c>
      <c r="D756" s="5">
        <v>7739000.9199999999</v>
      </c>
    </row>
    <row r="757" spans="1:4">
      <c r="A757" s="3">
        <v>40981.465277777781</v>
      </c>
      <c r="B757" s="5">
        <v>26.31</v>
      </c>
      <c r="C757" s="5">
        <v>256361</v>
      </c>
      <c r="D757" s="5">
        <v>6753216.5499999998</v>
      </c>
    </row>
    <row r="758" spans="1:4">
      <c r="A758" s="3">
        <v>40981.472222222219</v>
      </c>
      <c r="B758" s="5">
        <v>26.21</v>
      </c>
      <c r="C758" s="5">
        <v>391338</v>
      </c>
      <c r="D758" s="5">
        <v>10265947.09</v>
      </c>
    </row>
    <row r="759" spans="1:4">
      <c r="A759" s="3">
        <v>40981.479166666664</v>
      </c>
      <c r="B759" s="5">
        <v>26.22</v>
      </c>
      <c r="C759" s="5">
        <v>248100</v>
      </c>
      <c r="D759" s="5">
        <v>6505273.9000000004</v>
      </c>
    </row>
    <row r="760" spans="1:4">
      <c r="A760" s="3">
        <v>40981.548611111109</v>
      </c>
      <c r="B760" s="5">
        <v>26.23</v>
      </c>
      <c r="C760" s="5">
        <v>441051</v>
      </c>
      <c r="D760" s="5">
        <v>11552045.470000001</v>
      </c>
    </row>
    <row r="761" spans="1:4">
      <c r="A761" s="3">
        <v>40981.555555555555</v>
      </c>
      <c r="B761" s="5">
        <v>26.2</v>
      </c>
      <c r="C761" s="5">
        <v>206500</v>
      </c>
      <c r="D761" s="5">
        <v>5416283.4699999997</v>
      </c>
    </row>
    <row r="762" spans="1:4">
      <c r="A762" s="3">
        <v>40981.5625</v>
      </c>
      <c r="B762" s="5">
        <v>26.19</v>
      </c>
      <c r="C762" s="5">
        <v>355965</v>
      </c>
      <c r="D762" s="5">
        <v>9322112.0500000007</v>
      </c>
    </row>
    <row r="763" spans="1:4">
      <c r="A763" s="3">
        <v>40981.569444444445</v>
      </c>
      <c r="B763" s="5">
        <v>26.22</v>
      </c>
      <c r="C763" s="5">
        <v>250200</v>
      </c>
      <c r="D763" s="5">
        <v>6561805.9100000001</v>
      </c>
    </row>
    <row r="764" spans="1:4">
      <c r="A764" s="3">
        <v>40981.576388888891</v>
      </c>
      <c r="B764" s="5">
        <v>26.35</v>
      </c>
      <c r="C764" s="5">
        <v>458166</v>
      </c>
      <c r="D764" s="5">
        <v>12032681.970000001</v>
      </c>
    </row>
    <row r="765" spans="1:4">
      <c r="A765" s="3">
        <v>40981.583333333336</v>
      </c>
      <c r="B765" s="5">
        <v>26.42</v>
      </c>
      <c r="C765" s="5">
        <v>686344</v>
      </c>
      <c r="D765" s="5">
        <v>18067523.100000001</v>
      </c>
    </row>
    <row r="766" spans="1:4">
      <c r="A766" s="3">
        <v>40981.590277777781</v>
      </c>
      <c r="B766" s="5">
        <v>26.35</v>
      </c>
      <c r="C766" s="5">
        <v>348501</v>
      </c>
      <c r="D766" s="5">
        <v>9194362.2799999993</v>
      </c>
    </row>
    <row r="767" spans="1:4">
      <c r="A767" s="3">
        <v>40981.597222222219</v>
      </c>
      <c r="B767" s="5">
        <v>26.3</v>
      </c>
      <c r="C767" s="5">
        <v>210468</v>
      </c>
      <c r="D767" s="5">
        <v>5543628.4100000001</v>
      </c>
    </row>
    <row r="768" spans="1:4">
      <c r="A768" s="3">
        <v>40981.604166666664</v>
      </c>
      <c r="B768" s="5">
        <v>26.37</v>
      </c>
      <c r="C768" s="5">
        <v>408082</v>
      </c>
      <c r="D768" s="5">
        <v>10750952.460000001</v>
      </c>
    </row>
    <row r="769" spans="1:4">
      <c r="A769" s="3">
        <v>40981.611111111109</v>
      </c>
      <c r="B769" s="5">
        <v>26.41</v>
      </c>
      <c r="C769" s="5">
        <v>597198</v>
      </c>
      <c r="D769" s="5">
        <v>15743262.119999999</v>
      </c>
    </row>
    <row r="770" spans="1:4">
      <c r="A770" s="3">
        <v>40981.618055555555</v>
      </c>
      <c r="B770" s="5">
        <v>26.43</v>
      </c>
      <c r="C770" s="5">
        <v>895317</v>
      </c>
      <c r="D770" s="5">
        <v>23712675.699999999</v>
      </c>
    </row>
    <row r="771" spans="1:4">
      <c r="A771" s="3">
        <v>40981.625</v>
      </c>
      <c r="B771" s="5">
        <v>26.54</v>
      </c>
      <c r="C771" s="5">
        <v>810213</v>
      </c>
      <c r="D771" s="5">
        <v>21459060.370000001</v>
      </c>
    </row>
    <row r="772" spans="1:4">
      <c r="A772" s="3">
        <v>40982.402777777781</v>
      </c>
      <c r="B772" s="5">
        <v>27.36</v>
      </c>
      <c r="C772" s="5">
        <v>3509925</v>
      </c>
      <c r="D772" s="5">
        <v>95423215.939999998</v>
      </c>
    </row>
    <row r="773" spans="1:4">
      <c r="A773" s="3">
        <v>40982.409722222219</v>
      </c>
      <c r="B773" s="5">
        <v>27.26</v>
      </c>
      <c r="C773" s="5">
        <v>2182824</v>
      </c>
      <c r="D773" s="5">
        <v>59568134.090000004</v>
      </c>
    </row>
    <row r="774" spans="1:4">
      <c r="A774" s="3">
        <v>40982.416666666664</v>
      </c>
      <c r="B774" s="5">
        <v>27.28</v>
      </c>
      <c r="C774" s="5">
        <v>1621651</v>
      </c>
      <c r="D774" s="5">
        <v>44170424.829999998</v>
      </c>
    </row>
    <row r="775" spans="1:4">
      <c r="A775" s="3">
        <v>40982.423611111109</v>
      </c>
      <c r="B775" s="5">
        <v>27.03</v>
      </c>
      <c r="C775" s="5">
        <v>1061910</v>
      </c>
      <c r="D775" s="5">
        <v>28868828.84</v>
      </c>
    </row>
    <row r="776" spans="1:4">
      <c r="A776" s="3">
        <v>40982.430555555555</v>
      </c>
      <c r="B776" s="5">
        <v>27.06</v>
      </c>
      <c r="C776" s="5">
        <v>1258571</v>
      </c>
      <c r="D776" s="5">
        <v>33980377.939999998</v>
      </c>
    </row>
    <row r="777" spans="1:4">
      <c r="A777" s="3">
        <v>40982.4375</v>
      </c>
      <c r="B777" s="5">
        <v>27.09</v>
      </c>
      <c r="C777" s="5">
        <v>593832</v>
      </c>
      <c r="D777" s="5">
        <v>16068878.16</v>
      </c>
    </row>
    <row r="778" spans="1:4">
      <c r="A778" s="3">
        <v>40982.444444444445</v>
      </c>
      <c r="B778" s="5">
        <v>27.05</v>
      </c>
      <c r="C778" s="5">
        <v>507631</v>
      </c>
      <c r="D778" s="5">
        <v>13745064.890000001</v>
      </c>
    </row>
    <row r="779" spans="1:4">
      <c r="A779" s="3">
        <v>40982.451388888891</v>
      </c>
      <c r="B779" s="5">
        <v>27.02</v>
      </c>
      <c r="C779" s="5">
        <v>770865</v>
      </c>
      <c r="D779" s="5">
        <v>20809462.32</v>
      </c>
    </row>
    <row r="780" spans="1:4">
      <c r="A780" s="3">
        <v>40982.458333333336</v>
      </c>
      <c r="B780" s="5">
        <v>27.01</v>
      </c>
      <c r="C780" s="5">
        <v>475135</v>
      </c>
      <c r="D780" s="5">
        <v>12830984.66</v>
      </c>
    </row>
    <row r="781" spans="1:4">
      <c r="A781" s="3">
        <v>40982.465277777781</v>
      </c>
      <c r="B781" s="5">
        <v>27.02</v>
      </c>
      <c r="C781" s="5">
        <v>440723</v>
      </c>
      <c r="D781" s="5">
        <v>11899927.49</v>
      </c>
    </row>
    <row r="782" spans="1:4">
      <c r="A782" s="3">
        <v>40982.472222222219</v>
      </c>
      <c r="B782" s="5">
        <v>27</v>
      </c>
      <c r="C782" s="5">
        <v>443480</v>
      </c>
      <c r="D782" s="5">
        <v>11976094.27</v>
      </c>
    </row>
    <row r="783" spans="1:4">
      <c r="A783" s="3">
        <v>40982.479166666664</v>
      </c>
      <c r="B783" s="5">
        <v>27.3</v>
      </c>
      <c r="C783" s="5">
        <v>1248617</v>
      </c>
      <c r="D783" s="5">
        <v>33929350.100000001</v>
      </c>
    </row>
    <row r="784" spans="1:4">
      <c r="A784" s="3">
        <v>40982.548611111109</v>
      </c>
      <c r="B784" s="5">
        <v>27.8</v>
      </c>
      <c r="C784" s="5">
        <v>4945734</v>
      </c>
      <c r="D784" s="5">
        <v>136589687.19</v>
      </c>
    </row>
    <row r="785" spans="1:4">
      <c r="A785" s="3">
        <v>40982.555555555555</v>
      </c>
      <c r="B785" s="5">
        <v>28.3</v>
      </c>
      <c r="C785" s="5">
        <v>3247239</v>
      </c>
      <c r="D785" s="5">
        <v>90613493.790000007</v>
      </c>
    </row>
    <row r="786" spans="1:4">
      <c r="A786" s="3" t="s">
        <v>9</v>
      </c>
      <c r="B786" s="5">
        <v>27.83</v>
      </c>
      <c r="C786" s="5">
        <v>955948</v>
      </c>
      <c r="D786" s="5">
        <v>26615941.16</v>
      </c>
    </row>
    <row r="787" spans="1:4">
      <c r="A787" s="3">
        <v>40983.569444444445</v>
      </c>
      <c r="B787" s="5">
        <v>27.58</v>
      </c>
      <c r="C787" s="5">
        <v>1035734</v>
      </c>
      <c r="D787" s="5">
        <v>28680563.57</v>
      </c>
    </row>
    <row r="788" spans="1:4">
      <c r="A788" s="3">
        <v>40983.576388888891</v>
      </c>
      <c r="B788" s="5">
        <v>27.69</v>
      </c>
      <c r="C788" s="5">
        <v>1388778</v>
      </c>
      <c r="D788" s="5">
        <v>38334906.310000002</v>
      </c>
    </row>
    <row r="789" spans="1:4">
      <c r="A789" s="3">
        <v>40983.583333333336</v>
      </c>
      <c r="B789" s="5">
        <v>27.93</v>
      </c>
      <c r="C789" s="5">
        <v>617184</v>
      </c>
      <c r="D789" s="5">
        <v>17155107.25</v>
      </c>
    </row>
    <row r="790" spans="1:4">
      <c r="A790" s="3">
        <v>40983.590277777781</v>
      </c>
      <c r="B790" s="5">
        <v>27.9</v>
      </c>
      <c r="C790" s="5">
        <v>861155</v>
      </c>
      <c r="D790" s="5">
        <v>24139846.309999999</v>
      </c>
    </row>
    <row r="791" spans="1:4">
      <c r="A791" s="3">
        <v>40983.597222222219</v>
      </c>
      <c r="B791" s="5">
        <v>28.19</v>
      </c>
      <c r="C791" s="5">
        <v>880269</v>
      </c>
      <c r="D791" s="5">
        <v>24634851.039999999</v>
      </c>
    </row>
    <row r="792" spans="1:4">
      <c r="A792" s="3">
        <v>40983.604166666664</v>
      </c>
      <c r="B792" s="5">
        <v>28.17</v>
      </c>
      <c r="C792" s="5">
        <v>1422710</v>
      </c>
      <c r="D792" s="5">
        <v>40082275.280000001</v>
      </c>
    </row>
    <row r="793" spans="1:4">
      <c r="A793" s="3">
        <v>40983.611111111109</v>
      </c>
      <c r="B793" s="5">
        <v>28.18</v>
      </c>
      <c r="C793" s="5">
        <v>1226380</v>
      </c>
      <c r="D793" s="5">
        <v>34570265.740000002</v>
      </c>
    </row>
    <row r="794" spans="1:4">
      <c r="A794" s="3">
        <v>40983.618055555555</v>
      </c>
      <c r="B794" s="5">
        <v>27.92</v>
      </c>
      <c r="C794" s="5">
        <v>1335341</v>
      </c>
      <c r="D794" s="5">
        <v>37324725.609999999</v>
      </c>
    </row>
    <row r="795" spans="1:4">
      <c r="A795" s="3">
        <v>40983.625</v>
      </c>
      <c r="B795" s="5">
        <v>27.81</v>
      </c>
      <c r="C795" s="5">
        <v>2186781</v>
      </c>
      <c r="D795" s="5">
        <v>60764684.68</v>
      </c>
    </row>
    <row r="796" spans="1:4">
      <c r="A796" s="3">
        <v>40984.402777777781</v>
      </c>
      <c r="B796" s="5">
        <v>27.75</v>
      </c>
      <c r="C796" s="5">
        <v>2669045</v>
      </c>
      <c r="D796" s="5">
        <v>74056825.260000005</v>
      </c>
    </row>
    <row r="797" spans="1:4">
      <c r="A797" s="3">
        <v>40984.409722222219</v>
      </c>
      <c r="B797" s="5">
        <v>27.57</v>
      </c>
      <c r="C797" s="5">
        <v>1732187</v>
      </c>
      <c r="D797" s="5">
        <v>48085853.420000002</v>
      </c>
    </row>
    <row r="798" spans="1:4">
      <c r="A798" s="3">
        <v>40984.416666666664</v>
      </c>
      <c r="B798" s="5">
        <v>27.56</v>
      </c>
      <c r="C798" s="5">
        <v>2034884</v>
      </c>
      <c r="D798" s="5">
        <v>56087923.950000003</v>
      </c>
    </row>
    <row r="799" spans="1:4">
      <c r="A799" s="3">
        <v>40984.423611111109</v>
      </c>
      <c r="B799" s="5">
        <v>27.62</v>
      </c>
      <c r="C799" s="5">
        <v>1859978</v>
      </c>
      <c r="D799" s="5">
        <v>51186369.359999999</v>
      </c>
    </row>
    <row r="800" spans="1:4">
      <c r="A800" s="3">
        <v>40984.430555555555</v>
      </c>
      <c r="B800" s="5">
        <v>27.7</v>
      </c>
      <c r="C800" s="5">
        <v>1034562</v>
      </c>
      <c r="D800" s="5">
        <v>28604353.800000001</v>
      </c>
    </row>
    <row r="801" spans="1:4">
      <c r="A801" s="3">
        <v>40984.4375</v>
      </c>
      <c r="B801" s="5">
        <v>27.7</v>
      </c>
      <c r="C801" s="5">
        <v>485945</v>
      </c>
      <c r="D801" s="5">
        <v>13442345.390000001</v>
      </c>
    </row>
    <row r="802" spans="1:4">
      <c r="A802" s="3">
        <v>40984.444444444445</v>
      </c>
      <c r="B802" s="5">
        <v>27.56</v>
      </c>
      <c r="C802" s="5">
        <v>580380</v>
      </c>
      <c r="D802" s="5">
        <v>16044479.16</v>
      </c>
    </row>
    <row r="803" spans="1:4">
      <c r="A803" s="3">
        <v>40984.451388888891</v>
      </c>
      <c r="B803" s="5">
        <v>27.58</v>
      </c>
      <c r="C803" s="5">
        <v>333820</v>
      </c>
      <c r="D803" s="5">
        <v>9217821.2400000002</v>
      </c>
    </row>
    <row r="804" spans="1:4">
      <c r="A804" s="3">
        <v>40984.458333333336</v>
      </c>
      <c r="B804" s="5">
        <v>27.4</v>
      </c>
      <c r="C804" s="5">
        <v>1270128</v>
      </c>
      <c r="D804" s="5">
        <v>34856569.060000002</v>
      </c>
    </row>
    <row r="805" spans="1:4">
      <c r="A805" s="3">
        <v>40984.465277777781</v>
      </c>
      <c r="B805" s="5">
        <v>27.43</v>
      </c>
      <c r="C805" s="5">
        <v>811074</v>
      </c>
      <c r="D805" s="5">
        <v>22231594.539999999</v>
      </c>
    </row>
    <row r="806" spans="1:4">
      <c r="A806" s="3">
        <v>40984.472222222219</v>
      </c>
      <c r="B806" s="5">
        <v>27.52</v>
      </c>
      <c r="C806" s="5">
        <v>510820</v>
      </c>
      <c r="D806" s="5">
        <v>14052447.73</v>
      </c>
    </row>
    <row r="807" spans="1:4">
      <c r="A807" s="3">
        <v>40984.479166666664</v>
      </c>
      <c r="B807" s="5">
        <v>27.45</v>
      </c>
      <c r="C807" s="5">
        <v>642945</v>
      </c>
      <c r="D807" s="5">
        <v>17726451.289999999</v>
      </c>
    </row>
    <row r="808" spans="1:4">
      <c r="A808" s="3">
        <v>40984.548611111109</v>
      </c>
      <c r="B808" s="5">
        <v>27.1</v>
      </c>
      <c r="C808" s="5">
        <v>1167869</v>
      </c>
      <c r="D808" s="5">
        <v>31824726.329999998</v>
      </c>
    </row>
    <row r="809" spans="1:4">
      <c r="A809" s="3">
        <v>40984.555555555555</v>
      </c>
      <c r="B809" s="5">
        <v>27.24</v>
      </c>
      <c r="C809" s="5">
        <v>924034</v>
      </c>
      <c r="D809" s="5">
        <v>25115905.41</v>
      </c>
    </row>
    <row r="810" spans="1:4">
      <c r="A810" s="3">
        <v>40984.5625</v>
      </c>
      <c r="B810" s="5">
        <v>27.5</v>
      </c>
      <c r="C810" s="5">
        <v>511350</v>
      </c>
      <c r="D810" s="5">
        <v>13970372.32</v>
      </c>
    </row>
    <row r="811" spans="1:4">
      <c r="A811" s="3">
        <v>40984.569444444445</v>
      </c>
      <c r="B811" s="5">
        <v>27.5</v>
      </c>
      <c r="C811" s="5">
        <v>521972</v>
      </c>
      <c r="D811" s="5">
        <v>14351204.9</v>
      </c>
    </row>
    <row r="812" spans="1:4">
      <c r="A812" s="3">
        <v>40984.576388888891</v>
      </c>
      <c r="B812" s="5">
        <v>27.42</v>
      </c>
      <c r="C812" s="5">
        <v>646691</v>
      </c>
      <c r="D812" s="5">
        <v>17727998.920000002</v>
      </c>
    </row>
    <row r="813" spans="1:4">
      <c r="A813" s="3">
        <v>40984.583333333336</v>
      </c>
      <c r="B813" s="5">
        <v>27.46</v>
      </c>
      <c r="C813" s="5">
        <v>299889</v>
      </c>
      <c r="D813" s="5">
        <v>8245358.5899999999</v>
      </c>
    </row>
    <row r="814" spans="1:4">
      <c r="A814" s="3">
        <v>40984.590277777781</v>
      </c>
      <c r="B814" s="5">
        <v>27.58</v>
      </c>
      <c r="C814" s="5">
        <v>642114</v>
      </c>
      <c r="D814" s="5">
        <v>17717542.260000002</v>
      </c>
    </row>
    <row r="815" spans="1:4">
      <c r="A815" s="3">
        <v>40984.597222222219</v>
      </c>
      <c r="B815" s="5">
        <v>27.88</v>
      </c>
      <c r="C815" s="5">
        <v>889610</v>
      </c>
      <c r="D815" s="5">
        <v>24649553.440000001</v>
      </c>
    </row>
    <row r="816" spans="1:4">
      <c r="A816" s="3">
        <v>40984.604166666664</v>
      </c>
      <c r="B816" s="5">
        <v>27.81</v>
      </c>
      <c r="C816" s="5">
        <v>936767</v>
      </c>
      <c r="D816" s="5">
        <v>26051534.66</v>
      </c>
    </row>
    <row r="817" spans="1:4">
      <c r="A817" s="3">
        <v>40984.611111111109</v>
      </c>
      <c r="B817" s="5">
        <v>28.38</v>
      </c>
      <c r="C817" s="5">
        <v>2282027</v>
      </c>
      <c r="D817" s="5">
        <v>63926727.509999998</v>
      </c>
    </row>
    <row r="818" spans="1:4">
      <c r="A818" s="3">
        <v>40984.618055555555</v>
      </c>
      <c r="B818" s="5">
        <v>28.67</v>
      </c>
      <c r="C818" s="5">
        <v>5706039</v>
      </c>
      <c r="D818" s="5">
        <v>162538252.31</v>
      </c>
    </row>
    <row r="819" spans="1:4">
      <c r="A819" s="3">
        <v>40984.625</v>
      </c>
      <c r="B819" s="5">
        <v>28.62</v>
      </c>
      <c r="C819" s="5">
        <v>6525418</v>
      </c>
      <c r="D819" s="5">
        <v>188244538.06</v>
      </c>
    </row>
    <row r="820" spans="1:4">
      <c r="A820" s="3">
        <v>40987.402777777781</v>
      </c>
      <c r="B820" s="5">
        <v>28.36</v>
      </c>
      <c r="C820" s="5">
        <v>4738572</v>
      </c>
      <c r="D820" s="5">
        <v>135223753.47999999</v>
      </c>
    </row>
    <row r="821" spans="1:4">
      <c r="A821" s="3">
        <v>40987.409722222219</v>
      </c>
      <c r="B821" s="5">
        <v>28.15</v>
      </c>
      <c r="C821" s="5">
        <v>2017798</v>
      </c>
      <c r="D821" s="5">
        <v>57204954.630000003</v>
      </c>
    </row>
    <row r="822" spans="1:4">
      <c r="A822" s="3">
        <v>40987.416666666664</v>
      </c>
      <c r="B822" s="5">
        <v>28.3</v>
      </c>
      <c r="C822" s="5">
        <v>1063067</v>
      </c>
      <c r="D822" s="5">
        <v>30095926.530000001</v>
      </c>
    </row>
    <row r="823" spans="1:4">
      <c r="A823" s="3">
        <v>40987.423611111109</v>
      </c>
      <c r="B823" s="5">
        <v>28.7</v>
      </c>
      <c r="C823" s="5">
        <v>1579133</v>
      </c>
      <c r="D823" s="5">
        <v>45021148.149999999</v>
      </c>
    </row>
    <row r="824" spans="1:4">
      <c r="A824" s="3">
        <v>40987.430555555555</v>
      </c>
      <c r="B824" s="5">
        <v>28.67</v>
      </c>
      <c r="C824" s="5">
        <v>2438783</v>
      </c>
      <c r="D824" s="5">
        <v>69968992.569999993</v>
      </c>
    </row>
    <row r="825" spans="1:4">
      <c r="A825" s="3">
        <v>40987.4375</v>
      </c>
      <c r="B825" s="5">
        <v>29.2</v>
      </c>
      <c r="C825" s="5">
        <v>5691357</v>
      </c>
      <c r="D825" s="5">
        <v>165189200.44</v>
      </c>
    </row>
    <row r="826" spans="1:4">
      <c r="A826" s="3">
        <v>40987.444444444445</v>
      </c>
      <c r="B826" s="5">
        <v>29.18</v>
      </c>
      <c r="C826" s="5">
        <v>5633308</v>
      </c>
      <c r="D826" s="5">
        <v>165598706.47999999</v>
      </c>
    </row>
    <row r="827" spans="1:4">
      <c r="A827" s="3">
        <v>40987.451388888891</v>
      </c>
      <c r="B827" s="5">
        <v>28.84</v>
      </c>
      <c r="C827" s="5">
        <v>2658320</v>
      </c>
      <c r="D827" s="5">
        <v>77048369.260000005</v>
      </c>
    </row>
    <row r="828" spans="1:4">
      <c r="A828" s="3">
        <v>40987.458333333336</v>
      </c>
      <c r="B828" s="5">
        <v>29.17</v>
      </c>
      <c r="C828" s="5">
        <v>1506793</v>
      </c>
      <c r="D828" s="5">
        <v>43899676.560000002</v>
      </c>
    </row>
    <row r="829" spans="1:4">
      <c r="A829" s="3">
        <v>40987.465277777781</v>
      </c>
      <c r="B829" s="5">
        <v>29.33</v>
      </c>
      <c r="C829" s="5">
        <v>931330</v>
      </c>
      <c r="D829" s="5">
        <v>27152933.239999998</v>
      </c>
    </row>
    <row r="830" spans="1:4">
      <c r="A830" s="3">
        <v>40987.472222222219</v>
      </c>
      <c r="B830" s="5">
        <v>29.18</v>
      </c>
      <c r="C830" s="5">
        <v>754575</v>
      </c>
      <c r="D830" s="5">
        <v>22041853.969999999</v>
      </c>
    </row>
    <row r="831" spans="1:4">
      <c r="A831" s="3">
        <v>40987.479166666664</v>
      </c>
      <c r="B831" s="5">
        <v>29.28</v>
      </c>
      <c r="C831" s="5">
        <v>1172769</v>
      </c>
      <c r="D831" s="5">
        <v>34273445.07</v>
      </c>
    </row>
    <row r="832" spans="1:4">
      <c r="A832" s="3">
        <v>40987.548611111109</v>
      </c>
      <c r="B832" s="5">
        <v>29.4</v>
      </c>
      <c r="C832" s="5">
        <v>969170</v>
      </c>
      <c r="D832" s="5">
        <v>28456989.210000001</v>
      </c>
    </row>
    <row r="833" spans="1:4">
      <c r="A833" s="3">
        <v>40987.555555555555</v>
      </c>
      <c r="B833" s="5">
        <v>29.43</v>
      </c>
      <c r="C833" s="5">
        <v>1082938</v>
      </c>
      <c r="D833" s="5">
        <v>31801109.449999999</v>
      </c>
    </row>
    <row r="834" spans="1:4">
      <c r="A834" s="3">
        <v>40987.5625</v>
      </c>
      <c r="B834" s="5">
        <v>29.29</v>
      </c>
      <c r="C834" s="5">
        <v>1092829</v>
      </c>
      <c r="D834" s="5">
        <v>32139898.859999999</v>
      </c>
    </row>
    <row r="835" spans="1:4">
      <c r="A835" s="3">
        <v>40987.569444444445</v>
      </c>
      <c r="B835" s="5">
        <v>29.34</v>
      </c>
      <c r="C835" s="5">
        <v>734858</v>
      </c>
      <c r="D835" s="5">
        <v>21525987.91</v>
      </c>
    </row>
    <row r="836" spans="1:4">
      <c r="A836" s="3">
        <v>40987.576388888891</v>
      </c>
      <c r="B836" s="5">
        <v>29.05</v>
      </c>
      <c r="C836" s="5">
        <v>1595527</v>
      </c>
      <c r="D836" s="5">
        <v>46523154.789999999</v>
      </c>
    </row>
    <row r="837" spans="1:4">
      <c r="A837" s="3">
        <v>40987.583333333336</v>
      </c>
      <c r="B837" s="5">
        <v>29.28</v>
      </c>
      <c r="C837" s="5">
        <v>912882</v>
      </c>
      <c r="D837" s="5">
        <v>26638704.219999999</v>
      </c>
    </row>
    <row r="838" spans="1:4">
      <c r="A838" s="3">
        <v>40987.590277777781</v>
      </c>
      <c r="B838" s="5">
        <v>29.16</v>
      </c>
      <c r="C838" s="5">
        <v>769487</v>
      </c>
      <c r="D838" s="5">
        <v>22516871.34</v>
      </c>
    </row>
    <row r="839" spans="1:4">
      <c r="A839" s="3">
        <v>40987.597222222219</v>
      </c>
      <c r="B839" s="5">
        <v>29.37</v>
      </c>
      <c r="C839" s="5">
        <v>1347846</v>
      </c>
      <c r="D839" s="5">
        <v>39595895.909999996</v>
      </c>
    </row>
    <row r="840" spans="1:4">
      <c r="A840" s="3">
        <v>40987.604166666664</v>
      </c>
      <c r="B840" s="5">
        <v>29.38</v>
      </c>
      <c r="C840" s="5">
        <v>957271</v>
      </c>
      <c r="D840" s="5">
        <v>28090808.960000001</v>
      </c>
    </row>
    <row r="841" spans="1:4">
      <c r="A841" s="3">
        <v>40987.611111111109</v>
      </c>
      <c r="B841" s="5">
        <v>29.36</v>
      </c>
      <c r="C841" s="5">
        <v>1577960</v>
      </c>
      <c r="D841" s="5">
        <v>46396639.560000002</v>
      </c>
    </row>
    <row r="842" spans="1:4">
      <c r="A842" s="3">
        <v>40987.618055555555</v>
      </c>
      <c r="B842" s="5">
        <v>29.16</v>
      </c>
      <c r="C842" s="5">
        <v>1272767</v>
      </c>
      <c r="D842" s="5">
        <v>37383188.539999999</v>
      </c>
    </row>
    <row r="843" spans="1:4">
      <c r="A843" s="3">
        <v>40987.625</v>
      </c>
      <c r="B843" s="5">
        <v>29.19</v>
      </c>
      <c r="C843" s="5">
        <v>2120442</v>
      </c>
      <c r="D843" s="5">
        <v>61909490.329999998</v>
      </c>
    </row>
    <row r="844" spans="1:4">
      <c r="A844" s="3">
        <v>40988.402777777781</v>
      </c>
      <c r="B844" s="5">
        <v>28.75</v>
      </c>
      <c r="C844" s="5">
        <v>2038835</v>
      </c>
      <c r="D844" s="5">
        <v>58750505.880000003</v>
      </c>
    </row>
    <row r="845" spans="1:4">
      <c r="A845" s="3">
        <v>40988.409722222219</v>
      </c>
      <c r="B845" s="5">
        <v>28.74</v>
      </c>
      <c r="C845" s="5">
        <v>1839980</v>
      </c>
      <c r="D845" s="5">
        <v>52740713.240000002</v>
      </c>
    </row>
    <row r="846" spans="1:4">
      <c r="A846" s="3">
        <v>40988.416666666664</v>
      </c>
      <c r="B846" s="5">
        <v>28.98</v>
      </c>
      <c r="C846" s="5">
        <v>1456156</v>
      </c>
      <c r="D846" s="5">
        <v>41902237.420000002</v>
      </c>
    </row>
    <row r="847" spans="1:4">
      <c r="A847" s="3">
        <v>40988.423611111109</v>
      </c>
      <c r="B847" s="5">
        <v>28.82</v>
      </c>
      <c r="C847" s="5">
        <v>1471024</v>
      </c>
      <c r="D847" s="5">
        <v>42274887.909999996</v>
      </c>
    </row>
    <row r="848" spans="1:4">
      <c r="A848" s="3">
        <v>40988.430555555555</v>
      </c>
      <c r="B848" s="5">
        <v>28.57</v>
      </c>
      <c r="C848" s="5">
        <v>1205527</v>
      </c>
      <c r="D848" s="5">
        <v>34578113.899999999</v>
      </c>
    </row>
    <row r="849" spans="1:4">
      <c r="A849" s="3">
        <v>40988.4375</v>
      </c>
      <c r="B849" s="5">
        <v>28.9</v>
      </c>
      <c r="C849" s="5">
        <v>1041490</v>
      </c>
      <c r="D849" s="5">
        <v>29927854.949999999</v>
      </c>
    </row>
    <row r="850" spans="1:4">
      <c r="A850" s="3">
        <v>40988.444444444445</v>
      </c>
      <c r="B850" s="5">
        <v>28.97</v>
      </c>
      <c r="C850" s="5">
        <v>1226550</v>
      </c>
      <c r="D850" s="5">
        <v>35564341.289999999</v>
      </c>
    </row>
    <row r="851" spans="1:4">
      <c r="A851" s="3">
        <v>40988.451388888891</v>
      </c>
      <c r="B851" s="5">
        <v>28.71</v>
      </c>
      <c r="C851" s="5">
        <v>1013125</v>
      </c>
      <c r="D851" s="5">
        <v>29259917.989999998</v>
      </c>
    </row>
    <row r="852" spans="1:4">
      <c r="A852" s="3">
        <v>40988.458333333336</v>
      </c>
      <c r="B852" s="5">
        <v>28.8</v>
      </c>
      <c r="C852" s="5">
        <v>912376</v>
      </c>
      <c r="D852" s="5">
        <v>26224564.239999998</v>
      </c>
    </row>
    <row r="853" spans="1:4">
      <c r="A853" s="3">
        <v>40988.465277777781</v>
      </c>
      <c r="B853" s="5">
        <v>29.08</v>
      </c>
      <c r="C853" s="5">
        <v>1449236</v>
      </c>
      <c r="D853" s="5">
        <v>41713393.049999997</v>
      </c>
    </row>
    <row r="854" spans="1:4">
      <c r="A854" s="3">
        <v>40988.472222222219</v>
      </c>
      <c r="B854" s="5">
        <v>29.35</v>
      </c>
      <c r="C854" s="5">
        <v>3371588</v>
      </c>
      <c r="D854" s="5">
        <v>98914752.030000001</v>
      </c>
    </row>
    <row r="855" spans="1:4">
      <c r="A855" s="3">
        <v>40988.479166666664</v>
      </c>
      <c r="B855" s="5">
        <v>29.32</v>
      </c>
      <c r="C855" s="5">
        <v>1345048</v>
      </c>
      <c r="D855" s="5">
        <v>39538811.710000001</v>
      </c>
    </row>
    <row r="856" spans="1:4">
      <c r="A856" s="3">
        <v>40988.548611111109</v>
      </c>
      <c r="B856" s="5">
        <v>29.16</v>
      </c>
      <c r="C856" s="5">
        <v>647244</v>
      </c>
      <c r="D856" s="5">
        <v>18908148.829999998</v>
      </c>
    </row>
    <row r="857" spans="1:4">
      <c r="A857" s="3">
        <v>40988.555555555555</v>
      </c>
      <c r="B857" s="5">
        <v>29.13</v>
      </c>
      <c r="C857" s="5">
        <v>350780</v>
      </c>
      <c r="D857" s="5">
        <v>10228682.75</v>
      </c>
    </row>
    <row r="858" spans="1:4">
      <c r="A858" s="3">
        <v>40988.5625</v>
      </c>
      <c r="B858" s="5">
        <v>29.66</v>
      </c>
      <c r="C858" s="5">
        <v>1821415</v>
      </c>
      <c r="D858" s="5">
        <v>53683118.409999996</v>
      </c>
    </row>
    <row r="859" spans="1:4">
      <c r="A859" s="3">
        <v>40988.569444444445</v>
      </c>
      <c r="B859" s="5">
        <v>29.45</v>
      </c>
      <c r="C859" s="5">
        <v>1310961</v>
      </c>
      <c r="D859" s="5">
        <v>38794638.390000001</v>
      </c>
    </row>
    <row r="860" spans="1:4">
      <c r="A860" s="3">
        <v>40988.576388888891</v>
      </c>
      <c r="B860" s="5">
        <v>29.36</v>
      </c>
      <c r="C860" s="5">
        <v>1123738</v>
      </c>
      <c r="D860" s="5">
        <v>33170475.140000001</v>
      </c>
    </row>
    <row r="861" spans="1:4">
      <c r="A861" s="3">
        <v>40988.583333333336</v>
      </c>
      <c r="B861" s="5">
        <v>29.36</v>
      </c>
      <c r="C861" s="5">
        <v>861024</v>
      </c>
      <c r="D861" s="5">
        <v>25225481.699999999</v>
      </c>
    </row>
    <row r="862" spans="1:4">
      <c r="A862" s="3">
        <v>40988.590277777781</v>
      </c>
      <c r="B862" s="5">
        <v>29.27</v>
      </c>
      <c r="C862" s="5">
        <v>986469</v>
      </c>
      <c r="D862" s="5">
        <v>28844840.100000001</v>
      </c>
    </row>
    <row r="863" spans="1:4">
      <c r="A863" s="3">
        <v>40988.597222222219</v>
      </c>
      <c r="B863" s="5">
        <v>29.24</v>
      </c>
      <c r="C863" s="5">
        <v>940473</v>
      </c>
      <c r="D863" s="5">
        <v>27447982.399999999</v>
      </c>
    </row>
    <row r="864" spans="1:4">
      <c r="A864" s="3">
        <v>40988.604166666664</v>
      </c>
      <c r="B864" s="5">
        <v>29.6</v>
      </c>
      <c r="C864" s="5">
        <v>2258032</v>
      </c>
      <c r="D864" s="5">
        <v>66610615.710000001</v>
      </c>
    </row>
    <row r="865" spans="1:4">
      <c r="A865" s="3">
        <v>40988.611111111109</v>
      </c>
      <c r="B865" s="5">
        <v>29.3</v>
      </c>
      <c r="C865" s="5">
        <v>1532002</v>
      </c>
      <c r="D865" s="5">
        <v>45189642.549999997</v>
      </c>
    </row>
    <row r="866" spans="1:4">
      <c r="A866" s="3">
        <v>40988.618055555555</v>
      </c>
      <c r="B866" s="5">
        <v>29.14</v>
      </c>
      <c r="C866" s="5">
        <v>1364918</v>
      </c>
      <c r="D866" s="5">
        <v>39934880.009999998</v>
      </c>
    </row>
    <row r="867" spans="1:4">
      <c r="A867" s="3">
        <v>40988.625</v>
      </c>
      <c r="B867" s="5">
        <v>28.98</v>
      </c>
      <c r="C867" s="5">
        <v>1847638</v>
      </c>
      <c r="D867" s="5">
        <v>53580895.490000002</v>
      </c>
    </row>
    <row r="868" spans="1:4">
      <c r="A868" s="3">
        <v>40989.402777777781</v>
      </c>
      <c r="B868" s="5">
        <v>29.52</v>
      </c>
      <c r="C868" s="5">
        <v>3924067</v>
      </c>
      <c r="D868" s="5">
        <v>114766733.59</v>
      </c>
    </row>
    <row r="869" spans="1:4">
      <c r="A869" s="3">
        <v>40989.409722222219</v>
      </c>
      <c r="B869" s="5">
        <v>29.56</v>
      </c>
      <c r="C869" s="5">
        <v>2505943</v>
      </c>
      <c r="D869" s="5">
        <v>73781651.079999998</v>
      </c>
    </row>
    <row r="870" spans="1:4">
      <c r="A870" s="3">
        <v>40989.416666666664</v>
      </c>
      <c r="B870" s="5">
        <v>29.8</v>
      </c>
      <c r="C870" s="5">
        <v>3858503</v>
      </c>
      <c r="D870" s="5">
        <v>114605826.98</v>
      </c>
    </row>
    <row r="871" spans="1:4">
      <c r="A871" s="3">
        <v>40989.423611111109</v>
      </c>
      <c r="B871" s="5">
        <v>29.88</v>
      </c>
      <c r="C871" s="5">
        <v>2900380</v>
      </c>
      <c r="D871" s="5">
        <v>86685053.269999996</v>
      </c>
    </row>
    <row r="872" spans="1:4">
      <c r="A872" s="3">
        <v>40989.430555555555</v>
      </c>
      <c r="B872" s="5">
        <v>30.46</v>
      </c>
      <c r="C872" s="5">
        <v>4329572</v>
      </c>
      <c r="D872" s="5">
        <v>131055257.70999999</v>
      </c>
    </row>
    <row r="873" spans="1:4">
      <c r="A873" s="3">
        <v>40989.4375</v>
      </c>
      <c r="B873" s="5">
        <v>30.45</v>
      </c>
      <c r="C873" s="5">
        <v>2933281</v>
      </c>
      <c r="D873" s="5">
        <v>89621822.510000005</v>
      </c>
    </row>
    <row r="874" spans="1:4">
      <c r="A874" s="3">
        <v>40989.444444444445</v>
      </c>
      <c r="B874" s="5">
        <v>30.06</v>
      </c>
      <c r="C874" s="5">
        <v>1555233</v>
      </c>
      <c r="D874" s="5">
        <v>47065734.829999998</v>
      </c>
    </row>
    <row r="875" spans="1:4">
      <c r="A875" s="3">
        <v>40989.451388888891</v>
      </c>
      <c r="B875" s="5">
        <v>30.01</v>
      </c>
      <c r="C875" s="5">
        <v>1340749</v>
      </c>
      <c r="D875" s="5">
        <v>40190183.119999997</v>
      </c>
    </row>
    <row r="876" spans="1:4">
      <c r="A876" s="3">
        <v>40989.458333333336</v>
      </c>
      <c r="B876" s="5">
        <v>29.99</v>
      </c>
      <c r="C876" s="5">
        <v>958228</v>
      </c>
      <c r="D876" s="5">
        <v>28701728.210000001</v>
      </c>
    </row>
    <row r="877" spans="1:4">
      <c r="A877" s="3">
        <v>40989.465277777781</v>
      </c>
      <c r="B877" s="5">
        <v>29.79</v>
      </c>
      <c r="C877" s="5">
        <v>941004</v>
      </c>
      <c r="D877" s="5">
        <v>28077397.719999999</v>
      </c>
    </row>
    <row r="878" spans="1:4">
      <c r="A878" s="3">
        <v>40989.472222222219</v>
      </c>
      <c r="B878" s="5">
        <v>29.31</v>
      </c>
      <c r="C878" s="5">
        <v>1241947</v>
      </c>
      <c r="D878" s="5">
        <v>36839904.200000003</v>
      </c>
    </row>
    <row r="879" spans="1:4">
      <c r="A879" s="3">
        <v>40989.479166666664</v>
      </c>
      <c r="B879" s="5">
        <v>29.58</v>
      </c>
      <c r="C879" s="5">
        <v>1338558</v>
      </c>
      <c r="D879" s="5">
        <v>39421642.390000001</v>
      </c>
    </row>
    <row r="880" spans="1:4">
      <c r="A880" s="3">
        <v>40989.548611111109</v>
      </c>
      <c r="B880" s="5">
        <v>29.65</v>
      </c>
      <c r="C880" s="5">
        <v>620961</v>
      </c>
      <c r="D880" s="5">
        <v>18386649.420000002</v>
      </c>
    </row>
    <row r="881" spans="1:4">
      <c r="A881" s="3">
        <v>40989.555555555555</v>
      </c>
      <c r="B881" s="5">
        <v>29.71</v>
      </c>
      <c r="C881" s="5">
        <v>662058</v>
      </c>
      <c r="D881" s="5">
        <v>19625665.260000002</v>
      </c>
    </row>
    <row r="882" spans="1:4">
      <c r="A882" s="3">
        <v>40989.5625</v>
      </c>
      <c r="B882" s="5">
        <v>29.74</v>
      </c>
      <c r="C882" s="5">
        <v>941547</v>
      </c>
      <c r="D882" s="5">
        <v>27760207.809999999</v>
      </c>
    </row>
    <row r="883" spans="1:4">
      <c r="A883" s="3">
        <v>40989.569444444445</v>
      </c>
      <c r="B883" s="5">
        <v>29.82</v>
      </c>
      <c r="C883" s="5">
        <v>554055</v>
      </c>
      <c r="D883" s="5">
        <v>16514552.59</v>
      </c>
    </row>
    <row r="884" spans="1:4">
      <c r="A884" s="3">
        <v>40989.576388888891</v>
      </c>
      <c r="B884" s="5">
        <v>29.56</v>
      </c>
      <c r="C884" s="5">
        <v>466491</v>
      </c>
      <c r="D884" s="5">
        <v>13860935.699999999</v>
      </c>
    </row>
    <row r="885" spans="1:4">
      <c r="A885" s="3">
        <v>40989.583333333336</v>
      </c>
      <c r="B885" s="5">
        <v>29.76</v>
      </c>
      <c r="C885" s="5">
        <v>645414</v>
      </c>
      <c r="D885" s="5">
        <v>19129499.390000001</v>
      </c>
    </row>
    <row r="886" spans="1:4">
      <c r="A886" s="3">
        <v>40989.590277777781</v>
      </c>
      <c r="B886" s="5">
        <v>29.92</v>
      </c>
      <c r="C886" s="5">
        <v>596868</v>
      </c>
      <c r="D886" s="5">
        <v>17808425.969999999</v>
      </c>
    </row>
    <row r="887" spans="1:4">
      <c r="A887" s="3">
        <v>40989.597222222219</v>
      </c>
      <c r="B887" s="5">
        <v>29.89</v>
      </c>
      <c r="C887" s="5">
        <v>584597</v>
      </c>
      <c r="D887" s="5">
        <v>17416213.969999999</v>
      </c>
    </row>
    <row r="888" spans="1:4">
      <c r="A888" s="3">
        <v>40989.604166666664</v>
      </c>
      <c r="B888" s="5">
        <v>29.72</v>
      </c>
      <c r="C888" s="5">
        <v>652489</v>
      </c>
      <c r="D888" s="5">
        <v>19447681.43</v>
      </c>
    </row>
    <row r="889" spans="1:4">
      <c r="A889" s="3">
        <v>40989.611111111109</v>
      </c>
      <c r="B889" s="5">
        <v>29.87</v>
      </c>
      <c r="C889" s="5">
        <v>646786</v>
      </c>
      <c r="D889" s="5">
        <v>19260431.800000001</v>
      </c>
    </row>
    <row r="890" spans="1:4">
      <c r="A890" s="3">
        <v>40989.618055555555</v>
      </c>
      <c r="B890" s="5">
        <v>29.63</v>
      </c>
      <c r="C890" s="5">
        <v>1070141</v>
      </c>
      <c r="D890" s="5">
        <v>31812593.23</v>
      </c>
    </row>
    <row r="891" spans="1:4">
      <c r="A891" s="3">
        <v>40989.625</v>
      </c>
      <c r="B891" s="5">
        <v>29.57</v>
      </c>
      <c r="C891" s="5">
        <v>2248527</v>
      </c>
      <c r="D891" s="5">
        <v>66341366.659999996</v>
      </c>
    </row>
    <row r="892" spans="1:4">
      <c r="A892" s="3">
        <v>40990.402777777781</v>
      </c>
      <c r="B892" s="5">
        <v>29.04</v>
      </c>
      <c r="C892" s="5">
        <v>2244595</v>
      </c>
      <c r="D892" s="5">
        <v>65422992.93</v>
      </c>
    </row>
    <row r="893" spans="1:4">
      <c r="A893" s="3">
        <v>40990.409722222219</v>
      </c>
      <c r="B893" s="5">
        <v>28.75</v>
      </c>
      <c r="C893" s="5">
        <v>2652782</v>
      </c>
      <c r="D893" s="5">
        <v>76238309.730000004</v>
      </c>
    </row>
    <row r="894" spans="1:4">
      <c r="A894" s="3">
        <v>40990.416666666664</v>
      </c>
      <c r="B894" s="5">
        <v>28.49</v>
      </c>
      <c r="C894" s="5">
        <v>2778478</v>
      </c>
      <c r="D894" s="5">
        <v>79006831.959999993</v>
      </c>
    </row>
    <row r="895" spans="1:4">
      <c r="A895" s="3">
        <v>40990.423611111109</v>
      </c>
      <c r="B895" s="5">
        <v>28.47</v>
      </c>
      <c r="C895" s="5">
        <v>1062984</v>
      </c>
      <c r="D895" s="5">
        <v>30282250.469999999</v>
      </c>
    </row>
    <row r="896" spans="1:4">
      <c r="A896" s="3">
        <v>40990.430555555555</v>
      </c>
      <c r="B896" s="5">
        <v>28.66</v>
      </c>
      <c r="C896" s="5">
        <v>820067</v>
      </c>
      <c r="D896" s="5">
        <v>23480803.789999999</v>
      </c>
    </row>
    <row r="897" spans="1:4">
      <c r="A897" s="3">
        <v>40990.4375</v>
      </c>
      <c r="B897" s="5">
        <v>28.6</v>
      </c>
      <c r="C897" s="5">
        <v>694180</v>
      </c>
      <c r="D897" s="5">
        <v>19807871.190000001</v>
      </c>
    </row>
    <row r="898" spans="1:4">
      <c r="A898" s="3">
        <v>40990.444444444445</v>
      </c>
      <c r="B898" s="5">
        <v>28.39</v>
      </c>
      <c r="C898" s="5">
        <v>912963</v>
      </c>
      <c r="D898" s="5">
        <v>25948322.890000001</v>
      </c>
    </row>
    <row r="899" spans="1:4">
      <c r="A899" s="3">
        <v>40990.451388888891</v>
      </c>
      <c r="B899" s="5">
        <v>28.36</v>
      </c>
      <c r="C899" s="5">
        <v>634443</v>
      </c>
      <c r="D899" s="5">
        <v>18007360.75</v>
      </c>
    </row>
    <row r="900" spans="1:4">
      <c r="A900" s="3">
        <v>40990.458333333336</v>
      </c>
      <c r="B900" s="5">
        <v>28.29</v>
      </c>
      <c r="C900" s="5">
        <v>537406</v>
      </c>
      <c r="D900" s="5">
        <v>15239428.32</v>
      </c>
    </row>
    <row r="901" spans="1:4">
      <c r="A901" s="3">
        <v>40990.465277777781</v>
      </c>
      <c r="B901" s="5">
        <v>28.39</v>
      </c>
      <c r="C901" s="5">
        <v>1025093</v>
      </c>
      <c r="D901" s="5">
        <v>28974051.68</v>
      </c>
    </row>
    <row r="902" spans="1:4">
      <c r="A902" s="3">
        <v>40990.472222222219</v>
      </c>
      <c r="B902" s="5">
        <v>28.14</v>
      </c>
      <c r="C902" s="5">
        <v>1083552</v>
      </c>
      <c r="D902" s="5">
        <v>30561934.030000001</v>
      </c>
    </row>
    <row r="903" spans="1:4">
      <c r="A903" s="3">
        <v>40990.479166666664</v>
      </c>
      <c r="B903" s="5">
        <v>28.27</v>
      </c>
      <c r="C903" s="5">
        <v>757806</v>
      </c>
      <c r="D903" s="5">
        <v>21377229.440000001</v>
      </c>
    </row>
    <row r="904" spans="1:4">
      <c r="A904" s="3">
        <v>40990.548611111109</v>
      </c>
      <c r="B904" s="5">
        <v>28.3</v>
      </c>
      <c r="C904" s="5">
        <v>300592</v>
      </c>
      <c r="D904" s="5">
        <v>8494057.6699999999</v>
      </c>
    </row>
    <row r="905" spans="1:4">
      <c r="A905" s="3">
        <v>40990.555555555555</v>
      </c>
      <c r="B905" s="5">
        <v>28.31</v>
      </c>
      <c r="C905" s="5">
        <v>458836</v>
      </c>
      <c r="D905" s="5">
        <v>12985842.560000001</v>
      </c>
    </row>
    <row r="906" spans="1:4">
      <c r="A906" s="3">
        <v>40990.5625</v>
      </c>
      <c r="B906" s="5">
        <v>28.7</v>
      </c>
      <c r="C906" s="5">
        <v>848682</v>
      </c>
      <c r="D906" s="5">
        <v>24313060.870000001</v>
      </c>
    </row>
    <row r="907" spans="1:4">
      <c r="A907" s="3">
        <v>40990.569444444445</v>
      </c>
      <c r="B907" s="5">
        <v>28.53</v>
      </c>
      <c r="C907" s="5">
        <v>546917</v>
      </c>
      <c r="D907" s="5">
        <v>15647198.050000001</v>
      </c>
    </row>
    <row r="908" spans="1:4">
      <c r="A908" s="3">
        <v>40990.576388888891</v>
      </c>
      <c r="B908" s="5">
        <v>28.5</v>
      </c>
      <c r="C908" s="5">
        <v>346111</v>
      </c>
      <c r="D908" s="5">
        <v>9862303.5899999999</v>
      </c>
    </row>
    <row r="909" spans="1:4">
      <c r="A909" s="3">
        <v>40990.583333333336</v>
      </c>
      <c r="B909" s="5">
        <v>28.56</v>
      </c>
      <c r="C909" s="5">
        <v>249500</v>
      </c>
      <c r="D909" s="5">
        <v>7130562.4699999997</v>
      </c>
    </row>
    <row r="910" spans="1:4">
      <c r="A910" s="3">
        <v>40990.590277777781</v>
      </c>
      <c r="B910" s="5">
        <v>28.35</v>
      </c>
      <c r="C910" s="5">
        <v>388373</v>
      </c>
      <c r="D910" s="5">
        <v>11055772.289999999</v>
      </c>
    </row>
    <row r="911" spans="1:4">
      <c r="A911" s="3">
        <v>40990.597222222219</v>
      </c>
      <c r="B911" s="5">
        <v>28.41</v>
      </c>
      <c r="C911" s="5">
        <v>323896</v>
      </c>
      <c r="D911" s="5">
        <v>9192800.5299999993</v>
      </c>
    </row>
    <row r="912" spans="1:4">
      <c r="A912" s="3">
        <v>40990.604166666664</v>
      </c>
      <c r="B912" s="5">
        <v>28.23</v>
      </c>
      <c r="C912" s="5">
        <v>666181</v>
      </c>
      <c r="D912" s="5">
        <v>18879279.879999999</v>
      </c>
    </row>
    <row r="913" spans="1:4">
      <c r="A913" s="3">
        <v>40990.611111111109</v>
      </c>
      <c r="B913" s="5">
        <v>28.18</v>
      </c>
      <c r="C913" s="5">
        <v>1408273</v>
      </c>
      <c r="D913" s="5">
        <v>39727656.049999997</v>
      </c>
    </row>
    <row r="914" spans="1:4">
      <c r="A914" s="3">
        <v>40990.618055555555</v>
      </c>
      <c r="B914" s="5">
        <v>28.21</v>
      </c>
      <c r="C914" s="5">
        <v>1446533</v>
      </c>
      <c r="D914" s="5">
        <v>40817174.130000003</v>
      </c>
    </row>
    <row r="915" spans="1:4">
      <c r="A915" s="3">
        <v>40990.625</v>
      </c>
      <c r="B915" s="5">
        <v>28.14</v>
      </c>
      <c r="C915" s="5">
        <v>2099548</v>
      </c>
      <c r="D915" s="5">
        <v>59093616.530000001</v>
      </c>
    </row>
    <row r="916" spans="1:4">
      <c r="A916" s="3">
        <v>40991.402777777781</v>
      </c>
      <c r="B916" s="5">
        <v>28.4</v>
      </c>
      <c r="C916" s="5">
        <v>1686225</v>
      </c>
      <c r="D916" s="5">
        <v>47463919.759999998</v>
      </c>
    </row>
    <row r="917" spans="1:4">
      <c r="A917" s="3">
        <v>40991.409722222219</v>
      </c>
      <c r="B917" s="5">
        <v>28.35</v>
      </c>
      <c r="C917" s="5">
        <v>1141454</v>
      </c>
      <c r="D917" s="5">
        <v>32268034.469999999</v>
      </c>
    </row>
    <row r="918" spans="1:4">
      <c r="A918" s="3">
        <v>40991.416666666664</v>
      </c>
      <c r="B918" s="5">
        <v>28.25</v>
      </c>
      <c r="C918" s="5">
        <v>994410</v>
      </c>
      <c r="D918" s="5">
        <v>28177319.75</v>
      </c>
    </row>
    <row r="919" spans="1:4">
      <c r="A919" s="3">
        <v>40991.423611111109</v>
      </c>
      <c r="B919" s="5">
        <v>28.01</v>
      </c>
      <c r="C919" s="5">
        <v>971254</v>
      </c>
      <c r="D919" s="5">
        <v>27256060.350000001</v>
      </c>
    </row>
    <row r="920" spans="1:4">
      <c r="A920" s="3">
        <v>40991.430555555555</v>
      </c>
      <c r="B920" s="5">
        <v>28.24</v>
      </c>
      <c r="C920" s="5">
        <v>574055</v>
      </c>
      <c r="D920" s="5">
        <v>16169225.68</v>
      </c>
    </row>
    <row r="921" spans="1:4">
      <c r="A921" s="3">
        <v>40991.4375</v>
      </c>
      <c r="B921" s="5">
        <v>28.2</v>
      </c>
      <c r="C921" s="5">
        <v>363851</v>
      </c>
      <c r="D921" s="5">
        <v>10253313.710000001</v>
      </c>
    </row>
    <row r="922" spans="1:4">
      <c r="A922" s="3">
        <v>40991.444444444445</v>
      </c>
      <c r="B922" s="5">
        <v>28.11</v>
      </c>
      <c r="C922" s="5">
        <v>413200</v>
      </c>
      <c r="D922" s="5">
        <v>11647776.35</v>
      </c>
    </row>
    <row r="923" spans="1:4">
      <c r="A923" s="3">
        <v>40991.451388888891</v>
      </c>
      <c r="B923" s="5">
        <v>28.15</v>
      </c>
      <c r="C923" s="5">
        <v>294411</v>
      </c>
      <c r="D923" s="5">
        <v>8275539.9000000004</v>
      </c>
    </row>
    <row r="924" spans="1:4">
      <c r="A924" s="3">
        <v>40991.458333333336</v>
      </c>
      <c r="B924" s="5">
        <v>28.21</v>
      </c>
      <c r="C924" s="5">
        <v>264200</v>
      </c>
      <c r="D924" s="5">
        <v>7441896.5999999996</v>
      </c>
    </row>
    <row r="925" spans="1:4">
      <c r="A925" s="3">
        <v>40991.465277777781</v>
      </c>
      <c r="B925" s="5">
        <v>28.14</v>
      </c>
      <c r="C925" s="5">
        <v>209000</v>
      </c>
      <c r="D925" s="5">
        <v>5892260.9199999999</v>
      </c>
    </row>
    <row r="926" spans="1:4">
      <c r="A926" s="3">
        <v>40991.472222222219</v>
      </c>
      <c r="B926" s="5">
        <v>28.01</v>
      </c>
      <c r="C926" s="5">
        <v>284509</v>
      </c>
      <c r="D926" s="5">
        <v>7983599.9000000004</v>
      </c>
    </row>
    <row r="927" spans="1:4">
      <c r="A927" s="3">
        <v>40991.479166666664</v>
      </c>
      <c r="B927" s="5">
        <v>27.99</v>
      </c>
      <c r="C927" s="5">
        <v>519751</v>
      </c>
      <c r="D927" s="5">
        <v>14583626.880000001</v>
      </c>
    </row>
    <row r="928" spans="1:4">
      <c r="A928" s="3">
        <v>40991.548611111109</v>
      </c>
      <c r="B928" s="5">
        <v>27.81</v>
      </c>
      <c r="C928" s="5">
        <v>1037300</v>
      </c>
      <c r="D928" s="5">
        <v>28876831.300000001</v>
      </c>
    </row>
    <row r="929" spans="1:4">
      <c r="A929" s="3">
        <v>40991.555555555555</v>
      </c>
      <c r="B929" s="5">
        <v>27.64</v>
      </c>
      <c r="C929" s="5">
        <v>1129720</v>
      </c>
      <c r="D929" s="5">
        <v>31262842</v>
      </c>
    </row>
    <row r="930" spans="1:4">
      <c r="A930" s="3">
        <v>40991.5625</v>
      </c>
      <c r="B930" s="5">
        <v>27.85</v>
      </c>
      <c r="C930" s="5">
        <v>1218049</v>
      </c>
      <c r="D930" s="5">
        <v>33696633.75</v>
      </c>
    </row>
    <row r="931" spans="1:4">
      <c r="A931" s="3">
        <v>40991.569444444445</v>
      </c>
      <c r="B931" s="5">
        <v>27.78</v>
      </c>
      <c r="C931" s="5">
        <v>457436</v>
      </c>
      <c r="D931" s="5">
        <v>12710208.66</v>
      </c>
    </row>
    <row r="932" spans="1:4">
      <c r="A932" s="3">
        <v>40991.576388888891</v>
      </c>
      <c r="B932" s="5">
        <v>27.75</v>
      </c>
      <c r="C932" s="5">
        <v>364077</v>
      </c>
      <c r="D932" s="5">
        <v>10094011.58</v>
      </c>
    </row>
    <row r="933" spans="1:4">
      <c r="A933" s="3">
        <v>40991.583333333336</v>
      </c>
      <c r="B933" s="5">
        <v>27.73</v>
      </c>
      <c r="C933" s="5">
        <v>353379</v>
      </c>
      <c r="D933" s="5">
        <v>9790078.7699999996</v>
      </c>
    </row>
    <row r="934" spans="1:4">
      <c r="A934" s="3">
        <v>40991.590277777781</v>
      </c>
      <c r="B934" s="5">
        <v>27.45</v>
      </c>
      <c r="C934" s="5">
        <v>1146182</v>
      </c>
      <c r="D934" s="5">
        <v>31553115.350000001</v>
      </c>
    </row>
    <row r="935" spans="1:4">
      <c r="A935" s="3">
        <v>40991.597222222219</v>
      </c>
      <c r="B935" s="5">
        <v>27.41</v>
      </c>
      <c r="C935" s="5">
        <v>807229</v>
      </c>
      <c r="D935" s="5">
        <v>22161200.34</v>
      </c>
    </row>
    <row r="936" spans="1:4">
      <c r="A936" s="3">
        <v>40991.604166666664</v>
      </c>
      <c r="B936" s="5">
        <v>27.35</v>
      </c>
      <c r="C936" s="5">
        <v>881601</v>
      </c>
      <c r="D936" s="5">
        <v>24119469.969999999</v>
      </c>
    </row>
    <row r="937" spans="1:4">
      <c r="A937" s="3">
        <v>40991.611111111109</v>
      </c>
      <c r="B937" s="5">
        <v>27.38</v>
      </c>
      <c r="C937" s="5">
        <v>543484</v>
      </c>
      <c r="D937" s="5">
        <v>14923193.380000001</v>
      </c>
    </row>
    <row r="938" spans="1:4">
      <c r="A938" s="3">
        <v>40991.618055555555</v>
      </c>
      <c r="B938" s="5">
        <v>27.29</v>
      </c>
      <c r="C938" s="5">
        <v>945124</v>
      </c>
      <c r="D938" s="5">
        <v>25758466.280000001</v>
      </c>
    </row>
    <row r="939" spans="1:4">
      <c r="A939" s="3">
        <v>40991.625</v>
      </c>
      <c r="B939" s="5">
        <v>27.54</v>
      </c>
      <c r="C939" s="5">
        <v>980766</v>
      </c>
      <c r="D939" s="5">
        <v>26905401.039999999</v>
      </c>
    </row>
    <row r="940" spans="1:4">
      <c r="A940" s="3">
        <v>40994.402777777781</v>
      </c>
      <c r="B940" s="5">
        <v>27.35</v>
      </c>
      <c r="C940" s="5">
        <v>760290</v>
      </c>
      <c r="D940" s="5">
        <v>20860347.489999998</v>
      </c>
    </row>
    <row r="941" spans="1:4">
      <c r="A941" s="3">
        <v>40994.409722222219</v>
      </c>
      <c r="B941" s="5">
        <v>27.57</v>
      </c>
      <c r="C941" s="5">
        <v>666324</v>
      </c>
      <c r="D941" s="5">
        <v>18321242.780000001</v>
      </c>
    </row>
    <row r="942" spans="1:4">
      <c r="A942" s="3">
        <v>40994.416666666664</v>
      </c>
      <c r="B942" s="5">
        <v>27.48</v>
      </c>
      <c r="C942" s="5">
        <v>346270</v>
      </c>
      <c r="D942" s="5">
        <v>9527282.9700000007</v>
      </c>
    </row>
    <row r="943" spans="1:4">
      <c r="A943" s="3">
        <v>40994.423611111109</v>
      </c>
      <c r="B943" s="5">
        <v>27.27</v>
      </c>
      <c r="C943" s="5">
        <v>469175</v>
      </c>
      <c r="D943" s="5">
        <v>12845172.83</v>
      </c>
    </row>
    <row r="944" spans="1:4">
      <c r="A944" s="3">
        <v>40994.430555555555</v>
      </c>
      <c r="B944" s="5">
        <v>27.06</v>
      </c>
      <c r="C944" s="5">
        <v>950400</v>
      </c>
      <c r="D944" s="5">
        <v>25811951.609999999</v>
      </c>
    </row>
    <row r="945" spans="1:4">
      <c r="A945" s="3">
        <v>40994.4375</v>
      </c>
      <c r="B945" s="5">
        <v>27.26</v>
      </c>
      <c r="C945" s="5">
        <v>593418</v>
      </c>
      <c r="D945" s="5">
        <v>16067225.82</v>
      </c>
    </row>
    <row r="946" spans="1:4">
      <c r="A946" s="3">
        <v>40994.444444444445</v>
      </c>
      <c r="B946" s="5">
        <v>27.3</v>
      </c>
      <c r="C946" s="5">
        <v>383560</v>
      </c>
      <c r="D946" s="5">
        <v>10440422.75</v>
      </c>
    </row>
    <row r="947" spans="1:4">
      <c r="A947" s="3">
        <v>40994.451388888891</v>
      </c>
      <c r="B947" s="5">
        <v>27.18</v>
      </c>
      <c r="C947" s="5">
        <v>192895</v>
      </c>
      <c r="D947" s="5">
        <v>5251545</v>
      </c>
    </row>
    <row r="948" spans="1:4">
      <c r="A948" s="3">
        <v>40994.458333333336</v>
      </c>
      <c r="B948" s="5">
        <v>27.25</v>
      </c>
      <c r="C948" s="5">
        <v>217022</v>
      </c>
      <c r="D948" s="5">
        <v>5894847.0700000003</v>
      </c>
    </row>
    <row r="949" spans="1:4">
      <c r="A949" s="3">
        <v>40994.465277777781</v>
      </c>
      <c r="B949" s="5">
        <v>27.38</v>
      </c>
      <c r="C949" s="5">
        <v>261955</v>
      </c>
      <c r="D949" s="5">
        <v>7154594.5099999998</v>
      </c>
    </row>
    <row r="950" spans="1:4">
      <c r="A950" s="3">
        <v>40994.472222222219</v>
      </c>
      <c r="B950" s="5">
        <v>27.52</v>
      </c>
      <c r="C950" s="5">
        <v>389522</v>
      </c>
      <c r="D950" s="5">
        <v>10709974.800000001</v>
      </c>
    </row>
    <row r="951" spans="1:4">
      <c r="A951" s="3">
        <v>40994.479166666664</v>
      </c>
      <c r="B951" s="5">
        <v>27.5</v>
      </c>
      <c r="C951" s="5">
        <v>189201</v>
      </c>
      <c r="D951" s="5">
        <v>5203871.12</v>
      </c>
    </row>
    <row r="952" spans="1:4">
      <c r="A952" s="3">
        <v>40994.548611111109</v>
      </c>
      <c r="B952" s="5">
        <v>27.35</v>
      </c>
      <c r="C952" s="5">
        <v>161980</v>
      </c>
      <c r="D952" s="5">
        <v>4442523.5999999996</v>
      </c>
    </row>
    <row r="953" spans="1:4">
      <c r="A953" s="3">
        <v>40994.555555555555</v>
      </c>
      <c r="B953" s="5">
        <v>27.27</v>
      </c>
      <c r="C953" s="5">
        <v>194293</v>
      </c>
      <c r="D953" s="5">
        <v>5313939.4400000004</v>
      </c>
    </row>
    <row r="954" spans="1:4">
      <c r="A954" s="3">
        <v>40994.5625</v>
      </c>
      <c r="B954" s="5">
        <v>27.31</v>
      </c>
      <c r="C954" s="5">
        <v>161710</v>
      </c>
      <c r="D954" s="5">
        <v>4414223.2</v>
      </c>
    </row>
    <row r="955" spans="1:4">
      <c r="A955" s="3">
        <v>40994.569444444445</v>
      </c>
      <c r="B955" s="5">
        <v>27.37</v>
      </c>
      <c r="C955" s="5">
        <v>135835</v>
      </c>
      <c r="D955" s="5">
        <v>3716757.9</v>
      </c>
    </row>
    <row r="956" spans="1:4">
      <c r="A956" s="3">
        <v>40994.576388888891</v>
      </c>
      <c r="B956" s="5">
        <v>27.41</v>
      </c>
      <c r="C956" s="5">
        <v>313137</v>
      </c>
      <c r="D956" s="5">
        <v>8576434.3200000003</v>
      </c>
    </row>
    <row r="957" spans="1:4">
      <c r="A957" s="3">
        <v>40994.583333333336</v>
      </c>
      <c r="B957" s="5">
        <v>27.39</v>
      </c>
      <c r="C957" s="5">
        <v>153410</v>
      </c>
      <c r="D957" s="5">
        <v>4208316.24</v>
      </c>
    </row>
    <row r="958" spans="1:4">
      <c r="A958" s="3">
        <v>40994.590277777781</v>
      </c>
      <c r="B958" s="5">
        <v>27.26</v>
      </c>
      <c r="C958" s="5">
        <v>523631</v>
      </c>
      <c r="D958" s="5">
        <v>14268111.5</v>
      </c>
    </row>
    <row r="959" spans="1:4">
      <c r="A959" s="3">
        <v>40994.597222222219</v>
      </c>
      <c r="B959" s="5">
        <v>27.23</v>
      </c>
      <c r="C959" s="5">
        <v>470441</v>
      </c>
      <c r="D959" s="5">
        <v>12811011.449999999</v>
      </c>
    </row>
    <row r="960" spans="1:4">
      <c r="A960" s="3">
        <v>40994.604166666664</v>
      </c>
      <c r="B960" s="5">
        <v>27.11</v>
      </c>
      <c r="C960" s="5">
        <v>560304</v>
      </c>
      <c r="D960" s="5">
        <v>15248277.57</v>
      </c>
    </row>
    <row r="961" spans="1:4">
      <c r="A961" s="3">
        <v>40994.611111111109</v>
      </c>
      <c r="B961" s="5">
        <v>27.16</v>
      </c>
      <c r="C961" s="5">
        <v>425298</v>
      </c>
      <c r="D961" s="5">
        <v>11542135.029999999</v>
      </c>
    </row>
    <row r="962" spans="1:4">
      <c r="A962" s="3">
        <v>40994.618055555555</v>
      </c>
      <c r="B962" s="5">
        <v>27.55</v>
      </c>
      <c r="C962" s="5">
        <v>916495</v>
      </c>
      <c r="D962" s="5">
        <v>25109866.25</v>
      </c>
    </row>
    <row r="963" spans="1:4">
      <c r="A963" s="3">
        <v>40994.625</v>
      </c>
      <c r="B963" s="5">
        <v>27.85</v>
      </c>
      <c r="C963" s="5">
        <v>1891369</v>
      </c>
      <c r="D963" s="5">
        <v>52513233.880000003</v>
      </c>
    </row>
    <row r="964" spans="1:4">
      <c r="A964" s="3">
        <v>40995.402777777781</v>
      </c>
      <c r="B964" s="5">
        <v>28.55</v>
      </c>
      <c r="C964" s="5">
        <v>4341772</v>
      </c>
      <c r="D964" s="5">
        <v>123707256.95</v>
      </c>
    </row>
    <row r="965" spans="1:4">
      <c r="A965" s="3">
        <v>40995.409722222219</v>
      </c>
      <c r="B965" s="5">
        <v>28.57</v>
      </c>
      <c r="C965" s="5">
        <v>2346750</v>
      </c>
      <c r="D965" s="5">
        <v>67022974.799999997</v>
      </c>
    </row>
    <row r="966" spans="1:4">
      <c r="A966" s="3">
        <v>40995.416666666664</v>
      </c>
      <c r="B966" s="5">
        <v>28.3</v>
      </c>
      <c r="C966" s="5">
        <v>1317130</v>
      </c>
      <c r="D966" s="5">
        <v>37335999.299999997</v>
      </c>
    </row>
    <row r="967" spans="1:4">
      <c r="A967" s="3">
        <v>40995.423611111109</v>
      </c>
      <c r="B967" s="5">
        <v>28.4</v>
      </c>
      <c r="C967" s="5">
        <v>885414</v>
      </c>
      <c r="D967" s="5">
        <v>25050305.93</v>
      </c>
    </row>
    <row r="968" spans="1:4">
      <c r="A968" s="3">
        <v>40995.430555555555</v>
      </c>
      <c r="B968" s="5">
        <v>28.2</v>
      </c>
      <c r="C968" s="5">
        <v>725584</v>
      </c>
      <c r="D968" s="5">
        <v>20536681.829999998</v>
      </c>
    </row>
    <row r="969" spans="1:4">
      <c r="A969" s="3">
        <v>40995.4375</v>
      </c>
      <c r="B969" s="5">
        <v>28.4</v>
      </c>
      <c r="C969" s="5">
        <v>669344</v>
      </c>
      <c r="D969" s="5">
        <v>18891275.699999999</v>
      </c>
    </row>
    <row r="970" spans="1:4">
      <c r="A970" s="3">
        <v>40995.444444444445</v>
      </c>
      <c r="B970" s="5">
        <v>28.6</v>
      </c>
      <c r="C970" s="5">
        <v>1496411</v>
      </c>
      <c r="D970" s="5">
        <v>42516459.969999999</v>
      </c>
    </row>
    <row r="971" spans="1:4">
      <c r="A971" s="3">
        <v>40995.451388888891</v>
      </c>
      <c r="B971" s="5">
        <v>28.46</v>
      </c>
      <c r="C971" s="5">
        <v>927258</v>
      </c>
      <c r="D971" s="5">
        <v>26473080.100000001</v>
      </c>
    </row>
    <row r="972" spans="1:4">
      <c r="A972" s="3">
        <v>40995.458333333336</v>
      </c>
      <c r="B972" s="5">
        <v>28.26</v>
      </c>
      <c r="C972" s="5">
        <v>330471</v>
      </c>
      <c r="D972" s="5">
        <v>9345685.2300000004</v>
      </c>
    </row>
    <row r="973" spans="1:4">
      <c r="A973" s="3">
        <v>40995.465277777781</v>
      </c>
      <c r="B973" s="5">
        <v>28.37</v>
      </c>
      <c r="C973" s="5">
        <v>188062</v>
      </c>
      <c r="D973" s="5">
        <v>5332700.22</v>
      </c>
    </row>
    <row r="974" spans="1:4">
      <c r="A974" s="3">
        <v>40995.472222222219</v>
      </c>
      <c r="B974" s="5">
        <v>28.39</v>
      </c>
      <c r="C974" s="5">
        <v>254750</v>
      </c>
      <c r="D974" s="5">
        <v>7235614.5099999998</v>
      </c>
    </row>
    <row r="975" spans="1:4">
      <c r="A975" s="3">
        <v>40995.479166666664</v>
      </c>
      <c r="B975" s="5">
        <v>28.37</v>
      </c>
      <c r="C975" s="5">
        <v>225859</v>
      </c>
      <c r="D975" s="5">
        <v>6411516.3700000001</v>
      </c>
    </row>
    <row r="976" spans="1:4">
      <c r="A976" s="3">
        <v>40995.548611111109</v>
      </c>
      <c r="B976" s="5">
        <v>28.39</v>
      </c>
      <c r="C976" s="5">
        <v>144250</v>
      </c>
      <c r="D976" s="5">
        <v>4091791</v>
      </c>
    </row>
    <row r="977" spans="1:4">
      <c r="A977" s="3">
        <v>40995.555555555555</v>
      </c>
      <c r="B977" s="5">
        <v>28.54</v>
      </c>
      <c r="C977" s="5">
        <v>938842</v>
      </c>
      <c r="D977" s="5">
        <v>26784678.739999998</v>
      </c>
    </row>
    <row r="978" spans="1:4">
      <c r="A978" s="3">
        <v>40995.5625</v>
      </c>
      <c r="B978" s="5">
        <v>28.39</v>
      </c>
      <c r="C978" s="5">
        <v>330808</v>
      </c>
      <c r="D978" s="5">
        <v>9420358.8100000005</v>
      </c>
    </row>
    <row r="979" spans="1:4">
      <c r="A979" s="3">
        <v>40995.569444444445</v>
      </c>
      <c r="B979" s="5">
        <v>28.31</v>
      </c>
      <c r="C979" s="5">
        <v>381225</v>
      </c>
      <c r="D979" s="5">
        <v>10808810.73</v>
      </c>
    </row>
    <row r="980" spans="1:4">
      <c r="A980" s="3">
        <v>40995.576388888891</v>
      </c>
      <c r="B980" s="5">
        <v>28.13</v>
      </c>
      <c r="C980" s="5">
        <v>667267</v>
      </c>
      <c r="D980" s="5">
        <v>18790206.440000001</v>
      </c>
    </row>
    <row r="981" spans="1:4">
      <c r="A981" s="3">
        <v>40995.583333333336</v>
      </c>
      <c r="B981" s="5">
        <v>28.3</v>
      </c>
      <c r="C981" s="5">
        <v>420667</v>
      </c>
      <c r="D981" s="5">
        <v>11844964.91</v>
      </c>
    </row>
    <row r="982" spans="1:4">
      <c r="A982" s="3">
        <v>40995.590277777781</v>
      </c>
      <c r="B982" s="5">
        <v>28.15</v>
      </c>
      <c r="C982" s="5">
        <v>460671</v>
      </c>
      <c r="D982" s="5">
        <v>12970663.140000001</v>
      </c>
    </row>
    <row r="983" spans="1:4">
      <c r="A983" s="3">
        <v>40995.597222222219</v>
      </c>
      <c r="B983" s="5">
        <v>28.33</v>
      </c>
      <c r="C983" s="5">
        <v>454874</v>
      </c>
      <c r="D983" s="5">
        <v>12870683.869999999</v>
      </c>
    </row>
    <row r="984" spans="1:4">
      <c r="A984" s="3">
        <v>40995.604166666664</v>
      </c>
      <c r="B984" s="5">
        <v>28.37</v>
      </c>
      <c r="C984" s="5">
        <v>903296</v>
      </c>
      <c r="D984" s="5">
        <v>25726960.359999999</v>
      </c>
    </row>
    <row r="985" spans="1:4">
      <c r="A985" s="3">
        <v>40995.611111111109</v>
      </c>
      <c r="B985" s="5">
        <v>28.2</v>
      </c>
      <c r="C985" s="5">
        <v>548900</v>
      </c>
      <c r="D985" s="5">
        <v>15524321.109999999</v>
      </c>
    </row>
    <row r="986" spans="1:4">
      <c r="A986" s="3">
        <v>40995.618055555555</v>
      </c>
      <c r="B986" s="5">
        <v>28.02</v>
      </c>
      <c r="C986" s="5">
        <v>686767</v>
      </c>
      <c r="D986" s="5">
        <v>19298545.25</v>
      </c>
    </row>
    <row r="987" spans="1:4">
      <c r="A987" s="3">
        <v>40995.625</v>
      </c>
      <c r="B987" s="5">
        <v>28.08</v>
      </c>
      <c r="C987" s="5">
        <v>728580</v>
      </c>
      <c r="D987" s="5">
        <v>20459344.91</v>
      </c>
    </row>
    <row r="988" spans="1:4">
      <c r="A988" s="3">
        <v>40996.402777777781</v>
      </c>
      <c r="B988" s="5">
        <v>27.43</v>
      </c>
      <c r="C988" s="5">
        <v>1097669</v>
      </c>
      <c r="D988" s="5">
        <v>30213031.43</v>
      </c>
    </row>
    <row r="989" spans="1:4">
      <c r="A989" s="3">
        <v>40996.409722222219</v>
      </c>
      <c r="B989" s="5">
        <v>27.3</v>
      </c>
      <c r="C989" s="5">
        <v>1491365</v>
      </c>
      <c r="D989" s="5">
        <v>40684369.530000001</v>
      </c>
    </row>
    <row r="990" spans="1:4">
      <c r="A990" s="3">
        <v>40996.416666666664</v>
      </c>
      <c r="B990" s="5">
        <v>26.96</v>
      </c>
      <c r="C990" s="5">
        <v>1639000</v>
      </c>
      <c r="D990" s="5">
        <v>44328042.189999998</v>
      </c>
    </row>
    <row r="991" spans="1:4">
      <c r="A991" s="3">
        <v>40996.423611111109</v>
      </c>
      <c r="B991" s="5">
        <v>26.81</v>
      </c>
      <c r="C991" s="5">
        <v>1031736</v>
      </c>
      <c r="D991" s="5">
        <v>27773470.449999999</v>
      </c>
    </row>
    <row r="992" spans="1:4">
      <c r="A992" s="3">
        <v>40996.430555555555</v>
      </c>
      <c r="B992" s="5">
        <v>26.98</v>
      </c>
      <c r="C992" s="5">
        <v>479782</v>
      </c>
      <c r="D992" s="5">
        <v>12906574.939999999</v>
      </c>
    </row>
    <row r="993" spans="1:4">
      <c r="A993" s="3">
        <v>40996.4375</v>
      </c>
      <c r="B993" s="5">
        <v>27</v>
      </c>
      <c r="C993" s="5">
        <v>508543</v>
      </c>
      <c r="D993" s="5">
        <v>13720122.939999999</v>
      </c>
    </row>
    <row r="994" spans="1:4">
      <c r="A994" s="3">
        <v>40996.444444444445</v>
      </c>
      <c r="B994" s="5">
        <v>27.2</v>
      </c>
      <c r="C994" s="5">
        <v>398693</v>
      </c>
      <c r="D994" s="5">
        <v>10778770.77</v>
      </c>
    </row>
    <row r="995" spans="1:4">
      <c r="A995" s="3">
        <v>40996.451388888891</v>
      </c>
      <c r="B995" s="5">
        <v>27.14</v>
      </c>
      <c r="C995" s="5">
        <v>493660</v>
      </c>
      <c r="D995" s="5">
        <v>13430698</v>
      </c>
    </row>
    <row r="996" spans="1:4">
      <c r="A996" s="3">
        <v>40996.458333333336</v>
      </c>
      <c r="B996" s="5">
        <v>27</v>
      </c>
      <c r="C996" s="5">
        <v>354887</v>
      </c>
      <c r="D996" s="5">
        <v>9592661.2200000007</v>
      </c>
    </row>
    <row r="997" spans="1:4">
      <c r="A997" s="3">
        <v>40996.465277777781</v>
      </c>
      <c r="B997" s="5">
        <v>27.02</v>
      </c>
      <c r="C997" s="5">
        <v>581632</v>
      </c>
      <c r="D997" s="5">
        <v>15695674.5</v>
      </c>
    </row>
    <row r="998" spans="1:4">
      <c r="A998" s="3">
        <v>40996.472222222219</v>
      </c>
      <c r="B998" s="5">
        <v>27.05</v>
      </c>
      <c r="C998" s="5">
        <v>209414</v>
      </c>
      <c r="D998" s="5">
        <v>5666440.3200000003</v>
      </c>
    </row>
    <row r="999" spans="1:4">
      <c r="A999" s="3">
        <v>40996.479166666664</v>
      </c>
      <c r="B999" s="5">
        <v>26.96</v>
      </c>
      <c r="C999" s="5">
        <v>464662</v>
      </c>
      <c r="D999" s="5">
        <v>12579923.060000001</v>
      </c>
    </row>
    <row r="1000" spans="1:4">
      <c r="A1000" s="3">
        <v>40996.548611111109</v>
      </c>
      <c r="B1000" s="5">
        <v>26.94</v>
      </c>
      <c r="C1000" s="5">
        <v>631643</v>
      </c>
      <c r="D1000" s="5">
        <v>16997235.190000001</v>
      </c>
    </row>
    <row r="1001" spans="1:4">
      <c r="A1001" s="3">
        <v>40996.555555555555</v>
      </c>
      <c r="B1001" s="5">
        <v>26.7</v>
      </c>
      <c r="C1001" s="5">
        <v>1078985</v>
      </c>
      <c r="D1001" s="5">
        <v>28902796.710000001</v>
      </c>
    </row>
    <row r="1002" spans="1:4">
      <c r="A1002" s="3">
        <v>40996.5625</v>
      </c>
      <c r="B1002" s="5">
        <v>26.81</v>
      </c>
      <c r="C1002" s="5">
        <v>299780</v>
      </c>
      <c r="D1002" s="5">
        <v>8043511.3499999996</v>
      </c>
    </row>
    <row r="1003" spans="1:4">
      <c r="A1003" s="3">
        <v>40996.569444444445</v>
      </c>
      <c r="B1003" s="5">
        <v>26.84</v>
      </c>
      <c r="C1003" s="5">
        <v>280685</v>
      </c>
      <c r="D1003" s="5">
        <v>7539559.8499999996</v>
      </c>
    </row>
    <row r="1004" spans="1:4">
      <c r="A1004" s="3">
        <v>40996.576388888891</v>
      </c>
      <c r="B1004" s="5">
        <v>27.02</v>
      </c>
      <c r="C1004" s="5">
        <v>447703</v>
      </c>
      <c r="D1004" s="5">
        <v>12040691.51</v>
      </c>
    </row>
    <row r="1005" spans="1:4">
      <c r="A1005" s="3">
        <v>40996.583333333336</v>
      </c>
      <c r="B1005" s="5">
        <v>27.05</v>
      </c>
      <c r="C1005" s="5">
        <v>308741</v>
      </c>
      <c r="D1005" s="5">
        <v>8343089.9199999999</v>
      </c>
    </row>
    <row r="1006" spans="1:4">
      <c r="A1006" s="3">
        <v>40996.590277777781</v>
      </c>
      <c r="B1006" s="5">
        <v>26.83</v>
      </c>
      <c r="C1006" s="5">
        <v>401754</v>
      </c>
      <c r="D1006" s="5">
        <v>10806031.359999999</v>
      </c>
    </row>
    <row r="1007" spans="1:4">
      <c r="A1007" s="3">
        <v>40996.597222222219</v>
      </c>
      <c r="B1007" s="5">
        <v>26.75</v>
      </c>
      <c r="C1007" s="5">
        <v>296541</v>
      </c>
      <c r="D1007" s="5">
        <v>7968633.2599999998</v>
      </c>
    </row>
    <row r="1008" spans="1:4">
      <c r="A1008" s="3">
        <v>40996.604166666664</v>
      </c>
      <c r="B1008" s="5">
        <v>26.7</v>
      </c>
      <c r="C1008" s="5">
        <v>890425</v>
      </c>
      <c r="D1008" s="5">
        <v>23714478.559999999</v>
      </c>
    </row>
    <row r="1009" spans="1:4">
      <c r="A1009" s="3">
        <v>40996.611111111109</v>
      </c>
      <c r="B1009" s="5">
        <v>26.72</v>
      </c>
      <c r="C1009" s="5">
        <v>473924</v>
      </c>
      <c r="D1009" s="5">
        <v>12705184.98</v>
      </c>
    </row>
    <row r="1010" spans="1:4">
      <c r="A1010" s="3">
        <v>40996.618055555555</v>
      </c>
      <c r="B1010" s="5">
        <v>26.44</v>
      </c>
      <c r="C1010" s="5">
        <v>1440729</v>
      </c>
      <c r="D1010" s="5">
        <v>38223363.350000001</v>
      </c>
    </row>
    <row r="1011" spans="1:4">
      <c r="A1011" s="3">
        <v>40996.625</v>
      </c>
      <c r="B1011" s="5">
        <v>26.49</v>
      </c>
      <c r="C1011" s="5">
        <v>1056192</v>
      </c>
      <c r="D1011" s="5">
        <v>27992164.609999999</v>
      </c>
    </row>
    <row r="1012" spans="1:4">
      <c r="A1012" s="3">
        <v>40997.402777777781</v>
      </c>
      <c r="B1012" s="5">
        <v>25.62</v>
      </c>
      <c r="C1012" s="5">
        <v>1594169</v>
      </c>
      <c r="D1012" s="5">
        <v>41071262.630000003</v>
      </c>
    </row>
    <row r="1013" spans="1:4">
      <c r="A1013" s="3">
        <v>40997.409722222219</v>
      </c>
      <c r="B1013" s="5">
        <v>25.8</v>
      </c>
      <c r="C1013" s="5">
        <v>1215179</v>
      </c>
      <c r="D1013" s="5">
        <v>31230036.579999998</v>
      </c>
    </row>
    <row r="1014" spans="1:4">
      <c r="A1014" s="3">
        <v>40997.416666666664</v>
      </c>
      <c r="B1014" s="5">
        <v>25.86</v>
      </c>
      <c r="C1014" s="5">
        <v>578250</v>
      </c>
      <c r="D1014" s="5">
        <v>14959820.310000001</v>
      </c>
    </row>
    <row r="1015" spans="1:4">
      <c r="A1015" s="3">
        <v>40997.423611111109</v>
      </c>
      <c r="B1015" s="5">
        <v>25.73</v>
      </c>
      <c r="C1015" s="5">
        <v>456012</v>
      </c>
      <c r="D1015" s="5">
        <v>11769939.35</v>
      </c>
    </row>
    <row r="1016" spans="1:4">
      <c r="A1016" s="3">
        <v>40997.430555555555</v>
      </c>
      <c r="B1016" s="5">
        <v>25.68</v>
      </c>
      <c r="C1016" s="5">
        <v>362388</v>
      </c>
      <c r="D1016" s="5">
        <v>9326010.9900000002</v>
      </c>
    </row>
    <row r="1017" spans="1:4">
      <c r="A1017" s="3">
        <v>40997.4375</v>
      </c>
      <c r="B1017" s="5">
        <v>25.99</v>
      </c>
      <c r="C1017" s="5">
        <v>502046</v>
      </c>
      <c r="D1017" s="5">
        <v>12965056.08</v>
      </c>
    </row>
    <row r="1018" spans="1:4">
      <c r="A1018" s="3">
        <v>40997.444444444445</v>
      </c>
      <c r="B1018" s="5">
        <v>25.85</v>
      </c>
      <c r="C1018" s="5">
        <v>321546</v>
      </c>
      <c r="D1018" s="5">
        <v>8341165.0599999996</v>
      </c>
    </row>
    <row r="1019" spans="1:4">
      <c r="A1019" s="3">
        <v>40997.451388888891</v>
      </c>
      <c r="B1019" s="5">
        <v>26.09</v>
      </c>
      <c r="C1019" s="5">
        <v>450418</v>
      </c>
      <c r="D1019" s="5">
        <v>11740405.93</v>
      </c>
    </row>
    <row r="1020" spans="1:4">
      <c r="A1020" s="3">
        <v>40997.458333333336</v>
      </c>
      <c r="B1020" s="5">
        <v>26.18</v>
      </c>
      <c r="C1020" s="5">
        <v>756236</v>
      </c>
      <c r="D1020" s="5">
        <v>19864257.890000001</v>
      </c>
    </row>
    <row r="1021" spans="1:4">
      <c r="A1021" s="3">
        <v>40997.465277777781</v>
      </c>
      <c r="B1021" s="5">
        <v>26.19</v>
      </c>
      <c r="C1021" s="5">
        <v>328674</v>
      </c>
      <c r="D1021" s="5">
        <v>8632679.8599999994</v>
      </c>
    </row>
    <row r="1022" spans="1:4">
      <c r="A1022" s="3">
        <v>40997.472222222219</v>
      </c>
      <c r="B1022" s="5">
        <v>26.08</v>
      </c>
      <c r="C1022" s="5">
        <v>361006</v>
      </c>
      <c r="D1022" s="5">
        <v>9435735.2300000004</v>
      </c>
    </row>
    <row r="1023" spans="1:4">
      <c r="A1023" s="3">
        <v>40997.479166666664</v>
      </c>
      <c r="B1023" s="5">
        <v>26.04</v>
      </c>
      <c r="C1023" s="5">
        <v>208152</v>
      </c>
      <c r="D1023" s="5">
        <v>5417159.9299999997</v>
      </c>
    </row>
    <row r="1024" spans="1:4">
      <c r="A1024" s="3">
        <v>40997.548611111109</v>
      </c>
      <c r="B1024" s="5">
        <v>26.01</v>
      </c>
      <c r="C1024" s="5">
        <v>139600</v>
      </c>
      <c r="D1024" s="5">
        <v>3639254.4</v>
      </c>
    </row>
    <row r="1025" spans="1:4">
      <c r="A1025" s="3">
        <v>40997.555555555555</v>
      </c>
      <c r="B1025" s="5">
        <v>25.85</v>
      </c>
      <c r="C1025" s="5">
        <v>212625</v>
      </c>
      <c r="D1025" s="5">
        <v>5519658.96</v>
      </c>
    </row>
    <row r="1026" spans="1:4">
      <c r="A1026" s="3">
        <v>40997.5625</v>
      </c>
      <c r="B1026" s="5">
        <v>25.87</v>
      </c>
      <c r="C1026" s="5">
        <v>329128</v>
      </c>
      <c r="D1026" s="5">
        <v>8510727.0800000001</v>
      </c>
    </row>
    <row r="1027" spans="1:4">
      <c r="A1027" s="3">
        <v>40997.569444444445</v>
      </c>
      <c r="B1027" s="5">
        <v>25.67</v>
      </c>
      <c r="C1027" s="5">
        <v>823025</v>
      </c>
      <c r="D1027" s="5">
        <v>21106480.539999999</v>
      </c>
    </row>
    <row r="1028" spans="1:4">
      <c r="A1028" s="3">
        <v>40997.576388888891</v>
      </c>
      <c r="B1028" s="5">
        <v>25.3</v>
      </c>
      <c r="C1028" s="5">
        <v>665357</v>
      </c>
      <c r="D1028" s="5">
        <v>16969093.039999999</v>
      </c>
    </row>
    <row r="1029" spans="1:4">
      <c r="A1029" s="3">
        <v>40997.583333333336</v>
      </c>
      <c r="B1029" s="5">
        <v>25.82</v>
      </c>
      <c r="C1029" s="5">
        <v>906557</v>
      </c>
      <c r="D1029" s="5">
        <v>23154348.77</v>
      </c>
    </row>
    <row r="1030" spans="1:4">
      <c r="A1030" s="3">
        <v>40997.590277777781</v>
      </c>
      <c r="B1030" s="5">
        <v>25.7</v>
      </c>
      <c r="C1030" s="5">
        <v>238112</v>
      </c>
      <c r="D1030" s="5">
        <v>6140884.8200000003</v>
      </c>
    </row>
    <row r="1031" spans="1:4">
      <c r="A1031" s="3">
        <v>40997.597222222219</v>
      </c>
      <c r="B1031" s="5">
        <v>25.8</v>
      </c>
      <c r="C1031" s="5">
        <v>249981</v>
      </c>
      <c r="D1031" s="5">
        <v>6415414.2300000004</v>
      </c>
    </row>
    <row r="1032" spans="1:4">
      <c r="A1032" s="3">
        <v>40997.604166666664</v>
      </c>
      <c r="B1032" s="5">
        <v>26.05</v>
      </c>
      <c r="C1032" s="5">
        <v>414290</v>
      </c>
      <c r="D1032" s="5">
        <v>10715797.5</v>
      </c>
    </row>
    <row r="1033" spans="1:4">
      <c r="A1033" s="3">
        <v>40997.611111111109</v>
      </c>
      <c r="B1033" s="5">
        <v>25.69</v>
      </c>
      <c r="C1033" s="5">
        <v>513690</v>
      </c>
      <c r="D1033" s="5">
        <v>13321637.5</v>
      </c>
    </row>
    <row r="1034" spans="1:4">
      <c r="A1034" s="3">
        <v>40997.618055555555</v>
      </c>
      <c r="B1034" s="5">
        <v>25.8</v>
      </c>
      <c r="C1034" s="5">
        <v>364612</v>
      </c>
      <c r="D1034" s="5">
        <v>9393098.8599999994</v>
      </c>
    </row>
    <row r="1035" spans="1:4">
      <c r="A1035" s="3">
        <v>40997.625</v>
      </c>
      <c r="B1035" s="5">
        <v>25.49</v>
      </c>
      <c r="C1035" s="5">
        <v>1050127</v>
      </c>
      <c r="D1035" s="5">
        <v>26849835.079999998</v>
      </c>
    </row>
    <row r="1036" spans="1:4">
      <c r="A1036" s="3">
        <v>40998.402777777781</v>
      </c>
      <c r="B1036" s="5">
        <v>25.95</v>
      </c>
      <c r="C1036" s="5">
        <v>695993</v>
      </c>
      <c r="D1036" s="5">
        <v>17961673.550000001</v>
      </c>
    </row>
    <row r="1037" spans="1:4">
      <c r="A1037" s="3">
        <v>40998.409722222219</v>
      </c>
      <c r="B1037" s="5">
        <v>25.66</v>
      </c>
      <c r="C1037" s="5">
        <v>830048</v>
      </c>
      <c r="D1037" s="5">
        <v>21430262.300000001</v>
      </c>
    </row>
    <row r="1038" spans="1:4">
      <c r="A1038" s="3">
        <v>40998.416666666664</v>
      </c>
      <c r="B1038" s="5">
        <v>25.74</v>
      </c>
      <c r="C1038" s="5">
        <v>499887</v>
      </c>
      <c r="D1038" s="5">
        <v>12827430.130000001</v>
      </c>
    </row>
    <row r="1039" spans="1:4">
      <c r="A1039" s="3">
        <v>40998.423611111109</v>
      </c>
      <c r="B1039" s="5">
        <v>25.86</v>
      </c>
      <c r="C1039" s="5">
        <v>370957</v>
      </c>
      <c r="D1039" s="5">
        <v>9571122.9000000004</v>
      </c>
    </row>
    <row r="1040" spans="1:4">
      <c r="A1040" s="3">
        <v>40998.430555555555</v>
      </c>
      <c r="B1040" s="5">
        <v>25.58</v>
      </c>
      <c r="C1040" s="5">
        <v>392467</v>
      </c>
      <c r="D1040" s="5">
        <v>10097674.33</v>
      </c>
    </row>
    <row r="1041" spans="1:4">
      <c r="A1041" s="3">
        <v>40998.4375</v>
      </c>
      <c r="B1041" s="5">
        <v>25.42</v>
      </c>
      <c r="C1041" s="5">
        <v>477902</v>
      </c>
      <c r="D1041" s="5">
        <v>12202333.84</v>
      </c>
    </row>
    <row r="1042" spans="1:4">
      <c r="A1042" s="3">
        <v>40998.444444444445</v>
      </c>
      <c r="B1042" s="5">
        <v>25.5</v>
      </c>
      <c r="C1042" s="5">
        <v>531660</v>
      </c>
      <c r="D1042" s="5">
        <v>13485426.359999999</v>
      </c>
    </row>
    <row r="1043" spans="1:4">
      <c r="A1043" s="3">
        <v>40998.451388888891</v>
      </c>
      <c r="B1043" s="5">
        <v>25.32</v>
      </c>
      <c r="C1043" s="5">
        <v>667408</v>
      </c>
      <c r="D1043" s="5">
        <v>16864552.239999998</v>
      </c>
    </row>
    <row r="1044" spans="1:4">
      <c r="A1044" s="3">
        <v>40998.458333333336</v>
      </c>
      <c r="B1044" s="5">
        <v>25.5</v>
      </c>
      <c r="C1044" s="5">
        <v>280621</v>
      </c>
      <c r="D1044" s="5">
        <v>7137818.1900000004</v>
      </c>
    </row>
    <row r="1045" spans="1:4">
      <c r="A1045" s="3">
        <v>40998.465277777781</v>
      </c>
      <c r="B1045" s="5">
        <v>25.55</v>
      </c>
      <c r="C1045" s="5">
        <v>196899</v>
      </c>
      <c r="D1045" s="5">
        <v>5021224.5199999996</v>
      </c>
    </row>
    <row r="1046" spans="1:4">
      <c r="A1046" s="3">
        <v>40998.472222222219</v>
      </c>
      <c r="B1046" s="5">
        <v>25.61</v>
      </c>
      <c r="C1046" s="5">
        <v>141779</v>
      </c>
      <c r="D1046" s="5">
        <v>3621073.3</v>
      </c>
    </row>
    <row r="1047" spans="1:4">
      <c r="A1047" s="3">
        <v>40998.479166666664</v>
      </c>
      <c r="B1047" s="5">
        <v>25.51</v>
      </c>
      <c r="C1047" s="5">
        <v>190715</v>
      </c>
      <c r="D1047" s="5">
        <v>4886425.4400000004</v>
      </c>
    </row>
    <row r="1048" spans="1:4">
      <c r="A1048" s="3">
        <v>40998.548611111109</v>
      </c>
      <c r="B1048" s="5">
        <v>25.52</v>
      </c>
      <c r="C1048" s="5">
        <v>90200</v>
      </c>
      <c r="D1048" s="5">
        <v>2305710.19</v>
      </c>
    </row>
    <row r="1049" spans="1:4">
      <c r="A1049" s="3">
        <v>40998.555555555555</v>
      </c>
      <c r="B1049" s="5">
        <v>25.53</v>
      </c>
      <c r="C1049" s="5">
        <v>146562</v>
      </c>
      <c r="D1049" s="5">
        <v>3736681.81</v>
      </c>
    </row>
    <row r="1050" spans="1:4">
      <c r="A1050" s="3">
        <v>40998.5625</v>
      </c>
      <c r="B1050" s="5">
        <v>25.65</v>
      </c>
      <c r="C1050" s="5">
        <v>170270</v>
      </c>
      <c r="D1050" s="5">
        <v>4355920.2699999996</v>
      </c>
    </row>
    <row r="1051" spans="1:4">
      <c r="A1051" s="3">
        <v>40998.569444444445</v>
      </c>
      <c r="B1051" s="5">
        <v>25.54</v>
      </c>
      <c r="C1051" s="5">
        <v>113336</v>
      </c>
      <c r="D1051" s="5">
        <v>2902480.1</v>
      </c>
    </row>
    <row r="1052" spans="1:4">
      <c r="A1052" s="3">
        <v>40998.576388888891</v>
      </c>
      <c r="B1052" s="5">
        <v>25.47</v>
      </c>
      <c r="C1052" s="5">
        <v>137270</v>
      </c>
      <c r="D1052" s="5">
        <v>3501975.55</v>
      </c>
    </row>
    <row r="1053" spans="1:4">
      <c r="A1053" s="3">
        <v>40998.583333333336</v>
      </c>
      <c r="B1053" s="5">
        <v>25.5</v>
      </c>
      <c r="C1053" s="5">
        <v>129399</v>
      </c>
      <c r="D1053" s="5">
        <v>3301203.5</v>
      </c>
    </row>
    <row r="1054" spans="1:4">
      <c r="A1054" s="3">
        <v>40998.590277777781</v>
      </c>
      <c r="B1054" s="5">
        <v>25.43</v>
      </c>
      <c r="C1054" s="5">
        <v>451547</v>
      </c>
      <c r="D1054" s="5">
        <v>11465701.83</v>
      </c>
    </row>
    <row r="1055" spans="1:4">
      <c r="A1055" s="3">
        <v>40998.597222222219</v>
      </c>
      <c r="B1055" s="5">
        <v>25.4</v>
      </c>
      <c r="C1055" s="5">
        <v>273531</v>
      </c>
      <c r="D1055" s="5">
        <v>6954680.3799999999</v>
      </c>
    </row>
    <row r="1056" spans="1:4">
      <c r="A1056" s="3">
        <v>40998.604166666664</v>
      </c>
      <c r="B1056" s="5">
        <v>25.32</v>
      </c>
      <c r="C1056" s="5">
        <v>478177</v>
      </c>
      <c r="D1056" s="5">
        <v>12100439.859999999</v>
      </c>
    </row>
    <row r="1057" spans="1:4">
      <c r="A1057" s="3">
        <v>40998.611111111109</v>
      </c>
      <c r="B1057" s="5">
        <v>25.37</v>
      </c>
      <c r="C1057" s="5">
        <v>339747</v>
      </c>
      <c r="D1057" s="5">
        <v>8609671.0299999993</v>
      </c>
    </row>
    <row r="1058" spans="1:4">
      <c r="A1058" s="3">
        <v>40998.618055555555</v>
      </c>
      <c r="B1058" s="5">
        <v>25.42</v>
      </c>
      <c r="C1058" s="5">
        <v>403625</v>
      </c>
      <c r="D1058" s="5">
        <v>10227986.859999999</v>
      </c>
    </row>
    <row r="1059" spans="1:4">
      <c r="A1059" s="3">
        <v>40998.625</v>
      </c>
      <c r="B1059" s="5">
        <v>25.59</v>
      </c>
      <c r="C1059" s="5">
        <v>1085358</v>
      </c>
      <c r="D1059" s="5">
        <v>27757483.329999998</v>
      </c>
    </row>
    <row r="1060" spans="1:4">
      <c r="A1060" s="3">
        <v>40999.625</v>
      </c>
      <c r="B1060" s="5">
        <v>25.59</v>
      </c>
      <c r="C1060" s="5">
        <v>9095358</v>
      </c>
      <c r="D1060" s="5">
        <v>232326951.81</v>
      </c>
    </row>
    <row r="1061" spans="1:4">
      <c r="A1061" s="3">
        <v>41004.402777777781</v>
      </c>
      <c r="B1061" s="5">
        <v>25.42</v>
      </c>
      <c r="C1061" s="5">
        <v>1583771</v>
      </c>
      <c r="D1061" s="5">
        <v>39716574.939999998</v>
      </c>
    </row>
    <row r="1062" spans="1:4">
      <c r="A1062" s="3">
        <v>41004.409722222219</v>
      </c>
      <c r="B1062" s="5">
        <v>25.58</v>
      </c>
      <c r="C1062" s="5">
        <v>924714</v>
      </c>
      <c r="D1062" s="5">
        <v>23575424.18</v>
      </c>
    </row>
    <row r="1063" spans="1:4">
      <c r="A1063" s="3">
        <v>41004.416666666664</v>
      </c>
      <c r="B1063" s="5">
        <v>25.45</v>
      </c>
      <c r="C1063" s="5">
        <v>838994</v>
      </c>
      <c r="D1063" s="5">
        <v>21465343.66</v>
      </c>
    </row>
    <row r="1064" spans="1:4">
      <c r="A1064" s="3">
        <v>41004.423611111109</v>
      </c>
      <c r="B1064" s="5">
        <v>25.59</v>
      </c>
      <c r="C1064" s="5">
        <v>630927</v>
      </c>
      <c r="D1064" s="5">
        <v>16074221.23</v>
      </c>
    </row>
    <row r="1065" spans="1:4">
      <c r="A1065" s="3">
        <v>41004.430555555555</v>
      </c>
      <c r="B1065" s="5">
        <v>25.45</v>
      </c>
      <c r="C1065" s="5">
        <v>438765</v>
      </c>
      <c r="D1065" s="5">
        <v>11224244.609999999</v>
      </c>
    </row>
    <row r="1066" spans="1:4">
      <c r="A1066" s="3">
        <v>41004.4375</v>
      </c>
      <c r="B1066" s="5">
        <v>25.42</v>
      </c>
      <c r="C1066" s="5">
        <v>235098</v>
      </c>
      <c r="D1066" s="5">
        <v>5980080.7000000002</v>
      </c>
    </row>
    <row r="1067" spans="1:4">
      <c r="A1067" s="3">
        <v>41004.444444444445</v>
      </c>
      <c r="B1067" s="5">
        <v>25.57</v>
      </c>
      <c r="C1067" s="5">
        <v>417977</v>
      </c>
      <c r="D1067" s="5">
        <v>10686110.539999999</v>
      </c>
    </row>
    <row r="1068" spans="1:4">
      <c r="A1068" s="3">
        <v>41004.451388888891</v>
      </c>
      <c r="B1068" s="5">
        <v>25.83</v>
      </c>
      <c r="C1068" s="5">
        <v>769974</v>
      </c>
      <c r="D1068" s="5">
        <v>19810412.379999999</v>
      </c>
    </row>
    <row r="1069" spans="1:4">
      <c r="A1069" s="3">
        <v>41004.458333333336</v>
      </c>
      <c r="B1069" s="5">
        <v>25.77</v>
      </c>
      <c r="C1069" s="5">
        <v>617047</v>
      </c>
      <c r="D1069" s="5">
        <v>15969096.109999999</v>
      </c>
    </row>
    <row r="1070" spans="1:4">
      <c r="A1070" s="3">
        <v>41004.465277777781</v>
      </c>
      <c r="B1070" s="5">
        <v>26.02</v>
      </c>
      <c r="C1070" s="5">
        <v>706106</v>
      </c>
      <c r="D1070" s="5">
        <v>18311196.690000001</v>
      </c>
    </row>
    <row r="1071" spans="1:4">
      <c r="A1071" s="3">
        <v>41004.472222222219</v>
      </c>
      <c r="B1071" s="5">
        <v>26.23</v>
      </c>
      <c r="C1071" s="5">
        <v>693724</v>
      </c>
      <c r="D1071" s="5">
        <v>18175183.370000001</v>
      </c>
    </row>
    <row r="1072" spans="1:4">
      <c r="A1072" s="3">
        <v>41004.479166666664</v>
      </c>
      <c r="B1072" s="5">
        <v>26.07</v>
      </c>
      <c r="C1072" s="5">
        <v>546349</v>
      </c>
      <c r="D1072" s="5">
        <v>14307160.18</v>
      </c>
    </row>
    <row r="1073" spans="1:4">
      <c r="A1073" s="3">
        <v>41004.548611111109</v>
      </c>
      <c r="B1073" s="5">
        <v>25.93</v>
      </c>
      <c r="C1073" s="5">
        <v>394950</v>
      </c>
      <c r="D1073" s="5">
        <v>10304616.98</v>
      </c>
    </row>
    <row r="1074" spans="1:4">
      <c r="A1074" s="3">
        <v>41004.555555555555</v>
      </c>
      <c r="B1074" s="5">
        <v>25.92</v>
      </c>
      <c r="C1074" s="5">
        <v>345289</v>
      </c>
      <c r="D1074" s="5">
        <v>8964082.0500000007</v>
      </c>
    </row>
    <row r="1075" spans="1:4">
      <c r="A1075" s="3">
        <v>41004.5625</v>
      </c>
      <c r="B1075" s="5">
        <v>25.98</v>
      </c>
      <c r="C1075" s="5">
        <v>235580</v>
      </c>
      <c r="D1075" s="5">
        <v>6119536.3200000003</v>
      </c>
    </row>
    <row r="1076" spans="1:4">
      <c r="A1076" s="3">
        <v>41004.569444444445</v>
      </c>
      <c r="B1076" s="5">
        <v>25.91</v>
      </c>
      <c r="C1076" s="5">
        <v>261671</v>
      </c>
      <c r="D1076" s="5">
        <v>6794341.3899999997</v>
      </c>
    </row>
    <row r="1077" spans="1:4">
      <c r="A1077" s="3">
        <v>41004.576388888891</v>
      </c>
      <c r="B1077" s="5">
        <v>26.08</v>
      </c>
      <c r="C1077" s="5">
        <v>239943</v>
      </c>
      <c r="D1077" s="5">
        <v>6250071.3700000001</v>
      </c>
    </row>
    <row r="1078" spans="1:4">
      <c r="A1078" s="3">
        <v>41004.583333333336</v>
      </c>
      <c r="B1078" s="5">
        <v>26.18</v>
      </c>
      <c r="C1078" s="5">
        <v>348029</v>
      </c>
      <c r="D1078" s="5">
        <v>9105646.2100000009</v>
      </c>
    </row>
    <row r="1079" spans="1:4">
      <c r="A1079" s="3">
        <v>41004.590277777781</v>
      </c>
      <c r="B1079" s="5">
        <v>26.18</v>
      </c>
      <c r="C1079" s="5">
        <v>317755</v>
      </c>
      <c r="D1079" s="5">
        <v>8311740.4100000001</v>
      </c>
    </row>
    <row r="1080" spans="1:4">
      <c r="A1080" s="3">
        <v>41004.597222222219</v>
      </c>
      <c r="B1080" s="5">
        <v>26.15</v>
      </c>
      <c r="C1080" s="5">
        <v>355766</v>
      </c>
      <c r="D1080" s="5">
        <v>9299789.1500000004</v>
      </c>
    </row>
    <row r="1081" spans="1:4">
      <c r="A1081" s="3">
        <v>41004.604166666664</v>
      </c>
      <c r="B1081" s="5">
        <v>26.3</v>
      </c>
      <c r="C1081" s="5">
        <v>1088199</v>
      </c>
      <c r="D1081" s="5">
        <v>28626072.219999999</v>
      </c>
    </row>
    <row r="1082" spans="1:4">
      <c r="A1082" s="3">
        <v>41004.611111111109</v>
      </c>
      <c r="B1082" s="5">
        <v>26.3</v>
      </c>
      <c r="C1082" s="5">
        <v>666686</v>
      </c>
      <c r="D1082" s="5">
        <v>17540738.550000001</v>
      </c>
    </row>
    <row r="1083" spans="1:4">
      <c r="A1083" s="3">
        <v>41004.618055555555</v>
      </c>
      <c r="B1083" s="5">
        <v>26.46</v>
      </c>
      <c r="C1083" s="5">
        <v>1414830</v>
      </c>
      <c r="D1083" s="5">
        <v>37425313.649999999</v>
      </c>
    </row>
    <row r="1084" spans="1:4">
      <c r="A1084" s="3">
        <v>41004.625</v>
      </c>
      <c r="B1084" s="5">
        <v>26.57</v>
      </c>
      <c r="C1084" s="5">
        <v>1578324</v>
      </c>
      <c r="D1084" s="5">
        <v>41881909.799999997</v>
      </c>
    </row>
    <row r="1085" spans="1:4">
      <c r="A1085" s="3">
        <v>41005.402777777781</v>
      </c>
      <c r="B1085" s="5">
        <v>26.37</v>
      </c>
      <c r="C1085" s="5">
        <v>1088759</v>
      </c>
      <c r="D1085" s="5">
        <v>28781967.260000002</v>
      </c>
    </row>
    <row r="1086" spans="1:4">
      <c r="A1086" s="3">
        <v>41005.409722222219</v>
      </c>
      <c r="B1086" s="5">
        <v>26.47</v>
      </c>
      <c r="C1086" s="5">
        <v>817319</v>
      </c>
      <c r="D1086" s="5">
        <v>21570903.75</v>
      </c>
    </row>
    <row r="1087" spans="1:4">
      <c r="A1087" s="3">
        <v>41005.416666666664</v>
      </c>
      <c r="B1087" s="5">
        <v>26.25</v>
      </c>
      <c r="C1087" s="5">
        <v>825203</v>
      </c>
      <c r="D1087" s="5">
        <v>21770771.850000001</v>
      </c>
    </row>
    <row r="1088" spans="1:4">
      <c r="A1088" s="3">
        <v>41005.423611111109</v>
      </c>
      <c r="B1088" s="5">
        <v>26.34</v>
      </c>
      <c r="C1088" s="5">
        <v>814548</v>
      </c>
      <c r="D1088" s="5">
        <v>21422098.43</v>
      </c>
    </row>
    <row r="1089" spans="1:4">
      <c r="A1089" s="3">
        <v>41005.430555555555</v>
      </c>
      <c r="B1089" s="5">
        <v>26.5</v>
      </c>
      <c r="C1089" s="5">
        <v>703943</v>
      </c>
      <c r="D1089" s="5">
        <v>18607716.079999998</v>
      </c>
    </row>
    <row r="1090" spans="1:4">
      <c r="A1090" s="3">
        <v>41005.4375</v>
      </c>
      <c r="B1090" s="5">
        <v>26.52</v>
      </c>
      <c r="C1090" s="5">
        <v>504717</v>
      </c>
      <c r="D1090" s="5">
        <v>13398432.84</v>
      </c>
    </row>
    <row r="1091" spans="1:4">
      <c r="A1091" s="3">
        <v>41005.444444444445</v>
      </c>
      <c r="B1091" s="5">
        <v>26.57</v>
      </c>
      <c r="C1091" s="5">
        <v>497978</v>
      </c>
      <c r="D1091" s="5">
        <v>13225979.199999999</v>
      </c>
    </row>
    <row r="1092" spans="1:4">
      <c r="A1092" s="3">
        <v>41005.451388888891</v>
      </c>
      <c r="B1092" s="5">
        <v>26.44</v>
      </c>
      <c r="C1092" s="5">
        <v>338610</v>
      </c>
      <c r="D1092" s="5">
        <v>8976194.2100000009</v>
      </c>
    </row>
    <row r="1093" spans="1:4">
      <c r="A1093" s="3">
        <v>41005.458333333336</v>
      </c>
      <c r="B1093" s="5">
        <v>26.53</v>
      </c>
      <c r="C1093" s="5">
        <v>326119</v>
      </c>
      <c r="D1093" s="5">
        <v>8630717.0399999991</v>
      </c>
    </row>
    <row r="1094" spans="1:4">
      <c r="A1094" s="3">
        <v>41005.465277777781</v>
      </c>
      <c r="B1094" s="5">
        <v>26.43</v>
      </c>
      <c r="C1094" s="5">
        <v>343160</v>
      </c>
      <c r="D1094" s="5">
        <v>9089217.8300000001</v>
      </c>
    </row>
    <row r="1095" spans="1:4">
      <c r="A1095" s="3">
        <v>41005.472222222219</v>
      </c>
      <c r="B1095" s="5">
        <v>26.32</v>
      </c>
      <c r="C1095" s="5">
        <v>557552</v>
      </c>
      <c r="D1095" s="5">
        <v>14682538.550000001</v>
      </c>
    </row>
    <row r="1096" spans="1:4">
      <c r="A1096" s="3">
        <v>41005.479166666664</v>
      </c>
      <c r="B1096" s="5">
        <v>26.38</v>
      </c>
      <c r="C1096" s="5">
        <v>217842</v>
      </c>
      <c r="D1096" s="5">
        <v>5743573.9900000002</v>
      </c>
    </row>
    <row r="1097" spans="1:4">
      <c r="A1097" s="3">
        <v>41005.548611111109</v>
      </c>
      <c r="B1097" s="5">
        <v>26.37</v>
      </c>
      <c r="C1097" s="5">
        <v>102995</v>
      </c>
      <c r="D1097" s="5">
        <v>2714828.27</v>
      </c>
    </row>
    <row r="1098" spans="1:4">
      <c r="A1098" s="3">
        <v>41005.555555555555</v>
      </c>
      <c r="B1098" s="5">
        <v>26.38</v>
      </c>
      <c r="C1098" s="5">
        <v>151576</v>
      </c>
      <c r="D1098" s="5">
        <v>3995630.3</v>
      </c>
    </row>
    <row r="1099" spans="1:4">
      <c r="A1099" s="3">
        <v>41005.5625</v>
      </c>
      <c r="B1099" s="5">
        <v>26.45</v>
      </c>
      <c r="C1099" s="5">
        <v>197277</v>
      </c>
      <c r="D1099" s="5">
        <v>5206787.37</v>
      </c>
    </row>
    <row r="1100" spans="1:4">
      <c r="A1100" s="3">
        <v>41005.569444444445</v>
      </c>
      <c r="B1100" s="5">
        <v>26.34</v>
      </c>
      <c r="C1100" s="5">
        <v>270901</v>
      </c>
      <c r="D1100" s="5">
        <v>7160118.3200000003</v>
      </c>
    </row>
    <row r="1101" spans="1:4">
      <c r="A1101" s="3">
        <v>41005.576388888891</v>
      </c>
      <c r="B1101" s="5">
        <v>26.26</v>
      </c>
      <c r="C1101" s="5">
        <v>483855</v>
      </c>
      <c r="D1101" s="5">
        <v>12728783.73</v>
      </c>
    </row>
    <row r="1102" spans="1:4">
      <c r="A1102" s="3">
        <v>41005.583333333336</v>
      </c>
      <c r="B1102" s="5">
        <v>26.21</v>
      </c>
      <c r="C1102" s="5">
        <v>674794</v>
      </c>
      <c r="D1102" s="5">
        <v>17671964.25</v>
      </c>
    </row>
    <row r="1103" spans="1:4">
      <c r="A1103" s="3">
        <v>41005.590277777781</v>
      </c>
      <c r="B1103" s="5">
        <v>26.08</v>
      </c>
      <c r="C1103" s="5">
        <v>303649</v>
      </c>
      <c r="D1103" s="5">
        <v>7948882.1200000001</v>
      </c>
    </row>
    <row r="1104" spans="1:4">
      <c r="A1104" s="3">
        <v>41005.597222222219</v>
      </c>
      <c r="B1104" s="5">
        <v>26.04</v>
      </c>
      <c r="C1104" s="5">
        <v>717100</v>
      </c>
      <c r="D1104" s="5">
        <v>18660500.41</v>
      </c>
    </row>
    <row r="1105" spans="1:4">
      <c r="A1105" s="3">
        <v>41005.604166666664</v>
      </c>
      <c r="B1105" s="5">
        <v>26.2</v>
      </c>
      <c r="C1105" s="5">
        <v>322950</v>
      </c>
      <c r="D1105" s="5">
        <v>8433465.3399999999</v>
      </c>
    </row>
    <row r="1106" spans="1:4">
      <c r="A1106" s="3">
        <v>41005.611111111109</v>
      </c>
      <c r="B1106" s="5">
        <v>26.2</v>
      </c>
      <c r="C1106" s="5">
        <v>431418</v>
      </c>
      <c r="D1106" s="5">
        <v>11308595.039999999</v>
      </c>
    </row>
    <row r="1107" spans="1:4">
      <c r="A1107" s="3">
        <v>41005.618055555555</v>
      </c>
      <c r="B1107" s="5">
        <v>26.23</v>
      </c>
      <c r="C1107" s="5">
        <v>416770</v>
      </c>
      <c r="D1107" s="5">
        <v>10942531.51</v>
      </c>
    </row>
    <row r="1108" spans="1:4">
      <c r="A1108" s="3">
        <v>41005.625</v>
      </c>
      <c r="B1108" s="5">
        <v>26.25</v>
      </c>
      <c r="C1108" s="5">
        <v>679647</v>
      </c>
      <c r="D1108" s="5">
        <v>17819699.43</v>
      </c>
    </row>
    <row r="1109" spans="1:4">
      <c r="A1109" s="3">
        <v>41008.402777777781</v>
      </c>
      <c r="B1109" s="5">
        <v>26.53</v>
      </c>
      <c r="C1109" s="5">
        <v>793942</v>
      </c>
      <c r="D1109" s="5">
        <v>20858572.66</v>
      </c>
    </row>
    <row r="1110" spans="1:4">
      <c r="A1110" s="3">
        <v>41008.409722222219</v>
      </c>
      <c r="B1110" s="5">
        <v>26.53</v>
      </c>
      <c r="C1110" s="5">
        <v>1165696</v>
      </c>
      <c r="D1110" s="5">
        <v>30926159.699999999</v>
      </c>
    </row>
    <row r="1111" spans="1:4">
      <c r="A1111" s="3">
        <v>41008.416666666664</v>
      </c>
      <c r="B1111" s="5">
        <v>26.68</v>
      </c>
      <c r="C1111" s="5">
        <v>1055659</v>
      </c>
      <c r="D1111" s="5">
        <v>28127335.879999999</v>
      </c>
    </row>
    <row r="1112" spans="1:4">
      <c r="A1112" s="3">
        <v>41008.423611111109</v>
      </c>
      <c r="B1112" s="5">
        <v>26.66</v>
      </c>
      <c r="C1112" s="5">
        <v>431651</v>
      </c>
      <c r="D1112" s="5">
        <v>11505690.17</v>
      </c>
    </row>
    <row r="1113" spans="1:4">
      <c r="A1113" s="3">
        <v>41008.430555555555</v>
      </c>
      <c r="B1113" s="5">
        <v>26.58</v>
      </c>
      <c r="C1113" s="5">
        <v>423233</v>
      </c>
      <c r="D1113" s="5">
        <v>11242243.609999999</v>
      </c>
    </row>
    <row r="1114" spans="1:4">
      <c r="A1114" s="3">
        <v>41008.4375</v>
      </c>
      <c r="B1114" s="5">
        <v>26.47</v>
      </c>
      <c r="C1114" s="5">
        <v>203383</v>
      </c>
      <c r="D1114" s="5">
        <v>5398550.54</v>
      </c>
    </row>
    <row r="1115" spans="1:4">
      <c r="A1115" s="3">
        <v>41008.444444444445</v>
      </c>
      <c r="B1115" s="5">
        <v>26.47</v>
      </c>
      <c r="C1115" s="5">
        <v>285268</v>
      </c>
      <c r="D1115" s="5">
        <v>7541229.9199999999</v>
      </c>
    </row>
    <row r="1116" spans="1:4">
      <c r="A1116" s="3">
        <v>41008.451388888891</v>
      </c>
      <c r="B1116" s="5">
        <v>26.53</v>
      </c>
      <c r="C1116" s="5">
        <v>160807</v>
      </c>
      <c r="D1116" s="5">
        <v>4263165.2300000004</v>
      </c>
    </row>
    <row r="1117" spans="1:4">
      <c r="A1117" s="3">
        <v>41008.458333333336</v>
      </c>
      <c r="B1117" s="5">
        <v>26.45</v>
      </c>
      <c r="C1117" s="5">
        <v>176385</v>
      </c>
      <c r="D1117" s="5">
        <v>4673258.0599999996</v>
      </c>
    </row>
    <row r="1118" spans="1:4">
      <c r="A1118" s="3">
        <v>41008.465277777781</v>
      </c>
      <c r="B1118" s="5">
        <v>26.46</v>
      </c>
      <c r="C1118" s="5">
        <v>147617</v>
      </c>
      <c r="D1118" s="5">
        <v>3896776.99</v>
      </c>
    </row>
    <row r="1119" spans="1:4">
      <c r="A1119" s="3">
        <v>41008.472222222219</v>
      </c>
      <c r="B1119" s="5">
        <v>26.46</v>
      </c>
      <c r="C1119" s="5">
        <v>108529</v>
      </c>
      <c r="D1119" s="5">
        <v>2870445.31</v>
      </c>
    </row>
    <row r="1120" spans="1:4">
      <c r="A1120" s="3">
        <v>41008.479166666664</v>
      </c>
      <c r="B1120" s="5">
        <v>26.4</v>
      </c>
      <c r="C1120" s="5">
        <v>120901</v>
      </c>
      <c r="D1120" s="5">
        <v>3197155.29</v>
      </c>
    </row>
    <row r="1121" spans="1:4">
      <c r="A1121" s="3">
        <v>41008.548611111109</v>
      </c>
      <c r="B1121" s="5">
        <v>26.28</v>
      </c>
      <c r="C1121" s="5">
        <v>171253</v>
      </c>
      <c r="D1121" s="5">
        <v>4511806.17</v>
      </c>
    </row>
    <row r="1122" spans="1:4">
      <c r="A1122" s="3">
        <v>41008.555555555555</v>
      </c>
      <c r="B1122" s="5">
        <v>26.27</v>
      </c>
      <c r="C1122" s="5">
        <v>146503</v>
      </c>
      <c r="D1122" s="5">
        <v>3849512.22</v>
      </c>
    </row>
    <row r="1123" spans="1:4">
      <c r="A1123" s="3">
        <v>41008.5625</v>
      </c>
      <c r="B1123" s="5">
        <v>26.25</v>
      </c>
      <c r="C1123" s="5">
        <v>174495</v>
      </c>
      <c r="D1123" s="5">
        <v>4587590.74</v>
      </c>
    </row>
    <row r="1124" spans="1:4">
      <c r="A1124" s="3">
        <v>41008.569444444445</v>
      </c>
      <c r="B1124" s="5">
        <v>26.23</v>
      </c>
      <c r="C1124" s="5">
        <v>159001</v>
      </c>
      <c r="D1124" s="5">
        <v>4172964.69</v>
      </c>
    </row>
    <row r="1125" spans="1:4">
      <c r="A1125" s="3">
        <v>41008.576388888891</v>
      </c>
      <c r="B1125" s="5">
        <v>26.36</v>
      </c>
      <c r="C1125" s="5">
        <v>228861</v>
      </c>
      <c r="D1125" s="5">
        <v>6011623.7800000003</v>
      </c>
    </row>
    <row r="1126" spans="1:4">
      <c r="A1126" s="3">
        <v>41008.583333333336</v>
      </c>
      <c r="B1126" s="5">
        <v>26.36</v>
      </c>
      <c r="C1126" s="5">
        <v>230137</v>
      </c>
      <c r="D1126" s="5">
        <v>6082028.3700000001</v>
      </c>
    </row>
    <row r="1127" spans="1:4">
      <c r="A1127" s="3">
        <v>41008.590277777781</v>
      </c>
      <c r="B1127" s="5">
        <v>26.33</v>
      </c>
      <c r="C1127" s="5">
        <v>304088</v>
      </c>
      <c r="D1127" s="5">
        <v>7990402.6500000004</v>
      </c>
    </row>
    <row r="1128" spans="1:4">
      <c r="A1128" s="3">
        <v>41008.597222222219</v>
      </c>
      <c r="B1128" s="5">
        <v>26.3</v>
      </c>
      <c r="C1128" s="5">
        <v>89281</v>
      </c>
      <c r="D1128" s="5">
        <v>2351170.84</v>
      </c>
    </row>
    <row r="1129" spans="1:4">
      <c r="A1129" s="3">
        <v>41008.604166666664</v>
      </c>
      <c r="B1129" s="5">
        <v>26.24</v>
      </c>
      <c r="C1129" s="5">
        <v>188859</v>
      </c>
      <c r="D1129" s="5">
        <v>4962541.6500000004</v>
      </c>
    </row>
    <row r="1130" spans="1:4">
      <c r="A1130" s="3">
        <v>41008.611111111109</v>
      </c>
      <c r="B1130" s="5">
        <v>26.28</v>
      </c>
      <c r="C1130" s="5">
        <v>315510</v>
      </c>
      <c r="D1130" s="5">
        <v>8274391.3300000001</v>
      </c>
    </row>
    <row r="1131" spans="1:4">
      <c r="A1131" s="3">
        <v>41008.618055555555</v>
      </c>
      <c r="B1131" s="5">
        <v>26.2</v>
      </c>
      <c r="C1131" s="5">
        <v>287845</v>
      </c>
      <c r="D1131" s="5">
        <v>7546091.21</v>
      </c>
    </row>
    <row r="1132" spans="1:4">
      <c r="A1132" s="3">
        <v>41008.625</v>
      </c>
      <c r="B1132" s="5">
        <v>26.06</v>
      </c>
      <c r="C1132" s="5">
        <v>701024</v>
      </c>
      <c r="D1132" s="5">
        <v>18290994.59</v>
      </c>
    </row>
    <row r="1133" spans="1:4">
      <c r="A1133" s="3">
        <v>41009.409722222219</v>
      </c>
      <c r="B1133" s="5">
        <v>26.22</v>
      </c>
      <c r="C1133" s="5">
        <v>978045</v>
      </c>
      <c r="D1133" s="5">
        <v>25455356.77</v>
      </c>
    </row>
    <row r="1134" spans="1:4">
      <c r="A1134" s="3">
        <v>41009.416666666664</v>
      </c>
      <c r="B1134" s="5">
        <v>26.08</v>
      </c>
      <c r="C1134" s="5">
        <v>321610</v>
      </c>
      <c r="D1134" s="5">
        <v>8417782.9299999997</v>
      </c>
    </row>
    <row r="1135" spans="1:4">
      <c r="A1135" s="3">
        <v>41009.423611111109</v>
      </c>
      <c r="B1135" s="5">
        <v>25.92</v>
      </c>
      <c r="C1135" s="5">
        <v>380914</v>
      </c>
      <c r="D1135" s="5">
        <v>9886083.0999999996</v>
      </c>
    </row>
    <row r="1136" spans="1:4">
      <c r="A1136" s="3">
        <v>41009.430555555555</v>
      </c>
      <c r="B1136" s="5">
        <v>25.87</v>
      </c>
      <c r="C1136" s="5">
        <v>584894</v>
      </c>
      <c r="D1136" s="5">
        <v>15122989.539999999</v>
      </c>
    </row>
    <row r="1137" spans="1:4">
      <c r="A1137" s="3">
        <v>41009.4375</v>
      </c>
      <c r="B1137" s="5">
        <v>25.65</v>
      </c>
      <c r="C1137" s="5">
        <v>309753</v>
      </c>
      <c r="D1137" s="5">
        <v>7999301.1799999997</v>
      </c>
    </row>
    <row r="1138" spans="1:4">
      <c r="A1138" s="3">
        <v>41009.444444444445</v>
      </c>
      <c r="B1138" s="5">
        <v>25.54</v>
      </c>
      <c r="C1138" s="5">
        <v>820400</v>
      </c>
      <c r="D1138" s="5">
        <v>20927952.82</v>
      </c>
    </row>
    <row r="1139" spans="1:4">
      <c r="A1139" s="3">
        <v>41009.451388888891</v>
      </c>
      <c r="B1139" s="5">
        <v>25.31</v>
      </c>
      <c r="C1139" s="5">
        <v>674596</v>
      </c>
      <c r="D1139" s="5">
        <v>17110890.829999998</v>
      </c>
    </row>
    <row r="1140" spans="1:4">
      <c r="A1140" s="3">
        <v>41009.458333333336</v>
      </c>
      <c r="B1140" s="5">
        <v>24.89</v>
      </c>
      <c r="C1140" s="5">
        <v>1137231</v>
      </c>
      <c r="D1140" s="5">
        <v>28525315.079999998</v>
      </c>
    </row>
    <row r="1141" spans="1:4">
      <c r="A1141" s="3">
        <v>41009.465277777781</v>
      </c>
      <c r="B1141" s="5">
        <v>25.12</v>
      </c>
      <c r="C1141" s="5">
        <v>509356</v>
      </c>
      <c r="D1141" s="5">
        <v>12749695.27</v>
      </c>
    </row>
    <row r="1142" spans="1:4">
      <c r="A1142" s="3">
        <v>41009.472222222219</v>
      </c>
      <c r="B1142" s="5">
        <v>25.13</v>
      </c>
      <c r="C1142" s="5">
        <v>372309</v>
      </c>
      <c r="D1142" s="5">
        <v>9338117.9000000004</v>
      </c>
    </row>
    <row r="1143" spans="1:4">
      <c r="A1143" s="3">
        <v>41009.479166666664</v>
      </c>
      <c r="B1143" s="5">
        <v>24.91</v>
      </c>
      <c r="C1143" s="5">
        <v>599745</v>
      </c>
      <c r="D1143" s="5">
        <v>14961464.800000001</v>
      </c>
    </row>
    <row r="1144" spans="1:4">
      <c r="A1144" s="3">
        <v>41009.548611111109</v>
      </c>
      <c r="B1144" s="5">
        <v>24.88</v>
      </c>
      <c r="C1144" s="5">
        <v>399798</v>
      </c>
      <c r="D1144" s="5">
        <v>9931847.1600000001</v>
      </c>
    </row>
    <row r="1145" spans="1:4">
      <c r="A1145" s="3">
        <v>41009.555555555555</v>
      </c>
      <c r="B1145" s="5">
        <v>24.94</v>
      </c>
      <c r="C1145" s="5">
        <v>272186</v>
      </c>
      <c r="D1145" s="5">
        <v>6782711.8799999999</v>
      </c>
    </row>
    <row r="1146" spans="1:4">
      <c r="A1146" s="3">
        <v>41009.5625</v>
      </c>
      <c r="B1146" s="5">
        <v>24.87</v>
      </c>
      <c r="C1146" s="5">
        <v>393449</v>
      </c>
      <c r="D1146" s="5">
        <v>9777817.3300000001</v>
      </c>
    </row>
    <row r="1147" spans="1:4">
      <c r="A1147" s="3">
        <v>41009.569444444445</v>
      </c>
      <c r="B1147" s="5">
        <v>24.82</v>
      </c>
      <c r="C1147" s="5">
        <v>325747</v>
      </c>
      <c r="D1147" s="5">
        <v>8098886.3499999996</v>
      </c>
    </row>
    <row r="1148" spans="1:4">
      <c r="A1148" s="3">
        <v>41009.576388888891</v>
      </c>
      <c r="B1148" s="5">
        <v>25.15</v>
      </c>
      <c r="C1148" s="5">
        <v>636641</v>
      </c>
      <c r="D1148" s="5">
        <v>15895193</v>
      </c>
    </row>
    <row r="1149" spans="1:4">
      <c r="A1149" s="3">
        <v>41009.583333333336</v>
      </c>
      <c r="B1149" s="5">
        <v>25.11</v>
      </c>
      <c r="C1149" s="5">
        <v>328145</v>
      </c>
      <c r="D1149" s="5">
        <v>8244586.8700000001</v>
      </c>
    </row>
    <row r="1150" spans="1:4">
      <c r="A1150" s="3">
        <v>41009.590277777781</v>
      </c>
      <c r="B1150" s="5">
        <v>24.95</v>
      </c>
      <c r="C1150" s="5">
        <v>355988</v>
      </c>
      <c r="D1150" s="5">
        <v>8888775.7200000007</v>
      </c>
    </row>
    <row r="1151" spans="1:4">
      <c r="A1151" s="3">
        <v>41009.597222222219</v>
      </c>
      <c r="B1151" s="5">
        <v>25.19</v>
      </c>
      <c r="C1151" s="5">
        <v>362059</v>
      </c>
      <c r="D1151" s="5">
        <v>9083699.9900000002</v>
      </c>
    </row>
    <row r="1152" spans="1:4">
      <c r="A1152" s="3">
        <v>41009.604166666664</v>
      </c>
      <c r="B1152" s="5">
        <v>25.5</v>
      </c>
      <c r="C1152" s="5">
        <v>892747</v>
      </c>
      <c r="D1152" s="5">
        <v>22654170.940000001</v>
      </c>
    </row>
    <row r="1153" spans="1:4">
      <c r="A1153" s="3">
        <v>41009.611111111109</v>
      </c>
      <c r="B1153" s="5">
        <v>25.83</v>
      </c>
      <c r="C1153" s="5">
        <v>560997</v>
      </c>
      <c r="D1153" s="5">
        <v>14383421.48</v>
      </c>
    </row>
    <row r="1154" spans="1:4">
      <c r="A1154" s="3">
        <v>41009.618055555555</v>
      </c>
      <c r="B1154" s="5">
        <v>25.69</v>
      </c>
      <c r="C1154" s="5">
        <v>409809</v>
      </c>
      <c r="D1154" s="5">
        <v>10559254.189999999</v>
      </c>
    </row>
    <row r="1155" spans="1:4">
      <c r="A1155" s="3">
        <v>41009.625</v>
      </c>
      <c r="B1155" s="5">
        <v>25.88</v>
      </c>
      <c r="C1155" s="5">
        <v>760223</v>
      </c>
      <c r="D1155" s="5">
        <v>19600722.420000002</v>
      </c>
    </row>
    <row r="1156" spans="1:4">
      <c r="A1156" s="3">
        <v>41010.402777777781</v>
      </c>
      <c r="B1156" s="5">
        <v>25.22</v>
      </c>
      <c r="C1156" s="5">
        <v>687693</v>
      </c>
      <c r="D1156" s="5">
        <v>17441126.719999999</v>
      </c>
    </row>
    <row r="1157" spans="1:4">
      <c r="A1157" s="3">
        <v>41010.409722222219</v>
      </c>
      <c r="B1157" s="5">
        <v>25.31</v>
      </c>
      <c r="C1157" s="5">
        <v>726644</v>
      </c>
      <c r="D1157" s="5">
        <v>18411565.559999999</v>
      </c>
    </row>
    <row r="1158" spans="1:4">
      <c r="A1158" s="3">
        <v>41010.416666666664</v>
      </c>
      <c r="B1158" s="5">
        <v>25.16</v>
      </c>
      <c r="C1158" s="5">
        <v>601227</v>
      </c>
      <c r="D1158" s="5">
        <v>15166171.810000001</v>
      </c>
    </row>
    <row r="1159" spans="1:4">
      <c r="A1159" s="3">
        <v>41010.423611111109</v>
      </c>
      <c r="B1159" s="5">
        <v>25.41</v>
      </c>
      <c r="C1159" s="5">
        <v>499121</v>
      </c>
      <c r="D1159" s="5">
        <v>12670127.25</v>
      </c>
    </row>
    <row r="1160" spans="1:4">
      <c r="A1160" s="3">
        <v>41010.430555555555</v>
      </c>
      <c r="B1160" s="5">
        <v>25.65</v>
      </c>
      <c r="C1160" s="5">
        <v>614810</v>
      </c>
      <c r="D1160" s="5">
        <v>15738025.119999999</v>
      </c>
    </row>
    <row r="1161" spans="1:4">
      <c r="A1161" s="3">
        <v>41010.4375</v>
      </c>
      <c r="B1161" s="5">
        <v>25.73</v>
      </c>
      <c r="C1161" s="5">
        <v>343515</v>
      </c>
      <c r="D1161" s="5">
        <v>8801522.5199999996</v>
      </c>
    </row>
    <row r="1162" spans="1:4">
      <c r="A1162" s="3">
        <v>41010.444444444445</v>
      </c>
      <c r="B1162" s="5">
        <v>25.48</v>
      </c>
      <c r="C1162" s="5">
        <v>441374</v>
      </c>
      <c r="D1162" s="5">
        <v>11299622.24</v>
      </c>
    </row>
    <row r="1163" spans="1:4">
      <c r="A1163" s="3">
        <v>41010.451388888891</v>
      </c>
      <c r="B1163" s="5">
        <v>25.5</v>
      </c>
      <c r="C1163" s="5">
        <v>349371</v>
      </c>
      <c r="D1163" s="5">
        <v>8897711.0199999996</v>
      </c>
    </row>
    <row r="1164" spans="1:4">
      <c r="A1164" s="3">
        <v>41010.458333333336</v>
      </c>
      <c r="B1164" s="5">
        <v>25.45</v>
      </c>
      <c r="C1164" s="5">
        <v>219099</v>
      </c>
      <c r="D1164" s="5">
        <v>5580213.6600000001</v>
      </c>
    </row>
    <row r="1165" spans="1:4">
      <c r="A1165" s="3">
        <v>41010.465277777781</v>
      </c>
      <c r="B1165" s="5">
        <v>25.41</v>
      </c>
      <c r="C1165" s="5">
        <v>205091</v>
      </c>
      <c r="D1165" s="5">
        <v>5209014.6900000004</v>
      </c>
    </row>
    <row r="1166" spans="1:4">
      <c r="A1166" s="3">
        <v>41010.472222222219</v>
      </c>
      <c r="B1166" s="5">
        <v>25.5</v>
      </c>
      <c r="C1166" s="5">
        <v>190940</v>
      </c>
      <c r="D1166" s="5">
        <v>4857013.37</v>
      </c>
    </row>
    <row r="1167" spans="1:4">
      <c r="A1167" s="3">
        <v>41010.479166666664</v>
      </c>
      <c r="B1167" s="5">
        <v>25.31</v>
      </c>
      <c r="C1167" s="5">
        <v>209928</v>
      </c>
      <c r="D1167" s="5">
        <v>5332980.05</v>
      </c>
    </row>
    <row r="1168" spans="1:4">
      <c r="A1168" s="3">
        <v>41010.548611111109</v>
      </c>
      <c r="B1168" s="5">
        <v>25.31</v>
      </c>
      <c r="C1168" s="5">
        <v>169568</v>
      </c>
      <c r="D1168" s="5">
        <v>4290664.79</v>
      </c>
    </row>
    <row r="1169" spans="1:4">
      <c r="A1169" s="3">
        <v>41010.555555555555</v>
      </c>
      <c r="B1169" s="5">
        <v>25.38</v>
      </c>
      <c r="C1169" s="5">
        <v>129242</v>
      </c>
      <c r="D1169" s="5">
        <v>3279071.8</v>
      </c>
    </row>
    <row r="1170" spans="1:4">
      <c r="A1170" s="3">
        <v>41010.5625</v>
      </c>
      <c r="B1170" s="5">
        <v>25.49</v>
      </c>
      <c r="C1170" s="5">
        <v>116523</v>
      </c>
      <c r="D1170" s="5">
        <v>2960575.34</v>
      </c>
    </row>
    <row r="1171" spans="1:4">
      <c r="A1171" s="3">
        <v>41010.569444444445</v>
      </c>
      <c r="B1171" s="5">
        <v>25.4</v>
      </c>
      <c r="C1171" s="5">
        <v>242115</v>
      </c>
      <c r="D1171" s="5">
        <v>6176675.04</v>
      </c>
    </row>
    <row r="1172" spans="1:4">
      <c r="A1172" s="3">
        <v>41010.576388888891</v>
      </c>
      <c r="B1172" s="5">
        <v>25.29</v>
      </c>
      <c r="C1172" s="5">
        <v>343896</v>
      </c>
      <c r="D1172" s="5">
        <v>8695840.3200000003</v>
      </c>
    </row>
    <row r="1173" spans="1:4">
      <c r="A1173" s="3">
        <v>41010.583333333336</v>
      </c>
      <c r="B1173" s="5">
        <v>25.34</v>
      </c>
      <c r="C1173" s="5">
        <v>170764</v>
      </c>
      <c r="D1173" s="5">
        <v>4328340.46</v>
      </c>
    </row>
    <row r="1174" spans="1:4">
      <c r="A1174" s="3">
        <v>41010.590277777781</v>
      </c>
      <c r="B1174" s="5">
        <v>25.37</v>
      </c>
      <c r="C1174" s="5">
        <v>233579</v>
      </c>
      <c r="D1174" s="5">
        <v>5933402.8300000001</v>
      </c>
    </row>
    <row r="1175" spans="1:4">
      <c r="A1175" s="3">
        <v>41010.597222222219</v>
      </c>
      <c r="B1175" s="5">
        <v>25.38</v>
      </c>
      <c r="C1175" s="5">
        <v>210907</v>
      </c>
      <c r="D1175" s="5">
        <v>5357569.2699999996</v>
      </c>
    </row>
    <row r="1176" spans="1:4">
      <c r="A1176" s="3">
        <v>41010.604166666664</v>
      </c>
      <c r="B1176" s="5">
        <v>25.31</v>
      </c>
      <c r="C1176" s="5">
        <v>317559</v>
      </c>
      <c r="D1176" s="5">
        <v>8041733.6100000003</v>
      </c>
    </row>
    <row r="1177" spans="1:4">
      <c r="A1177" s="3">
        <v>41010.611111111109</v>
      </c>
      <c r="B1177" s="5">
        <v>25.28</v>
      </c>
      <c r="C1177" s="5">
        <v>238238</v>
      </c>
      <c r="D1177" s="5">
        <v>6029986.9699999997</v>
      </c>
    </row>
    <row r="1178" spans="1:4">
      <c r="A1178" s="3">
        <v>41010.618055555555</v>
      </c>
      <c r="B1178" s="5">
        <v>25.53</v>
      </c>
      <c r="C1178" s="5">
        <v>631514</v>
      </c>
      <c r="D1178" s="5">
        <v>16074480.630000001</v>
      </c>
    </row>
    <row r="1179" spans="1:4">
      <c r="A1179" s="3">
        <v>41010.625</v>
      </c>
      <c r="B1179" s="5">
        <v>25.44</v>
      </c>
      <c r="C1179" s="5">
        <v>558976</v>
      </c>
      <c r="D1179" s="5">
        <v>14241068.08</v>
      </c>
    </row>
    <row r="1180" spans="1:4">
      <c r="A1180" s="3">
        <v>41011.402777777781</v>
      </c>
      <c r="B1180" s="5">
        <v>25.75</v>
      </c>
      <c r="C1180" s="5">
        <v>439472</v>
      </c>
      <c r="D1180" s="5">
        <v>11267584.16</v>
      </c>
    </row>
    <row r="1181" spans="1:4">
      <c r="A1181" s="3">
        <v>41011.409722222219</v>
      </c>
      <c r="B1181" s="5">
        <v>25.7</v>
      </c>
      <c r="C1181" s="5">
        <v>563587</v>
      </c>
      <c r="D1181" s="5">
        <v>14493168.15</v>
      </c>
    </row>
    <row r="1182" spans="1:4">
      <c r="A1182" s="3">
        <v>41011.416666666664</v>
      </c>
      <c r="B1182" s="5">
        <v>25.62</v>
      </c>
      <c r="C1182" s="5">
        <v>593694</v>
      </c>
      <c r="D1182" s="5">
        <v>15248204.58</v>
      </c>
    </row>
    <row r="1183" spans="1:4">
      <c r="A1183" s="3">
        <v>41011.423611111109</v>
      </c>
      <c r="B1183" s="5">
        <v>25.57</v>
      </c>
      <c r="C1183" s="5">
        <v>484462</v>
      </c>
      <c r="D1183" s="5">
        <v>12383587.68</v>
      </c>
    </row>
    <row r="1184" spans="1:4">
      <c r="A1184" s="3">
        <v>41011.430555555555</v>
      </c>
      <c r="B1184" s="5">
        <v>25.51</v>
      </c>
      <c r="C1184" s="5">
        <v>199355</v>
      </c>
      <c r="D1184" s="5">
        <v>5088532.34</v>
      </c>
    </row>
    <row r="1185" spans="1:4">
      <c r="A1185" s="3">
        <v>41011.4375</v>
      </c>
      <c r="B1185" s="5">
        <v>25.44</v>
      </c>
      <c r="C1185" s="5">
        <v>293200</v>
      </c>
      <c r="D1185" s="5">
        <v>7466252.5</v>
      </c>
    </row>
    <row r="1186" spans="1:4">
      <c r="A1186" s="3">
        <v>41011.444444444445</v>
      </c>
      <c r="B1186" s="5">
        <v>25.52</v>
      </c>
      <c r="C1186" s="5">
        <v>114080</v>
      </c>
      <c r="D1186" s="5">
        <v>2907372.69</v>
      </c>
    </row>
    <row r="1187" spans="1:4">
      <c r="A1187" s="3">
        <v>41011.451388888891</v>
      </c>
      <c r="B1187" s="5">
        <v>25.45</v>
      </c>
      <c r="C1187" s="5">
        <v>118300</v>
      </c>
      <c r="D1187" s="5">
        <v>3016363.5</v>
      </c>
    </row>
    <row r="1188" spans="1:4">
      <c r="A1188" s="3">
        <v>41011.458333333336</v>
      </c>
      <c r="B1188" s="5">
        <v>25.44</v>
      </c>
      <c r="C1188" s="5">
        <v>78000</v>
      </c>
      <c r="D1188" s="5">
        <v>1984551</v>
      </c>
    </row>
    <row r="1189" spans="1:4">
      <c r="A1189" s="3">
        <v>41011.465277777781</v>
      </c>
      <c r="B1189" s="5">
        <v>25.5</v>
      </c>
      <c r="C1189" s="5">
        <v>152414</v>
      </c>
      <c r="D1189" s="5">
        <v>3881592.77</v>
      </c>
    </row>
    <row r="1190" spans="1:4">
      <c r="A1190" s="3">
        <v>41011.472222222219</v>
      </c>
      <c r="B1190" s="5">
        <v>25.56</v>
      </c>
      <c r="C1190" s="5">
        <v>162538</v>
      </c>
      <c r="D1190" s="5">
        <v>4149935.7</v>
      </c>
    </row>
    <row r="1191" spans="1:4">
      <c r="A1191" s="3">
        <v>41011.479166666664</v>
      </c>
      <c r="B1191" s="5">
        <v>25.56</v>
      </c>
      <c r="C1191" s="5">
        <v>134294</v>
      </c>
      <c r="D1191" s="5">
        <v>3433839.15</v>
      </c>
    </row>
    <row r="1192" spans="1:4">
      <c r="A1192" s="3">
        <v>41011.548611111109</v>
      </c>
      <c r="B1192" s="5">
        <v>25.59</v>
      </c>
      <c r="C1192" s="5">
        <v>170378</v>
      </c>
      <c r="D1192" s="5">
        <v>4358014.34</v>
      </c>
    </row>
    <row r="1193" spans="1:4">
      <c r="A1193" s="3">
        <v>41011.555555555555</v>
      </c>
      <c r="B1193" s="5">
        <v>25.72</v>
      </c>
      <c r="C1193" s="5">
        <v>523770</v>
      </c>
      <c r="D1193" s="5">
        <v>13458458.710000001</v>
      </c>
    </row>
    <row r="1194" spans="1:4">
      <c r="A1194" s="3">
        <v>41011.5625</v>
      </c>
      <c r="B1194" s="5">
        <v>25.75</v>
      </c>
      <c r="C1194" s="5">
        <v>702872</v>
      </c>
      <c r="D1194" s="5">
        <v>18112164.420000002</v>
      </c>
    </row>
    <row r="1195" spans="1:4">
      <c r="A1195" s="3">
        <v>41011.569444444445</v>
      </c>
      <c r="B1195" s="5">
        <v>25.76</v>
      </c>
      <c r="C1195" s="5">
        <v>308344</v>
      </c>
      <c r="D1195" s="5">
        <v>7951238.7199999997</v>
      </c>
    </row>
    <row r="1196" spans="1:4">
      <c r="A1196" s="3">
        <v>41011.576388888891</v>
      </c>
      <c r="B1196" s="5">
        <v>25.85</v>
      </c>
      <c r="C1196" s="5">
        <v>633533</v>
      </c>
      <c r="D1196" s="5">
        <v>16334343.699999999</v>
      </c>
    </row>
    <row r="1197" spans="1:4">
      <c r="A1197" s="3">
        <v>41011.583333333336</v>
      </c>
      <c r="B1197" s="5">
        <v>25.82</v>
      </c>
      <c r="C1197" s="5">
        <v>439706</v>
      </c>
      <c r="D1197" s="5">
        <v>11352415.539999999</v>
      </c>
    </row>
    <row r="1198" spans="1:4">
      <c r="A1198" s="3">
        <v>41011.590277777781</v>
      </c>
      <c r="B1198" s="5">
        <v>26</v>
      </c>
      <c r="C1198" s="5">
        <v>1082417</v>
      </c>
      <c r="D1198" s="5">
        <v>28111067.559999999</v>
      </c>
    </row>
    <row r="1199" spans="1:4">
      <c r="A1199" s="3">
        <v>41011.597222222219</v>
      </c>
      <c r="B1199" s="5">
        <v>25.96</v>
      </c>
      <c r="C1199" s="5">
        <v>743641</v>
      </c>
      <c r="D1199" s="5">
        <v>19370716.84</v>
      </c>
    </row>
    <row r="1200" spans="1:4">
      <c r="A1200" s="3">
        <v>41011.604166666664</v>
      </c>
      <c r="B1200" s="5">
        <v>25.99</v>
      </c>
      <c r="C1200" s="5">
        <v>382723</v>
      </c>
      <c r="D1200" s="5">
        <v>9929716.3499999996</v>
      </c>
    </row>
    <row r="1201" spans="1:4">
      <c r="A1201" s="3">
        <v>41011.611111111109</v>
      </c>
      <c r="B1201" s="5">
        <v>26.12</v>
      </c>
      <c r="C1201" s="5">
        <v>806709</v>
      </c>
      <c r="D1201" s="5">
        <v>21049343.210000001</v>
      </c>
    </row>
    <row r="1202" spans="1:4">
      <c r="A1202" s="3">
        <v>41011.618055555555</v>
      </c>
      <c r="B1202" s="5">
        <v>26.13</v>
      </c>
      <c r="C1202" s="5">
        <v>746290</v>
      </c>
      <c r="D1202" s="5">
        <v>19491443.940000001</v>
      </c>
    </row>
    <row r="1203" spans="1:4">
      <c r="A1203" s="3">
        <v>41011.625</v>
      </c>
      <c r="B1203" s="5">
        <v>26.2</v>
      </c>
      <c r="C1203" s="5">
        <v>1513308</v>
      </c>
      <c r="D1203" s="5">
        <v>39645872.829999998</v>
      </c>
    </row>
    <row r="1204" spans="1:4">
      <c r="A1204" s="3">
        <v>41012.402777777781</v>
      </c>
      <c r="B1204" s="5">
        <v>26.45</v>
      </c>
      <c r="C1204" s="5">
        <v>1136489</v>
      </c>
      <c r="D1204" s="5">
        <v>29917313.41</v>
      </c>
    </row>
    <row r="1205" spans="1:4">
      <c r="A1205" s="3">
        <v>41012.409722222219</v>
      </c>
      <c r="B1205" s="5">
        <v>26.24</v>
      </c>
      <c r="C1205" s="5">
        <v>910787</v>
      </c>
      <c r="D1205" s="5">
        <v>24018251.109999999</v>
      </c>
    </row>
    <row r="1206" spans="1:4">
      <c r="A1206" s="3">
        <v>41012.416666666664</v>
      </c>
      <c r="B1206" s="5">
        <v>26.33</v>
      </c>
      <c r="C1206" s="5">
        <v>777277</v>
      </c>
      <c r="D1206" s="5">
        <v>20431505.600000001</v>
      </c>
    </row>
    <row r="1207" spans="1:4">
      <c r="A1207" s="3">
        <v>41012.423611111109</v>
      </c>
      <c r="B1207" s="5">
        <v>26.15</v>
      </c>
      <c r="C1207" s="5">
        <v>660675</v>
      </c>
      <c r="D1207" s="5">
        <v>17295142.010000002</v>
      </c>
    </row>
    <row r="1208" spans="1:4">
      <c r="A1208" s="3">
        <v>41012.430555555555</v>
      </c>
      <c r="B1208" s="5">
        <v>26.15</v>
      </c>
      <c r="C1208" s="5">
        <v>387919</v>
      </c>
      <c r="D1208" s="5">
        <v>10131689.24</v>
      </c>
    </row>
    <row r="1209" spans="1:4">
      <c r="A1209" s="3">
        <v>41012.4375</v>
      </c>
      <c r="B1209" s="5">
        <v>26.2</v>
      </c>
      <c r="C1209" s="5">
        <v>305992</v>
      </c>
      <c r="D1209" s="5">
        <v>8003148.9400000004</v>
      </c>
    </row>
    <row r="1210" spans="1:4">
      <c r="A1210" s="3">
        <v>41012.444444444445</v>
      </c>
      <c r="B1210" s="5">
        <v>26.6</v>
      </c>
      <c r="C1210" s="5">
        <v>1317880</v>
      </c>
      <c r="D1210" s="5">
        <v>34800635.289999999</v>
      </c>
    </row>
    <row r="1211" spans="1:4">
      <c r="A1211" s="3">
        <v>41012.451388888891</v>
      </c>
      <c r="B1211" s="5">
        <v>26.77</v>
      </c>
      <c r="C1211" s="5">
        <v>1836094</v>
      </c>
      <c r="D1211" s="5">
        <v>48973787.18</v>
      </c>
    </row>
    <row r="1212" spans="1:4">
      <c r="A1212" s="3">
        <v>41012.458333333336</v>
      </c>
      <c r="B1212" s="5">
        <v>26.6</v>
      </c>
      <c r="C1212" s="5">
        <v>1109758</v>
      </c>
      <c r="D1212" s="5">
        <v>29646127.039999999</v>
      </c>
    </row>
    <row r="1213" spans="1:4">
      <c r="A1213" s="3">
        <v>41012.465277777781</v>
      </c>
      <c r="B1213" s="5">
        <v>26.6</v>
      </c>
      <c r="C1213" s="5">
        <v>379766</v>
      </c>
      <c r="D1213" s="5">
        <v>10078460.949999999</v>
      </c>
    </row>
    <row r="1214" spans="1:4">
      <c r="A1214" s="3">
        <v>41012.472222222219</v>
      </c>
      <c r="B1214" s="5">
        <v>26.66</v>
      </c>
      <c r="C1214" s="5">
        <v>352935</v>
      </c>
      <c r="D1214" s="5">
        <v>9414164.0600000005</v>
      </c>
    </row>
    <row r="1215" spans="1:4">
      <c r="A1215" s="3">
        <v>41012.479166666664</v>
      </c>
      <c r="B1215" s="5">
        <v>26.76</v>
      </c>
      <c r="C1215" s="5">
        <v>592065</v>
      </c>
      <c r="D1215" s="5">
        <v>15829908.779999999</v>
      </c>
    </row>
    <row r="1216" spans="1:4">
      <c r="A1216" s="3">
        <v>41012.548611111109</v>
      </c>
      <c r="B1216" s="5">
        <v>26.65</v>
      </c>
      <c r="C1216" s="5">
        <v>490208</v>
      </c>
      <c r="D1216" s="5">
        <v>13113769.800000001</v>
      </c>
    </row>
    <row r="1217" spans="1:4">
      <c r="A1217" s="3">
        <v>41012.555555555555</v>
      </c>
      <c r="B1217" s="5">
        <v>26.62</v>
      </c>
      <c r="C1217" s="5">
        <v>343159</v>
      </c>
      <c r="D1217" s="5">
        <v>9149469.8100000005</v>
      </c>
    </row>
    <row r="1218" spans="1:4">
      <c r="A1218" s="3">
        <v>41012.5625</v>
      </c>
      <c r="B1218" s="5">
        <v>26.71</v>
      </c>
      <c r="C1218" s="5">
        <v>247254</v>
      </c>
      <c r="D1218" s="5">
        <v>6599733.7599999998</v>
      </c>
    </row>
    <row r="1219" spans="1:4">
      <c r="A1219" s="3">
        <v>41012.569444444445</v>
      </c>
      <c r="B1219" s="5">
        <v>26.86</v>
      </c>
      <c r="C1219" s="5">
        <v>419700</v>
      </c>
      <c r="D1219" s="5">
        <v>11230815.73</v>
      </c>
    </row>
    <row r="1220" spans="1:4">
      <c r="A1220" s="3">
        <v>41012.576388888891</v>
      </c>
      <c r="B1220" s="5">
        <v>26.9</v>
      </c>
      <c r="C1220" s="5">
        <v>785748</v>
      </c>
      <c r="D1220" s="5">
        <v>21136269.600000001</v>
      </c>
    </row>
    <row r="1221" spans="1:4">
      <c r="A1221" s="3">
        <v>41012.583333333336</v>
      </c>
      <c r="B1221" s="5">
        <v>26.81</v>
      </c>
      <c r="C1221" s="5">
        <v>400603</v>
      </c>
      <c r="D1221" s="5">
        <v>10744693.01</v>
      </c>
    </row>
    <row r="1222" spans="1:4">
      <c r="A1222" s="3">
        <v>41012.590277777781</v>
      </c>
      <c r="B1222" s="5">
        <v>26.72</v>
      </c>
      <c r="C1222" s="5">
        <v>317204</v>
      </c>
      <c r="D1222" s="5">
        <v>8486647.8100000005</v>
      </c>
    </row>
    <row r="1223" spans="1:4">
      <c r="A1223" s="3">
        <v>41012.597222222219</v>
      </c>
      <c r="B1223" s="5">
        <v>26.8</v>
      </c>
      <c r="C1223" s="5">
        <v>320742</v>
      </c>
      <c r="D1223" s="5">
        <v>8587736.5500000007</v>
      </c>
    </row>
    <row r="1224" spans="1:4">
      <c r="A1224" s="3">
        <v>41012.604166666664</v>
      </c>
      <c r="B1224" s="5">
        <v>26.72</v>
      </c>
      <c r="C1224" s="5">
        <v>424030</v>
      </c>
      <c r="D1224" s="5">
        <v>11344054.58</v>
      </c>
    </row>
    <row r="1225" spans="1:4">
      <c r="A1225" s="3">
        <v>41012.611111111109</v>
      </c>
      <c r="B1225" s="5">
        <v>26.58</v>
      </c>
      <c r="C1225" s="5">
        <v>546487</v>
      </c>
      <c r="D1225" s="5">
        <v>14556538.609999999</v>
      </c>
    </row>
    <row r="1226" spans="1:4">
      <c r="A1226" s="3">
        <v>41012.618055555555</v>
      </c>
      <c r="B1226" s="5">
        <v>26.68</v>
      </c>
      <c r="C1226" s="5">
        <v>654095</v>
      </c>
      <c r="D1226" s="5">
        <v>17403790.289999999</v>
      </c>
    </row>
    <row r="1227" spans="1:4">
      <c r="A1227" s="3">
        <v>41012.625</v>
      </c>
      <c r="B1227" s="5">
        <v>26.61</v>
      </c>
      <c r="C1227" s="5">
        <v>845050</v>
      </c>
      <c r="D1227" s="5">
        <v>22490253.010000002</v>
      </c>
    </row>
    <row r="1228" spans="1:4">
      <c r="A1228" s="3">
        <v>41015.402777777781</v>
      </c>
      <c r="B1228" s="5">
        <v>26.12</v>
      </c>
      <c r="C1228" s="5">
        <v>764956</v>
      </c>
      <c r="D1228" s="5">
        <v>20091938.129999999</v>
      </c>
    </row>
    <row r="1229" spans="1:4">
      <c r="A1229" s="3">
        <v>41015.409722222219</v>
      </c>
      <c r="B1229" s="5">
        <v>26.23</v>
      </c>
      <c r="C1229" s="5">
        <v>736276</v>
      </c>
      <c r="D1229" s="5">
        <v>19306652.07</v>
      </c>
    </row>
    <row r="1230" spans="1:4">
      <c r="A1230" s="3">
        <v>41015.416666666664</v>
      </c>
      <c r="B1230" s="5">
        <v>26.24</v>
      </c>
      <c r="C1230" s="5">
        <v>477648</v>
      </c>
      <c r="D1230" s="5">
        <v>12518109.279999999</v>
      </c>
    </row>
    <row r="1231" spans="1:4">
      <c r="A1231" s="3">
        <v>41015.423611111109</v>
      </c>
      <c r="B1231" s="5">
        <v>26.19</v>
      </c>
      <c r="C1231" s="5">
        <v>421779</v>
      </c>
      <c r="D1231" s="5">
        <v>11056590.890000001</v>
      </c>
    </row>
    <row r="1232" spans="1:4">
      <c r="A1232" s="3">
        <v>41015.430555555555</v>
      </c>
      <c r="B1232" s="5">
        <v>26.17</v>
      </c>
      <c r="C1232" s="5">
        <v>299999</v>
      </c>
      <c r="D1232" s="5">
        <v>7861612.46</v>
      </c>
    </row>
    <row r="1233" spans="1:4">
      <c r="A1233" s="3">
        <v>41015.4375</v>
      </c>
      <c r="B1233" s="5">
        <v>26.23</v>
      </c>
      <c r="C1233" s="5">
        <v>316243</v>
      </c>
      <c r="D1233" s="5">
        <v>8297044.7300000004</v>
      </c>
    </row>
    <row r="1234" spans="1:4">
      <c r="A1234" s="3">
        <v>41015.444444444445</v>
      </c>
      <c r="B1234" s="5">
        <v>26.21</v>
      </c>
      <c r="C1234" s="5">
        <v>454808</v>
      </c>
      <c r="D1234" s="5">
        <v>11881343.08</v>
      </c>
    </row>
    <row r="1235" spans="1:4">
      <c r="A1235" s="3">
        <v>41015.451388888891</v>
      </c>
      <c r="B1235" s="5">
        <v>26.09</v>
      </c>
      <c r="C1235" s="5">
        <v>296934</v>
      </c>
      <c r="D1235" s="5">
        <v>7752163.3799999999</v>
      </c>
    </row>
    <row r="1236" spans="1:4">
      <c r="A1236" s="3">
        <v>41015.458333333336</v>
      </c>
      <c r="B1236" s="5">
        <v>26.02</v>
      </c>
      <c r="C1236" s="5">
        <v>658973</v>
      </c>
      <c r="D1236" s="5">
        <v>17134905.300000001</v>
      </c>
    </row>
    <row r="1237" spans="1:4">
      <c r="A1237" s="3">
        <v>41015.465277777781</v>
      </c>
      <c r="B1237" s="5">
        <v>26.11</v>
      </c>
      <c r="C1237" s="5">
        <v>197744</v>
      </c>
      <c r="D1237" s="5">
        <v>5160796.08</v>
      </c>
    </row>
    <row r="1238" spans="1:4">
      <c r="A1238" s="3">
        <v>41015.472222222219</v>
      </c>
      <c r="B1238" s="5">
        <v>26.15</v>
      </c>
      <c r="C1238" s="5">
        <v>210374</v>
      </c>
      <c r="D1238" s="5">
        <v>5489569.9699999997</v>
      </c>
    </row>
    <row r="1239" spans="1:4">
      <c r="A1239" s="3">
        <v>41015.479166666664</v>
      </c>
      <c r="B1239" s="5">
        <v>26.31</v>
      </c>
      <c r="C1239" s="5">
        <v>240820</v>
      </c>
      <c r="D1239" s="5">
        <v>6317791.3799999999</v>
      </c>
    </row>
    <row r="1240" spans="1:4">
      <c r="A1240" s="3">
        <v>41015.548611111109</v>
      </c>
      <c r="B1240" s="5">
        <v>26.14</v>
      </c>
      <c r="C1240" s="5">
        <v>123449</v>
      </c>
      <c r="D1240" s="5">
        <v>3237723.08</v>
      </c>
    </row>
    <row r="1241" spans="1:4">
      <c r="A1241" s="3">
        <v>41015.555555555555</v>
      </c>
      <c r="B1241" s="5">
        <v>26.21</v>
      </c>
      <c r="C1241" s="5">
        <v>118692</v>
      </c>
      <c r="D1241" s="5">
        <v>3103244.96</v>
      </c>
    </row>
    <row r="1242" spans="1:4">
      <c r="A1242" s="3">
        <v>41015.5625</v>
      </c>
      <c r="B1242" s="5">
        <v>26.25</v>
      </c>
      <c r="C1242" s="5">
        <v>224209</v>
      </c>
      <c r="D1242" s="5">
        <v>5891434.9800000004</v>
      </c>
    </row>
    <row r="1243" spans="1:4">
      <c r="A1243" s="3">
        <v>41015.569444444445</v>
      </c>
      <c r="B1243" s="5">
        <v>26.36</v>
      </c>
      <c r="C1243" s="5">
        <v>344442</v>
      </c>
      <c r="D1243" s="5">
        <v>9109883.8699999992</v>
      </c>
    </row>
    <row r="1244" spans="1:4">
      <c r="A1244" s="3">
        <v>41015.576388888891</v>
      </c>
      <c r="B1244" s="5">
        <v>26.37</v>
      </c>
      <c r="C1244" s="5">
        <v>134030</v>
      </c>
      <c r="D1244" s="5">
        <v>3536061.06</v>
      </c>
    </row>
    <row r="1245" spans="1:4">
      <c r="A1245" s="3">
        <v>41015.583333333336</v>
      </c>
      <c r="B1245" s="5">
        <v>26.37</v>
      </c>
      <c r="C1245" s="5">
        <v>121171</v>
      </c>
      <c r="D1245" s="5">
        <v>3196371.78</v>
      </c>
    </row>
    <row r="1246" spans="1:4">
      <c r="A1246" s="3">
        <v>41015.590277777781</v>
      </c>
      <c r="B1246" s="5">
        <v>26.23</v>
      </c>
      <c r="C1246" s="5">
        <v>164292</v>
      </c>
      <c r="D1246" s="5">
        <v>4313752.0199999996</v>
      </c>
    </row>
    <row r="1247" spans="1:4">
      <c r="A1247" s="3">
        <v>41015.597222222219</v>
      </c>
      <c r="B1247" s="5">
        <v>26.32</v>
      </c>
      <c r="C1247" s="5">
        <v>261988</v>
      </c>
      <c r="D1247" s="5">
        <v>6871107.4400000004</v>
      </c>
    </row>
    <row r="1248" spans="1:4">
      <c r="A1248" s="3">
        <v>41015.604166666664</v>
      </c>
      <c r="B1248" s="5">
        <v>26.32</v>
      </c>
      <c r="C1248" s="5">
        <v>239765</v>
      </c>
      <c r="D1248" s="5">
        <v>6316626.5</v>
      </c>
    </row>
    <row r="1249" spans="1:4">
      <c r="A1249" s="3">
        <v>41015.611111111109</v>
      </c>
      <c r="B1249" s="5">
        <v>26.23</v>
      </c>
      <c r="C1249" s="5">
        <v>204134</v>
      </c>
      <c r="D1249" s="5">
        <v>5352163.7</v>
      </c>
    </row>
    <row r="1250" spans="1:4">
      <c r="A1250" s="3">
        <v>41015.618055555555</v>
      </c>
      <c r="B1250" s="5">
        <v>26.15</v>
      </c>
      <c r="C1250" s="5">
        <v>374091</v>
      </c>
      <c r="D1250" s="5">
        <v>9797909.4700000007</v>
      </c>
    </row>
    <row r="1251" spans="1:4">
      <c r="A1251" s="3">
        <v>41015.625</v>
      </c>
      <c r="B1251" s="5">
        <v>26.19</v>
      </c>
      <c r="C1251" s="5">
        <v>605298</v>
      </c>
      <c r="D1251" s="5">
        <v>15819199.92</v>
      </c>
    </row>
    <row r="1252" spans="1:4">
      <c r="A1252" s="3">
        <v>41016.402777777781</v>
      </c>
      <c r="B1252" s="5">
        <v>26.34</v>
      </c>
      <c r="C1252" s="5">
        <v>408546</v>
      </c>
      <c r="D1252" s="5">
        <v>10676000.98</v>
      </c>
    </row>
    <row r="1253" spans="1:4">
      <c r="A1253" s="3">
        <v>41016.409722222219</v>
      </c>
      <c r="B1253" s="5">
        <v>26.26</v>
      </c>
      <c r="C1253" s="5">
        <v>359592</v>
      </c>
      <c r="D1253" s="5">
        <v>9455217.4499999993</v>
      </c>
    </row>
    <row r="1254" spans="1:4">
      <c r="A1254" s="3">
        <v>41016.416666666664</v>
      </c>
      <c r="B1254" s="5">
        <v>26.09</v>
      </c>
      <c r="C1254" s="5">
        <v>551109</v>
      </c>
      <c r="D1254" s="5">
        <v>14372881.43</v>
      </c>
    </row>
    <row r="1255" spans="1:4">
      <c r="A1255" s="3">
        <v>41016.423611111109</v>
      </c>
      <c r="B1255" s="5">
        <v>26.04</v>
      </c>
      <c r="C1255" s="5">
        <v>328685</v>
      </c>
      <c r="D1255" s="5">
        <v>8557011.8000000007</v>
      </c>
    </row>
    <row r="1256" spans="1:4">
      <c r="A1256" s="3">
        <v>41016.430555555555</v>
      </c>
      <c r="B1256" s="5">
        <v>26</v>
      </c>
      <c r="C1256" s="5">
        <v>800533</v>
      </c>
      <c r="D1256" s="5">
        <v>20763595.129999999</v>
      </c>
    </row>
    <row r="1257" spans="1:4">
      <c r="A1257" s="3">
        <v>41016.4375</v>
      </c>
      <c r="B1257" s="5">
        <v>26.09</v>
      </c>
      <c r="C1257" s="5">
        <v>281060</v>
      </c>
      <c r="D1257" s="5">
        <v>7317935.2599999998</v>
      </c>
    </row>
    <row r="1258" spans="1:4">
      <c r="A1258" s="3">
        <v>41016.444444444445</v>
      </c>
      <c r="B1258" s="5">
        <v>26.15</v>
      </c>
      <c r="C1258" s="5">
        <v>243929</v>
      </c>
      <c r="D1258" s="5">
        <v>6380620.5</v>
      </c>
    </row>
    <row r="1259" spans="1:4">
      <c r="A1259" s="3">
        <v>41016.451388888891</v>
      </c>
      <c r="B1259" s="5">
        <v>26.2</v>
      </c>
      <c r="C1259" s="5">
        <v>350377</v>
      </c>
      <c r="D1259" s="5">
        <v>9182017.3100000005</v>
      </c>
    </row>
    <row r="1260" spans="1:4">
      <c r="A1260" s="3">
        <v>41016.458333333336</v>
      </c>
      <c r="B1260" s="5">
        <v>26.07</v>
      </c>
      <c r="C1260" s="5">
        <v>176177</v>
      </c>
      <c r="D1260" s="5">
        <v>4591455.66</v>
      </c>
    </row>
    <row r="1261" spans="1:4">
      <c r="A1261" s="3">
        <v>41016.465277777781</v>
      </c>
      <c r="B1261" s="5">
        <v>26.22</v>
      </c>
      <c r="C1261" s="5">
        <v>159608</v>
      </c>
      <c r="D1261" s="5">
        <v>4166170.58</v>
      </c>
    </row>
    <row r="1262" spans="1:4">
      <c r="A1262" s="3">
        <v>41016.472222222219</v>
      </c>
      <c r="B1262" s="5">
        <v>26.08</v>
      </c>
      <c r="C1262" s="5">
        <v>58429</v>
      </c>
      <c r="D1262" s="5">
        <v>1526516.54</v>
      </c>
    </row>
    <row r="1263" spans="1:4">
      <c r="A1263" s="3">
        <v>41016.479166666664</v>
      </c>
      <c r="B1263" s="5">
        <v>26.2</v>
      </c>
      <c r="C1263" s="5">
        <v>126020</v>
      </c>
      <c r="D1263" s="5">
        <v>3293181.52</v>
      </c>
    </row>
    <row r="1264" spans="1:4">
      <c r="A1264" s="3">
        <v>41016.548611111109</v>
      </c>
      <c r="B1264" s="5">
        <v>26.15</v>
      </c>
      <c r="C1264" s="5">
        <v>58938</v>
      </c>
      <c r="D1264" s="5">
        <v>1542063.94</v>
      </c>
    </row>
    <row r="1265" spans="1:4">
      <c r="A1265" s="3">
        <v>41016.555555555555</v>
      </c>
      <c r="B1265" s="5">
        <v>26.15</v>
      </c>
      <c r="C1265" s="5">
        <v>106254</v>
      </c>
      <c r="D1265" s="5">
        <v>2775911.84</v>
      </c>
    </row>
    <row r="1266" spans="1:4">
      <c r="A1266" s="3">
        <v>41016.5625</v>
      </c>
      <c r="B1266" s="5">
        <v>26.05</v>
      </c>
      <c r="C1266" s="5">
        <v>110408</v>
      </c>
      <c r="D1266" s="5">
        <v>2881549.71</v>
      </c>
    </row>
    <row r="1267" spans="1:4">
      <c r="A1267" s="3">
        <v>41016.569444444445</v>
      </c>
      <c r="B1267" s="5">
        <v>26.02</v>
      </c>
      <c r="C1267" s="5">
        <v>206423</v>
      </c>
      <c r="D1267" s="5">
        <v>5369662.75</v>
      </c>
    </row>
    <row r="1268" spans="1:4">
      <c r="A1268" s="3">
        <v>41016.576388888891</v>
      </c>
      <c r="B1268" s="5">
        <v>25.98</v>
      </c>
      <c r="C1268" s="5">
        <v>297177</v>
      </c>
      <c r="D1268" s="5">
        <v>7710164.0099999998</v>
      </c>
    </row>
    <row r="1269" spans="1:4">
      <c r="A1269" s="3">
        <v>41016.583333333336</v>
      </c>
      <c r="B1269" s="5">
        <v>26.1</v>
      </c>
      <c r="C1269" s="5">
        <v>121725</v>
      </c>
      <c r="D1269" s="5">
        <v>3164678.59</v>
      </c>
    </row>
    <row r="1270" spans="1:4">
      <c r="A1270" s="3">
        <v>41016.590277777781</v>
      </c>
      <c r="B1270" s="5">
        <v>25.99</v>
      </c>
      <c r="C1270" s="5">
        <v>94500</v>
      </c>
      <c r="D1270" s="5">
        <v>2463298.2200000002</v>
      </c>
    </row>
    <row r="1271" spans="1:4">
      <c r="A1271" s="3">
        <v>41016.597222222219</v>
      </c>
      <c r="B1271" s="5">
        <v>25.96</v>
      </c>
      <c r="C1271" s="5">
        <v>170900</v>
      </c>
      <c r="D1271" s="5">
        <v>4441794.2</v>
      </c>
    </row>
    <row r="1272" spans="1:4">
      <c r="A1272" s="3">
        <v>41016.604166666664</v>
      </c>
      <c r="B1272" s="5">
        <v>25.92</v>
      </c>
      <c r="C1272" s="5">
        <v>346798</v>
      </c>
      <c r="D1272" s="5">
        <v>8982217.6400000006</v>
      </c>
    </row>
    <row r="1273" spans="1:4">
      <c r="A1273" s="3">
        <v>41016.611111111109</v>
      </c>
      <c r="B1273" s="5">
        <v>26</v>
      </c>
      <c r="C1273" s="5">
        <v>319342</v>
      </c>
      <c r="D1273" s="5">
        <v>8276401.9900000002</v>
      </c>
    </row>
    <row r="1274" spans="1:4">
      <c r="A1274" s="3">
        <v>41016.618055555555</v>
      </c>
      <c r="B1274" s="5">
        <v>25.77</v>
      </c>
      <c r="C1274" s="5">
        <v>563042</v>
      </c>
      <c r="D1274" s="5">
        <v>14549650.119999999</v>
      </c>
    </row>
    <row r="1275" spans="1:4">
      <c r="A1275" s="3">
        <v>41016.625</v>
      </c>
      <c r="B1275" s="5">
        <v>25.74</v>
      </c>
      <c r="C1275" s="5">
        <v>820136</v>
      </c>
      <c r="D1275" s="5">
        <v>21120240.170000002</v>
      </c>
    </row>
    <row r="1276" spans="1:4">
      <c r="A1276" s="3">
        <v>41017.402777777781</v>
      </c>
      <c r="B1276" s="5">
        <v>25.91</v>
      </c>
      <c r="C1276" s="5">
        <v>484850</v>
      </c>
      <c r="D1276" s="5">
        <v>12565042.23</v>
      </c>
    </row>
    <row r="1277" spans="1:4">
      <c r="A1277" s="3">
        <v>41017.409722222219</v>
      </c>
      <c r="B1277" s="5">
        <v>26.08</v>
      </c>
      <c r="C1277" s="5">
        <v>381812</v>
      </c>
      <c r="D1277" s="5">
        <v>9945949.4199999999</v>
      </c>
    </row>
    <row r="1278" spans="1:4">
      <c r="A1278" s="3">
        <v>41017.416666666664</v>
      </c>
      <c r="B1278" s="5">
        <v>25.96</v>
      </c>
      <c r="C1278" s="5">
        <v>214200</v>
      </c>
      <c r="D1278" s="5">
        <v>5571970.9400000004</v>
      </c>
    </row>
    <row r="1279" spans="1:4">
      <c r="A1279" s="3">
        <v>41017.423611111109</v>
      </c>
      <c r="B1279" s="5">
        <v>25.99</v>
      </c>
      <c r="C1279" s="5">
        <v>188726</v>
      </c>
      <c r="D1279" s="5">
        <v>4896211</v>
      </c>
    </row>
    <row r="1280" spans="1:4">
      <c r="A1280" s="3">
        <v>41017.430555555555</v>
      </c>
      <c r="B1280" s="5">
        <v>26.1</v>
      </c>
      <c r="C1280" s="5">
        <v>337263</v>
      </c>
      <c r="D1280" s="5">
        <v>8791516.2799999993</v>
      </c>
    </row>
    <row r="1281" spans="1:4">
      <c r="A1281" s="3">
        <v>41017.4375</v>
      </c>
      <c r="B1281" s="5">
        <v>26.05</v>
      </c>
      <c r="C1281" s="5">
        <v>131599</v>
      </c>
      <c r="D1281" s="5">
        <v>3429023</v>
      </c>
    </row>
    <row r="1282" spans="1:4">
      <c r="A1282" s="3">
        <v>41017.444444444445</v>
      </c>
      <c r="B1282" s="5">
        <v>26</v>
      </c>
      <c r="C1282" s="5">
        <v>168755</v>
      </c>
      <c r="D1282" s="5">
        <v>4390655.0999999996</v>
      </c>
    </row>
    <row r="1283" spans="1:4">
      <c r="A1283" s="3">
        <v>41017.451388888891</v>
      </c>
      <c r="B1283" s="5">
        <v>25.96</v>
      </c>
      <c r="C1283" s="5">
        <v>152646</v>
      </c>
      <c r="D1283" s="5">
        <v>3968405.5</v>
      </c>
    </row>
    <row r="1284" spans="1:4">
      <c r="A1284" s="3">
        <v>41017.458333333336</v>
      </c>
      <c r="B1284" s="5">
        <v>25.94</v>
      </c>
      <c r="C1284" s="5">
        <v>70500</v>
      </c>
      <c r="D1284" s="5">
        <v>1830888</v>
      </c>
    </row>
    <row r="1285" spans="1:4">
      <c r="A1285" s="3">
        <v>41017.465277777781</v>
      </c>
      <c r="B1285" s="5">
        <v>25.94</v>
      </c>
      <c r="C1285" s="5">
        <v>187221</v>
      </c>
      <c r="D1285" s="5">
        <v>4853255.17</v>
      </c>
    </row>
    <row r="1286" spans="1:4">
      <c r="A1286" s="3">
        <v>41017.472222222219</v>
      </c>
      <c r="B1286" s="5">
        <v>26.13</v>
      </c>
      <c r="C1286" s="5">
        <v>605723</v>
      </c>
      <c r="D1286" s="5">
        <v>15848816.220000001</v>
      </c>
    </row>
    <row r="1287" spans="1:4">
      <c r="A1287" s="3">
        <v>41017.479166666664</v>
      </c>
      <c r="B1287" s="5">
        <v>26.25</v>
      </c>
      <c r="C1287" s="5">
        <v>394584</v>
      </c>
      <c r="D1287" s="5">
        <v>10331819.439999999</v>
      </c>
    </row>
    <row r="1288" spans="1:4">
      <c r="A1288" s="3">
        <v>41017.548611111109</v>
      </c>
      <c r="B1288" s="5">
        <v>26.44</v>
      </c>
      <c r="C1288" s="5">
        <v>632642</v>
      </c>
      <c r="D1288" s="5">
        <v>16669030.220000001</v>
      </c>
    </row>
    <row r="1289" spans="1:4">
      <c r="A1289" s="3">
        <v>41017.555555555555</v>
      </c>
      <c r="B1289" s="5">
        <v>26.3</v>
      </c>
      <c r="C1289" s="5">
        <v>546001</v>
      </c>
      <c r="D1289" s="5">
        <v>14397967.279999999</v>
      </c>
    </row>
    <row r="1290" spans="1:4">
      <c r="A1290" s="3">
        <v>41017.5625</v>
      </c>
      <c r="B1290" s="5">
        <v>26.4</v>
      </c>
      <c r="C1290" s="5">
        <v>361674</v>
      </c>
      <c r="D1290" s="5">
        <v>9522514.0999999996</v>
      </c>
    </row>
    <row r="1291" spans="1:4">
      <c r="A1291" s="3">
        <v>41017.569444444445</v>
      </c>
      <c r="B1291" s="5">
        <v>26.35</v>
      </c>
      <c r="C1291" s="5">
        <v>249178</v>
      </c>
      <c r="D1291" s="5">
        <v>6566207.2599999998</v>
      </c>
    </row>
    <row r="1292" spans="1:4">
      <c r="A1292" s="3">
        <v>41017.576388888891</v>
      </c>
      <c r="B1292" s="5">
        <v>26.47</v>
      </c>
      <c r="C1292" s="5">
        <v>908486</v>
      </c>
      <c r="D1292" s="5">
        <v>24045230.710000001</v>
      </c>
    </row>
    <row r="1293" spans="1:4">
      <c r="A1293" s="3">
        <v>41017.583333333336</v>
      </c>
      <c r="B1293" s="5">
        <v>26.44</v>
      </c>
      <c r="C1293" s="5">
        <v>364020</v>
      </c>
      <c r="D1293" s="5">
        <v>9634733.1199999992</v>
      </c>
    </row>
    <row r="1294" spans="1:4">
      <c r="A1294" s="3">
        <v>41017.590277777781</v>
      </c>
      <c r="B1294" s="5">
        <v>26.33</v>
      </c>
      <c r="C1294" s="5">
        <v>405998</v>
      </c>
      <c r="D1294" s="5">
        <v>10728125.970000001</v>
      </c>
    </row>
    <row r="1295" spans="1:4">
      <c r="A1295" s="3">
        <v>41017.597222222219</v>
      </c>
      <c r="B1295" s="5">
        <v>26.43</v>
      </c>
      <c r="C1295" s="5">
        <v>252407</v>
      </c>
      <c r="D1295" s="5">
        <v>6662675.5499999998</v>
      </c>
    </row>
    <row r="1296" spans="1:4">
      <c r="A1296" s="3">
        <v>41017.604166666664</v>
      </c>
      <c r="B1296" s="5">
        <v>26.5</v>
      </c>
      <c r="C1296" s="5">
        <v>439211</v>
      </c>
      <c r="D1296" s="5">
        <v>11612132.93</v>
      </c>
    </row>
    <row r="1297" spans="1:4">
      <c r="A1297" s="3">
        <v>41017.611111111109</v>
      </c>
      <c r="B1297" s="5">
        <v>26.47</v>
      </c>
      <c r="C1297" s="5">
        <v>823890</v>
      </c>
      <c r="D1297" s="5">
        <v>21829343.550000001</v>
      </c>
    </row>
    <row r="1298" spans="1:4">
      <c r="A1298" s="3">
        <v>41017.618055555555</v>
      </c>
      <c r="B1298" s="5">
        <v>26.53</v>
      </c>
      <c r="C1298" s="5">
        <v>705877</v>
      </c>
      <c r="D1298" s="5">
        <v>18704441.550000001</v>
      </c>
    </row>
    <row r="1299" spans="1:4">
      <c r="A1299" s="3">
        <v>41017.625</v>
      </c>
      <c r="B1299" s="5">
        <v>26.59</v>
      </c>
      <c r="C1299" s="5">
        <v>1153469</v>
      </c>
      <c r="D1299" s="5">
        <v>30588428.75</v>
      </c>
    </row>
    <row r="1300" spans="1:4">
      <c r="A1300" s="3">
        <v>41018.402777777781</v>
      </c>
      <c r="B1300" s="5">
        <v>26.46</v>
      </c>
      <c r="C1300" s="5">
        <v>641700</v>
      </c>
      <c r="D1300" s="5">
        <v>17038027.84</v>
      </c>
    </row>
    <row r="1301" spans="1:4">
      <c r="A1301" s="3">
        <v>41018.409722222219</v>
      </c>
      <c r="B1301" s="5">
        <v>26.51</v>
      </c>
      <c r="C1301" s="5">
        <v>430530</v>
      </c>
      <c r="D1301" s="5">
        <v>11414540.039999999</v>
      </c>
    </row>
    <row r="1302" spans="1:4">
      <c r="A1302" s="3">
        <v>41018.416666666664</v>
      </c>
      <c r="B1302" s="5">
        <v>26.44</v>
      </c>
      <c r="C1302" s="5">
        <v>541231</v>
      </c>
      <c r="D1302" s="5">
        <v>14300997.59</v>
      </c>
    </row>
    <row r="1303" spans="1:4">
      <c r="A1303" s="3">
        <v>41018.423611111109</v>
      </c>
      <c r="B1303" s="5">
        <v>26.6</v>
      </c>
      <c r="C1303" s="5">
        <v>542809</v>
      </c>
      <c r="D1303" s="5">
        <v>14404602.43</v>
      </c>
    </row>
    <row r="1304" spans="1:4">
      <c r="A1304" s="3">
        <v>41018.430555555555</v>
      </c>
      <c r="B1304" s="5">
        <v>26.57</v>
      </c>
      <c r="C1304" s="5">
        <v>560701</v>
      </c>
      <c r="D1304" s="5">
        <v>14924336.560000001</v>
      </c>
    </row>
    <row r="1305" spans="1:4">
      <c r="A1305" s="3">
        <v>41018.4375</v>
      </c>
      <c r="B1305" s="5">
        <v>26.45</v>
      </c>
      <c r="C1305" s="5">
        <v>280071</v>
      </c>
      <c r="D1305" s="5">
        <v>7417313.4400000004</v>
      </c>
    </row>
    <row r="1306" spans="1:4">
      <c r="A1306" s="3">
        <v>41018.444444444445</v>
      </c>
      <c r="B1306" s="5">
        <v>26.49</v>
      </c>
      <c r="C1306" s="5">
        <v>270027</v>
      </c>
      <c r="D1306" s="5">
        <v>7134123.1100000003</v>
      </c>
    </row>
    <row r="1307" spans="1:4">
      <c r="A1307" s="3">
        <v>41018.451388888891</v>
      </c>
      <c r="B1307" s="5">
        <v>26.44</v>
      </c>
      <c r="C1307" s="5">
        <v>247852</v>
      </c>
      <c r="D1307" s="5">
        <v>6558531.8499999996</v>
      </c>
    </row>
    <row r="1308" spans="1:4">
      <c r="A1308" s="3">
        <v>41018.458333333336</v>
      </c>
      <c r="B1308" s="5">
        <v>26.45</v>
      </c>
      <c r="C1308" s="5">
        <v>110224</v>
      </c>
      <c r="D1308" s="5">
        <v>2916244.3</v>
      </c>
    </row>
    <row r="1309" spans="1:4">
      <c r="A1309" s="3">
        <v>41018.465277777781</v>
      </c>
      <c r="B1309" s="5">
        <v>26.4</v>
      </c>
      <c r="C1309" s="5">
        <v>358038</v>
      </c>
      <c r="D1309" s="5">
        <v>9444866.4800000004</v>
      </c>
    </row>
    <row r="1310" spans="1:4">
      <c r="A1310" s="3">
        <v>41018.472222222219</v>
      </c>
      <c r="B1310" s="5">
        <v>26.39</v>
      </c>
      <c r="C1310" s="5">
        <v>238455</v>
      </c>
      <c r="D1310" s="5">
        <v>6283848.1799999997</v>
      </c>
    </row>
    <row r="1311" spans="1:4">
      <c r="A1311" s="3">
        <v>41018.479166666664</v>
      </c>
      <c r="B1311" s="5">
        <v>26.4</v>
      </c>
      <c r="C1311" s="5">
        <v>285358</v>
      </c>
      <c r="D1311" s="5">
        <v>7551289.29</v>
      </c>
    </row>
    <row r="1312" spans="1:4">
      <c r="A1312" s="3">
        <v>41018.548611111109</v>
      </c>
      <c r="B1312" s="5">
        <v>26.4</v>
      </c>
      <c r="C1312" s="5">
        <v>78606</v>
      </c>
      <c r="D1312" s="5">
        <v>2075445.15</v>
      </c>
    </row>
    <row r="1313" spans="1:4">
      <c r="A1313" s="3">
        <v>41018.555555555555</v>
      </c>
      <c r="B1313" s="5">
        <v>26.46</v>
      </c>
      <c r="C1313" s="5">
        <v>73483</v>
      </c>
      <c r="D1313" s="5">
        <v>1943426.92</v>
      </c>
    </row>
    <row r="1314" spans="1:4">
      <c r="A1314" s="3">
        <v>41018.5625</v>
      </c>
      <c r="B1314" s="5">
        <v>26.42</v>
      </c>
      <c r="C1314" s="5">
        <v>130624</v>
      </c>
      <c r="D1314" s="5">
        <v>3455133.7</v>
      </c>
    </row>
    <row r="1315" spans="1:4">
      <c r="A1315" s="3">
        <v>41018.569444444445</v>
      </c>
      <c r="B1315" s="5">
        <v>26.45</v>
      </c>
      <c r="C1315" s="5">
        <v>156007</v>
      </c>
      <c r="D1315" s="5">
        <v>4119715.01</v>
      </c>
    </row>
    <row r="1316" spans="1:4">
      <c r="A1316" s="3">
        <v>41018.576388888891</v>
      </c>
      <c r="B1316" s="5">
        <v>26.38</v>
      </c>
      <c r="C1316" s="5">
        <v>192763</v>
      </c>
      <c r="D1316" s="5">
        <v>5095444.3600000003</v>
      </c>
    </row>
    <row r="1317" spans="1:4">
      <c r="A1317" s="3">
        <v>41018.583333333336</v>
      </c>
      <c r="B1317" s="5">
        <v>26.33</v>
      </c>
      <c r="C1317" s="5">
        <v>389474</v>
      </c>
      <c r="D1317" s="5">
        <v>10262212.26</v>
      </c>
    </row>
    <row r="1318" spans="1:4">
      <c r="A1318" s="3">
        <v>41018.590277777781</v>
      </c>
      <c r="B1318" s="5">
        <v>26.31</v>
      </c>
      <c r="C1318" s="5">
        <v>387041</v>
      </c>
      <c r="D1318" s="5">
        <v>10185127.24</v>
      </c>
    </row>
    <row r="1319" spans="1:4">
      <c r="A1319" s="3">
        <v>41018.597222222219</v>
      </c>
      <c r="B1319" s="5">
        <v>26.18</v>
      </c>
      <c r="C1319" s="5">
        <v>539681</v>
      </c>
      <c r="D1319" s="5">
        <v>14140010.92</v>
      </c>
    </row>
    <row r="1320" spans="1:4">
      <c r="A1320" s="3">
        <v>41018.604166666664</v>
      </c>
      <c r="B1320" s="5">
        <v>26.23</v>
      </c>
      <c r="C1320" s="5">
        <v>204534</v>
      </c>
      <c r="D1320" s="5">
        <v>5360911.08</v>
      </c>
    </row>
    <row r="1321" spans="1:4">
      <c r="A1321" s="3">
        <v>41018.611111111109</v>
      </c>
      <c r="B1321" s="5">
        <v>26.3</v>
      </c>
      <c r="C1321" s="5">
        <v>282550</v>
      </c>
      <c r="D1321" s="5">
        <v>7430107.6699999999</v>
      </c>
    </row>
    <row r="1322" spans="1:4">
      <c r="A1322" s="3">
        <v>41018.618055555555</v>
      </c>
      <c r="B1322" s="5">
        <v>26.21</v>
      </c>
      <c r="C1322" s="5">
        <v>322300</v>
      </c>
      <c r="D1322" s="5">
        <v>8467167</v>
      </c>
    </row>
    <row r="1323" spans="1:4">
      <c r="A1323" s="3">
        <v>41018.625</v>
      </c>
      <c r="B1323" s="5">
        <v>26.21</v>
      </c>
      <c r="C1323" s="5">
        <v>593126</v>
      </c>
      <c r="D1323" s="5">
        <v>15540937.01</v>
      </c>
    </row>
    <row r="1324" spans="1:4">
      <c r="A1324" s="3">
        <v>41019.402777777781</v>
      </c>
      <c r="B1324" s="5">
        <v>26.19</v>
      </c>
      <c r="C1324" s="5">
        <v>389250</v>
      </c>
      <c r="D1324" s="5">
        <v>10168978.51</v>
      </c>
    </row>
    <row r="1325" spans="1:4">
      <c r="A1325" s="3">
        <v>41019.409722222219</v>
      </c>
      <c r="B1325" s="5">
        <v>26.27</v>
      </c>
      <c r="C1325" s="5">
        <v>301983</v>
      </c>
      <c r="D1325" s="5">
        <v>7932537.3099999996</v>
      </c>
    </row>
    <row r="1326" spans="1:4">
      <c r="A1326" s="3">
        <v>41019.416666666664</v>
      </c>
      <c r="B1326" s="5">
        <v>26.2</v>
      </c>
      <c r="C1326" s="5">
        <v>152900</v>
      </c>
      <c r="D1326" s="5">
        <v>4014315.92</v>
      </c>
    </row>
    <row r="1327" spans="1:4">
      <c r="A1327" s="3">
        <v>41019.423611111109</v>
      </c>
      <c r="B1327" s="5">
        <v>26.19</v>
      </c>
      <c r="C1327" s="5">
        <v>179700</v>
      </c>
      <c r="D1327" s="5">
        <v>4709432.0999999996</v>
      </c>
    </row>
    <row r="1328" spans="1:4">
      <c r="A1328" s="3">
        <v>41019.430555555555</v>
      </c>
      <c r="B1328" s="5">
        <v>26.1</v>
      </c>
      <c r="C1328" s="5">
        <v>298526</v>
      </c>
      <c r="D1328" s="5">
        <v>7791234.8399999999</v>
      </c>
    </row>
    <row r="1329" spans="1:4">
      <c r="A1329" s="3">
        <v>41019.4375</v>
      </c>
      <c r="B1329" s="5">
        <v>26.14</v>
      </c>
      <c r="C1329" s="5">
        <v>127750</v>
      </c>
      <c r="D1329" s="5">
        <v>3338632.76</v>
      </c>
    </row>
    <row r="1330" spans="1:4">
      <c r="A1330" s="3">
        <v>41019.444444444445</v>
      </c>
      <c r="B1330" s="5">
        <v>26.18</v>
      </c>
      <c r="C1330" s="5">
        <v>224838</v>
      </c>
      <c r="D1330" s="5">
        <v>5873589.2400000002</v>
      </c>
    </row>
    <row r="1331" spans="1:4">
      <c r="A1331" s="3">
        <v>41019.451388888891</v>
      </c>
      <c r="B1331" s="5">
        <v>26.13</v>
      </c>
      <c r="C1331" s="5">
        <v>166528</v>
      </c>
      <c r="D1331" s="5">
        <v>4358349.82</v>
      </c>
    </row>
    <row r="1332" spans="1:4">
      <c r="A1332" s="3">
        <v>41019.458333333336</v>
      </c>
      <c r="B1332" s="5">
        <v>26.06</v>
      </c>
      <c r="C1332" s="5">
        <v>266662</v>
      </c>
      <c r="D1332" s="5">
        <v>6959258.5899999999</v>
      </c>
    </row>
    <row r="1333" spans="1:4">
      <c r="A1333" s="3">
        <v>41019.465277777781</v>
      </c>
      <c r="B1333" s="5">
        <v>26.09</v>
      </c>
      <c r="C1333" s="5">
        <v>179068</v>
      </c>
      <c r="D1333" s="5">
        <v>4667429.8499999996</v>
      </c>
    </row>
    <row r="1334" spans="1:4">
      <c r="A1334" s="3">
        <v>41019.472222222219</v>
      </c>
      <c r="B1334" s="5">
        <v>26.13</v>
      </c>
      <c r="C1334" s="5">
        <v>231342</v>
      </c>
      <c r="D1334" s="5">
        <v>6049335.5</v>
      </c>
    </row>
    <row r="1335" spans="1:4">
      <c r="A1335" s="3">
        <v>41019.479166666664</v>
      </c>
      <c r="B1335" s="5">
        <v>26.25</v>
      </c>
      <c r="C1335" s="5">
        <v>233783</v>
      </c>
      <c r="D1335" s="5">
        <v>6116266.3600000003</v>
      </c>
    </row>
    <row r="1336" spans="1:4">
      <c r="A1336" s="3">
        <v>41019.548611111109</v>
      </c>
      <c r="B1336" s="5">
        <v>26.28</v>
      </c>
      <c r="C1336" s="5">
        <v>462640</v>
      </c>
      <c r="D1336" s="5">
        <v>12156598.33</v>
      </c>
    </row>
    <row r="1337" spans="1:4">
      <c r="A1337" s="3">
        <v>41019.555555555555</v>
      </c>
      <c r="B1337" s="5">
        <v>26.26</v>
      </c>
      <c r="C1337" s="5">
        <v>362878</v>
      </c>
      <c r="D1337" s="5">
        <v>9535428.2699999996</v>
      </c>
    </row>
    <row r="1338" spans="1:4">
      <c r="A1338" s="3">
        <v>41019.5625</v>
      </c>
      <c r="B1338" s="5">
        <v>26.18</v>
      </c>
      <c r="C1338" s="5">
        <v>264832</v>
      </c>
      <c r="D1338" s="5">
        <v>6942960.25</v>
      </c>
    </row>
    <row r="1339" spans="1:4">
      <c r="A1339" s="3">
        <v>41019.569444444445</v>
      </c>
      <c r="B1339" s="5">
        <v>26.2</v>
      </c>
      <c r="C1339" s="5">
        <v>169410</v>
      </c>
      <c r="D1339" s="5">
        <v>4433480.7699999996</v>
      </c>
    </row>
    <row r="1340" spans="1:4">
      <c r="A1340" s="3">
        <v>41019.576388888891</v>
      </c>
      <c r="B1340" s="5">
        <v>26.25</v>
      </c>
      <c r="C1340" s="5">
        <v>316629</v>
      </c>
      <c r="D1340" s="5">
        <v>8309772.8399999999</v>
      </c>
    </row>
    <row r="1341" spans="1:4">
      <c r="A1341" s="3">
        <v>41019.583333333336</v>
      </c>
      <c r="B1341" s="5">
        <v>26.35</v>
      </c>
      <c r="C1341" s="5">
        <v>442576</v>
      </c>
      <c r="D1341" s="5">
        <v>11636900.130000001</v>
      </c>
    </row>
    <row r="1342" spans="1:4">
      <c r="A1342" s="3">
        <v>41019.590277777781</v>
      </c>
      <c r="B1342" s="5">
        <v>26.28</v>
      </c>
      <c r="C1342" s="5">
        <v>351940</v>
      </c>
      <c r="D1342" s="5">
        <v>9260012.4000000004</v>
      </c>
    </row>
    <row r="1343" spans="1:4">
      <c r="A1343" s="3">
        <v>41019.597222222219</v>
      </c>
      <c r="B1343" s="5">
        <v>26.27</v>
      </c>
      <c r="C1343" s="5">
        <v>204460</v>
      </c>
      <c r="D1343" s="5">
        <v>5371667.6900000004</v>
      </c>
    </row>
    <row r="1344" spans="1:4">
      <c r="A1344" s="3">
        <v>41019.604166666664</v>
      </c>
      <c r="B1344" s="5">
        <v>26.2</v>
      </c>
      <c r="C1344" s="5">
        <v>286434</v>
      </c>
      <c r="D1344" s="5">
        <v>7509507.1900000004</v>
      </c>
    </row>
    <row r="1345" spans="1:4">
      <c r="A1345" s="3">
        <v>41019.611111111109</v>
      </c>
      <c r="B1345" s="5">
        <v>26.48</v>
      </c>
      <c r="C1345" s="5">
        <v>537525</v>
      </c>
      <c r="D1345" s="5">
        <v>14154805.380000001</v>
      </c>
    </row>
    <row r="1346" spans="1:4">
      <c r="A1346" s="3">
        <v>41019.618055555555</v>
      </c>
      <c r="B1346" s="5">
        <v>26.38</v>
      </c>
      <c r="C1346" s="5">
        <v>597259</v>
      </c>
      <c r="D1346" s="5">
        <v>15770137.1</v>
      </c>
    </row>
    <row r="1347" spans="1:4">
      <c r="A1347" s="3">
        <v>41019.625</v>
      </c>
      <c r="B1347" s="5">
        <v>26.32</v>
      </c>
      <c r="C1347" s="5">
        <v>650141</v>
      </c>
      <c r="D1347" s="5">
        <v>17122567.510000002</v>
      </c>
    </row>
    <row r="1348" spans="1:4">
      <c r="A1348" s="3">
        <v>41022.402777777781</v>
      </c>
      <c r="B1348" s="5">
        <v>26.25</v>
      </c>
      <c r="C1348" s="5">
        <v>353614</v>
      </c>
      <c r="D1348" s="5">
        <v>9276944.2699999996</v>
      </c>
    </row>
    <row r="1349" spans="1:4">
      <c r="A1349" s="3">
        <v>41022.409722222219</v>
      </c>
      <c r="B1349" s="5">
        <v>26.33</v>
      </c>
      <c r="C1349" s="5">
        <v>336793</v>
      </c>
      <c r="D1349" s="5">
        <v>8831235.6500000004</v>
      </c>
    </row>
    <row r="1350" spans="1:4">
      <c r="A1350" s="3">
        <v>41022.416666666664</v>
      </c>
      <c r="B1350" s="5">
        <v>26.33</v>
      </c>
      <c r="C1350" s="5">
        <v>510150</v>
      </c>
      <c r="D1350" s="5">
        <v>13472919.26</v>
      </c>
    </row>
    <row r="1351" spans="1:4">
      <c r="A1351" s="3">
        <v>41022.423611111109</v>
      </c>
      <c r="B1351" s="5">
        <v>26.28</v>
      </c>
      <c r="C1351" s="5">
        <v>225057</v>
      </c>
      <c r="D1351" s="5">
        <v>5916407.4800000004</v>
      </c>
    </row>
    <row r="1352" spans="1:4">
      <c r="A1352" s="3">
        <v>41022.430555555555</v>
      </c>
      <c r="B1352" s="5">
        <v>26.3</v>
      </c>
      <c r="C1352" s="5">
        <v>293935</v>
      </c>
      <c r="D1352" s="5">
        <v>7719833.1500000004</v>
      </c>
    </row>
    <row r="1353" spans="1:4">
      <c r="A1353" s="3">
        <v>41022.4375</v>
      </c>
      <c r="B1353" s="5">
        <v>26.21</v>
      </c>
      <c r="C1353" s="5">
        <v>271423</v>
      </c>
      <c r="D1353" s="5">
        <v>7121203.9699999997</v>
      </c>
    </row>
    <row r="1354" spans="1:4">
      <c r="A1354" s="3">
        <v>41022.444444444445</v>
      </c>
      <c r="B1354" s="5">
        <v>26.18</v>
      </c>
      <c r="C1354" s="5">
        <v>204100</v>
      </c>
      <c r="D1354" s="5">
        <v>5349364</v>
      </c>
    </row>
    <row r="1355" spans="1:4">
      <c r="A1355" s="3">
        <v>41022.451388888891</v>
      </c>
      <c r="B1355" s="5">
        <v>26.28</v>
      </c>
      <c r="C1355" s="5">
        <v>154323</v>
      </c>
      <c r="D1355" s="5">
        <v>4044608.7</v>
      </c>
    </row>
    <row r="1356" spans="1:4">
      <c r="A1356" s="3">
        <v>41022.458333333336</v>
      </c>
      <c r="B1356" s="5">
        <v>26.34</v>
      </c>
      <c r="C1356" s="5">
        <v>95531</v>
      </c>
      <c r="D1356" s="5">
        <v>2510670.42</v>
      </c>
    </row>
    <row r="1357" spans="1:4">
      <c r="A1357" s="3">
        <v>41022.465277777781</v>
      </c>
      <c r="B1357" s="5">
        <v>26.32</v>
      </c>
      <c r="C1357" s="5">
        <v>262120</v>
      </c>
      <c r="D1357" s="5">
        <v>6910343.5800000001</v>
      </c>
    </row>
    <row r="1358" spans="1:4">
      <c r="A1358" s="3">
        <v>41022.472222222219</v>
      </c>
      <c r="B1358" s="5">
        <v>26.34</v>
      </c>
      <c r="C1358" s="5">
        <v>162515</v>
      </c>
      <c r="D1358" s="5">
        <v>4278779.5</v>
      </c>
    </row>
    <row r="1359" spans="1:4">
      <c r="A1359" s="3">
        <v>41022.479166666664</v>
      </c>
      <c r="B1359" s="5">
        <v>26.26</v>
      </c>
      <c r="C1359" s="5">
        <v>134704</v>
      </c>
      <c r="D1359" s="5">
        <v>3543892.02</v>
      </c>
    </row>
    <row r="1360" spans="1:4">
      <c r="A1360" s="3">
        <v>41022.548611111109</v>
      </c>
      <c r="B1360" s="5">
        <v>26.19</v>
      </c>
      <c r="C1360" s="5">
        <v>227017</v>
      </c>
      <c r="D1360" s="5">
        <v>5946078.6299999999</v>
      </c>
    </row>
    <row r="1361" spans="1:4">
      <c r="A1361" s="3">
        <v>41022.555555555555</v>
      </c>
      <c r="B1361" s="5">
        <v>26.23</v>
      </c>
      <c r="C1361" s="5">
        <v>124700</v>
      </c>
      <c r="D1361" s="5">
        <v>3265155.44</v>
      </c>
    </row>
    <row r="1362" spans="1:4">
      <c r="A1362" s="3">
        <v>41022.5625</v>
      </c>
      <c r="B1362" s="5">
        <v>26.28</v>
      </c>
      <c r="C1362" s="5">
        <v>155422</v>
      </c>
      <c r="D1362" s="5">
        <v>4073826.91</v>
      </c>
    </row>
    <row r="1363" spans="1:4">
      <c r="A1363" s="3">
        <v>41022.569444444445</v>
      </c>
      <c r="B1363" s="5">
        <v>26.2</v>
      </c>
      <c r="C1363" s="5">
        <v>142574</v>
      </c>
      <c r="D1363" s="5">
        <v>3740170.84</v>
      </c>
    </row>
    <row r="1364" spans="1:4">
      <c r="A1364" s="3">
        <v>41022.576388888891</v>
      </c>
      <c r="B1364" s="5">
        <v>26.15</v>
      </c>
      <c r="C1364" s="5">
        <v>387789</v>
      </c>
      <c r="D1364" s="5">
        <v>10144277.710000001</v>
      </c>
    </row>
    <row r="1365" spans="1:4">
      <c r="A1365" s="3">
        <v>41022.583333333336</v>
      </c>
      <c r="B1365" s="5">
        <v>25.97</v>
      </c>
      <c r="C1365" s="5">
        <v>504959</v>
      </c>
      <c r="D1365" s="5">
        <v>13161147.939999999</v>
      </c>
    </row>
    <row r="1366" spans="1:4">
      <c r="A1366" s="3">
        <v>41022.590277777781</v>
      </c>
      <c r="B1366" s="5">
        <v>25.74</v>
      </c>
      <c r="C1366" s="5">
        <v>872030</v>
      </c>
      <c r="D1366" s="5">
        <v>22490775.57</v>
      </c>
    </row>
    <row r="1367" spans="1:4">
      <c r="A1367" s="3">
        <v>41022.597222222219</v>
      </c>
      <c r="B1367" s="5">
        <v>25.69</v>
      </c>
      <c r="C1367" s="5">
        <v>726600</v>
      </c>
      <c r="D1367" s="5">
        <v>18702796.780000001</v>
      </c>
    </row>
    <row r="1368" spans="1:4">
      <c r="A1368" s="3">
        <v>41022.604166666664</v>
      </c>
      <c r="B1368" s="5">
        <v>25.54</v>
      </c>
      <c r="C1368" s="5">
        <v>825606</v>
      </c>
      <c r="D1368" s="5">
        <v>21113305.289999999</v>
      </c>
    </row>
    <row r="1369" spans="1:4">
      <c r="A1369" s="3">
        <v>41022.611111111109</v>
      </c>
      <c r="B1369" s="5">
        <v>25.7</v>
      </c>
      <c r="C1369" s="5">
        <v>554627</v>
      </c>
      <c r="D1369" s="5">
        <v>14232779.27</v>
      </c>
    </row>
    <row r="1370" spans="1:4">
      <c r="A1370" s="3">
        <v>41022.618055555555</v>
      </c>
      <c r="B1370" s="5">
        <v>25.64</v>
      </c>
      <c r="C1370" s="5">
        <v>448599</v>
      </c>
      <c r="D1370" s="5">
        <v>11497166.75</v>
      </c>
    </row>
    <row r="1371" spans="1:4">
      <c r="A1371" s="3">
        <v>41022.625</v>
      </c>
      <c r="B1371" s="5">
        <v>25.4</v>
      </c>
      <c r="C1371" s="5">
        <v>1177199</v>
      </c>
      <c r="D1371" s="5">
        <v>30046004.239999998</v>
      </c>
    </row>
    <row r="1372" spans="1:4">
      <c r="A1372" s="3">
        <v>41024.402777777781</v>
      </c>
      <c r="B1372" s="5">
        <v>25.12</v>
      </c>
      <c r="C1372" s="5">
        <v>1812194</v>
      </c>
      <c r="D1372" s="5">
        <v>45443083</v>
      </c>
    </row>
    <row r="1373" spans="1:4">
      <c r="A1373" s="3">
        <v>41024.409722222219</v>
      </c>
      <c r="B1373" s="5">
        <v>25.06</v>
      </c>
      <c r="C1373" s="5">
        <v>906635</v>
      </c>
      <c r="D1373" s="5">
        <v>22631595.530000001</v>
      </c>
    </row>
    <row r="1374" spans="1:4">
      <c r="A1374" s="3">
        <v>41024.416666666664</v>
      </c>
      <c r="B1374" s="5">
        <v>25.13</v>
      </c>
      <c r="C1374" s="5">
        <v>630999</v>
      </c>
      <c r="D1374" s="5">
        <v>15821758.75</v>
      </c>
    </row>
    <row r="1375" spans="1:4">
      <c r="A1375" s="3">
        <v>41024.423611111109</v>
      </c>
      <c r="B1375" s="5">
        <v>25.25</v>
      </c>
      <c r="C1375" s="5">
        <v>519004</v>
      </c>
      <c r="D1375" s="5">
        <v>13083562.359999999</v>
      </c>
    </row>
    <row r="1376" spans="1:4">
      <c r="A1376" s="3">
        <v>41024.430555555555</v>
      </c>
      <c r="B1376" s="5">
        <v>25.38</v>
      </c>
      <c r="C1376" s="5">
        <v>474178</v>
      </c>
      <c r="D1376" s="5">
        <v>12050443.109999999</v>
      </c>
    </row>
    <row r="1377" spans="1:4">
      <c r="A1377" s="3">
        <v>41024.4375</v>
      </c>
      <c r="B1377" s="5">
        <v>25.34</v>
      </c>
      <c r="C1377" s="5">
        <v>433859</v>
      </c>
      <c r="D1377" s="5">
        <v>10956573.529999999</v>
      </c>
    </row>
    <row r="1378" spans="1:4">
      <c r="A1378" s="3">
        <v>41024.444444444445</v>
      </c>
      <c r="B1378" s="5">
        <v>25.18</v>
      </c>
      <c r="C1378" s="5">
        <v>316216</v>
      </c>
      <c r="D1378" s="5">
        <v>7977319.2699999996</v>
      </c>
    </row>
    <row r="1379" spans="1:4">
      <c r="A1379" s="3">
        <v>41024.451388888891</v>
      </c>
      <c r="B1379" s="5">
        <v>25.2</v>
      </c>
      <c r="C1379" s="5">
        <v>194852</v>
      </c>
      <c r="D1379" s="5">
        <v>4905868.79</v>
      </c>
    </row>
    <row r="1380" spans="1:4">
      <c r="A1380" s="3">
        <v>41024.458333333336</v>
      </c>
      <c r="B1380" s="5">
        <v>25.23</v>
      </c>
      <c r="C1380" s="5">
        <v>388692</v>
      </c>
      <c r="D1380" s="5">
        <v>9794506.7200000007</v>
      </c>
    </row>
    <row r="1381" spans="1:4">
      <c r="A1381" s="3">
        <v>41024.465277777781</v>
      </c>
      <c r="B1381" s="5">
        <v>25.22</v>
      </c>
      <c r="C1381" s="5">
        <v>195629</v>
      </c>
      <c r="D1381" s="5">
        <v>4939202.49</v>
      </c>
    </row>
    <row r="1382" spans="1:4">
      <c r="A1382" s="3">
        <v>41024.472222222219</v>
      </c>
      <c r="B1382" s="5">
        <v>25.24</v>
      </c>
      <c r="C1382" s="5">
        <v>236454</v>
      </c>
      <c r="D1382" s="5">
        <v>5964704.4400000004</v>
      </c>
    </row>
    <row r="1383" spans="1:4">
      <c r="A1383" s="3">
        <v>41024.479166666664</v>
      </c>
      <c r="B1383" s="5">
        <v>25.27</v>
      </c>
      <c r="C1383" s="5">
        <v>208705</v>
      </c>
      <c r="D1383" s="5">
        <v>5274712.71</v>
      </c>
    </row>
    <row r="1384" spans="1:4">
      <c r="A1384" s="3">
        <v>41024.548611111109</v>
      </c>
      <c r="B1384" s="5">
        <v>25.2</v>
      </c>
      <c r="C1384" s="5">
        <v>384344</v>
      </c>
      <c r="D1384" s="5">
        <v>9688199.7200000007</v>
      </c>
    </row>
    <row r="1385" spans="1:4">
      <c r="A1385" s="3">
        <v>41024.555555555555</v>
      </c>
      <c r="B1385" s="5">
        <v>25.15</v>
      </c>
      <c r="C1385" s="5">
        <v>455821</v>
      </c>
      <c r="D1385" s="5">
        <v>11482874.43</v>
      </c>
    </row>
    <row r="1386" spans="1:4">
      <c r="A1386" s="3">
        <v>41024.5625</v>
      </c>
      <c r="B1386" s="5">
        <v>25.16</v>
      </c>
      <c r="C1386" s="5">
        <v>227208</v>
      </c>
      <c r="D1386" s="5">
        <v>5716214.3399999999</v>
      </c>
    </row>
    <row r="1387" spans="1:4">
      <c r="A1387" s="3">
        <v>41024.569444444445</v>
      </c>
      <c r="B1387" s="5">
        <v>25.06</v>
      </c>
      <c r="C1387" s="5">
        <v>338583</v>
      </c>
      <c r="D1387" s="5">
        <v>8503932.3900000006</v>
      </c>
    </row>
    <row r="1388" spans="1:4">
      <c r="A1388" s="3">
        <v>41024.576388888891</v>
      </c>
      <c r="B1388" s="5">
        <v>25.02</v>
      </c>
      <c r="C1388" s="5">
        <v>923398</v>
      </c>
      <c r="D1388" s="5">
        <v>23089416.07</v>
      </c>
    </row>
    <row r="1389" spans="1:4">
      <c r="A1389" s="3">
        <v>41024.583333333336</v>
      </c>
      <c r="B1389" s="5">
        <v>25.14</v>
      </c>
      <c r="C1389" s="5">
        <v>324743</v>
      </c>
      <c r="D1389" s="5">
        <v>8158652.0300000003</v>
      </c>
    </row>
    <row r="1390" spans="1:4">
      <c r="A1390" s="3">
        <v>41024.590277777781</v>
      </c>
      <c r="B1390" s="5">
        <v>25.04</v>
      </c>
      <c r="C1390" s="5">
        <v>450213</v>
      </c>
      <c r="D1390" s="5">
        <v>11283167.34</v>
      </c>
    </row>
    <row r="1391" spans="1:4">
      <c r="A1391" s="3">
        <v>41024.597222222219</v>
      </c>
      <c r="B1391" s="5">
        <v>25.29</v>
      </c>
      <c r="C1391" s="5">
        <v>617874</v>
      </c>
      <c r="D1391" s="5">
        <v>15542369.789999999</v>
      </c>
    </row>
    <row r="1392" spans="1:4">
      <c r="A1392" s="3">
        <v>41024.604166666664</v>
      </c>
      <c r="B1392" s="5">
        <v>25.37</v>
      </c>
      <c r="C1392" s="5">
        <v>844656</v>
      </c>
      <c r="D1392" s="5">
        <v>21400052.489999998</v>
      </c>
    </row>
    <row r="1393" spans="1:4">
      <c r="A1393" s="3">
        <v>41024.611111111109</v>
      </c>
      <c r="B1393" s="5">
        <v>25.46</v>
      </c>
      <c r="C1393" s="5">
        <v>649296</v>
      </c>
      <c r="D1393" s="5">
        <v>16550393.26</v>
      </c>
    </row>
    <row r="1394" spans="1:4">
      <c r="A1394" s="3">
        <v>41024.618055555555</v>
      </c>
      <c r="B1394" s="5">
        <v>25.26</v>
      </c>
      <c r="C1394" s="5">
        <v>365113</v>
      </c>
      <c r="D1394" s="5">
        <v>9251087.1199999992</v>
      </c>
    </row>
    <row r="1395" spans="1:4">
      <c r="A1395" s="3">
        <v>41024.625</v>
      </c>
      <c r="B1395" s="5">
        <v>25.3</v>
      </c>
      <c r="C1395" s="5">
        <v>735599</v>
      </c>
      <c r="D1395" s="5">
        <v>18610245.289999999</v>
      </c>
    </row>
    <row r="1396" spans="1:4">
      <c r="A1396" s="3">
        <v>41025.402777777781</v>
      </c>
      <c r="B1396" s="5">
        <v>25.15</v>
      </c>
      <c r="C1396" s="5">
        <v>585321</v>
      </c>
      <c r="D1396" s="5">
        <v>14766793.68</v>
      </c>
    </row>
    <row r="1397" spans="1:4">
      <c r="A1397" s="3">
        <v>41025.409722222219</v>
      </c>
      <c r="B1397" s="5">
        <v>25.08</v>
      </c>
      <c r="C1397" s="5">
        <v>1013275</v>
      </c>
      <c r="D1397" s="5">
        <v>25444060.050000001</v>
      </c>
    </row>
    <row r="1398" spans="1:4">
      <c r="A1398" s="3">
        <v>41025.416666666664</v>
      </c>
      <c r="B1398" s="5">
        <v>25.04</v>
      </c>
      <c r="C1398" s="5">
        <v>510707</v>
      </c>
      <c r="D1398" s="5">
        <v>12810933.68</v>
      </c>
    </row>
    <row r="1399" spans="1:4">
      <c r="A1399" s="3">
        <v>41025.423611111109</v>
      </c>
      <c r="B1399" s="5">
        <v>25.1</v>
      </c>
      <c r="C1399" s="5">
        <v>286641</v>
      </c>
      <c r="D1399" s="5">
        <v>7197113.4400000004</v>
      </c>
    </row>
    <row r="1400" spans="1:4">
      <c r="A1400" s="3">
        <v>41025.430555555555</v>
      </c>
      <c r="B1400" s="5">
        <v>25.1</v>
      </c>
      <c r="C1400" s="5">
        <v>333026</v>
      </c>
      <c r="D1400" s="5">
        <v>8347694.6200000001</v>
      </c>
    </row>
    <row r="1401" spans="1:4">
      <c r="A1401" s="3">
        <v>41025.4375</v>
      </c>
      <c r="B1401" s="5">
        <v>25.39</v>
      </c>
      <c r="C1401" s="5">
        <v>499668</v>
      </c>
      <c r="D1401" s="5">
        <v>12613139.630000001</v>
      </c>
    </row>
    <row r="1402" spans="1:4">
      <c r="A1402" s="3">
        <v>41025.444444444445</v>
      </c>
      <c r="B1402" s="5">
        <v>25.46</v>
      </c>
      <c r="C1402" s="5">
        <v>673681</v>
      </c>
      <c r="D1402" s="5">
        <v>17102989.399999999</v>
      </c>
    </row>
    <row r="1403" spans="1:4">
      <c r="A1403" s="3">
        <v>41025.451388888891</v>
      </c>
      <c r="B1403" s="5">
        <v>25.43</v>
      </c>
      <c r="C1403" s="5">
        <v>667869</v>
      </c>
      <c r="D1403" s="5">
        <v>17012893.27</v>
      </c>
    </row>
    <row r="1404" spans="1:4">
      <c r="A1404" s="3">
        <v>41025.458333333336</v>
      </c>
      <c r="B1404" s="5">
        <v>25.45</v>
      </c>
      <c r="C1404" s="5">
        <v>398086</v>
      </c>
      <c r="D1404" s="5">
        <v>10136002.99</v>
      </c>
    </row>
    <row r="1405" spans="1:4">
      <c r="A1405" s="3">
        <v>41025.465277777781</v>
      </c>
      <c r="B1405" s="5">
        <v>25.53</v>
      </c>
      <c r="C1405" s="5">
        <v>394605</v>
      </c>
      <c r="D1405" s="5">
        <v>10064062.4</v>
      </c>
    </row>
    <row r="1406" spans="1:4">
      <c r="A1406" s="3">
        <v>41025.472222222219</v>
      </c>
      <c r="B1406" s="5">
        <v>25.53</v>
      </c>
      <c r="C1406" s="5">
        <v>416900</v>
      </c>
      <c r="D1406" s="5">
        <v>10652568.5</v>
      </c>
    </row>
    <row r="1407" spans="1:4">
      <c r="A1407" s="3">
        <v>41025.479166666664</v>
      </c>
      <c r="B1407" s="5">
        <v>25.45</v>
      </c>
      <c r="C1407" s="5">
        <v>173173</v>
      </c>
      <c r="D1407" s="5">
        <v>4412153.0599999996</v>
      </c>
    </row>
    <row r="1408" spans="1:4">
      <c r="A1408" s="3">
        <v>41025.548611111109</v>
      </c>
      <c r="B1408" s="5">
        <v>25.44</v>
      </c>
      <c r="C1408" s="5">
        <v>142155</v>
      </c>
      <c r="D1408" s="5">
        <v>3617424.15</v>
      </c>
    </row>
    <row r="1409" spans="1:4">
      <c r="A1409" s="3">
        <v>41025.555555555555</v>
      </c>
      <c r="B1409" s="5">
        <v>25.35</v>
      </c>
      <c r="C1409" s="5">
        <v>146944</v>
      </c>
      <c r="D1409" s="5">
        <v>3732529.14</v>
      </c>
    </row>
    <row r="1410" spans="1:4">
      <c r="A1410" s="3">
        <v>41025.5625</v>
      </c>
      <c r="B1410" s="5">
        <v>25.33</v>
      </c>
      <c r="C1410" s="5">
        <v>205903</v>
      </c>
      <c r="D1410" s="5">
        <v>5216401.4800000004</v>
      </c>
    </row>
    <row r="1411" spans="1:4">
      <c r="A1411" s="3">
        <v>41025.569444444445</v>
      </c>
      <c r="B1411" s="5">
        <v>25.35</v>
      </c>
      <c r="C1411" s="5">
        <v>132031</v>
      </c>
      <c r="D1411" s="5">
        <v>3348001.96</v>
      </c>
    </row>
    <row r="1412" spans="1:4">
      <c r="A1412" s="3">
        <v>41025.576388888891</v>
      </c>
      <c r="B1412" s="5">
        <v>25.41</v>
      </c>
      <c r="C1412" s="5">
        <v>128210</v>
      </c>
      <c r="D1412" s="5">
        <v>3254275.5</v>
      </c>
    </row>
    <row r="1413" spans="1:4">
      <c r="A1413" s="3">
        <v>41025.583333333336</v>
      </c>
      <c r="B1413" s="5">
        <v>25.41</v>
      </c>
      <c r="C1413" s="5">
        <v>211051</v>
      </c>
      <c r="D1413" s="5">
        <v>5367933.34</v>
      </c>
    </row>
    <row r="1414" spans="1:4">
      <c r="A1414" s="3">
        <v>41025.590277777781</v>
      </c>
      <c r="B1414" s="5">
        <v>25.38</v>
      </c>
      <c r="C1414" s="5">
        <v>111739</v>
      </c>
      <c r="D1414" s="5">
        <v>2836784.56</v>
      </c>
    </row>
    <row r="1415" spans="1:4">
      <c r="A1415" s="3">
        <v>41025.597222222219</v>
      </c>
      <c r="B1415" s="5">
        <v>25.41</v>
      </c>
      <c r="C1415" s="5">
        <v>156850</v>
      </c>
      <c r="D1415" s="5">
        <v>3981805.01</v>
      </c>
    </row>
    <row r="1416" spans="1:4">
      <c r="A1416" s="3">
        <v>41025.604166666664</v>
      </c>
      <c r="B1416" s="5">
        <v>25.44</v>
      </c>
      <c r="C1416" s="5">
        <v>235136</v>
      </c>
      <c r="D1416" s="5">
        <v>5974372.6799999997</v>
      </c>
    </row>
    <row r="1417" spans="1:4">
      <c r="A1417" s="3">
        <v>41025.611111111109</v>
      </c>
      <c r="B1417" s="5">
        <v>25.5</v>
      </c>
      <c r="C1417" s="5">
        <v>619496</v>
      </c>
      <c r="D1417" s="5">
        <v>15807928.619999999</v>
      </c>
    </row>
    <row r="1418" spans="1:4">
      <c r="A1418" s="3">
        <v>41025.618055555555</v>
      </c>
      <c r="B1418" s="5">
        <v>25.37</v>
      </c>
      <c r="C1418" s="5">
        <v>421818</v>
      </c>
      <c r="D1418" s="5">
        <v>10715213.060000001</v>
      </c>
    </row>
    <row r="1419" spans="1:4">
      <c r="A1419" s="3">
        <v>41025.625</v>
      </c>
      <c r="B1419" s="5">
        <v>25.34</v>
      </c>
      <c r="C1419" s="5">
        <v>644550</v>
      </c>
      <c r="D1419" s="5">
        <v>16326371.84</v>
      </c>
    </row>
    <row r="1420" spans="1:4">
      <c r="A1420" s="3">
        <v>41026.402777777781</v>
      </c>
      <c r="B1420" s="5">
        <v>25.43</v>
      </c>
      <c r="C1420" s="5">
        <v>588008</v>
      </c>
      <c r="D1420" s="5">
        <v>14982789.17</v>
      </c>
    </row>
    <row r="1421" spans="1:4">
      <c r="A1421" s="3">
        <v>41026.409722222219</v>
      </c>
      <c r="B1421" s="5">
        <v>25.49</v>
      </c>
      <c r="C1421" s="5">
        <v>364781</v>
      </c>
      <c r="D1421" s="5">
        <v>9278125.1300000008</v>
      </c>
    </row>
    <row r="1422" spans="1:4">
      <c r="A1422" s="3">
        <v>41026.416666666664</v>
      </c>
      <c r="B1422" s="5">
        <v>25.5</v>
      </c>
      <c r="C1422" s="5">
        <v>268439</v>
      </c>
      <c r="D1422" s="5">
        <v>6853628.6299999999</v>
      </c>
    </row>
    <row r="1423" spans="1:4">
      <c r="A1423" s="3">
        <v>41026.423611111109</v>
      </c>
      <c r="B1423" s="5">
        <v>25.38</v>
      </c>
      <c r="C1423" s="5">
        <v>195920</v>
      </c>
      <c r="D1423" s="5">
        <v>4988792.92</v>
      </c>
    </row>
    <row r="1424" spans="1:4">
      <c r="A1424" s="3">
        <v>41026.430555555555</v>
      </c>
      <c r="B1424" s="5">
        <v>25.45</v>
      </c>
      <c r="C1424" s="5">
        <v>173429</v>
      </c>
      <c r="D1424" s="5">
        <v>4410301.08</v>
      </c>
    </row>
    <row r="1425" spans="1:4">
      <c r="A1425" s="3">
        <v>41026.4375</v>
      </c>
      <c r="B1425" s="5">
        <v>25.4</v>
      </c>
      <c r="C1425" s="5">
        <v>198049</v>
      </c>
      <c r="D1425" s="5">
        <v>5031506.21</v>
      </c>
    </row>
    <row r="1426" spans="1:4">
      <c r="A1426" s="3">
        <v>41026.444444444445</v>
      </c>
      <c r="B1426" s="5">
        <v>25.4</v>
      </c>
      <c r="C1426" s="5">
        <v>164612</v>
      </c>
      <c r="D1426" s="5">
        <v>4181970.55</v>
      </c>
    </row>
    <row r="1427" spans="1:4">
      <c r="A1427" s="3">
        <v>41026.451388888891</v>
      </c>
      <c r="B1427" s="5">
        <v>25.13</v>
      </c>
      <c r="C1427" s="5">
        <v>428688</v>
      </c>
      <c r="D1427" s="5">
        <v>10829797.140000001</v>
      </c>
    </row>
    <row r="1428" spans="1:4">
      <c r="A1428" s="3">
        <v>41026.458333333336</v>
      </c>
      <c r="B1428" s="5">
        <v>25.22</v>
      </c>
      <c r="C1428" s="5">
        <v>409301</v>
      </c>
      <c r="D1428" s="5">
        <v>10307599.1</v>
      </c>
    </row>
    <row r="1429" spans="1:4">
      <c r="A1429" s="3">
        <v>41026.465277777781</v>
      </c>
      <c r="B1429" s="5">
        <v>25.17</v>
      </c>
      <c r="C1429" s="5">
        <v>251500</v>
      </c>
      <c r="D1429" s="5">
        <v>6339494.75</v>
      </c>
    </row>
    <row r="1430" spans="1:4">
      <c r="A1430" s="3">
        <v>41026.472222222219</v>
      </c>
      <c r="B1430" s="5">
        <v>25.25</v>
      </c>
      <c r="C1430" s="5">
        <v>164933</v>
      </c>
      <c r="D1430" s="5">
        <v>4158443.31</v>
      </c>
    </row>
    <row r="1431" spans="1:4">
      <c r="A1431" s="3">
        <v>41026.479166666664</v>
      </c>
      <c r="B1431" s="5">
        <v>25.49</v>
      </c>
      <c r="C1431" s="5">
        <v>548746</v>
      </c>
      <c r="D1431" s="5">
        <v>13954162.689999999</v>
      </c>
    </row>
    <row r="1432" spans="1:4">
      <c r="A1432" s="3">
        <v>41026.548611111109</v>
      </c>
      <c r="B1432" s="5">
        <v>25.47</v>
      </c>
      <c r="C1432" s="5">
        <v>132306</v>
      </c>
      <c r="D1432" s="5">
        <v>3367902.29</v>
      </c>
    </row>
    <row r="1433" spans="1:4">
      <c r="A1433" s="3">
        <v>41026.555555555555</v>
      </c>
      <c r="B1433" s="5">
        <v>25.44</v>
      </c>
      <c r="C1433" s="5">
        <v>162895</v>
      </c>
      <c r="D1433" s="5">
        <v>4141929.7</v>
      </c>
    </row>
    <row r="1434" spans="1:4">
      <c r="A1434" s="3">
        <v>41026.5625</v>
      </c>
      <c r="B1434" s="5">
        <v>25.45</v>
      </c>
      <c r="C1434" s="5">
        <v>173964</v>
      </c>
      <c r="D1434" s="5">
        <v>4424738.18</v>
      </c>
    </row>
    <row r="1435" spans="1:4">
      <c r="A1435" s="3">
        <v>41026.569444444445</v>
      </c>
      <c r="B1435" s="5">
        <v>25.45</v>
      </c>
      <c r="C1435" s="5">
        <v>245279</v>
      </c>
      <c r="D1435" s="5">
        <v>6250567.21</v>
      </c>
    </row>
    <row r="1436" spans="1:4">
      <c r="A1436" s="3">
        <v>41026.576388888891</v>
      </c>
      <c r="B1436" s="5">
        <v>25.5</v>
      </c>
      <c r="C1436" s="5">
        <v>347403</v>
      </c>
      <c r="D1436" s="5">
        <v>8853786.5800000001</v>
      </c>
    </row>
    <row r="1437" spans="1:4">
      <c r="A1437" s="3">
        <v>41026.583333333336</v>
      </c>
      <c r="B1437" s="5">
        <v>25.5</v>
      </c>
      <c r="C1437" s="5">
        <v>285243</v>
      </c>
      <c r="D1437" s="5">
        <v>7273059</v>
      </c>
    </row>
    <row r="1438" spans="1:4">
      <c r="A1438" s="3">
        <v>41026.590277777781</v>
      </c>
      <c r="B1438" s="5">
        <v>25.52</v>
      </c>
      <c r="C1438" s="5">
        <v>255052</v>
      </c>
      <c r="D1438" s="5">
        <v>6505636.21</v>
      </c>
    </row>
    <row r="1439" spans="1:4">
      <c r="A1439" s="3">
        <v>41026.597222222219</v>
      </c>
      <c r="B1439" s="5">
        <v>25.49</v>
      </c>
      <c r="C1439" s="5">
        <v>300781</v>
      </c>
      <c r="D1439" s="5">
        <v>7679359.4900000002</v>
      </c>
    </row>
    <row r="1440" spans="1:4">
      <c r="A1440" s="3">
        <v>41026.604166666664</v>
      </c>
      <c r="B1440" s="5">
        <v>25.47</v>
      </c>
      <c r="C1440" s="5">
        <v>421638</v>
      </c>
      <c r="D1440" s="5">
        <v>10751508.25</v>
      </c>
    </row>
    <row r="1441" spans="1:4">
      <c r="A1441" s="3">
        <v>41026.611111111109</v>
      </c>
      <c r="B1441" s="5">
        <v>25.38</v>
      </c>
      <c r="C1441" s="5">
        <v>256400</v>
      </c>
      <c r="D1441" s="5">
        <v>6521912.9199999999</v>
      </c>
    </row>
    <row r="1442" spans="1:4">
      <c r="A1442" s="3">
        <v>41026.618055555555</v>
      </c>
      <c r="B1442" s="5">
        <v>25.3</v>
      </c>
      <c r="C1442" s="5">
        <v>321170</v>
      </c>
      <c r="D1442" s="5">
        <v>8143712.46</v>
      </c>
    </row>
    <row r="1443" spans="1:4">
      <c r="A1443" s="3">
        <v>41026.625</v>
      </c>
      <c r="B1443" s="5">
        <v>25.3</v>
      </c>
      <c r="C1443" s="5">
        <v>314178</v>
      </c>
      <c r="D1443" s="5">
        <v>7950287.5700000003</v>
      </c>
    </row>
    <row r="1444" spans="1:4">
      <c r="A1444" s="3">
        <v>41031.402777777781</v>
      </c>
      <c r="B1444" s="5">
        <v>25.83</v>
      </c>
      <c r="C1444" s="5">
        <v>1190627</v>
      </c>
      <c r="D1444" s="5">
        <v>30624623.289999999</v>
      </c>
    </row>
    <row r="1445" spans="1:4">
      <c r="A1445" s="3">
        <v>41031.409722222219</v>
      </c>
      <c r="B1445" s="5">
        <v>25.65</v>
      </c>
      <c r="C1445" s="5">
        <v>741203</v>
      </c>
      <c r="D1445" s="5">
        <v>19081445.420000002</v>
      </c>
    </row>
    <row r="1446" spans="1:4">
      <c r="A1446" s="3">
        <v>41031.416666666664</v>
      </c>
      <c r="B1446" s="5">
        <v>25.53</v>
      </c>
      <c r="C1446" s="5">
        <v>539919</v>
      </c>
      <c r="D1446" s="5">
        <v>13800710.890000001</v>
      </c>
    </row>
    <row r="1447" spans="1:4">
      <c r="A1447" s="3">
        <v>41031.423611111109</v>
      </c>
      <c r="B1447" s="5">
        <v>25.71</v>
      </c>
      <c r="C1447" s="5">
        <v>400646</v>
      </c>
      <c r="D1447" s="5">
        <v>10276660.68</v>
      </c>
    </row>
    <row r="1448" spans="1:4">
      <c r="A1448" s="3">
        <v>41031.430555555555</v>
      </c>
      <c r="B1448" s="5">
        <v>25.71</v>
      </c>
      <c r="C1448" s="5">
        <v>569650</v>
      </c>
      <c r="D1448" s="5">
        <v>14676882.49</v>
      </c>
    </row>
    <row r="1449" spans="1:4">
      <c r="A1449" s="3">
        <v>41031.4375</v>
      </c>
      <c r="B1449" s="5">
        <v>25.66</v>
      </c>
      <c r="C1449" s="5">
        <v>339100</v>
      </c>
      <c r="D1449" s="5">
        <v>8717926.6999999993</v>
      </c>
    </row>
    <row r="1450" spans="1:4">
      <c r="A1450" s="3">
        <v>41031.444444444445</v>
      </c>
      <c r="B1450" s="5">
        <v>25.8</v>
      </c>
      <c r="C1450" s="5">
        <v>424217</v>
      </c>
      <c r="D1450" s="5">
        <v>10933528.09</v>
      </c>
    </row>
    <row r="1451" spans="1:4">
      <c r="A1451" s="3">
        <v>41031.451388888891</v>
      </c>
      <c r="B1451" s="5">
        <v>26.03</v>
      </c>
      <c r="C1451" s="5">
        <v>1347240</v>
      </c>
      <c r="D1451" s="5">
        <v>35007154.039999999</v>
      </c>
    </row>
    <row r="1452" spans="1:4">
      <c r="A1452" s="3">
        <v>41031.458333333336</v>
      </c>
      <c r="B1452" s="5">
        <v>26.15</v>
      </c>
      <c r="C1452" s="5">
        <v>1368829</v>
      </c>
      <c r="D1452" s="5">
        <v>35851905.810000002</v>
      </c>
    </row>
    <row r="1453" spans="1:4">
      <c r="A1453" s="3">
        <v>41031.465277777781</v>
      </c>
      <c r="B1453" s="5">
        <v>26.29</v>
      </c>
      <c r="C1453" s="5">
        <v>649178</v>
      </c>
      <c r="D1453" s="5">
        <v>17021109.469999999</v>
      </c>
    </row>
    <row r="1454" spans="1:4">
      <c r="A1454" s="3">
        <v>41031.472222222219</v>
      </c>
      <c r="B1454" s="5">
        <v>26.37</v>
      </c>
      <c r="C1454" s="5">
        <v>1127232</v>
      </c>
      <c r="D1454" s="5">
        <v>29728944.699999999</v>
      </c>
    </row>
    <row r="1455" spans="1:4">
      <c r="A1455" s="3">
        <v>41031.479166666664</v>
      </c>
      <c r="B1455" s="5">
        <v>26.53</v>
      </c>
      <c r="C1455" s="5">
        <v>893490</v>
      </c>
      <c r="D1455" s="5">
        <v>23675537.399999999</v>
      </c>
    </row>
    <row r="1456" spans="1:4">
      <c r="A1456" s="3">
        <v>41031.548611111109</v>
      </c>
      <c r="B1456" s="5">
        <v>26.53</v>
      </c>
      <c r="C1456" s="5">
        <v>899517</v>
      </c>
      <c r="D1456" s="5">
        <v>23881682.190000001</v>
      </c>
    </row>
    <row r="1457" spans="1:4">
      <c r="A1457" s="3">
        <v>41031.555555555555</v>
      </c>
      <c r="B1457" s="5">
        <v>26.61</v>
      </c>
      <c r="C1457" s="5">
        <v>1012910</v>
      </c>
      <c r="D1457" s="5">
        <v>27025054.210000001</v>
      </c>
    </row>
    <row r="1458" spans="1:4">
      <c r="A1458" s="3">
        <v>41031.5625</v>
      </c>
      <c r="B1458" s="5">
        <v>26.65</v>
      </c>
      <c r="C1458" s="5">
        <v>642012</v>
      </c>
      <c r="D1458" s="5">
        <v>17100949.300000001</v>
      </c>
    </row>
    <row r="1459" spans="1:4">
      <c r="A1459" s="3">
        <v>41031.569444444445</v>
      </c>
      <c r="B1459" s="5">
        <v>26.67</v>
      </c>
      <c r="C1459" s="5">
        <v>648161</v>
      </c>
      <c r="D1459" s="5">
        <v>17298338.27</v>
      </c>
    </row>
    <row r="1460" spans="1:4">
      <c r="A1460" s="3">
        <v>41031.576388888891</v>
      </c>
      <c r="B1460" s="5">
        <v>26.48</v>
      </c>
      <c r="C1460" s="5">
        <v>623834</v>
      </c>
      <c r="D1460" s="5">
        <v>16589878.08</v>
      </c>
    </row>
    <row r="1461" spans="1:4">
      <c r="A1461" s="3">
        <v>41031.583333333336</v>
      </c>
      <c r="B1461" s="5">
        <v>26.52</v>
      </c>
      <c r="C1461" s="5">
        <v>615225</v>
      </c>
      <c r="D1461" s="5">
        <v>16296104.369999999</v>
      </c>
    </row>
    <row r="1462" spans="1:4">
      <c r="A1462" s="3">
        <v>41031.590277777781</v>
      </c>
      <c r="B1462" s="5">
        <v>26.44</v>
      </c>
      <c r="C1462" s="5">
        <v>607708</v>
      </c>
      <c r="D1462" s="5">
        <v>16127484.289999999</v>
      </c>
    </row>
    <row r="1463" spans="1:4">
      <c r="A1463" s="3">
        <v>41031.597222222219</v>
      </c>
      <c r="B1463" s="5">
        <v>26.47</v>
      </c>
      <c r="C1463" s="5">
        <v>404530</v>
      </c>
      <c r="D1463" s="5">
        <v>10705698.59</v>
      </c>
    </row>
    <row r="1464" spans="1:4">
      <c r="A1464" s="3">
        <v>41031.604166666664</v>
      </c>
      <c r="B1464" s="5">
        <v>26.47</v>
      </c>
      <c r="C1464" s="5">
        <v>367494</v>
      </c>
      <c r="D1464" s="5">
        <v>9724883.2200000007</v>
      </c>
    </row>
    <row r="1465" spans="1:4">
      <c r="A1465" s="3">
        <v>41031.611111111109</v>
      </c>
      <c r="B1465" s="5">
        <v>26.39</v>
      </c>
      <c r="C1465" s="5">
        <v>419319</v>
      </c>
      <c r="D1465" s="5">
        <v>11088947.210000001</v>
      </c>
    </row>
    <row r="1466" spans="1:4">
      <c r="A1466" s="3">
        <v>41031.618055555555</v>
      </c>
      <c r="B1466" s="5">
        <v>26.38</v>
      </c>
      <c r="C1466" s="5">
        <v>662281</v>
      </c>
      <c r="D1466" s="5">
        <v>17461205.98</v>
      </c>
    </row>
    <row r="1467" spans="1:4">
      <c r="A1467" s="3">
        <v>41031.625</v>
      </c>
      <c r="B1467" s="5">
        <v>26.47</v>
      </c>
      <c r="C1467" s="5">
        <v>817665</v>
      </c>
      <c r="D1467" s="5">
        <v>21597908.920000002</v>
      </c>
    </row>
    <row r="1468" spans="1:4">
      <c r="A1468" s="3">
        <v>41032.402777777781</v>
      </c>
      <c r="B1468" s="5">
        <v>26.42</v>
      </c>
      <c r="C1468" s="5">
        <v>667889</v>
      </c>
      <c r="D1468" s="5">
        <v>17648357.140000001</v>
      </c>
    </row>
    <row r="1469" spans="1:4">
      <c r="A1469" s="3">
        <v>41032.409722222219</v>
      </c>
      <c r="B1469" s="5">
        <v>26.68</v>
      </c>
      <c r="C1469" s="5">
        <v>854456</v>
      </c>
      <c r="D1469" s="5">
        <v>22756575.16</v>
      </c>
    </row>
    <row r="1470" spans="1:4">
      <c r="A1470" s="3">
        <v>41032.416666666664</v>
      </c>
      <c r="B1470" s="5">
        <v>26.56</v>
      </c>
      <c r="C1470" s="5">
        <v>702254</v>
      </c>
      <c r="D1470" s="5">
        <v>18699362.68</v>
      </c>
    </row>
    <row r="1471" spans="1:4">
      <c r="A1471" s="3">
        <v>41032.423611111109</v>
      </c>
      <c r="B1471" s="5">
        <v>26.56</v>
      </c>
      <c r="C1471" s="5">
        <v>498618</v>
      </c>
      <c r="D1471" s="5">
        <v>13256894.32</v>
      </c>
    </row>
    <row r="1472" spans="1:4">
      <c r="A1472" s="3">
        <v>41032.430555555555</v>
      </c>
      <c r="B1472" s="5">
        <v>26.65</v>
      </c>
      <c r="C1472" s="5">
        <v>343118</v>
      </c>
      <c r="D1472" s="5">
        <v>9128078.7100000009</v>
      </c>
    </row>
    <row r="1473" spans="1:4">
      <c r="A1473" s="3">
        <v>41032.4375</v>
      </c>
      <c r="B1473" s="5">
        <v>26.58</v>
      </c>
      <c r="C1473" s="5">
        <v>319232</v>
      </c>
      <c r="D1473" s="5">
        <v>8499075.8000000007</v>
      </c>
    </row>
    <row r="1474" spans="1:4">
      <c r="A1474" s="3">
        <v>41032.444444444445</v>
      </c>
      <c r="B1474" s="5">
        <v>26.62</v>
      </c>
      <c r="C1474" s="5">
        <v>375308</v>
      </c>
      <c r="D1474" s="5">
        <v>9979844.5199999996</v>
      </c>
    </row>
    <row r="1475" spans="1:4">
      <c r="A1475" s="3">
        <v>41032.451388888891</v>
      </c>
      <c r="B1475" s="5">
        <v>26.47</v>
      </c>
      <c r="C1475" s="5">
        <v>687277</v>
      </c>
      <c r="D1475" s="5">
        <v>18235563.940000001</v>
      </c>
    </row>
    <row r="1476" spans="1:4">
      <c r="A1476" s="3">
        <v>41032.458333333336</v>
      </c>
      <c r="B1476" s="5">
        <v>26.51</v>
      </c>
      <c r="C1476" s="5">
        <v>297775</v>
      </c>
      <c r="D1476" s="5">
        <v>7892036.2699999996</v>
      </c>
    </row>
    <row r="1477" spans="1:4">
      <c r="A1477" s="3">
        <v>41032.465277777781</v>
      </c>
      <c r="B1477" s="5">
        <v>26.58</v>
      </c>
      <c r="C1477" s="5">
        <v>396621</v>
      </c>
      <c r="D1477" s="5">
        <v>10528222.91</v>
      </c>
    </row>
    <row r="1478" spans="1:4">
      <c r="A1478" s="3">
        <v>41032.472222222219</v>
      </c>
      <c r="B1478" s="5">
        <v>26.65</v>
      </c>
      <c r="C1478" s="5">
        <v>820819</v>
      </c>
      <c r="D1478" s="5">
        <v>21847236.57</v>
      </c>
    </row>
    <row r="1479" spans="1:4">
      <c r="A1479" s="3">
        <v>41032.479166666664</v>
      </c>
      <c r="B1479" s="5">
        <v>26.66</v>
      </c>
      <c r="C1479" s="5">
        <v>525292</v>
      </c>
      <c r="D1479" s="5">
        <v>14011959.939999999</v>
      </c>
    </row>
    <row r="1480" spans="1:4">
      <c r="A1480" s="3">
        <v>41032.548611111109</v>
      </c>
      <c r="B1480" s="5">
        <v>26.62</v>
      </c>
      <c r="C1480" s="5">
        <v>270522</v>
      </c>
      <c r="D1480" s="5">
        <v>7207016.0300000003</v>
      </c>
    </row>
    <row r="1481" spans="1:4">
      <c r="A1481" s="3">
        <v>41032.555555555555</v>
      </c>
      <c r="B1481" s="5">
        <v>26.64</v>
      </c>
      <c r="C1481" s="5">
        <v>167680</v>
      </c>
      <c r="D1481" s="5">
        <v>4464364.76</v>
      </c>
    </row>
    <row r="1482" spans="1:4">
      <c r="A1482" s="3">
        <v>41032.5625</v>
      </c>
      <c r="B1482" s="5">
        <v>26.76</v>
      </c>
      <c r="C1482" s="5">
        <v>853130</v>
      </c>
      <c r="D1482" s="5">
        <v>22814395.84</v>
      </c>
    </row>
    <row r="1483" spans="1:4">
      <c r="A1483" s="3">
        <v>41032.569444444445</v>
      </c>
      <c r="B1483" s="5">
        <v>26.84</v>
      </c>
      <c r="C1483" s="5">
        <v>1058418</v>
      </c>
      <c r="D1483" s="5">
        <v>28419549.75</v>
      </c>
    </row>
    <row r="1484" spans="1:4">
      <c r="A1484" s="3">
        <v>41032.576388888891</v>
      </c>
      <c r="B1484" s="5">
        <v>26.81</v>
      </c>
      <c r="C1484" s="5">
        <v>475334</v>
      </c>
      <c r="D1484" s="5">
        <v>12750857.869999999</v>
      </c>
    </row>
    <row r="1485" spans="1:4">
      <c r="A1485" s="3">
        <v>41032.583333333336</v>
      </c>
      <c r="B1485" s="5">
        <v>26.75</v>
      </c>
      <c r="C1485" s="5">
        <v>306553</v>
      </c>
      <c r="D1485" s="5">
        <v>8205176.7699999996</v>
      </c>
    </row>
    <row r="1486" spans="1:4">
      <c r="A1486" s="3">
        <v>41032.590277777781</v>
      </c>
      <c r="B1486" s="5">
        <v>26.8</v>
      </c>
      <c r="C1486" s="5">
        <v>300929</v>
      </c>
      <c r="D1486" s="5">
        <v>8052107.8700000001</v>
      </c>
    </row>
    <row r="1487" spans="1:4">
      <c r="A1487" s="3">
        <v>41032.597222222219</v>
      </c>
      <c r="B1487" s="5">
        <v>26.73</v>
      </c>
      <c r="C1487" s="5">
        <v>394252</v>
      </c>
      <c r="D1487" s="5">
        <v>10544284.880000001</v>
      </c>
    </row>
    <row r="1488" spans="1:4">
      <c r="A1488" s="3">
        <v>41032.604166666664</v>
      </c>
      <c r="B1488" s="5">
        <v>26.74</v>
      </c>
      <c r="C1488" s="5">
        <v>318876</v>
      </c>
      <c r="D1488" s="5">
        <v>8514964.5099999998</v>
      </c>
    </row>
    <row r="1489" spans="1:4">
      <c r="A1489" s="3">
        <v>41032.611111111109</v>
      </c>
      <c r="B1489" s="5">
        <v>26.75</v>
      </c>
      <c r="C1489" s="5">
        <v>201957</v>
      </c>
      <c r="D1489" s="5">
        <v>5403933.0499999998</v>
      </c>
    </row>
    <row r="1490" spans="1:4">
      <c r="A1490" s="3">
        <v>41032.618055555555</v>
      </c>
      <c r="B1490" s="5">
        <v>26.79</v>
      </c>
      <c r="C1490" s="5">
        <v>840190</v>
      </c>
      <c r="D1490" s="5">
        <v>22515978.68</v>
      </c>
    </row>
    <row r="1491" spans="1:4">
      <c r="A1491" s="3">
        <v>41032.625</v>
      </c>
      <c r="B1491" s="5">
        <v>26.8</v>
      </c>
      <c r="C1491" s="5">
        <v>880148</v>
      </c>
      <c r="D1491" s="5">
        <v>23573462.149999999</v>
      </c>
    </row>
    <row r="1492" spans="1:4">
      <c r="A1492" s="3">
        <v>41033.402777777781</v>
      </c>
      <c r="B1492" s="5">
        <v>26.9</v>
      </c>
      <c r="C1492" s="5">
        <v>685810</v>
      </c>
      <c r="D1492" s="5">
        <v>18449663.100000001</v>
      </c>
    </row>
    <row r="1493" spans="1:4">
      <c r="A1493" s="3">
        <v>41033.409722222219</v>
      </c>
      <c r="B1493" s="5">
        <v>26.78</v>
      </c>
      <c r="C1493" s="5">
        <v>572000</v>
      </c>
      <c r="D1493" s="5">
        <v>15343493</v>
      </c>
    </row>
    <row r="1494" spans="1:4">
      <c r="A1494" s="3">
        <v>41033.416666666664</v>
      </c>
      <c r="B1494" s="5">
        <v>26.96</v>
      </c>
      <c r="C1494" s="5">
        <v>783167</v>
      </c>
      <c r="D1494" s="5">
        <v>20984740.449999999</v>
      </c>
    </row>
    <row r="1495" spans="1:4">
      <c r="A1495" s="3">
        <v>41033.423611111109</v>
      </c>
      <c r="B1495" s="5">
        <v>27.15</v>
      </c>
      <c r="C1495" s="5">
        <v>1914680</v>
      </c>
      <c r="D1495" s="5">
        <v>52048707.140000001</v>
      </c>
    </row>
    <row r="1496" spans="1:4">
      <c r="A1496" s="3">
        <v>41033.430555555555</v>
      </c>
      <c r="B1496" s="5">
        <v>27.06</v>
      </c>
      <c r="C1496" s="5">
        <v>434857</v>
      </c>
      <c r="D1496" s="5">
        <v>11786213.9</v>
      </c>
    </row>
    <row r="1497" spans="1:4">
      <c r="A1497" s="3">
        <v>41033.4375</v>
      </c>
      <c r="B1497" s="5">
        <v>27.04</v>
      </c>
      <c r="C1497" s="5">
        <v>358825</v>
      </c>
      <c r="D1497" s="5">
        <v>9722253.3000000007</v>
      </c>
    </row>
    <row r="1498" spans="1:4">
      <c r="A1498" s="3">
        <v>41033.444444444445</v>
      </c>
      <c r="B1498" s="5">
        <v>26.91</v>
      </c>
      <c r="C1498" s="5">
        <v>391208</v>
      </c>
      <c r="D1498" s="5">
        <v>10576266.060000001</v>
      </c>
    </row>
    <row r="1499" spans="1:4">
      <c r="A1499" s="3">
        <v>41033.451388888891</v>
      </c>
      <c r="B1499" s="5">
        <v>26.95</v>
      </c>
      <c r="C1499" s="5">
        <v>679264</v>
      </c>
      <c r="D1499" s="5">
        <v>18262723.760000002</v>
      </c>
    </row>
    <row r="1500" spans="1:4">
      <c r="A1500" s="3">
        <v>41033.458333333336</v>
      </c>
      <c r="B1500" s="5">
        <v>26.94</v>
      </c>
      <c r="C1500" s="5">
        <v>250175</v>
      </c>
      <c r="D1500" s="5">
        <v>6746809.2300000004</v>
      </c>
    </row>
    <row r="1501" spans="1:4">
      <c r="A1501" s="3">
        <v>41033.465277777781</v>
      </c>
      <c r="B1501" s="5">
        <v>27.06</v>
      </c>
      <c r="C1501" s="5">
        <v>359136</v>
      </c>
      <c r="D1501" s="5">
        <v>9705284.9000000004</v>
      </c>
    </row>
    <row r="1502" spans="1:4">
      <c r="A1502" s="3">
        <v>41033.472222222219</v>
      </c>
      <c r="B1502" s="5">
        <v>26.97</v>
      </c>
      <c r="C1502" s="5">
        <v>162966</v>
      </c>
      <c r="D1502" s="5">
        <v>4403421.66</v>
      </c>
    </row>
    <row r="1503" spans="1:4">
      <c r="A1503" s="3">
        <v>41033.479166666664</v>
      </c>
      <c r="B1503" s="5">
        <v>27.03</v>
      </c>
      <c r="C1503" s="5">
        <v>157925</v>
      </c>
      <c r="D1503" s="5">
        <v>4270448.5599999996</v>
      </c>
    </row>
    <row r="1504" spans="1:4">
      <c r="A1504" s="3">
        <v>41033.548611111109</v>
      </c>
      <c r="B1504" s="5">
        <v>27.17</v>
      </c>
      <c r="C1504" s="5">
        <v>615809</v>
      </c>
      <c r="D1504" s="5">
        <v>16720415.470000001</v>
      </c>
    </row>
    <row r="1505" spans="1:4">
      <c r="A1505" s="3">
        <v>41033.555555555555</v>
      </c>
      <c r="B1505" s="5">
        <v>27.01</v>
      </c>
      <c r="C1505" s="5">
        <v>213690</v>
      </c>
      <c r="D1505" s="5">
        <v>5783171.9199999999</v>
      </c>
    </row>
    <row r="1506" spans="1:4">
      <c r="A1506" s="3">
        <v>41033.5625</v>
      </c>
      <c r="B1506" s="5">
        <v>27.2</v>
      </c>
      <c r="C1506" s="5">
        <v>503432</v>
      </c>
      <c r="D1506" s="5">
        <v>13644668.949999999</v>
      </c>
    </row>
    <row r="1507" spans="1:4">
      <c r="A1507" s="3">
        <v>41033.569444444445</v>
      </c>
      <c r="B1507" s="5">
        <v>27.14</v>
      </c>
      <c r="C1507" s="5">
        <v>339889</v>
      </c>
      <c r="D1507" s="5">
        <v>9230654.9600000009</v>
      </c>
    </row>
    <row r="1508" spans="1:4">
      <c r="A1508" s="3">
        <v>41033.576388888891</v>
      </c>
      <c r="B1508" s="5">
        <v>27</v>
      </c>
      <c r="C1508" s="5">
        <v>337671</v>
      </c>
      <c r="D1508" s="5">
        <v>9136118.9199999999</v>
      </c>
    </row>
    <row r="1509" spans="1:4">
      <c r="A1509" s="3">
        <v>41033.583333333336</v>
      </c>
      <c r="B1509" s="5">
        <v>26.97</v>
      </c>
      <c r="C1509" s="5">
        <v>359982</v>
      </c>
      <c r="D1509" s="5">
        <v>9710355.1999999993</v>
      </c>
    </row>
    <row r="1510" spans="1:4">
      <c r="A1510" s="3">
        <v>41033.590277777781</v>
      </c>
      <c r="B1510" s="5">
        <v>26.88</v>
      </c>
      <c r="C1510" s="5">
        <v>640145</v>
      </c>
      <c r="D1510" s="5">
        <v>17229121.670000002</v>
      </c>
    </row>
    <row r="1511" spans="1:4">
      <c r="A1511" s="3">
        <v>41033.597222222219</v>
      </c>
      <c r="B1511" s="5">
        <v>26.97</v>
      </c>
      <c r="C1511" s="5">
        <v>467032</v>
      </c>
      <c r="D1511" s="5">
        <v>12561366.109999999</v>
      </c>
    </row>
    <row r="1512" spans="1:4">
      <c r="A1512" s="3">
        <v>41033.604166666664</v>
      </c>
      <c r="B1512" s="5">
        <v>27.07</v>
      </c>
      <c r="C1512" s="5">
        <v>521620</v>
      </c>
      <c r="D1512" s="5">
        <v>14121196.75</v>
      </c>
    </row>
    <row r="1513" spans="1:4">
      <c r="A1513" s="3">
        <v>41033.611111111109</v>
      </c>
      <c r="B1513" s="5">
        <v>27.15</v>
      </c>
      <c r="C1513" s="5">
        <v>1233574</v>
      </c>
      <c r="D1513" s="5">
        <v>33510637.039999999</v>
      </c>
    </row>
    <row r="1514" spans="1:4">
      <c r="A1514" s="3">
        <v>41033.618055555555</v>
      </c>
      <c r="B1514" s="5">
        <v>27.13</v>
      </c>
      <c r="C1514" s="5">
        <v>684959</v>
      </c>
      <c r="D1514" s="5">
        <v>18564478.73</v>
      </c>
    </row>
    <row r="1515" spans="1:4">
      <c r="A1515" s="4">
        <v>41033.625</v>
      </c>
      <c r="B1515" s="6">
        <v>27.14</v>
      </c>
      <c r="C1515" s="6">
        <v>1249101</v>
      </c>
      <c r="D1515" s="6">
        <v>33896444.390000001</v>
      </c>
    </row>
    <row r="1516" spans="1:4">
      <c r="A1516" s="4">
        <v>41036.402777777781</v>
      </c>
      <c r="B1516">
        <v>26.8</v>
      </c>
      <c r="C1516">
        <v>948858</v>
      </c>
      <c r="D1516">
        <v>25531289.41</v>
      </c>
    </row>
    <row r="1517" spans="1:4">
      <c r="A1517" s="4">
        <v>41036.409722222219</v>
      </c>
      <c r="B1517">
        <v>26.85</v>
      </c>
      <c r="C1517">
        <v>766732</v>
      </c>
      <c r="D1517">
        <v>20595625.68</v>
      </c>
    </row>
    <row r="1518" spans="1:4">
      <c r="A1518" s="4">
        <v>41036.416666666664</v>
      </c>
      <c r="B1518">
        <v>26.89</v>
      </c>
      <c r="C1518">
        <v>624725</v>
      </c>
      <c r="D1518">
        <v>16818203.559999999</v>
      </c>
    </row>
    <row r="1519" spans="1:4">
      <c r="A1519" s="4">
        <v>41036.423611111109</v>
      </c>
      <c r="B1519">
        <v>26.79</v>
      </c>
      <c r="C1519">
        <v>1138868</v>
      </c>
      <c r="D1519">
        <v>30495475.359999999</v>
      </c>
    </row>
    <row r="1520" spans="1:4">
      <c r="A1520" s="4">
        <v>41036.430555555555</v>
      </c>
      <c r="B1520">
        <v>26.73</v>
      </c>
      <c r="C1520">
        <v>368323</v>
      </c>
      <c r="D1520">
        <v>9857715.9800000004</v>
      </c>
    </row>
    <row r="1521" spans="1:4">
      <c r="A1521" s="4">
        <v>41036.4375</v>
      </c>
      <c r="B1521">
        <v>26.7</v>
      </c>
      <c r="C1521">
        <v>746065</v>
      </c>
      <c r="D1521">
        <v>19905248.140000001</v>
      </c>
    </row>
    <row r="1522" spans="1:4">
      <c r="A1522" s="4">
        <v>41036.444444444445</v>
      </c>
      <c r="B1522">
        <v>26.68</v>
      </c>
      <c r="C1522">
        <v>569798</v>
      </c>
      <c r="D1522">
        <v>15202304.560000001</v>
      </c>
    </row>
    <row r="1523" spans="1:4">
      <c r="A1523" s="4">
        <v>41036.451388888891</v>
      </c>
      <c r="B1523">
        <v>26.7</v>
      </c>
      <c r="C1523">
        <v>579264</v>
      </c>
      <c r="D1523">
        <v>15442479.029999999</v>
      </c>
    </row>
    <row r="1524" spans="1:4">
      <c r="A1524" s="4">
        <v>41036.458333333336</v>
      </c>
      <c r="B1524">
        <v>26.8</v>
      </c>
      <c r="C1524">
        <v>486294</v>
      </c>
      <c r="D1524">
        <v>13025276.890000001</v>
      </c>
    </row>
    <row r="1525" spans="1:4">
      <c r="A1525" s="4">
        <v>41036.465277777781</v>
      </c>
      <c r="B1525">
        <v>26.84</v>
      </c>
      <c r="C1525">
        <v>469513</v>
      </c>
      <c r="D1525">
        <v>12601178.91</v>
      </c>
    </row>
    <row r="1526" spans="1:4">
      <c r="A1526" s="4">
        <v>41036.472222222219</v>
      </c>
      <c r="B1526">
        <v>26.95</v>
      </c>
      <c r="C1526">
        <v>388867</v>
      </c>
      <c r="D1526">
        <v>10448200.810000001</v>
      </c>
    </row>
    <row r="1527" spans="1:4">
      <c r="A1527" s="4">
        <v>41036.479166666664</v>
      </c>
      <c r="B1527">
        <v>26.93</v>
      </c>
      <c r="C1527">
        <v>332470</v>
      </c>
      <c r="D1527">
        <v>8953081.8300000001</v>
      </c>
    </row>
    <row r="1528" spans="1:4">
      <c r="A1528" s="4">
        <v>41036.548611111109</v>
      </c>
      <c r="B1528">
        <v>26.83</v>
      </c>
      <c r="C1528">
        <v>322133</v>
      </c>
      <c r="D1528">
        <v>8659814.4299999997</v>
      </c>
    </row>
    <row r="1529" spans="1:4">
      <c r="A1529" s="4">
        <v>41036.555555555555</v>
      </c>
      <c r="B1529">
        <v>26.77</v>
      </c>
      <c r="C1529">
        <v>176264</v>
      </c>
      <c r="D1529">
        <v>4724166.8</v>
      </c>
    </row>
    <row r="1530" spans="1:4">
      <c r="A1530" s="4">
        <v>41036.5625</v>
      </c>
      <c r="B1530">
        <v>26.7</v>
      </c>
      <c r="C1530">
        <v>301512</v>
      </c>
      <c r="D1530">
        <v>8063451.4800000004</v>
      </c>
    </row>
    <row r="1531" spans="1:4">
      <c r="A1531" s="4">
        <v>41036.569444444445</v>
      </c>
      <c r="B1531">
        <v>26.68</v>
      </c>
      <c r="C1531">
        <v>737249</v>
      </c>
      <c r="D1531">
        <v>19639075.059999999</v>
      </c>
    </row>
    <row r="1532" spans="1:4">
      <c r="A1532" s="4">
        <v>41036.576388888891</v>
      </c>
      <c r="B1532">
        <v>26.69</v>
      </c>
      <c r="C1532">
        <v>332492</v>
      </c>
      <c r="D1532">
        <v>8861903.3499999996</v>
      </c>
    </row>
    <row r="1533" spans="1:4">
      <c r="A1533" s="4">
        <v>41036.583333333336</v>
      </c>
      <c r="B1533">
        <v>26.85</v>
      </c>
      <c r="C1533">
        <v>350400</v>
      </c>
      <c r="D1533">
        <v>9410227.7300000004</v>
      </c>
    </row>
    <row r="1534" spans="1:4">
      <c r="A1534" s="4">
        <v>41036.590277777781</v>
      </c>
      <c r="B1534">
        <v>26.81</v>
      </c>
      <c r="C1534">
        <v>266626</v>
      </c>
      <c r="D1534">
        <v>7145453.0099999998</v>
      </c>
    </row>
    <row r="1535" spans="1:4">
      <c r="A1535" s="4">
        <v>41036.597222222219</v>
      </c>
      <c r="B1535">
        <v>26.76</v>
      </c>
      <c r="C1535">
        <v>359848</v>
      </c>
      <c r="D1535">
        <v>9633763.1999999993</v>
      </c>
    </row>
    <row r="1536" spans="1:4">
      <c r="A1536" s="4">
        <v>41036.604166666664</v>
      </c>
      <c r="B1536">
        <v>26.69</v>
      </c>
      <c r="C1536">
        <v>242090</v>
      </c>
      <c r="D1536">
        <v>6469368.8600000003</v>
      </c>
    </row>
    <row r="1537" spans="1:4">
      <c r="A1537" s="4">
        <v>41036.611111111109</v>
      </c>
      <c r="B1537">
        <v>26.75</v>
      </c>
      <c r="C1537">
        <v>365003</v>
      </c>
      <c r="D1537">
        <v>9762445.4399999995</v>
      </c>
    </row>
    <row r="1538" spans="1:4">
      <c r="A1538" s="4">
        <v>41036.618055555555</v>
      </c>
      <c r="B1538">
        <v>26.89</v>
      </c>
      <c r="C1538">
        <v>559164</v>
      </c>
      <c r="D1538">
        <v>14984030.92</v>
      </c>
    </row>
    <row r="1539" spans="1:4">
      <c r="A1539" s="4">
        <v>41036.625</v>
      </c>
      <c r="B1539">
        <v>26.92</v>
      </c>
      <c r="C1539">
        <v>1071139</v>
      </c>
      <c r="D1539">
        <v>28825114.16</v>
      </c>
    </row>
    <row r="1540" spans="1:4">
      <c r="A1540" s="4">
        <v>41037.402777777781</v>
      </c>
      <c r="B1540">
        <v>26.78</v>
      </c>
      <c r="C1540">
        <v>418709</v>
      </c>
      <c r="D1540">
        <v>11210978.6</v>
      </c>
    </row>
    <row r="1541" spans="1:4">
      <c r="A1541" s="4">
        <v>41037.409722222219</v>
      </c>
      <c r="B1541">
        <v>26.61</v>
      </c>
      <c r="C1541">
        <v>563796</v>
      </c>
      <c r="D1541">
        <v>15051545.17</v>
      </c>
    </row>
    <row r="1542" spans="1:4">
      <c r="A1542" s="4">
        <v>41037.416666666664</v>
      </c>
      <c r="B1542">
        <v>26.49</v>
      </c>
      <c r="C1542">
        <v>800196</v>
      </c>
      <c r="D1542">
        <v>21236704.890000001</v>
      </c>
    </row>
    <row r="1543" spans="1:4">
      <c r="A1543" s="4">
        <v>41037.423611111109</v>
      </c>
      <c r="B1543">
        <v>26.53</v>
      </c>
      <c r="C1543">
        <v>472790</v>
      </c>
      <c r="D1543">
        <v>12531854.960000001</v>
      </c>
    </row>
    <row r="1544" spans="1:4">
      <c r="A1544" s="4">
        <v>41037.430555555555</v>
      </c>
      <c r="B1544">
        <v>26.55</v>
      </c>
      <c r="C1544">
        <v>301393</v>
      </c>
      <c r="D1544">
        <v>8003152.2400000002</v>
      </c>
    </row>
    <row r="1545" spans="1:4">
      <c r="A1545" s="4">
        <v>41037.4375</v>
      </c>
      <c r="B1545">
        <v>26.56</v>
      </c>
      <c r="C1545">
        <v>621421</v>
      </c>
      <c r="D1545">
        <v>16472597.560000001</v>
      </c>
    </row>
    <row r="1546" spans="1:4">
      <c r="A1546" s="4">
        <v>41037.444444444445</v>
      </c>
      <c r="B1546">
        <v>26.63</v>
      </c>
      <c r="C1546">
        <v>321317</v>
      </c>
      <c r="D1546">
        <v>8530129.0899999999</v>
      </c>
    </row>
    <row r="1547" spans="1:4">
      <c r="A1547" s="4">
        <v>41037.451388888891</v>
      </c>
      <c r="B1547">
        <v>26.57</v>
      </c>
      <c r="C1547">
        <v>169295</v>
      </c>
      <c r="D1547">
        <v>4500590.87</v>
      </c>
    </row>
    <row r="1548" spans="1:4">
      <c r="A1548" s="4">
        <v>41037.458333333336</v>
      </c>
      <c r="B1548">
        <v>26.68</v>
      </c>
      <c r="C1548">
        <v>371492</v>
      </c>
      <c r="D1548">
        <v>9881455.2899999991</v>
      </c>
    </row>
    <row r="1549" spans="1:4">
      <c r="A1549" s="4">
        <v>41037.465277777781</v>
      </c>
      <c r="B1549">
        <v>26.56</v>
      </c>
      <c r="C1549">
        <v>164400</v>
      </c>
      <c r="D1549">
        <v>4370982.0599999996</v>
      </c>
    </row>
    <row r="1550" spans="1:4">
      <c r="A1550" s="4">
        <v>41037.472222222219</v>
      </c>
      <c r="B1550">
        <v>26.48</v>
      </c>
      <c r="C1550">
        <v>255982</v>
      </c>
      <c r="D1550">
        <v>6789658.5800000001</v>
      </c>
    </row>
    <row r="1551" spans="1:4">
      <c r="A1551" s="4">
        <v>41037.479166666664</v>
      </c>
      <c r="B1551">
        <v>26.48</v>
      </c>
      <c r="C1551">
        <v>331396</v>
      </c>
      <c r="D1551">
        <v>8770941.7899999991</v>
      </c>
    </row>
    <row r="1552" spans="1:4">
      <c r="A1552" s="4">
        <v>41037.548611111109</v>
      </c>
      <c r="B1552">
        <v>26.46</v>
      </c>
      <c r="C1552">
        <v>293329</v>
      </c>
      <c r="D1552">
        <v>7752554.1399999997</v>
      </c>
    </row>
    <row r="1553" spans="1:4">
      <c r="A1553" s="4">
        <v>41037.555555555555</v>
      </c>
      <c r="B1553">
        <v>26.5</v>
      </c>
      <c r="C1553">
        <v>172981</v>
      </c>
      <c r="D1553">
        <v>4581378.04</v>
      </c>
    </row>
    <row r="1554" spans="1:4">
      <c r="A1554" s="4">
        <v>41037.5625</v>
      </c>
      <c r="B1554">
        <v>26.47</v>
      </c>
      <c r="C1554">
        <v>204292</v>
      </c>
      <c r="D1554">
        <v>5409344.0700000003</v>
      </c>
    </row>
    <row r="1555" spans="1:4">
      <c r="A1555" s="4">
        <v>41037.569444444445</v>
      </c>
      <c r="B1555">
        <v>26.56</v>
      </c>
      <c r="C1555">
        <v>230190</v>
      </c>
      <c r="D1555">
        <v>6106324.3099999996</v>
      </c>
    </row>
    <row r="1556" spans="1:4">
      <c r="A1556" s="4">
        <v>41037.576388888891</v>
      </c>
      <c r="B1556">
        <v>26.54</v>
      </c>
      <c r="C1556">
        <v>236500</v>
      </c>
      <c r="D1556">
        <v>6284652.5199999996</v>
      </c>
    </row>
    <row r="1557" spans="1:4">
      <c r="A1557" s="4">
        <v>41037.583333333336</v>
      </c>
      <c r="B1557">
        <v>26.58</v>
      </c>
      <c r="C1557">
        <v>335460</v>
      </c>
      <c r="D1557">
        <v>8915871.9600000009</v>
      </c>
    </row>
    <row r="1558" spans="1:4">
      <c r="A1558" s="4">
        <v>41037.590277777781</v>
      </c>
      <c r="B1558">
        <v>26.6</v>
      </c>
      <c r="C1558">
        <v>279846</v>
      </c>
      <c r="D1558">
        <v>7443088.5800000001</v>
      </c>
    </row>
    <row r="1559" spans="1:4">
      <c r="A1559" s="4">
        <v>41037.597222222219</v>
      </c>
      <c r="B1559">
        <v>26.7</v>
      </c>
      <c r="C1559">
        <v>350319</v>
      </c>
      <c r="D1559">
        <v>9324805.3300000001</v>
      </c>
    </row>
    <row r="1560" spans="1:4">
      <c r="A1560" s="4">
        <v>41037.604166666664</v>
      </c>
      <c r="B1560">
        <v>27.8</v>
      </c>
      <c r="C1560">
        <v>4124121</v>
      </c>
      <c r="D1560">
        <v>113154918.38</v>
      </c>
    </row>
    <row r="1561" spans="1:4">
      <c r="A1561" s="4">
        <v>41037.611111111109</v>
      </c>
      <c r="B1561">
        <v>27.94</v>
      </c>
      <c r="C1561">
        <v>5625398</v>
      </c>
      <c r="D1561">
        <v>157067730.47</v>
      </c>
    </row>
    <row r="1562" spans="1:4">
      <c r="A1562" s="4">
        <v>41037.618055555555</v>
      </c>
      <c r="B1562">
        <v>27.76</v>
      </c>
      <c r="C1562">
        <v>2099526</v>
      </c>
      <c r="D1562">
        <v>58483370.469999999</v>
      </c>
    </row>
    <row r="1563" spans="1:4">
      <c r="A1563" s="4">
        <v>41037.625</v>
      </c>
      <c r="B1563">
        <v>27.79</v>
      </c>
      <c r="C1563">
        <v>1887974</v>
      </c>
      <c r="D1563">
        <v>52426831.170000002</v>
      </c>
    </row>
    <row r="1564" spans="1:4">
      <c r="A1564" s="4">
        <v>41038.402777777781</v>
      </c>
      <c r="B1564">
        <v>27.7</v>
      </c>
      <c r="C1564">
        <v>2446974</v>
      </c>
      <c r="D1564">
        <v>67267140.459999993</v>
      </c>
    </row>
    <row r="1565" spans="1:4">
      <c r="A1565" s="4">
        <v>41038.409722222219</v>
      </c>
      <c r="B1565">
        <v>28.1</v>
      </c>
      <c r="C1565">
        <v>2843931</v>
      </c>
      <c r="D1565">
        <v>79100654.299999997</v>
      </c>
    </row>
    <row r="1566" spans="1:4">
      <c r="A1566" s="4">
        <v>41038.416666666664</v>
      </c>
      <c r="B1566">
        <v>28.12</v>
      </c>
      <c r="C1566">
        <v>2419417</v>
      </c>
      <c r="D1566">
        <v>67851749.849999994</v>
      </c>
    </row>
    <row r="1567" spans="1:4">
      <c r="A1567" s="4">
        <v>41038.423611111109</v>
      </c>
      <c r="B1567">
        <v>28.02</v>
      </c>
      <c r="C1567">
        <v>1825743</v>
      </c>
      <c r="D1567">
        <v>51221965.920000002</v>
      </c>
    </row>
    <row r="1568" spans="1:4">
      <c r="A1568" s="4">
        <v>41038.430555555555</v>
      </c>
      <c r="B1568">
        <v>28.02</v>
      </c>
      <c r="C1568">
        <v>1018212</v>
      </c>
      <c r="D1568">
        <v>28516737.16</v>
      </c>
    </row>
    <row r="1569" spans="1:4">
      <c r="A1569" s="4">
        <v>41038.4375</v>
      </c>
      <c r="B1569">
        <v>27.89</v>
      </c>
      <c r="C1569">
        <v>658771</v>
      </c>
      <c r="D1569">
        <v>18432905.59</v>
      </c>
    </row>
    <row r="1570" spans="1:4">
      <c r="A1570" s="4">
        <v>41038.444444444445</v>
      </c>
      <c r="B1570">
        <v>28.06</v>
      </c>
      <c r="C1570">
        <v>702894</v>
      </c>
      <c r="D1570">
        <v>19678735.420000002</v>
      </c>
    </row>
    <row r="1571" spans="1:4">
      <c r="A1571" s="4">
        <v>41038.451388888891</v>
      </c>
      <c r="B1571">
        <v>28.27</v>
      </c>
      <c r="C1571">
        <v>2481195</v>
      </c>
      <c r="D1571">
        <v>70037804.420000002</v>
      </c>
    </row>
    <row r="1572" spans="1:4">
      <c r="A1572" s="4">
        <v>41038.458333333336</v>
      </c>
      <c r="B1572">
        <v>28.05</v>
      </c>
      <c r="C1572">
        <v>1049414</v>
      </c>
      <c r="D1572">
        <v>29499755.690000001</v>
      </c>
    </row>
    <row r="1573" spans="1:4">
      <c r="A1573" s="4">
        <v>41038.465277777781</v>
      </c>
      <c r="B1573">
        <v>27.97</v>
      </c>
      <c r="C1573">
        <v>720505</v>
      </c>
      <c r="D1573">
        <v>20215815.539999999</v>
      </c>
    </row>
    <row r="1574" spans="1:4">
      <c r="A1574" s="4">
        <v>41038.472222222219</v>
      </c>
      <c r="B1574">
        <v>28</v>
      </c>
      <c r="C1574">
        <v>825322</v>
      </c>
      <c r="D1574">
        <v>23154944.07</v>
      </c>
    </row>
    <row r="1575" spans="1:4">
      <c r="A1575" s="4">
        <v>41038.479166666664</v>
      </c>
      <c r="B1575">
        <v>27.95</v>
      </c>
      <c r="C1575">
        <v>544894</v>
      </c>
      <c r="D1575">
        <v>15245584.02</v>
      </c>
    </row>
    <row r="1576" spans="1:4">
      <c r="A1576" s="4">
        <v>41038.548611111109</v>
      </c>
      <c r="B1576">
        <v>27.87</v>
      </c>
      <c r="C1576">
        <v>575308</v>
      </c>
      <c r="D1576">
        <v>16040790.810000001</v>
      </c>
    </row>
    <row r="1577" spans="1:4">
      <c r="A1577" s="4">
        <v>41038.555555555555</v>
      </c>
      <c r="B1577">
        <v>27.83</v>
      </c>
      <c r="C1577">
        <v>401497</v>
      </c>
      <c r="D1577">
        <v>11184240.529999999</v>
      </c>
    </row>
    <row r="1578" spans="1:4">
      <c r="A1578" s="4">
        <v>41038.5625</v>
      </c>
      <c r="B1578">
        <v>27.87</v>
      </c>
      <c r="C1578">
        <v>571363</v>
      </c>
      <c r="D1578">
        <v>15874627.77</v>
      </c>
    </row>
    <row r="1579" spans="1:4">
      <c r="A1579" s="4">
        <v>41038.569444444445</v>
      </c>
      <c r="B1579">
        <v>27.65</v>
      </c>
      <c r="C1579">
        <v>376148</v>
      </c>
      <c r="D1579">
        <v>10443681.390000001</v>
      </c>
    </row>
    <row r="1580" spans="1:4">
      <c r="A1580" s="4">
        <v>41038.576388888891</v>
      </c>
      <c r="B1580">
        <v>27.59</v>
      </c>
      <c r="C1580">
        <v>965378</v>
      </c>
      <c r="D1580">
        <v>26600271.329999998</v>
      </c>
    </row>
    <row r="1581" spans="1:4">
      <c r="A1581" s="4">
        <v>41038.583333333336</v>
      </c>
      <c r="B1581">
        <v>27.58</v>
      </c>
      <c r="C1581">
        <v>370701</v>
      </c>
      <c r="D1581">
        <v>10227529.08</v>
      </c>
    </row>
    <row r="1582" spans="1:4">
      <c r="A1582" s="4">
        <v>41038.590277777781</v>
      </c>
      <c r="B1582">
        <v>27.49</v>
      </c>
      <c r="C1582">
        <v>816213</v>
      </c>
      <c r="D1582">
        <v>22406663.91</v>
      </c>
    </row>
    <row r="1583" spans="1:4">
      <c r="A1583" s="4">
        <v>41038.597222222219</v>
      </c>
      <c r="B1583">
        <v>27.5</v>
      </c>
      <c r="C1583">
        <v>432980</v>
      </c>
      <c r="D1583">
        <v>11925196.300000001</v>
      </c>
    </row>
    <row r="1584" spans="1:4">
      <c r="A1584" s="4">
        <v>41038.604166666664</v>
      </c>
      <c r="B1584">
        <v>27.64</v>
      </c>
      <c r="C1584">
        <v>397940</v>
      </c>
      <c r="D1584">
        <v>10966659.689999999</v>
      </c>
    </row>
    <row r="1585" spans="1:4">
      <c r="A1585" s="4">
        <v>41038.611111111109</v>
      </c>
      <c r="B1585">
        <v>27.6</v>
      </c>
      <c r="C1585">
        <v>450286</v>
      </c>
      <c r="D1585">
        <v>12453899.92</v>
      </c>
    </row>
    <row r="1586" spans="1:4">
      <c r="A1586" s="4">
        <v>41038.618055555555</v>
      </c>
      <c r="B1586">
        <v>27.35</v>
      </c>
      <c r="C1586">
        <v>819579</v>
      </c>
      <c r="D1586">
        <v>22498618.91</v>
      </c>
    </row>
    <row r="1587" spans="1:4">
      <c r="A1587" s="4">
        <v>41038.625</v>
      </c>
      <c r="B1587">
        <v>27.19</v>
      </c>
      <c r="C1587">
        <v>1484487</v>
      </c>
      <c r="D1587">
        <v>40493134.920000002</v>
      </c>
    </row>
    <row r="1588" spans="1:4">
      <c r="A1588" s="4">
        <v>41039.402777777781</v>
      </c>
      <c r="B1588">
        <v>27.15</v>
      </c>
      <c r="C1588">
        <v>1028013</v>
      </c>
      <c r="D1588">
        <v>27899267.760000002</v>
      </c>
    </row>
    <row r="1589" spans="1:4">
      <c r="A1589" s="4">
        <v>41039.409722222219</v>
      </c>
      <c r="B1589">
        <v>27.47</v>
      </c>
      <c r="C1589">
        <v>763435</v>
      </c>
      <c r="D1589">
        <v>20857999.309999999</v>
      </c>
    </row>
    <row r="1590" spans="1:4">
      <c r="A1590" s="4">
        <v>41039.416666666664</v>
      </c>
      <c r="B1590">
        <v>27.26</v>
      </c>
      <c r="C1590">
        <v>480600</v>
      </c>
      <c r="D1590">
        <v>13139813.140000001</v>
      </c>
    </row>
    <row r="1591" spans="1:4">
      <c r="A1591" s="4">
        <v>41039.423611111109</v>
      </c>
      <c r="B1591">
        <v>27.33</v>
      </c>
      <c r="C1591">
        <v>381873</v>
      </c>
      <c r="D1591">
        <v>10406484.140000001</v>
      </c>
    </row>
    <row r="1592" spans="1:4">
      <c r="A1592" s="4">
        <v>41039.430555555555</v>
      </c>
      <c r="B1592">
        <v>27.22</v>
      </c>
      <c r="C1592">
        <v>350900</v>
      </c>
      <c r="D1592">
        <v>9568506</v>
      </c>
    </row>
    <row r="1593" spans="1:4">
      <c r="A1593" s="4">
        <v>41039.4375</v>
      </c>
      <c r="B1593">
        <v>27.43</v>
      </c>
      <c r="C1593">
        <v>1055815</v>
      </c>
      <c r="D1593">
        <v>28850351.32</v>
      </c>
    </row>
    <row r="1594" spans="1:4">
      <c r="A1594" s="4">
        <v>41039.444444444445</v>
      </c>
      <c r="B1594">
        <v>27.36</v>
      </c>
      <c r="C1594">
        <v>498500</v>
      </c>
      <c r="D1594">
        <v>13677165.800000001</v>
      </c>
    </row>
    <row r="1595" spans="1:4">
      <c r="A1595" s="4">
        <v>41039.451388888891</v>
      </c>
      <c r="B1595">
        <v>27.44</v>
      </c>
      <c r="C1595">
        <v>574898</v>
      </c>
      <c r="D1595">
        <v>15764391.289999999</v>
      </c>
    </row>
    <row r="1596" spans="1:4">
      <c r="A1596" s="4">
        <v>41039.458333333336</v>
      </c>
      <c r="B1596">
        <v>27.61</v>
      </c>
      <c r="C1596">
        <v>861688</v>
      </c>
      <c r="D1596">
        <v>23751900.420000002</v>
      </c>
    </row>
    <row r="1597" spans="1:4">
      <c r="A1597" s="4">
        <v>41039.465277777781</v>
      </c>
      <c r="B1597">
        <v>27.5</v>
      </c>
      <c r="C1597">
        <v>518380</v>
      </c>
      <c r="D1597">
        <v>14294228.039999999</v>
      </c>
    </row>
    <row r="1598" spans="1:4">
      <c r="A1598" s="4">
        <v>41039.472222222219</v>
      </c>
      <c r="B1598">
        <v>27.35</v>
      </c>
      <c r="C1598">
        <v>334738</v>
      </c>
      <c r="D1598">
        <v>9170861.8200000003</v>
      </c>
    </row>
    <row r="1599" spans="1:4">
      <c r="A1599" s="4">
        <v>41039.479166666664</v>
      </c>
      <c r="B1599">
        <v>27.32</v>
      </c>
      <c r="C1599">
        <v>350112</v>
      </c>
      <c r="D1599">
        <v>9557402.4600000009</v>
      </c>
    </row>
    <row r="1600" spans="1:4">
      <c r="A1600" s="4">
        <v>41039.548611111109</v>
      </c>
      <c r="B1600">
        <v>27.35</v>
      </c>
      <c r="C1600">
        <v>134700</v>
      </c>
      <c r="D1600">
        <v>3677071.16</v>
      </c>
    </row>
    <row r="1601" spans="1:4">
      <c r="A1601" s="4">
        <v>41039.555555555555</v>
      </c>
      <c r="B1601">
        <v>27.3</v>
      </c>
      <c r="C1601">
        <v>159710</v>
      </c>
      <c r="D1601">
        <v>4368717.0599999996</v>
      </c>
    </row>
    <row r="1602" spans="1:4">
      <c r="A1602" s="4">
        <v>41039.5625</v>
      </c>
      <c r="B1602">
        <v>27.62</v>
      </c>
      <c r="C1602">
        <v>915562</v>
      </c>
      <c r="D1602">
        <v>25228999.57</v>
      </c>
    </row>
    <row r="1603" spans="1:4">
      <c r="A1603" s="4">
        <v>41039.569444444445</v>
      </c>
      <c r="B1603">
        <v>27.62</v>
      </c>
      <c r="C1603">
        <v>419663</v>
      </c>
      <c r="D1603">
        <v>11576713</v>
      </c>
    </row>
    <row r="1604" spans="1:4">
      <c r="A1604" s="4">
        <v>41039.576388888891</v>
      </c>
      <c r="B1604">
        <v>27.54</v>
      </c>
      <c r="C1604">
        <v>301546</v>
      </c>
      <c r="D1604">
        <v>8288684.6399999997</v>
      </c>
    </row>
    <row r="1605" spans="1:4">
      <c r="A1605" s="4">
        <v>41039.583333333336</v>
      </c>
      <c r="B1605">
        <v>27.57</v>
      </c>
      <c r="C1605">
        <v>267388</v>
      </c>
      <c r="D1605">
        <v>7371159.9299999997</v>
      </c>
    </row>
    <row r="1606" spans="1:4">
      <c r="A1606" s="4">
        <v>41039.590277777781</v>
      </c>
      <c r="B1606">
        <v>27.61</v>
      </c>
      <c r="C1606">
        <v>294139</v>
      </c>
      <c r="D1606">
        <v>8107178.3799999999</v>
      </c>
    </row>
    <row r="1607" spans="1:4">
      <c r="A1607" s="4">
        <v>41039.597222222219</v>
      </c>
      <c r="B1607">
        <v>27.57</v>
      </c>
      <c r="C1607">
        <v>257903</v>
      </c>
      <c r="D1607">
        <v>7106518.8200000003</v>
      </c>
    </row>
    <row r="1608" spans="1:4">
      <c r="A1608" s="4">
        <v>41039.604166666664</v>
      </c>
      <c r="B1608">
        <v>27.6</v>
      </c>
      <c r="C1608">
        <v>814429</v>
      </c>
      <c r="D1608">
        <v>22463446.760000002</v>
      </c>
    </row>
    <row r="1609" spans="1:4">
      <c r="A1609" s="4">
        <v>41039.611111111109</v>
      </c>
      <c r="B1609">
        <v>27.58</v>
      </c>
      <c r="C1609">
        <v>1084471</v>
      </c>
      <c r="D1609">
        <v>29926085.710000001</v>
      </c>
    </row>
    <row r="1610" spans="1:4">
      <c r="A1610" s="4">
        <v>41039.618055555555</v>
      </c>
      <c r="B1610">
        <v>27.51</v>
      </c>
      <c r="C1610">
        <v>736442</v>
      </c>
      <c r="D1610">
        <v>20273511.960000001</v>
      </c>
    </row>
    <row r="1611" spans="1:4">
      <c r="A1611" s="4">
        <v>41039.625</v>
      </c>
      <c r="B1611">
        <v>27.61</v>
      </c>
      <c r="C1611">
        <v>1686789</v>
      </c>
      <c r="D1611">
        <v>46524337.5</v>
      </c>
    </row>
    <row r="1612" spans="1:4">
      <c r="A1612" s="4">
        <v>41040.402777777781</v>
      </c>
      <c r="B1612">
        <v>27.64</v>
      </c>
      <c r="C1612">
        <v>828814</v>
      </c>
      <c r="D1612">
        <v>22833651.84</v>
      </c>
    </row>
    <row r="1613" spans="1:4">
      <c r="A1613" s="4">
        <v>41040.409722222219</v>
      </c>
      <c r="B1613">
        <v>28.23</v>
      </c>
      <c r="C1613">
        <v>1800581</v>
      </c>
      <c r="D1613">
        <v>50231710.770000003</v>
      </c>
    </row>
    <row r="1614" spans="1:4">
      <c r="A1614" s="4">
        <v>41040.416666666664</v>
      </c>
      <c r="B1614">
        <v>28</v>
      </c>
      <c r="C1614">
        <v>1358900</v>
      </c>
      <c r="D1614">
        <v>38149703.229999997</v>
      </c>
    </row>
    <row r="1615" spans="1:4">
      <c r="A1615" s="4">
        <v>41040.423611111109</v>
      </c>
      <c r="B1615">
        <v>28.05</v>
      </c>
      <c r="C1615">
        <v>962144</v>
      </c>
      <c r="D1615">
        <v>26936840.57</v>
      </c>
    </row>
    <row r="1616" spans="1:4">
      <c r="A1616" s="4">
        <v>41040.430555555555</v>
      </c>
      <c r="B1616">
        <v>28.29</v>
      </c>
      <c r="C1616">
        <v>2656667</v>
      </c>
      <c r="D1616">
        <v>75214635.870000005</v>
      </c>
    </row>
    <row r="1617" spans="1:4">
      <c r="A1617" s="4">
        <v>41040.4375</v>
      </c>
      <c r="B1617">
        <v>28.2</v>
      </c>
      <c r="C1617">
        <v>569766</v>
      </c>
      <c r="D1617">
        <v>16109314.439999999</v>
      </c>
    </row>
    <row r="1618" spans="1:4">
      <c r="A1618" s="4">
        <v>41040.444444444445</v>
      </c>
      <c r="B1618">
        <v>28.19</v>
      </c>
      <c r="C1618">
        <v>533793</v>
      </c>
      <c r="D1618">
        <v>15092709.199999999</v>
      </c>
    </row>
    <row r="1619" spans="1:4">
      <c r="A1619" s="4">
        <v>41040.451388888891</v>
      </c>
      <c r="B1619">
        <v>28.2</v>
      </c>
      <c r="C1619">
        <v>477375</v>
      </c>
      <c r="D1619">
        <v>13458778.699999999</v>
      </c>
    </row>
    <row r="1620" spans="1:4">
      <c r="A1620" s="4">
        <v>41040.458333333336</v>
      </c>
      <c r="B1620">
        <v>28</v>
      </c>
      <c r="C1620">
        <v>563294</v>
      </c>
      <c r="D1620">
        <v>15797450.689999999</v>
      </c>
    </row>
    <row r="1621" spans="1:4">
      <c r="A1621" s="4">
        <v>41040.465277777781</v>
      </c>
      <c r="B1621">
        <v>27.83</v>
      </c>
      <c r="C1621">
        <v>470554</v>
      </c>
      <c r="D1621">
        <v>13150991.539999999</v>
      </c>
    </row>
    <row r="1622" spans="1:4">
      <c r="A1622" s="4">
        <v>41040.472222222219</v>
      </c>
      <c r="B1622">
        <v>27.73</v>
      </c>
      <c r="C1622">
        <v>460136</v>
      </c>
      <c r="D1622">
        <v>12796189.539999999</v>
      </c>
    </row>
    <row r="1623" spans="1:4">
      <c r="A1623" s="4">
        <v>41040.479166666664</v>
      </c>
      <c r="B1623">
        <v>27.7</v>
      </c>
      <c r="C1623">
        <v>661352</v>
      </c>
      <c r="D1623">
        <v>18289659.469999999</v>
      </c>
    </row>
    <row r="1624" spans="1:4">
      <c r="A1624" s="4">
        <v>41040.548611111109</v>
      </c>
      <c r="B1624">
        <v>27.88</v>
      </c>
      <c r="C1624">
        <v>152892</v>
      </c>
      <c r="D1624">
        <v>4252410.8499999996</v>
      </c>
    </row>
    <row r="1625" spans="1:4">
      <c r="A1625" s="4">
        <v>41040.555555555555</v>
      </c>
      <c r="B1625">
        <v>27.92</v>
      </c>
      <c r="C1625">
        <v>157799</v>
      </c>
      <c r="D1625">
        <v>4397008.78</v>
      </c>
    </row>
    <row r="1626" spans="1:4">
      <c r="A1626" s="4">
        <v>41040.5625</v>
      </c>
      <c r="B1626">
        <v>27.8</v>
      </c>
      <c r="C1626">
        <v>318048</v>
      </c>
      <c r="D1626">
        <v>8870496.0099999998</v>
      </c>
    </row>
    <row r="1627" spans="1:4">
      <c r="A1627" s="4">
        <v>41040.569444444445</v>
      </c>
      <c r="B1627">
        <v>27.81</v>
      </c>
      <c r="C1627">
        <v>244387</v>
      </c>
      <c r="D1627">
        <v>6795403.3099999996</v>
      </c>
    </row>
    <row r="1628" spans="1:4">
      <c r="A1628" s="4">
        <v>41040.576388888891</v>
      </c>
      <c r="B1628">
        <v>27.74</v>
      </c>
      <c r="C1628">
        <v>201557</v>
      </c>
      <c r="D1628">
        <v>5590729.9400000004</v>
      </c>
    </row>
    <row r="1629" spans="1:4">
      <c r="A1629" s="4">
        <v>41040.583333333336</v>
      </c>
      <c r="B1629">
        <v>27.74</v>
      </c>
      <c r="C1629">
        <v>439002</v>
      </c>
      <c r="D1629">
        <v>12140435.619999999</v>
      </c>
    </row>
    <row r="1630" spans="1:4">
      <c r="A1630" s="4">
        <v>41040.590277777781</v>
      </c>
      <c r="B1630">
        <v>27.74</v>
      </c>
      <c r="C1630">
        <v>281112</v>
      </c>
      <c r="D1630">
        <v>7788082.5499999998</v>
      </c>
    </row>
    <row r="1631" spans="1:4">
      <c r="A1631" s="4">
        <v>41040.597222222219</v>
      </c>
      <c r="B1631">
        <v>27.58</v>
      </c>
      <c r="C1631">
        <v>587006</v>
      </c>
      <c r="D1631">
        <v>16203565.99</v>
      </c>
    </row>
    <row r="1632" spans="1:4">
      <c r="A1632" s="4">
        <v>41040.604166666664</v>
      </c>
      <c r="B1632">
        <v>27.62</v>
      </c>
      <c r="C1632">
        <v>389254</v>
      </c>
      <c r="D1632">
        <v>10757125.66</v>
      </c>
    </row>
    <row r="1633" spans="1:4">
      <c r="A1633" s="4">
        <v>41040.611111111109</v>
      </c>
      <c r="B1633">
        <v>27.67</v>
      </c>
      <c r="C1633">
        <v>486411</v>
      </c>
      <c r="D1633">
        <v>13456841.73</v>
      </c>
    </row>
    <row r="1634" spans="1:4">
      <c r="A1634" s="4">
        <v>41040.618055555555</v>
      </c>
      <c r="B1634">
        <v>27.54</v>
      </c>
      <c r="C1634">
        <v>498605</v>
      </c>
      <c r="D1634">
        <v>13758153.710000001</v>
      </c>
    </row>
    <row r="1635" spans="1:4">
      <c r="A1635" s="4">
        <v>41040.625</v>
      </c>
      <c r="B1635">
        <v>27.32</v>
      </c>
      <c r="C1635">
        <v>1310861</v>
      </c>
      <c r="D1635">
        <v>35970003.93</v>
      </c>
    </row>
    <row r="1636" spans="1:4">
      <c r="A1636" s="4">
        <v>41043.402777777781</v>
      </c>
      <c r="B1636">
        <v>27.57</v>
      </c>
      <c r="C1636">
        <v>1857635</v>
      </c>
      <c r="D1636">
        <v>51737466.219999999</v>
      </c>
    </row>
    <row r="1637" spans="1:4">
      <c r="A1637" s="4">
        <v>41043.409722222219</v>
      </c>
      <c r="B1637">
        <v>27.56</v>
      </c>
      <c r="C1637">
        <v>843664</v>
      </c>
      <c r="D1637">
        <v>23208180.620000001</v>
      </c>
    </row>
    <row r="1638" spans="1:4">
      <c r="A1638" s="4">
        <v>41043.416666666664</v>
      </c>
      <c r="B1638">
        <v>27.22</v>
      </c>
      <c r="C1638">
        <v>1062961</v>
      </c>
      <c r="D1638">
        <v>28942424.82</v>
      </c>
    </row>
    <row r="1639" spans="1:4">
      <c r="A1639" s="4">
        <v>41043.423611111109</v>
      </c>
      <c r="B1639">
        <v>27.4</v>
      </c>
      <c r="C1639">
        <v>503666</v>
      </c>
      <c r="D1639">
        <v>13788219.539999999</v>
      </c>
    </row>
    <row r="1640" spans="1:4">
      <c r="A1640" s="4">
        <v>41043.430555555555</v>
      </c>
      <c r="B1640">
        <v>27.57</v>
      </c>
      <c r="C1640">
        <v>386075</v>
      </c>
      <c r="D1640">
        <v>10611868.85</v>
      </c>
    </row>
    <row r="1641" spans="1:4">
      <c r="A1641" s="4">
        <v>41043.4375</v>
      </c>
      <c r="B1641">
        <v>27.5</v>
      </c>
      <c r="C1641">
        <v>328642</v>
      </c>
      <c r="D1641">
        <v>9062087.6400000006</v>
      </c>
    </row>
    <row r="1642" spans="1:4">
      <c r="A1642" s="4">
        <v>41043.444444444445</v>
      </c>
      <c r="B1642">
        <v>27.55</v>
      </c>
      <c r="C1642">
        <v>232282</v>
      </c>
      <c r="D1642">
        <v>6378384.6500000004</v>
      </c>
    </row>
    <row r="1643" spans="1:4">
      <c r="A1643" s="4">
        <v>41043.451388888891</v>
      </c>
      <c r="B1643">
        <v>27.41</v>
      </c>
      <c r="C1643">
        <v>222773</v>
      </c>
      <c r="D1643">
        <v>6117887.7599999998</v>
      </c>
    </row>
    <row r="1644" spans="1:4">
      <c r="A1644" s="4">
        <v>41043.458333333336</v>
      </c>
      <c r="B1644">
        <v>27.46</v>
      </c>
      <c r="C1644">
        <v>210170</v>
      </c>
      <c r="D1644">
        <v>5768016.4000000004</v>
      </c>
    </row>
    <row r="1645" spans="1:4">
      <c r="A1645" s="4">
        <v>41043.465277777781</v>
      </c>
      <c r="B1645">
        <v>27.65</v>
      </c>
      <c r="C1645">
        <v>358508</v>
      </c>
      <c r="D1645">
        <v>9871713.0600000005</v>
      </c>
    </row>
    <row r="1646" spans="1:4">
      <c r="A1646" s="4">
        <v>41043.472222222219</v>
      </c>
      <c r="B1646">
        <v>27.53</v>
      </c>
      <c r="C1646">
        <v>135034</v>
      </c>
      <c r="D1646">
        <v>3729162.75</v>
      </c>
    </row>
    <row r="1647" spans="1:4">
      <c r="A1647" s="4">
        <v>41043.479166666664</v>
      </c>
      <c r="B1647">
        <v>27.57</v>
      </c>
      <c r="C1647">
        <v>122990</v>
      </c>
      <c r="D1647">
        <v>3388771.25</v>
      </c>
    </row>
    <row r="1648" spans="1:4">
      <c r="A1648" s="4">
        <v>41043.548611111109</v>
      </c>
      <c r="B1648">
        <v>27.52</v>
      </c>
      <c r="C1648">
        <v>141556</v>
      </c>
      <c r="D1648">
        <v>3900960</v>
      </c>
    </row>
    <row r="1649" spans="1:4">
      <c r="A1649" s="4">
        <v>41043.555555555555</v>
      </c>
      <c r="B1649">
        <v>27.67</v>
      </c>
      <c r="C1649">
        <v>159865</v>
      </c>
      <c r="D1649">
        <v>4413757.95</v>
      </c>
    </row>
    <row r="1650" spans="1:4">
      <c r="A1650" s="4">
        <v>41043.5625</v>
      </c>
      <c r="B1650">
        <v>27.76</v>
      </c>
      <c r="C1650">
        <v>291465</v>
      </c>
      <c r="D1650">
        <v>8057658.29</v>
      </c>
    </row>
    <row r="1651" spans="1:4">
      <c r="A1651" s="4">
        <v>41043.569444444445</v>
      </c>
      <c r="B1651">
        <v>27.68</v>
      </c>
      <c r="C1651">
        <v>336500</v>
      </c>
      <c r="D1651">
        <v>9331320.3699999992</v>
      </c>
    </row>
    <row r="1652" spans="1:4">
      <c r="A1652" s="4">
        <v>41043.576388888891</v>
      </c>
      <c r="B1652">
        <v>27.48</v>
      </c>
      <c r="C1652">
        <v>222213</v>
      </c>
      <c r="D1652">
        <v>6120999.8099999996</v>
      </c>
    </row>
    <row r="1653" spans="1:4">
      <c r="A1653" s="4">
        <v>41043.583333333336</v>
      </c>
      <c r="B1653">
        <v>27.4</v>
      </c>
      <c r="C1653">
        <v>207015</v>
      </c>
      <c r="D1653">
        <v>5685613.2000000002</v>
      </c>
    </row>
    <row r="1654" spans="1:4">
      <c r="A1654" s="4">
        <v>41043.590277777781</v>
      </c>
      <c r="B1654">
        <v>27.44</v>
      </c>
      <c r="C1654">
        <v>268702</v>
      </c>
      <c r="D1654">
        <v>7362166.6699999999</v>
      </c>
    </row>
    <row r="1655" spans="1:4">
      <c r="A1655" s="4">
        <v>41043.597222222219</v>
      </c>
      <c r="B1655">
        <v>27.39</v>
      </c>
      <c r="C1655">
        <v>255136</v>
      </c>
      <c r="D1655">
        <v>6997580.9800000004</v>
      </c>
    </row>
    <row r="1656" spans="1:4">
      <c r="A1656" s="4">
        <v>41043.604166666664</v>
      </c>
      <c r="B1656">
        <v>27.25</v>
      </c>
      <c r="C1656">
        <v>420220</v>
      </c>
      <c r="D1656">
        <v>11472960.33</v>
      </c>
    </row>
    <row r="1657" spans="1:4">
      <c r="A1657" s="4">
        <v>41043.611111111109</v>
      </c>
      <c r="B1657">
        <v>27.29</v>
      </c>
      <c r="C1657">
        <v>679797</v>
      </c>
      <c r="D1657">
        <v>18534535.73</v>
      </c>
    </row>
    <row r="1658" spans="1:4">
      <c r="A1658" s="4">
        <v>41043.618055555555</v>
      </c>
      <c r="B1658">
        <v>27.25</v>
      </c>
      <c r="C1658">
        <v>647489</v>
      </c>
      <c r="D1658">
        <v>17646144.670000002</v>
      </c>
    </row>
    <row r="1659" spans="1:4">
      <c r="A1659" s="4">
        <v>41043.625</v>
      </c>
      <c r="B1659">
        <v>27.06</v>
      </c>
      <c r="C1659">
        <v>1103039</v>
      </c>
      <c r="D1659">
        <v>29878998.350000001</v>
      </c>
    </row>
    <row r="1660" spans="1:4">
      <c r="A1660" s="4">
        <v>41044.402777777781</v>
      </c>
      <c r="B1660">
        <v>26.68</v>
      </c>
      <c r="C1660">
        <v>827982</v>
      </c>
      <c r="D1660">
        <v>22120030.989999998</v>
      </c>
    </row>
    <row r="1661" spans="1:4">
      <c r="A1661" s="4">
        <v>41044.409722222219</v>
      </c>
      <c r="B1661">
        <v>26.6</v>
      </c>
      <c r="C1661">
        <v>813709</v>
      </c>
      <c r="D1661">
        <v>21639232.48</v>
      </c>
    </row>
    <row r="1662" spans="1:4">
      <c r="A1662" s="4">
        <v>41044.416666666664</v>
      </c>
      <c r="B1662">
        <v>26.69</v>
      </c>
      <c r="C1662">
        <v>373449</v>
      </c>
      <c r="D1662">
        <v>9955307</v>
      </c>
    </row>
    <row r="1663" spans="1:4">
      <c r="A1663" s="4">
        <v>41044.423611111109</v>
      </c>
      <c r="B1663">
        <v>26.61</v>
      </c>
      <c r="C1663">
        <v>374645</v>
      </c>
      <c r="D1663">
        <v>9980274.1400000006</v>
      </c>
    </row>
    <row r="1664" spans="1:4">
      <c r="A1664" s="4">
        <v>41044.430555555555</v>
      </c>
      <c r="B1664">
        <v>26.56</v>
      </c>
      <c r="C1664">
        <v>424944</v>
      </c>
      <c r="D1664">
        <v>11287448.310000001</v>
      </c>
    </row>
    <row r="1665" spans="1:4">
      <c r="A1665" s="4">
        <v>41044.4375</v>
      </c>
      <c r="B1665">
        <v>26.58</v>
      </c>
      <c r="C1665">
        <v>261148</v>
      </c>
      <c r="D1665">
        <v>6936343.7300000004</v>
      </c>
    </row>
    <row r="1666" spans="1:4">
      <c r="A1666" s="4">
        <v>41044.444444444445</v>
      </c>
      <c r="B1666">
        <v>26.36</v>
      </c>
      <c r="C1666">
        <v>570471</v>
      </c>
      <c r="D1666">
        <v>15107766.029999999</v>
      </c>
    </row>
    <row r="1667" spans="1:4">
      <c r="A1667" s="4">
        <v>41044.451388888891</v>
      </c>
      <c r="B1667">
        <v>26.36</v>
      </c>
      <c r="C1667">
        <v>454861</v>
      </c>
      <c r="D1667">
        <v>12003802.43</v>
      </c>
    </row>
    <row r="1668" spans="1:4">
      <c r="A1668" s="4">
        <v>41044.458333333336</v>
      </c>
      <c r="B1668">
        <v>26.35</v>
      </c>
      <c r="C1668">
        <v>358200</v>
      </c>
      <c r="D1668">
        <v>9442774.6500000004</v>
      </c>
    </row>
    <row r="1669" spans="1:4">
      <c r="A1669" s="4">
        <v>41044.465277777781</v>
      </c>
      <c r="B1669">
        <v>26.47</v>
      </c>
      <c r="C1669">
        <v>334244</v>
      </c>
      <c r="D1669">
        <v>8839967.8499999996</v>
      </c>
    </row>
    <row r="1670" spans="1:4">
      <c r="A1670" s="4">
        <v>41044.472222222219</v>
      </c>
      <c r="B1670">
        <v>26.47</v>
      </c>
      <c r="C1670">
        <v>124700</v>
      </c>
      <c r="D1670">
        <v>3298771.49</v>
      </c>
    </row>
    <row r="1671" spans="1:4">
      <c r="A1671" s="4">
        <v>41044.479166666664</v>
      </c>
      <c r="B1671">
        <v>26.4</v>
      </c>
      <c r="C1671">
        <v>179180</v>
      </c>
      <c r="D1671">
        <v>4732463.8</v>
      </c>
    </row>
    <row r="1672" spans="1:4">
      <c r="A1672" s="4">
        <v>41044.548611111109</v>
      </c>
      <c r="B1672">
        <v>26.38</v>
      </c>
      <c r="C1672">
        <v>216611</v>
      </c>
      <c r="D1672">
        <v>5711805.3600000003</v>
      </c>
    </row>
    <row r="1673" spans="1:4">
      <c r="A1673" s="4">
        <v>41044.555555555555</v>
      </c>
      <c r="B1673">
        <v>26.41</v>
      </c>
      <c r="C1673">
        <v>181090</v>
      </c>
      <c r="D1673">
        <v>4779219.0999999996</v>
      </c>
    </row>
    <row r="1674" spans="1:4">
      <c r="A1674" s="4">
        <v>41044.5625</v>
      </c>
      <c r="B1674">
        <v>26.2</v>
      </c>
      <c r="C1674">
        <v>700174</v>
      </c>
      <c r="D1674">
        <v>18420553.100000001</v>
      </c>
    </row>
    <row r="1675" spans="1:4">
      <c r="A1675" s="4">
        <v>41044.569444444445</v>
      </c>
      <c r="B1675">
        <v>26.16</v>
      </c>
      <c r="C1675">
        <v>625086</v>
      </c>
      <c r="D1675">
        <v>16358610.23</v>
      </c>
    </row>
    <row r="1676" spans="1:4">
      <c r="A1676" s="4">
        <v>41044.576388888891</v>
      </c>
      <c r="B1676">
        <v>26.03</v>
      </c>
      <c r="C1676">
        <v>472000</v>
      </c>
      <c r="D1676">
        <v>12323291.810000001</v>
      </c>
    </row>
    <row r="1677" spans="1:4">
      <c r="A1677" s="4">
        <v>41044.583333333336</v>
      </c>
      <c r="B1677">
        <v>26.23</v>
      </c>
      <c r="C1677">
        <v>367631</v>
      </c>
      <c r="D1677">
        <v>9613295.1699999999</v>
      </c>
    </row>
    <row r="1678" spans="1:4">
      <c r="A1678" s="4">
        <v>41044.590277777781</v>
      </c>
      <c r="B1678">
        <v>26.2</v>
      </c>
      <c r="C1678">
        <v>237070</v>
      </c>
      <c r="D1678">
        <v>6211373.75</v>
      </c>
    </row>
    <row r="1679" spans="1:4">
      <c r="A1679" s="4">
        <v>41044.597222222219</v>
      </c>
      <c r="B1679">
        <v>26.1</v>
      </c>
      <c r="C1679">
        <v>230020</v>
      </c>
      <c r="D1679">
        <v>6015480</v>
      </c>
    </row>
    <row r="1680" spans="1:4">
      <c r="A1680" s="4">
        <v>41044.604166666664</v>
      </c>
      <c r="B1680">
        <v>26.32</v>
      </c>
      <c r="C1680">
        <v>530665</v>
      </c>
      <c r="D1680">
        <v>13926977.189999999</v>
      </c>
    </row>
    <row r="1681" spans="1:4">
      <c r="A1681" s="4">
        <v>41044.611111111109</v>
      </c>
      <c r="B1681">
        <v>26.41</v>
      </c>
      <c r="C1681">
        <v>280740</v>
      </c>
      <c r="D1681">
        <v>7395660.1699999999</v>
      </c>
    </row>
    <row r="1682" spans="1:4">
      <c r="A1682" s="4">
        <v>41044.618055555555</v>
      </c>
      <c r="B1682">
        <v>26.8</v>
      </c>
      <c r="C1682">
        <v>875662</v>
      </c>
      <c r="D1682">
        <v>23339368.640000001</v>
      </c>
    </row>
    <row r="1683" spans="1:4">
      <c r="A1683" s="4">
        <v>41044.625</v>
      </c>
      <c r="B1683">
        <v>26.86</v>
      </c>
      <c r="C1683">
        <v>1104655</v>
      </c>
      <c r="D1683">
        <v>29630618.149999999</v>
      </c>
    </row>
    <row r="1684" spans="1:4">
      <c r="A1684" s="4">
        <v>41045.402777777781</v>
      </c>
      <c r="B1684">
        <v>26.57</v>
      </c>
      <c r="C1684">
        <v>391709</v>
      </c>
      <c r="D1684">
        <v>10406399.609999999</v>
      </c>
    </row>
    <row r="1685" spans="1:4">
      <c r="A1685" s="4">
        <v>41045.409722222219</v>
      </c>
      <c r="B1685">
        <v>26.64</v>
      </c>
      <c r="C1685">
        <v>460199</v>
      </c>
      <c r="D1685">
        <v>12246968.68</v>
      </c>
    </row>
    <row r="1686" spans="1:4">
      <c r="A1686" s="4">
        <v>41045.416666666664</v>
      </c>
      <c r="B1686">
        <v>26.56</v>
      </c>
      <c r="C1686">
        <v>340513</v>
      </c>
      <c r="D1686">
        <v>9045337.4499999993</v>
      </c>
    </row>
    <row r="1687" spans="1:4">
      <c r="A1687" s="4">
        <v>41045.423611111109</v>
      </c>
      <c r="B1687">
        <v>26.43</v>
      </c>
      <c r="C1687">
        <v>342829</v>
      </c>
      <c r="D1687">
        <v>9098994.9100000001</v>
      </c>
    </row>
    <row r="1688" spans="1:4">
      <c r="A1688" s="4">
        <v>41045.430555555555</v>
      </c>
      <c r="B1688">
        <v>26.42</v>
      </c>
      <c r="C1688">
        <v>274098</v>
      </c>
      <c r="D1688">
        <v>7241495.6799999997</v>
      </c>
    </row>
    <row r="1689" spans="1:4">
      <c r="A1689" s="4">
        <v>41045.4375</v>
      </c>
      <c r="B1689">
        <v>26.57</v>
      </c>
      <c r="C1689">
        <v>215773</v>
      </c>
      <c r="D1689">
        <v>5728753.2800000003</v>
      </c>
    </row>
    <row r="1690" spans="1:4">
      <c r="A1690" s="4">
        <v>41045.444444444445</v>
      </c>
      <c r="B1690">
        <v>26.81</v>
      </c>
      <c r="C1690">
        <v>311759</v>
      </c>
      <c r="D1690">
        <v>8316239.4500000002</v>
      </c>
    </row>
    <row r="1691" spans="1:4">
      <c r="A1691" s="4">
        <v>41045.451388888891</v>
      </c>
      <c r="B1691">
        <v>26.93</v>
      </c>
      <c r="C1691">
        <v>487280</v>
      </c>
      <c r="D1691">
        <v>13104229.130000001</v>
      </c>
    </row>
    <row r="1692" spans="1:4">
      <c r="A1692" s="4">
        <v>41045.458333333336</v>
      </c>
      <c r="B1692">
        <v>26.63</v>
      </c>
      <c r="C1692">
        <v>286482</v>
      </c>
      <c r="D1692">
        <v>7682232.7400000002</v>
      </c>
    </row>
    <row r="1693" spans="1:4">
      <c r="A1693" s="4">
        <v>41045.465277777781</v>
      </c>
      <c r="B1693">
        <v>26.64</v>
      </c>
      <c r="C1693">
        <v>132738</v>
      </c>
      <c r="D1693">
        <v>3538206.03</v>
      </c>
    </row>
    <row r="1694" spans="1:4">
      <c r="A1694" s="4">
        <v>41045.472222222219</v>
      </c>
      <c r="B1694">
        <v>26.78</v>
      </c>
      <c r="C1694">
        <v>167539</v>
      </c>
      <c r="D1694">
        <v>4474888.8099999996</v>
      </c>
    </row>
    <row r="1695" spans="1:4">
      <c r="A1695" s="4">
        <v>41045.479166666664</v>
      </c>
      <c r="B1695">
        <v>26.66</v>
      </c>
      <c r="C1695">
        <v>118399</v>
      </c>
      <c r="D1695">
        <v>3166329.28</v>
      </c>
    </row>
    <row r="1696" spans="1:4">
      <c r="A1696" s="4">
        <v>41045.548611111109</v>
      </c>
      <c r="B1696">
        <v>26.57</v>
      </c>
      <c r="C1696">
        <v>139162</v>
      </c>
      <c r="D1696">
        <v>3701294.1</v>
      </c>
    </row>
    <row r="1697" spans="1:4">
      <c r="A1697" s="4">
        <v>41045.555555555555</v>
      </c>
      <c r="B1697">
        <v>26.87</v>
      </c>
      <c r="C1697">
        <v>254496</v>
      </c>
      <c r="D1697">
        <v>6794377.5899999999</v>
      </c>
    </row>
    <row r="1698" spans="1:4">
      <c r="A1698" s="4">
        <v>41045.5625</v>
      </c>
      <c r="B1698">
        <v>26.69</v>
      </c>
      <c r="C1698">
        <v>223683</v>
      </c>
      <c r="D1698">
        <v>5976471.6399999997</v>
      </c>
    </row>
    <row r="1699" spans="1:4">
      <c r="A1699" s="4">
        <v>41045.569444444445</v>
      </c>
      <c r="B1699">
        <v>26.69</v>
      </c>
      <c r="C1699">
        <v>308900</v>
      </c>
      <c r="D1699">
        <v>8244790</v>
      </c>
    </row>
    <row r="1700" spans="1:4">
      <c r="A1700" s="4">
        <v>41045.576388888891</v>
      </c>
      <c r="B1700">
        <v>26.7</v>
      </c>
      <c r="C1700">
        <v>337335</v>
      </c>
      <c r="D1700">
        <v>9002506.9000000004</v>
      </c>
    </row>
    <row r="1701" spans="1:4">
      <c r="A1701" s="4">
        <v>41045.583333333336</v>
      </c>
      <c r="B1701">
        <v>26.67</v>
      </c>
      <c r="C1701">
        <v>193671</v>
      </c>
      <c r="D1701">
        <v>5170339.24</v>
      </c>
    </row>
    <row r="1702" spans="1:4">
      <c r="A1702" s="4">
        <v>41045.590277777781</v>
      </c>
      <c r="B1702">
        <v>26.59</v>
      </c>
      <c r="C1702">
        <v>207550</v>
      </c>
      <c r="D1702">
        <v>5523908</v>
      </c>
    </row>
    <row r="1703" spans="1:4">
      <c r="A1703" s="4">
        <v>41045.597222222219</v>
      </c>
      <c r="B1703">
        <v>26.59</v>
      </c>
      <c r="C1703">
        <v>186020</v>
      </c>
      <c r="D1703">
        <v>4943794.5</v>
      </c>
    </row>
    <row r="1704" spans="1:4">
      <c r="A1704" s="4">
        <v>41045.604166666664</v>
      </c>
      <c r="B1704">
        <v>26.41</v>
      </c>
      <c r="C1704">
        <v>450652</v>
      </c>
      <c r="D1704">
        <v>11925018.060000001</v>
      </c>
    </row>
    <row r="1705" spans="1:4">
      <c r="A1705" s="4">
        <v>41045.611111111109</v>
      </c>
      <c r="B1705">
        <v>26.39</v>
      </c>
      <c r="C1705">
        <v>353996</v>
      </c>
      <c r="D1705">
        <v>9354416.1400000006</v>
      </c>
    </row>
    <row r="1706" spans="1:4">
      <c r="A1706" s="4">
        <v>41045.618055555555</v>
      </c>
      <c r="B1706">
        <v>26.39</v>
      </c>
      <c r="C1706">
        <v>597041</v>
      </c>
      <c r="D1706">
        <v>15737798.789999999</v>
      </c>
    </row>
    <row r="1707" spans="1:4">
      <c r="A1707" s="4">
        <v>41045.625</v>
      </c>
      <c r="B1707">
        <v>26.19</v>
      </c>
      <c r="C1707">
        <v>621952</v>
      </c>
      <c r="D1707">
        <v>16357940.4</v>
      </c>
    </row>
    <row r="1708" spans="1:4">
      <c r="A1708" s="4">
        <v>41046.402777777781</v>
      </c>
      <c r="B1708">
        <v>26.32</v>
      </c>
      <c r="C1708">
        <v>543117</v>
      </c>
      <c r="D1708">
        <v>14267869.939999999</v>
      </c>
    </row>
    <row r="1709" spans="1:4">
      <c r="A1709" s="4">
        <v>41046.409722222219</v>
      </c>
      <c r="B1709">
        <v>26.2</v>
      </c>
      <c r="C1709">
        <v>314532</v>
      </c>
      <c r="D1709">
        <v>8229193.4500000002</v>
      </c>
    </row>
    <row r="1710" spans="1:4">
      <c r="A1710" s="4">
        <v>41046.416666666664</v>
      </c>
      <c r="B1710">
        <v>26.13</v>
      </c>
      <c r="C1710">
        <v>250744</v>
      </c>
      <c r="D1710">
        <v>6551306.9400000004</v>
      </c>
    </row>
    <row r="1711" spans="1:4">
      <c r="A1711" s="4">
        <v>41046.423611111109</v>
      </c>
      <c r="B1711">
        <v>26.05</v>
      </c>
      <c r="C1711">
        <v>352652</v>
      </c>
      <c r="D1711">
        <v>9184010.9399999995</v>
      </c>
    </row>
    <row r="1712" spans="1:4">
      <c r="A1712" s="4">
        <v>41046.430555555555</v>
      </c>
      <c r="B1712">
        <v>26.05</v>
      </c>
      <c r="C1712">
        <v>372346</v>
      </c>
      <c r="D1712">
        <v>9675663.1199999992</v>
      </c>
    </row>
    <row r="1713" spans="1:4">
      <c r="A1713" s="4">
        <v>41046.4375</v>
      </c>
      <c r="B1713">
        <v>26.16</v>
      </c>
      <c r="C1713">
        <v>257306</v>
      </c>
      <c r="D1713">
        <v>6736576.8399999999</v>
      </c>
    </row>
    <row r="1714" spans="1:4">
      <c r="A1714" s="4">
        <v>41046.444444444445</v>
      </c>
      <c r="B1714">
        <v>26.21</v>
      </c>
      <c r="C1714">
        <v>82450</v>
      </c>
      <c r="D1714">
        <v>2158091.5</v>
      </c>
    </row>
    <row r="1715" spans="1:4">
      <c r="A1715" s="4">
        <v>41046.451388888891</v>
      </c>
      <c r="B1715">
        <v>26.28</v>
      </c>
      <c r="C1715">
        <v>181380</v>
      </c>
      <c r="D1715">
        <v>4765252.8</v>
      </c>
    </row>
    <row r="1716" spans="1:4">
      <c r="A1716" s="4">
        <v>41046.458333333336</v>
      </c>
      <c r="B1716">
        <v>26.15</v>
      </c>
      <c r="C1716">
        <v>137139</v>
      </c>
      <c r="D1716">
        <v>3598541.72</v>
      </c>
    </row>
    <row r="1717" spans="1:4">
      <c r="A1717" s="4">
        <v>41046.465277777781</v>
      </c>
      <c r="B1717">
        <v>26.24</v>
      </c>
      <c r="C1717">
        <v>81300</v>
      </c>
      <c r="D1717">
        <v>2133412</v>
      </c>
    </row>
    <row r="1718" spans="1:4">
      <c r="A1718" s="4">
        <v>41046.472222222219</v>
      </c>
      <c r="B1718">
        <v>26.34</v>
      </c>
      <c r="C1718">
        <v>211792</v>
      </c>
      <c r="D1718">
        <v>5569110.04</v>
      </c>
    </row>
    <row r="1719" spans="1:4">
      <c r="A1719" s="4">
        <v>41046.479166666664</v>
      </c>
      <c r="B1719">
        <v>26.34</v>
      </c>
      <c r="C1719">
        <v>158181</v>
      </c>
      <c r="D1719">
        <v>4165729.39</v>
      </c>
    </row>
    <row r="1720" spans="1:4">
      <c r="A1720" s="4">
        <v>41046.548611111109</v>
      </c>
      <c r="B1720">
        <v>26.33</v>
      </c>
      <c r="C1720">
        <v>124463</v>
      </c>
      <c r="D1720">
        <v>3277917.39</v>
      </c>
    </row>
    <row r="1721" spans="1:4">
      <c r="A1721" s="4">
        <v>41046.555555555555</v>
      </c>
      <c r="B1721">
        <v>26.52</v>
      </c>
      <c r="C1721">
        <v>397399</v>
      </c>
      <c r="D1721">
        <v>10502799.16</v>
      </c>
    </row>
    <row r="1722" spans="1:4">
      <c r="A1722" s="4">
        <v>41046.5625</v>
      </c>
      <c r="B1722">
        <v>26.48</v>
      </c>
      <c r="C1722">
        <v>377400</v>
      </c>
      <c r="D1722">
        <v>10009718.869999999</v>
      </c>
    </row>
    <row r="1723" spans="1:4">
      <c r="A1723" s="4">
        <v>41046.569444444445</v>
      </c>
      <c r="B1723">
        <v>26.48</v>
      </c>
      <c r="C1723">
        <v>196468</v>
      </c>
      <c r="D1723">
        <v>5198714.5999999996</v>
      </c>
    </row>
    <row r="1724" spans="1:4">
      <c r="A1724" s="4">
        <v>41046.576388888891</v>
      </c>
      <c r="B1724">
        <v>26.5</v>
      </c>
      <c r="C1724">
        <v>208407</v>
      </c>
      <c r="D1724">
        <v>5522048.3399999999</v>
      </c>
    </row>
    <row r="1725" spans="1:4">
      <c r="A1725" s="4">
        <v>41046.583333333336</v>
      </c>
      <c r="B1725">
        <v>26.47</v>
      </c>
      <c r="C1725">
        <v>251410</v>
      </c>
      <c r="D1725">
        <v>6663539.3799999999</v>
      </c>
    </row>
    <row r="1726" spans="1:4">
      <c r="A1726" s="4">
        <v>41046.590277777781</v>
      </c>
      <c r="B1726">
        <v>26.4</v>
      </c>
      <c r="C1726">
        <v>190705</v>
      </c>
      <c r="D1726">
        <v>5047275.95</v>
      </c>
    </row>
    <row r="1727" spans="1:4">
      <c r="A1727" s="4">
        <v>41046.597222222219</v>
      </c>
      <c r="B1727">
        <v>26.4</v>
      </c>
      <c r="C1727">
        <v>252700</v>
      </c>
      <c r="D1727">
        <v>6671425.5</v>
      </c>
    </row>
    <row r="1728" spans="1:4">
      <c r="A1728" s="4">
        <v>41046.604166666664</v>
      </c>
      <c r="B1728">
        <v>26.48</v>
      </c>
      <c r="C1728">
        <v>171800</v>
      </c>
      <c r="D1728">
        <v>4549985.59</v>
      </c>
    </row>
    <row r="1729" spans="1:4">
      <c r="A1729" s="4">
        <v>41046.611111111109</v>
      </c>
      <c r="B1729">
        <v>26.42</v>
      </c>
      <c r="C1729">
        <v>148920</v>
      </c>
      <c r="D1729">
        <v>3940434.01</v>
      </c>
    </row>
    <row r="1730" spans="1:4">
      <c r="A1730" s="4">
        <v>41046.618055555555</v>
      </c>
      <c r="B1730">
        <v>26.32</v>
      </c>
      <c r="C1730">
        <v>326767</v>
      </c>
      <c r="D1730">
        <v>8624827.7799999993</v>
      </c>
    </row>
    <row r="1731" spans="1:4">
      <c r="A1731" s="4">
        <v>41046.625</v>
      </c>
      <c r="B1731">
        <v>26.38</v>
      </c>
      <c r="C1731">
        <v>353326</v>
      </c>
      <c r="D1731">
        <v>9315226.3000000007</v>
      </c>
    </row>
    <row r="1732" spans="1:4">
      <c r="A1732" s="4">
        <v>41047.402777777781</v>
      </c>
      <c r="B1732">
        <v>26.24</v>
      </c>
      <c r="C1732">
        <v>341568</v>
      </c>
      <c r="D1732">
        <v>8942520.6400000006</v>
      </c>
    </row>
    <row r="1733" spans="1:4">
      <c r="A1733" s="4">
        <v>41047.409722222219</v>
      </c>
      <c r="B1733">
        <v>26.48</v>
      </c>
      <c r="C1733">
        <v>439706</v>
      </c>
      <c r="D1733">
        <v>11615400.210000001</v>
      </c>
    </row>
    <row r="1734" spans="1:4">
      <c r="A1734" s="4">
        <v>41047.416666666664</v>
      </c>
      <c r="B1734">
        <v>26.56</v>
      </c>
      <c r="C1734">
        <v>425520</v>
      </c>
      <c r="D1734">
        <v>11294184.27</v>
      </c>
    </row>
    <row r="1735" spans="1:4">
      <c r="A1735" s="4">
        <v>41047.423611111109</v>
      </c>
      <c r="B1735">
        <v>26.47</v>
      </c>
      <c r="C1735">
        <v>212516</v>
      </c>
      <c r="D1735">
        <v>5639202</v>
      </c>
    </row>
    <row r="1736" spans="1:4">
      <c r="A1736" s="4">
        <v>41047.430555555555</v>
      </c>
      <c r="B1736">
        <v>26.38</v>
      </c>
      <c r="C1736">
        <v>195729</v>
      </c>
      <c r="D1736">
        <v>5172134.34</v>
      </c>
    </row>
    <row r="1737" spans="1:4">
      <c r="A1737" s="4">
        <v>41047.4375</v>
      </c>
      <c r="B1737">
        <v>26.4</v>
      </c>
      <c r="C1737">
        <v>152152</v>
      </c>
      <c r="D1737">
        <v>4017995.14</v>
      </c>
    </row>
    <row r="1738" spans="1:4">
      <c r="A1738" s="4">
        <v>41047.444444444445</v>
      </c>
      <c r="B1738">
        <v>26.2</v>
      </c>
      <c r="C1738">
        <v>373142</v>
      </c>
      <c r="D1738">
        <v>9797290.8699999992</v>
      </c>
    </row>
    <row r="1739" spans="1:4">
      <c r="A1739" s="4">
        <v>41047.451388888891</v>
      </c>
      <c r="B1739">
        <v>26.22</v>
      </c>
      <c r="C1739">
        <v>453104</v>
      </c>
      <c r="D1739">
        <v>11857080.689999999</v>
      </c>
    </row>
    <row r="1740" spans="1:4">
      <c r="A1740" s="4">
        <v>41047.458333333336</v>
      </c>
      <c r="B1740">
        <v>26.34</v>
      </c>
      <c r="C1740">
        <v>151360</v>
      </c>
      <c r="D1740">
        <v>3979219.98</v>
      </c>
    </row>
    <row r="1741" spans="1:4">
      <c r="A1741" s="4">
        <v>41047.465277777781</v>
      </c>
      <c r="B1741">
        <v>26.46</v>
      </c>
      <c r="C1741">
        <v>309426</v>
      </c>
      <c r="D1741">
        <v>8185854.8200000003</v>
      </c>
    </row>
    <row r="1742" spans="1:4">
      <c r="A1742" s="4">
        <v>41047.472222222219</v>
      </c>
      <c r="B1742">
        <v>26.38</v>
      </c>
      <c r="C1742">
        <v>138981</v>
      </c>
      <c r="D1742">
        <v>3666680.18</v>
      </c>
    </row>
    <row r="1743" spans="1:4">
      <c r="A1743" s="4">
        <v>41047.479166666664</v>
      </c>
      <c r="B1743">
        <v>26.28</v>
      </c>
      <c r="C1743">
        <v>82658</v>
      </c>
      <c r="D1743">
        <v>2172938.42</v>
      </c>
    </row>
    <row r="1744" spans="1:4">
      <c r="A1744" s="4">
        <v>41047.548611111109</v>
      </c>
      <c r="B1744">
        <v>26.3</v>
      </c>
      <c r="C1744">
        <v>112262</v>
      </c>
      <c r="D1744">
        <v>2947694.72</v>
      </c>
    </row>
    <row r="1745" spans="1:4">
      <c r="A1745" s="4">
        <v>41047.555555555555</v>
      </c>
      <c r="B1745">
        <v>26.23</v>
      </c>
      <c r="C1745">
        <v>104151</v>
      </c>
      <c r="D1745">
        <v>2738867.01</v>
      </c>
    </row>
    <row r="1746" spans="1:4">
      <c r="A1746" s="4">
        <v>41047.5625</v>
      </c>
      <c r="B1746">
        <v>26.19</v>
      </c>
      <c r="C1746">
        <v>221051</v>
      </c>
      <c r="D1746">
        <v>5786427.5</v>
      </c>
    </row>
    <row r="1747" spans="1:4">
      <c r="A1747" s="4">
        <v>41047.569444444445</v>
      </c>
      <c r="B1747">
        <v>26.14</v>
      </c>
      <c r="C1747">
        <v>237996</v>
      </c>
      <c r="D1747">
        <v>6222593.1600000001</v>
      </c>
    </row>
    <row r="1748" spans="1:4">
      <c r="A1748" s="4">
        <v>41047.576388888891</v>
      </c>
      <c r="B1748">
        <v>26.2</v>
      </c>
      <c r="C1748">
        <v>92651</v>
      </c>
      <c r="D1748">
        <v>2427291.25</v>
      </c>
    </row>
    <row r="1749" spans="1:4">
      <c r="A1749" s="4">
        <v>41047.583333333336</v>
      </c>
      <c r="B1749">
        <v>26.28</v>
      </c>
      <c r="C1749">
        <v>162656</v>
      </c>
      <c r="D1749">
        <v>4262114.76</v>
      </c>
    </row>
    <row r="1750" spans="1:4">
      <c r="A1750" s="4">
        <v>41047.590277777781</v>
      </c>
      <c r="B1750">
        <v>26.2</v>
      </c>
      <c r="C1750">
        <v>139224</v>
      </c>
      <c r="D1750">
        <v>3658898.01</v>
      </c>
    </row>
    <row r="1751" spans="1:4">
      <c r="A1751" s="4">
        <v>41047.597222222219</v>
      </c>
      <c r="B1751">
        <v>26.11</v>
      </c>
      <c r="C1751">
        <v>175044</v>
      </c>
      <c r="D1751">
        <v>4583342.51</v>
      </c>
    </row>
    <row r="1752" spans="1:4">
      <c r="A1752" s="4">
        <v>41047.604166666664</v>
      </c>
      <c r="B1752">
        <v>26.17</v>
      </c>
      <c r="C1752">
        <v>189627</v>
      </c>
      <c r="D1752">
        <v>4952461.05</v>
      </c>
    </row>
    <row r="1753" spans="1:4">
      <c r="A1753" s="4">
        <v>41047.611111111109</v>
      </c>
      <c r="B1753">
        <v>26.07</v>
      </c>
      <c r="C1753">
        <v>379682</v>
      </c>
      <c r="D1753">
        <v>9922217.8699999992</v>
      </c>
    </row>
    <row r="1754" spans="1:4">
      <c r="A1754" s="4">
        <v>41047.618055555555</v>
      </c>
      <c r="B1754">
        <v>26.12</v>
      </c>
      <c r="C1754">
        <v>401481</v>
      </c>
      <c r="D1754">
        <v>10463987.77</v>
      </c>
    </row>
    <row r="1755" spans="1:4">
      <c r="A1755" s="4">
        <v>41047.625</v>
      </c>
      <c r="B1755">
        <v>26.02</v>
      </c>
      <c r="C1755">
        <v>542537</v>
      </c>
      <c r="D1755">
        <v>14143538.810000001</v>
      </c>
    </row>
    <row r="1756" spans="1:4">
      <c r="A1756" s="4">
        <v>41050.402777777781</v>
      </c>
      <c r="B1756">
        <v>26.15</v>
      </c>
      <c r="C1756">
        <v>280464</v>
      </c>
      <c r="D1756">
        <v>7343216.8600000003</v>
      </c>
    </row>
    <row r="1757" spans="1:4">
      <c r="A1757" s="4">
        <v>41050.409722222219</v>
      </c>
      <c r="B1757">
        <v>26.09</v>
      </c>
      <c r="C1757">
        <v>304778</v>
      </c>
      <c r="D1757">
        <v>7960092.7699999996</v>
      </c>
    </row>
    <row r="1758" spans="1:4">
      <c r="A1758" s="4">
        <v>41050.416666666664</v>
      </c>
      <c r="B1758">
        <v>26.2</v>
      </c>
      <c r="C1758">
        <v>214659</v>
      </c>
      <c r="D1758">
        <v>5606040.5499999998</v>
      </c>
    </row>
    <row r="1759" spans="1:4">
      <c r="A1759" s="4">
        <v>41050.423611111109</v>
      </c>
      <c r="B1759">
        <v>26.23</v>
      </c>
      <c r="C1759">
        <v>192600</v>
      </c>
      <c r="D1759">
        <v>5063552.38</v>
      </c>
    </row>
    <row r="1760" spans="1:4">
      <c r="A1760" s="4">
        <v>41050.430555555555</v>
      </c>
      <c r="B1760">
        <v>26.33</v>
      </c>
      <c r="C1760">
        <v>545011</v>
      </c>
      <c r="D1760">
        <v>14352378.199999999</v>
      </c>
    </row>
    <row r="1761" spans="1:4">
      <c r="A1761" s="4">
        <v>41050.4375</v>
      </c>
      <c r="B1761">
        <v>26.25</v>
      </c>
      <c r="C1761">
        <v>341501</v>
      </c>
      <c r="D1761">
        <v>8978203.6999999993</v>
      </c>
    </row>
    <row r="1762" spans="1:4">
      <c r="A1762" s="4">
        <v>41050.444444444445</v>
      </c>
      <c r="B1762">
        <v>26.13</v>
      </c>
      <c r="C1762">
        <v>205402</v>
      </c>
      <c r="D1762">
        <v>5376828.2400000002</v>
      </c>
    </row>
    <row r="1763" spans="1:4">
      <c r="A1763" s="4">
        <v>41050.451388888891</v>
      </c>
      <c r="B1763">
        <v>26.2</v>
      </c>
      <c r="C1763">
        <v>156500</v>
      </c>
      <c r="D1763">
        <v>4092378.24</v>
      </c>
    </row>
    <row r="1764" spans="1:4">
      <c r="A1764" s="4">
        <v>41050.458333333336</v>
      </c>
      <c r="B1764">
        <v>26.25</v>
      </c>
      <c r="C1764">
        <v>122200</v>
      </c>
      <c r="D1764">
        <v>3206537.4</v>
      </c>
    </row>
    <row r="1765" spans="1:4">
      <c r="A1765" s="4">
        <v>41050.465277777781</v>
      </c>
      <c r="B1765">
        <v>26.31</v>
      </c>
      <c r="C1765">
        <v>172564</v>
      </c>
      <c r="D1765">
        <v>4540558.21</v>
      </c>
    </row>
    <row r="1766" spans="1:4">
      <c r="A1766" s="4">
        <v>41050.472222222219</v>
      </c>
      <c r="B1766">
        <v>26.44</v>
      </c>
      <c r="C1766">
        <v>327625</v>
      </c>
      <c r="D1766">
        <v>8640131.3200000003</v>
      </c>
    </row>
    <row r="1767" spans="1:4">
      <c r="A1767" s="4">
        <v>41050.479166666664</v>
      </c>
      <c r="B1767">
        <v>26.4</v>
      </c>
      <c r="C1767">
        <v>204255</v>
      </c>
      <c r="D1767">
        <v>5393652.1100000003</v>
      </c>
    </row>
    <row r="1768" spans="1:4">
      <c r="A1768" s="4">
        <v>41050.548611111109</v>
      </c>
      <c r="B1768">
        <v>26.5</v>
      </c>
      <c r="C1768">
        <v>347388</v>
      </c>
      <c r="D1768">
        <v>9193073.7200000007</v>
      </c>
    </row>
    <row r="1769" spans="1:4">
      <c r="A1769" s="4">
        <v>41050.555555555555</v>
      </c>
      <c r="B1769">
        <v>26.7</v>
      </c>
      <c r="C1769">
        <v>531340</v>
      </c>
      <c r="D1769">
        <v>14115758.75</v>
      </c>
    </row>
    <row r="1770" spans="1:4">
      <c r="A1770" s="4">
        <v>41050.5625</v>
      </c>
      <c r="B1770">
        <v>26.77</v>
      </c>
      <c r="C1770">
        <v>975000</v>
      </c>
      <c r="D1770">
        <v>26106307.16</v>
      </c>
    </row>
    <row r="1771" spans="1:4">
      <c r="A1771" s="4">
        <v>41050.569444444445</v>
      </c>
      <c r="B1771">
        <v>26.67</v>
      </c>
      <c r="C1771">
        <v>417070</v>
      </c>
      <c r="D1771">
        <v>11179678.460000001</v>
      </c>
    </row>
    <row r="1772" spans="1:4">
      <c r="A1772" s="4">
        <v>41050.576388888891</v>
      </c>
      <c r="B1772">
        <v>26.68</v>
      </c>
      <c r="C1772">
        <v>216586</v>
      </c>
      <c r="D1772">
        <v>5778300.8799999999</v>
      </c>
    </row>
    <row r="1773" spans="1:4">
      <c r="A1773" s="4">
        <v>41050.583333333336</v>
      </c>
      <c r="B1773">
        <v>26.64</v>
      </c>
      <c r="C1773">
        <v>252834</v>
      </c>
      <c r="D1773">
        <v>6732180.3499999996</v>
      </c>
    </row>
    <row r="1774" spans="1:4">
      <c r="A1774" s="4">
        <v>41050.590277777781</v>
      </c>
      <c r="B1774">
        <v>26.56</v>
      </c>
      <c r="C1774">
        <v>160706</v>
      </c>
      <c r="D1774">
        <v>4285258.84</v>
      </c>
    </row>
    <row r="1775" spans="1:4">
      <c r="A1775" s="4">
        <v>41050.597222222219</v>
      </c>
      <c r="B1775">
        <v>26.49</v>
      </c>
      <c r="C1775">
        <v>196700</v>
      </c>
      <c r="D1775">
        <v>5219087.54</v>
      </c>
    </row>
    <row r="1776" spans="1:4">
      <c r="A1776" s="4">
        <v>41050.604166666664</v>
      </c>
      <c r="B1776">
        <v>26.56</v>
      </c>
      <c r="C1776">
        <v>252413</v>
      </c>
      <c r="D1776">
        <v>6685997.1699999999</v>
      </c>
    </row>
    <row r="1777" spans="1:4">
      <c r="A1777" s="4">
        <v>41050.611111111109</v>
      </c>
      <c r="B1777">
        <v>26.4</v>
      </c>
      <c r="C1777">
        <v>235076</v>
      </c>
      <c r="D1777">
        <v>6215385.2800000003</v>
      </c>
    </row>
    <row r="1778" spans="1:4">
      <c r="A1778" s="4">
        <v>41050.618055555555</v>
      </c>
      <c r="B1778">
        <v>26.4</v>
      </c>
      <c r="C1778">
        <v>194987</v>
      </c>
      <c r="D1778">
        <v>5151386.8499999996</v>
      </c>
    </row>
    <row r="1779" spans="1:4">
      <c r="A1779" s="4">
        <v>41050.625</v>
      </c>
      <c r="B1779">
        <v>26.42</v>
      </c>
      <c r="C1779">
        <v>463509</v>
      </c>
      <c r="D1779">
        <v>12237947.779999999</v>
      </c>
    </row>
    <row r="1780" spans="1:4">
      <c r="A1780" s="4">
        <v>41051.402777777781</v>
      </c>
      <c r="B1780">
        <v>26.55</v>
      </c>
      <c r="C1780">
        <v>409249</v>
      </c>
      <c r="D1780">
        <v>10870102.369999999</v>
      </c>
    </row>
    <row r="1781" spans="1:4">
      <c r="A1781" s="4">
        <v>41051.409722222219</v>
      </c>
      <c r="B1781">
        <v>26.54</v>
      </c>
      <c r="C1781">
        <v>373900</v>
      </c>
      <c r="D1781">
        <v>9951057.9900000002</v>
      </c>
    </row>
    <row r="1782" spans="1:4">
      <c r="A1782" s="4">
        <v>41051.416666666664</v>
      </c>
      <c r="B1782">
        <v>26.6</v>
      </c>
      <c r="C1782">
        <v>243075</v>
      </c>
      <c r="D1782">
        <v>6464847.8300000001</v>
      </c>
    </row>
    <row r="1783" spans="1:4">
      <c r="A1783" s="4">
        <v>41051.423611111109</v>
      </c>
      <c r="B1783">
        <v>26.41</v>
      </c>
      <c r="C1783">
        <v>521946</v>
      </c>
      <c r="D1783">
        <v>13821319.48</v>
      </c>
    </row>
    <row r="1784" spans="1:4">
      <c r="A1784" s="4">
        <v>41051.430555555555</v>
      </c>
      <c r="B1784">
        <v>26.5</v>
      </c>
      <c r="C1784">
        <v>248225</v>
      </c>
      <c r="D1784">
        <v>6562030.1900000004</v>
      </c>
    </row>
    <row r="1785" spans="1:4">
      <c r="A1785" s="4">
        <v>41051.4375</v>
      </c>
      <c r="B1785">
        <v>26.55</v>
      </c>
      <c r="C1785">
        <v>250790</v>
      </c>
      <c r="D1785">
        <v>6651042</v>
      </c>
    </row>
    <row r="1786" spans="1:4">
      <c r="A1786" s="4">
        <v>41051.444444444445</v>
      </c>
      <c r="B1786">
        <v>26.5</v>
      </c>
      <c r="C1786">
        <v>203306</v>
      </c>
      <c r="D1786">
        <v>5393265.75</v>
      </c>
    </row>
    <row r="1787" spans="1:4">
      <c r="A1787" s="4">
        <v>41051.451388888891</v>
      </c>
      <c r="B1787">
        <v>26.45</v>
      </c>
      <c r="C1787">
        <v>162050</v>
      </c>
      <c r="D1787">
        <v>4285832</v>
      </c>
    </row>
    <row r="1788" spans="1:4">
      <c r="A1788" s="4">
        <v>41051.458333333336</v>
      </c>
      <c r="B1788">
        <v>26.39</v>
      </c>
      <c r="C1788">
        <v>291365</v>
      </c>
      <c r="D1788">
        <v>7693918.5199999996</v>
      </c>
    </row>
    <row r="1789" spans="1:4">
      <c r="A1789" s="4">
        <v>41051.465277777781</v>
      </c>
      <c r="B1789">
        <v>26.35</v>
      </c>
      <c r="C1789">
        <v>343864</v>
      </c>
      <c r="D1789">
        <v>9047873.0500000007</v>
      </c>
    </row>
    <row r="1790" spans="1:4">
      <c r="A1790" s="4">
        <v>41051.472222222219</v>
      </c>
      <c r="B1790">
        <v>26.24</v>
      </c>
      <c r="C1790">
        <v>411260</v>
      </c>
      <c r="D1790">
        <v>10788174.09</v>
      </c>
    </row>
    <row r="1791" spans="1:4">
      <c r="A1791" s="4">
        <v>41051.479166666664</v>
      </c>
      <c r="B1791">
        <v>26.19</v>
      </c>
      <c r="C1791">
        <v>251204</v>
      </c>
      <c r="D1791">
        <v>6588584.2199999997</v>
      </c>
    </row>
    <row r="1792" spans="1:4">
      <c r="A1792" s="4">
        <v>41051.548611111109</v>
      </c>
      <c r="B1792">
        <v>26.23</v>
      </c>
      <c r="C1792">
        <v>100306</v>
      </c>
      <c r="D1792">
        <v>2629863.46</v>
      </c>
    </row>
    <row r="1793" spans="1:4">
      <c r="A1793" s="4">
        <v>41051.555555555555</v>
      </c>
      <c r="B1793">
        <v>26.35</v>
      </c>
      <c r="C1793">
        <v>159005</v>
      </c>
      <c r="D1793">
        <v>4187499.88</v>
      </c>
    </row>
    <row r="1794" spans="1:4">
      <c r="A1794" s="4">
        <v>41051.5625</v>
      </c>
      <c r="B1794">
        <v>26.32</v>
      </c>
      <c r="C1794">
        <v>139964</v>
      </c>
      <c r="D1794">
        <v>3681243.69</v>
      </c>
    </row>
    <row r="1795" spans="1:4">
      <c r="A1795" s="4">
        <v>41051.569444444445</v>
      </c>
      <c r="B1795">
        <v>26.33</v>
      </c>
      <c r="C1795">
        <v>132535</v>
      </c>
      <c r="D1795">
        <v>3491147.42</v>
      </c>
    </row>
    <row r="1796" spans="1:4">
      <c r="A1796" s="4">
        <v>41051.576388888891</v>
      </c>
      <c r="B1796">
        <v>26.43</v>
      </c>
      <c r="C1796">
        <v>229122</v>
      </c>
      <c r="D1796">
        <v>6045514.9900000002</v>
      </c>
    </row>
    <row r="1797" spans="1:4">
      <c r="A1797" s="4">
        <v>41051.583333333336</v>
      </c>
      <c r="B1797">
        <v>26.51</v>
      </c>
      <c r="C1797">
        <v>280572</v>
      </c>
      <c r="D1797">
        <v>7427640.1699999999</v>
      </c>
    </row>
    <row r="1798" spans="1:4">
      <c r="A1798" s="4">
        <v>41051.590277777781</v>
      </c>
      <c r="B1798">
        <v>26.45</v>
      </c>
      <c r="C1798">
        <v>330000</v>
      </c>
      <c r="D1798">
        <v>8751010.5299999993</v>
      </c>
    </row>
    <row r="1799" spans="1:4">
      <c r="A1799" s="4">
        <v>41051.597222222219</v>
      </c>
      <c r="B1799">
        <v>26.4</v>
      </c>
      <c r="C1799">
        <v>182306</v>
      </c>
      <c r="D1799">
        <v>4816888.2</v>
      </c>
    </row>
    <row r="1800" spans="1:4">
      <c r="A1800" s="4">
        <v>41051.604166666664</v>
      </c>
      <c r="B1800">
        <v>26.4</v>
      </c>
      <c r="C1800">
        <v>165159</v>
      </c>
      <c r="D1800">
        <v>4360290.6100000003</v>
      </c>
    </row>
    <row r="1801" spans="1:4">
      <c r="A1801" s="4">
        <v>41051.611111111109</v>
      </c>
      <c r="B1801">
        <v>26.48</v>
      </c>
      <c r="C1801">
        <v>254762</v>
      </c>
      <c r="D1801">
        <v>6734371.8300000001</v>
      </c>
    </row>
    <row r="1802" spans="1:4">
      <c r="A1802" s="4">
        <v>41051.618055555555</v>
      </c>
      <c r="B1802">
        <v>26.43</v>
      </c>
      <c r="C1802">
        <v>436651</v>
      </c>
      <c r="D1802">
        <v>11536019.33</v>
      </c>
    </row>
    <row r="1803" spans="1:4">
      <c r="A1803" s="4">
        <v>41051.625</v>
      </c>
      <c r="B1803">
        <v>26.42</v>
      </c>
      <c r="C1803">
        <v>648132</v>
      </c>
      <c r="D1803">
        <v>17140100.629999999</v>
      </c>
    </row>
    <row r="1804" spans="1:4">
      <c r="A1804" s="4">
        <v>41052.402777777781</v>
      </c>
      <c r="B1804">
        <v>26.65</v>
      </c>
      <c r="C1804">
        <v>386496</v>
      </c>
      <c r="D1804">
        <v>10263422.93</v>
      </c>
    </row>
    <row r="1805" spans="1:4">
      <c r="A1805" s="4">
        <v>41052.409722222219</v>
      </c>
      <c r="B1805">
        <v>26.51</v>
      </c>
      <c r="C1805">
        <v>310133</v>
      </c>
      <c r="D1805">
        <v>8246447.0899999999</v>
      </c>
    </row>
    <row r="1806" spans="1:4">
      <c r="A1806" s="4">
        <v>41052.416666666664</v>
      </c>
      <c r="B1806">
        <v>26.52</v>
      </c>
      <c r="C1806">
        <v>202332</v>
      </c>
      <c r="D1806">
        <v>5367248.3099999996</v>
      </c>
    </row>
    <row r="1807" spans="1:4">
      <c r="A1807" s="4">
        <v>41052.423611111109</v>
      </c>
      <c r="B1807">
        <v>26.53</v>
      </c>
      <c r="C1807">
        <v>355266</v>
      </c>
      <c r="D1807">
        <v>9446732.1899999995</v>
      </c>
    </row>
    <row r="1808" spans="1:4">
      <c r="A1808" s="4">
        <v>41052.430555555555</v>
      </c>
      <c r="B1808">
        <v>26.4</v>
      </c>
      <c r="C1808">
        <v>334877</v>
      </c>
      <c r="D1808">
        <v>8858041.1899999995</v>
      </c>
    </row>
    <row r="1809" spans="1:4">
      <c r="A1809" s="4">
        <v>41052.4375</v>
      </c>
      <c r="B1809">
        <v>26.36</v>
      </c>
      <c r="C1809">
        <v>239022</v>
      </c>
      <c r="D1809">
        <v>6302917.9100000001</v>
      </c>
    </row>
    <row r="1810" spans="1:4">
      <c r="A1810" s="4">
        <v>41052.444444444445</v>
      </c>
      <c r="B1810">
        <v>26.42</v>
      </c>
      <c r="C1810">
        <v>162961</v>
      </c>
      <c r="D1810">
        <v>4301435.58</v>
      </c>
    </row>
    <row r="1811" spans="1:4">
      <c r="A1811" s="4">
        <v>41052.451388888891</v>
      </c>
      <c r="B1811">
        <v>26.47</v>
      </c>
      <c r="C1811">
        <v>175727</v>
      </c>
      <c r="D1811">
        <v>4648902.1900000004</v>
      </c>
    </row>
    <row r="1812" spans="1:4">
      <c r="A1812" s="4">
        <v>41052.458333333336</v>
      </c>
      <c r="B1812">
        <v>26.45</v>
      </c>
      <c r="C1812">
        <v>270836</v>
      </c>
      <c r="D1812">
        <v>7165238.6399999997</v>
      </c>
    </row>
    <row r="1813" spans="1:4">
      <c r="A1813" s="4">
        <v>41052.465277777781</v>
      </c>
      <c r="B1813">
        <v>26.45</v>
      </c>
      <c r="C1813">
        <v>95909</v>
      </c>
      <c r="D1813">
        <v>2537086.4900000002</v>
      </c>
    </row>
    <row r="1814" spans="1:4">
      <c r="A1814" s="4">
        <v>41052.472222222219</v>
      </c>
      <c r="B1814">
        <v>26.23</v>
      </c>
      <c r="C1814">
        <v>381437</v>
      </c>
      <c r="D1814">
        <v>10037525.41</v>
      </c>
    </row>
    <row r="1815" spans="1:4">
      <c r="A1815" s="4">
        <v>41052.479166666664</v>
      </c>
      <c r="B1815">
        <v>26.19</v>
      </c>
      <c r="C1815">
        <v>634322</v>
      </c>
      <c r="D1815">
        <v>16639831.289999999</v>
      </c>
    </row>
    <row r="1816" spans="1:4">
      <c r="A1816" s="4">
        <v>41052.548611111109</v>
      </c>
      <c r="B1816">
        <v>26.1</v>
      </c>
      <c r="C1816">
        <v>513668</v>
      </c>
      <c r="D1816">
        <v>13425413.369999999</v>
      </c>
    </row>
    <row r="1817" spans="1:4">
      <c r="A1817" s="4">
        <v>41052.555555555555</v>
      </c>
      <c r="B1817">
        <v>26.11</v>
      </c>
      <c r="C1817">
        <v>458814</v>
      </c>
      <c r="D1817">
        <v>11949980.310000001</v>
      </c>
    </row>
    <row r="1818" spans="1:4">
      <c r="A1818" s="4">
        <v>41052.5625</v>
      </c>
      <c r="B1818">
        <v>26.02</v>
      </c>
      <c r="C1818">
        <v>491867</v>
      </c>
      <c r="D1818">
        <v>12818125.800000001</v>
      </c>
    </row>
    <row r="1819" spans="1:4">
      <c r="A1819" s="4">
        <v>41052.569444444445</v>
      </c>
      <c r="B1819">
        <v>26.06</v>
      </c>
      <c r="C1819">
        <v>652524</v>
      </c>
      <c r="D1819">
        <v>16971471.27</v>
      </c>
    </row>
    <row r="1820" spans="1:4">
      <c r="A1820" s="4">
        <v>41052.576388888891</v>
      </c>
      <c r="B1820">
        <v>26.1</v>
      </c>
      <c r="C1820">
        <v>372998</v>
      </c>
      <c r="D1820">
        <v>9724973.4800000004</v>
      </c>
    </row>
    <row r="1821" spans="1:4">
      <c r="A1821" s="4">
        <v>41052.583333333336</v>
      </c>
      <c r="B1821">
        <v>26.12</v>
      </c>
      <c r="C1821">
        <v>209878</v>
      </c>
      <c r="D1821">
        <v>5475422.9500000002</v>
      </c>
    </row>
    <row r="1822" spans="1:4">
      <c r="A1822" s="4">
        <v>41052.590277777781</v>
      </c>
      <c r="B1822">
        <v>26.21</v>
      </c>
      <c r="C1822">
        <v>136906</v>
      </c>
      <c r="D1822">
        <v>3580989.81</v>
      </c>
    </row>
    <row r="1823" spans="1:4">
      <c r="A1823" s="4">
        <v>41052.597222222219</v>
      </c>
      <c r="B1823">
        <v>26.16</v>
      </c>
      <c r="C1823">
        <v>257580</v>
      </c>
      <c r="D1823">
        <v>6761825.46</v>
      </c>
    </row>
    <row r="1824" spans="1:4">
      <c r="A1824" s="4">
        <v>41052.604166666664</v>
      </c>
      <c r="B1824">
        <v>26.11</v>
      </c>
      <c r="C1824">
        <v>145350</v>
      </c>
      <c r="D1824">
        <v>3796294.25</v>
      </c>
    </row>
    <row r="1825" spans="1:4">
      <c r="A1825" s="4">
        <v>41052.611111111109</v>
      </c>
      <c r="B1825">
        <v>26.16</v>
      </c>
      <c r="C1825">
        <v>230954</v>
      </c>
      <c r="D1825">
        <v>6040452.2000000002</v>
      </c>
    </row>
    <row r="1826" spans="1:4">
      <c r="A1826" s="4">
        <v>41052.618055555555</v>
      </c>
      <c r="B1826">
        <v>26.12</v>
      </c>
      <c r="C1826">
        <v>298067</v>
      </c>
      <c r="D1826">
        <v>7788200.8200000003</v>
      </c>
    </row>
    <row r="1827" spans="1:4">
      <c r="A1827" s="4">
        <v>41052.625</v>
      </c>
      <c r="B1827">
        <v>26.01</v>
      </c>
      <c r="C1827">
        <v>961740</v>
      </c>
      <c r="D1827">
        <v>25051954.120000001</v>
      </c>
    </row>
    <row r="1828" spans="1:4">
      <c r="A1828" s="4">
        <v>41053.402777777781</v>
      </c>
      <c r="B1828">
        <v>26.11</v>
      </c>
      <c r="C1828">
        <v>304615</v>
      </c>
      <c r="D1828">
        <v>7954153.6699999999</v>
      </c>
    </row>
    <row r="1829" spans="1:4">
      <c r="A1829" s="4">
        <v>41053.409722222219</v>
      </c>
      <c r="B1829">
        <v>25.96</v>
      </c>
      <c r="C1829">
        <v>241085</v>
      </c>
      <c r="D1829">
        <v>6278938.3499999996</v>
      </c>
    </row>
    <row r="1830" spans="1:4">
      <c r="A1830" s="4">
        <v>41053.416666666664</v>
      </c>
      <c r="B1830">
        <v>26.09</v>
      </c>
      <c r="C1830">
        <v>519495</v>
      </c>
      <c r="D1830">
        <v>13470468.32</v>
      </c>
    </row>
    <row r="1831" spans="1:4">
      <c r="A1831" s="4">
        <v>41053.423611111109</v>
      </c>
      <c r="B1831">
        <v>26.02</v>
      </c>
      <c r="C1831">
        <v>344803</v>
      </c>
      <c r="D1831">
        <v>8983500.8599999994</v>
      </c>
    </row>
    <row r="1832" spans="1:4">
      <c r="A1832" s="4">
        <v>41053.430555555555</v>
      </c>
      <c r="B1832">
        <v>26.03</v>
      </c>
      <c r="C1832">
        <v>151578</v>
      </c>
      <c r="D1832">
        <v>3948295.34</v>
      </c>
    </row>
    <row r="1833" spans="1:4">
      <c r="A1833" s="4">
        <v>41053.4375</v>
      </c>
      <c r="B1833">
        <v>25.95</v>
      </c>
      <c r="C1833">
        <v>201655</v>
      </c>
      <c r="D1833">
        <v>5244821.3099999996</v>
      </c>
    </row>
    <row r="1834" spans="1:4">
      <c r="A1834" s="4">
        <v>41053.444444444445</v>
      </c>
      <c r="B1834">
        <v>25.98</v>
      </c>
      <c r="C1834">
        <v>293689</v>
      </c>
      <c r="D1834">
        <v>7627347.21</v>
      </c>
    </row>
    <row r="1835" spans="1:4">
      <c r="A1835" s="4">
        <v>41053.451388888891</v>
      </c>
      <c r="B1835">
        <v>25.95</v>
      </c>
      <c r="C1835">
        <v>204550</v>
      </c>
      <c r="D1835">
        <v>5314613.5</v>
      </c>
    </row>
    <row r="1836" spans="1:4">
      <c r="A1836" s="4">
        <v>41053.458333333336</v>
      </c>
      <c r="B1836">
        <v>25.85</v>
      </c>
      <c r="C1836">
        <v>287261</v>
      </c>
      <c r="D1836">
        <v>7441825.8499999996</v>
      </c>
    </row>
    <row r="1837" spans="1:4">
      <c r="A1837" s="4">
        <v>41053.465277777781</v>
      </c>
      <c r="B1837">
        <v>25.85</v>
      </c>
      <c r="C1837">
        <v>365404</v>
      </c>
      <c r="D1837">
        <v>9449222.0099999998</v>
      </c>
    </row>
    <row r="1838" spans="1:4">
      <c r="A1838" s="4">
        <v>41053.472222222219</v>
      </c>
      <c r="B1838">
        <v>25.77</v>
      </c>
      <c r="C1838">
        <v>370745</v>
      </c>
      <c r="D1838">
        <v>9572444.1999999993</v>
      </c>
    </row>
    <row r="1839" spans="1:4">
      <c r="A1839" s="4">
        <v>41053.479166666664</v>
      </c>
      <c r="B1839">
        <v>25.75</v>
      </c>
      <c r="C1839">
        <v>286348</v>
      </c>
      <c r="D1839">
        <v>7369351.2599999998</v>
      </c>
    </row>
    <row r="1840" spans="1:4">
      <c r="A1840" s="4">
        <v>41053.548611111109</v>
      </c>
      <c r="B1840">
        <v>25.76</v>
      </c>
      <c r="C1840">
        <v>152499</v>
      </c>
      <c r="D1840">
        <v>3924509.08</v>
      </c>
    </row>
    <row r="1841" spans="1:4">
      <c r="A1841" s="4">
        <v>41053.555555555555</v>
      </c>
      <c r="B1841">
        <v>25.91</v>
      </c>
      <c r="C1841">
        <v>193058</v>
      </c>
      <c r="D1841">
        <v>4989917.57</v>
      </c>
    </row>
    <row r="1842" spans="1:4">
      <c r="A1842" s="4">
        <v>41053.5625</v>
      </c>
      <c r="B1842">
        <v>25.79</v>
      </c>
      <c r="C1842">
        <v>197900</v>
      </c>
      <c r="D1842">
        <v>5113810.99</v>
      </c>
    </row>
    <row r="1843" spans="1:4">
      <c r="A1843" s="4">
        <v>41053.569444444445</v>
      </c>
      <c r="B1843">
        <v>26.02</v>
      </c>
      <c r="C1843">
        <v>383101</v>
      </c>
      <c r="D1843">
        <v>9930425.6300000008</v>
      </c>
    </row>
    <row r="1844" spans="1:4">
      <c r="A1844" s="4">
        <v>41053.576388888891</v>
      </c>
      <c r="B1844">
        <v>26.1</v>
      </c>
      <c r="C1844">
        <v>454690</v>
      </c>
      <c r="D1844">
        <v>11865160.699999999</v>
      </c>
    </row>
    <row r="1845" spans="1:4">
      <c r="A1845" s="4">
        <v>41053.583333333336</v>
      </c>
      <c r="B1845">
        <v>26.14</v>
      </c>
      <c r="C1845">
        <v>246220</v>
      </c>
      <c r="D1845">
        <v>6423682.9000000004</v>
      </c>
    </row>
    <row r="1846" spans="1:4">
      <c r="A1846" s="4">
        <v>41053.590277777781</v>
      </c>
      <c r="B1846">
        <v>26.03</v>
      </c>
      <c r="C1846">
        <v>114440</v>
      </c>
      <c r="D1846">
        <v>2984111.36</v>
      </c>
    </row>
    <row r="1847" spans="1:4">
      <c r="A1847" s="4">
        <v>41053.597222222219</v>
      </c>
      <c r="B1847">
        <v>25.93</v>
      </c>
      <c r="C1847">
        <v>158952</v>
      </c>
      <c r="D1847">
        <v>4131278.57</v>
      </c>
    </row>
    <row r="1848" spans="1:4">
      <c r="A1848" s="4">
        <v>41053.604166666664</v>
      </c>
      <c r="B1848">
        <v>25.86</v>
      </c>
      <c r="C1848">
        <v>125501</v>
      </c>
      <c r="D1848">
        <v>3250336.8</v>
      </c>
    </row>
    <row r="1849" spans="1:4">
      <c r="A1849" s="4">
        <v>41053.611111111109</v>
      </c>
      <c r="B1849">
        <v>25.91</v>
      </c>
      <c r="C1849">
        <v>206950</v>
      </c>
      <c r="D1849">
        <v>5362846</v>
      </c>
    </row>
    <row r="1850" spans="1:4">
      <c r="A1850" s="4">
        <v>41053.618055555555</v>
      </c>
      <c r="B1850">
        <v>25.78</v>
      </c>
      <c r="C1850">
        <v>435916</v>
      </c>
      <c r="D1850">
        <v>11231023.16</v>
      </c>
    </row>
    <row r="1851" spans="1:4">
      <c r="A1851" s="4">
        <v>41053.625</v>
      </c>
      <c r="B1851">
        <v>25.71</v>
      </c>
      <c r="C1851">
        <v>759670</v>
      </c>
      <c r="D1851">
        <v>19546081.280000001</v>
      </c>
    </row>
    <row r="1852" spans="1:4">
      <c r="A1852" s="4">
        <v>41054.402777777781</v>
      </c>
      <c r="B1852">
        <v>25.78</v>
      </c>
      <c r="C1852">
        <v>237705</v>
      </c>
      <c r="D1852">
        <v>6141904.7800000003</v>
      </c>
    </row>
    <row r="1853" spans="1:4">
      <c r="A1853" s="4">
        <v>41054.409722222219</v>
      </c>
      <c r="B1853">
        <v>25.81</v>
      </c>
      <c r="C1853">
        <v>289539</v>
      </c>
      <c r="D1853">
        <v>7462974.0800000001</v>
      </c>
    </row>
    <row r="1854" spans="1:4">
      <c r="A1854" s="4">
        <v>41054.416666666664</v>
      </c>
      <c r="B1854">
        <v>26.04</v>
      </c>
      <c r="C1854">
        <v>405514</v>
      </c>
      <c r="D1854">
        <v>10525063.82</v>
      </c>
    </row>
    <row r="1855" spans="1:4">
      <c r="A1855" s="4">
        <v>41054.423611111109</v>
      </c>
      <c r="B1855">
        <v>26.02</v>
      </c>
      <c r="C1855">
        <v>241378</v>
      </c>
      <c r="D1855">
        <v>6289704.3399999999</v>
      </c>
    </row>
    <row r="1856" spans="1:4">
      <c r="A1856" s="4">
        <v>41054.430555555555</v>
      </c>
      <c r="B1856">
        <v>25.9</v>
      </c>
      <c r="C1856">
        <v>244523</v>
      </c>
      <c r="D1856">
        <v>6348004.9199999999</v>
      </c>
    </row>
    <row r="1857" spans="1:4">
      <c r="A1857" s="4">
        <v>41054.4375</v>
      </c>
      <c r="B1857">
        <v>25.9</v>
      </c>
      <c r="C1857">
        <v>111110</v>
      </c>
      <c r="D1857">
        <v>2875565.89</v>
      </c>
    </row>
    <row r="1858" spans="1:4">
      <c r="A1858" s="4">
        <v>41054.444444444445</v>
      </c>
      <c r="B1858">
        <v>25.9</v>
      </c>
      <c r="C1858">
        <v>87999</v>
      </c>
      <c r="D1858">
        <v>2281239.83</v>
      </c>
    </row>
    <row r="1859" spans="1:4">
      <c r="A1859" s="4">
        <v>41054.451388888891</v>
      </c>
      <c r="B1859">
        <v>25.97</v>
      </c>
      <c r="C1859">
        <v>128743</v>
      </c>
      <c r="D1859">
        <v>3339763.54</v>
      </c>
    </row>
    <row r="1860" spans="1:4">
      <c r="A1860" s="4">
        <v>41054.458333333336</v>
      </c>
      <c r="B1860">
        <v>25.93</v>
      </c>
      <c r="C1860">
        <v>64457</v>
      </c>
      <c r="D1860">
        <v>1673276.09</v>
      </c>
    </row>
    <row r="1861" spans="1:4">
      <c r="A1861" s="4">
        <v>41054.465277777781</v>
      </c>
      <c r="B1861">
        <v>25.87</v>
      </c>
      <c r="C1861">
        <v>68101</v>
      </c>
      <c r="D1861">
        <v>1762831.9</v>
      </c>
    </row>
    <row r="1862" spans="1:4">
      <c r="A1862" s="4">
        <v>41054.472222222219</v>
      </c>
      <c r="B1862">
        <v>25.89</v>
      </c>
      <c r="C1862">
        <v>60141</v>
      </c>
      <c r="D1862">
        <v>1556143.2</v>
      </c>
    </row>
    <row r="1863" spans="1:4">
      <c r="A1863" s="4">
        <v>41054.479166666664</v>
      </c>
      <c r="B1863">
        <v>25.77</v>
      </c>
      <c r="C1863">
        <v>107999</v>
      </c>
      <c r="D1863">
        <v>2788730.8</v>
      </c>
    </row>
    <row r="1864" spans="1:4">
      <c r="A1864" s="4">
        <v>41054.548611111109</v>
      </c>
      <c r="B1864">
        <v>25.77</v>
      </c>
      <c r="C1864">
        <v>154320</v>
      </c>
      <c r="D1864">
        <v>3971914.4</v>
      </c>
    </row>
    <row r="1865" spans="1:4">
      <c r="A1865" s="4">
        <v>41054.555555555555</v>
      </c>
      <c r="B1865">
        <v>25.77</v>
      </c>
      <c r="C1865">
        <v>95458</v>
      </c>
      <c r="D1865">
        <v>2458503.39</v>
      </c>
    </row>
    <row r="1866" spans="1:4">
      <c r="A1866" s="4">
        <v>41054.5625</v>
      </c>
      <c r="B1866">
        <v>25.73</v>
      </c>
      <c r="C1866">
        <v>134253</v>
      </c>
      <c r="D1866">
        <v>3457408.52</v>
      </c>
    </row>
    <row r="1867" spans="1:4">
      <c r="A1867" s="4">
        <v>41054.569444444445</v>
      </c>
      <c r="B1867">
        <v>25.69</v>
      </c>
      <c r="C1867">
        <v>309057</v>
      </c>
      <c r="D1867">
        <v>7929653.3799999999</v>
      </c>
    </row>
    <row r="1868" spans="1:4">
      <c r="A1868" s="4">
        <v>41054.576388888891</v>
      </c>
      <c r="B1868">
        <v>25.57</v>
      </c>
      <c r="C1868">
        <v>293371</v>
      </c>
      <c r="D1868">
        <v>7511533.6699999999</v>
      </c>
    </row>
    <row r="1869" spans="1:4">
      <c r="A1869" s="4">
        <v>41054.583333333336</v>
      </c>
      <c r="B1869">
        <v>25.54</v>
      </c>
      <c r="C1869">
        <v>143294</v>
      </c>
      <c r="D1869">
        <v>3665219.65</v>
      </c>
    </row>
    <row r="1870" spans="1:4">
      <c r="A1870" s="4">
        <v>41054.590277777781</v>
      </c>
      <c r="B1870">
        <v>25.57</v>
      </c>
      <c r="C1870">
        <v>260574</v>
      </c>
      <c r="D1870">
        <v>6655346.25</v>
      </c>
    </row>
    <row r="1871" spans="1:4">
      <c r="A1871" s="4">
        <v>41054.597222222219</v>
      </c>
      <c r="B1871">
        <v>25.56</v>
      </c>
      <c r="C1871">
        <v>118139</v>
      </c>
      <c r="D1871">
        <v>3019179.72</v>
      </c>
    </row>
    <row r="1872" spans="1:4">
      <c r="A1872" s="4">
        <v>41054.604166666664</v>
      </c>
      <c r="B1872">
        <v>25.44</v>
      </c>
      <c r="C1872">
        <v>514310</v>
      </c>
      <c r="D1872">
        <v>13100148.52</v>
      </c>
    </row>
    <row r="1873" spans="1:4">
      <c r="A1873" s="4">
        <v>41054.611111111109</v>
      </c>
      <c r="B1873">
        <v>25.55</v>
      </c>
      <c r="C1873">
        <v>296915</v>
      </c>
      <c r="D1873">
        <v>7563777.04</v>
      </c>
    </row>
    <row r="1874" spans="1:4">
      <c r="A1874" s="4">
        <v>41054.618055555555</v>
      </c>
      <c r="B1874">
        <v>25.47</v>
      </c>
      <c r="C1874">
        <v>186475</v>
      </c>
      <c r="D1874">
        <v>4757195.29</v>
      </c>
    </row>
    <row r="1875" spans="1:4">
      <c r="A1875" s="4">
        <v>41054.625</v>
      </c>
      <c r="B1875">
        <v>25.54</v>
      </c>
      <c r="C1875">
        <v>366330</v>
      </c>
      <c r="D1875">
        <v>9344857.5899999999</v>
      </c>
    </row>
    <row r="1876" spans="1:4">
      <c r="A1876" s="4">
        <v>41057.402777777781</v>
      </c>
      <c r="B1876">
        <v>25.4</v>
      </c>
      <c r="C1876">
        <v>297351</v>
      </c>
      <c r="D1876">
        <v>7561411.8899999997</v>
      </c>
    </row>
    <row r="1877" spans="1:4">
      <c r="A1877" s="4">
        <v>41057.409722222219</v>
      </c>
      <c r="B1877">
        <v>25.19</v>
      </c>
      <c r="C1877">
        <v>437460</v>
      </c>
      <c r="D1877">
        <v>11024011.77</v>
      </c>
    </row>
    <row r="1878" spans="1:4">
      <c r="A1878" s="4">
        <v>41057.416666666664</v>
      </c>
      <c r="B1878">
        <v>25.06</v>
      </c>
      <c r="C1878">
        <v>265489</v>
      </c>
      <c r="D1878">
        <v>6677482.4199999999</v>
      </c>
    </row>
    <row r="1879" spans="1:4">
      <c r="A1879" s="4">
        <v>41057.423611111109</v>
      </c>
      <c r="B1879">
        <v>25.04</v>
      </c>
      <c r="C1879">
        <v>466848</v>
      </c>
      <c r="D1879">
        <v>11683814.539999999</v>
      </c>
    </row>
    <row r="1880" spans="1:4">
      <c r="A1880" s="4">
        <v>41057.430555555555</v>
      </c>
      <c r="B1880">
        <v>25.17</v>
      </c>
      <c r="C1880">
        <v>229816</v>
      </c>
      <c r="D1880">
        <v>5768022.2599999998</v>
      </c>
    </row>
    <row r="1881" spans="1:4">
      <c r="A1881" s="4">
        <v>41057.4375</v>
      </c>
      <c r="B1881">
        <v>25.17</v>
      </c>
      <c r="C1881">
        <v>187456</v>
      </c>
      <c r="D1881">
        <v>4720436.91</v>
      </c>
    </row>
    <row r="1882" spans="1:4">
      <c r="A1882" s="4">
        <v>41057.444444444445</v>
      </c>
      <c r="B1882">
        <v>25.08</v>
      </c>
      <c r="C1882">
        <v>203613</v>
      </c>
      <c r="D1882">
        <v>5114071.16</v>
      </c>
    </row>
    <row r="1883" spans="1:4">
      <c r="A1883" s="4">
        <v>41057.451388888891</v>
      </c>
      <c r="B1883">
        <v>25.14</v>
      </c>
      <c r="C1883">
        <v>282018</v>
      </c>
      <c r="D1883">
        <v>7088713.3499999996</v>
      </c>
    </row>
    <row r="1884" spans="1:4">
      <c r="A1884" s="4">
        <v>41057.458333333336</v>
      </c>
      <c r="B1884">
        <v>25.13</v>
      </c>
      <c r="C1884">
        <v>127133</v>
      </c>
      <c r="D1884">
        <v>3196840.43</v>
      </c>
    </row>
    <row r="1885" spans="1:4">
      <c r="A1885" s="4">
        <v>41057.465277777781</v>
      </c>
      <c r="B1885">
        <v>25.19</v>
      </c>
      <c r="C1885">
        <v>195799</v>
      </c>
      <c r="D1885">
        <v>4924087.6500000004</v>
      </c>
    </row>
    <row r="1886" spans="1:4">
      <c r="A1886" s="4">
        <v>41057.472222222219</v>
      </c>
      <c r="B1886">
        <v>25.29</v>
      </c>
      <c r="C1886">
        <v>253153</v>
      </c>
      <c r="D1886">
        <v>6395676.7000000002</v>
      </c>
    </row>
    <row r="1887" spans="1:4">
      <c r="A1887" s="4">
        <v>41057.479166666664</v>
      </c>
      <c r="B1887">
        <v>25.34</v>
      </c>
      <c r="C1887">
        <v>81999</v>
      </c>
      <c r="D1887">
        <v>2073917.28</v>
      </c>
    </row>
    <row r="1888" spans="1:4">
      <c r="A1888" s="4">
        <v>41057.548611111109</v>
      </c>
      <c r="B1888">
        <v>25.47</v>
      </c>
      <c r="C1888">
        <v>174385</v>
      </c>
      <c r="D1888">
        <v>4432874.72</v>
      </c>
    </row>
    <row r="1889" spans="1:4">
      <c r="A1889" s="4">
        <v>41057.555555555555</v>
      </c>
      <c r="B1889">
        <v>25.64</v>
      </c>
      <c r="C1889">
        <v>355765</v>
      </c>
      <c r="D1889">
        <v>9078137.3100000005</v>
      </c>
    </row>
    <row r="1890" spans="1:4">
      <c r="A1890" s="4">
        <v>41057.5625</v>
      </c>
      <c r="B1890">
        <v>25.55</v>
      </c>
      <c r="C1890">
        <v>239554</v>
      </c>
      <c r="D1890">
        <v>6126131.1100000003</v>
      </c>
    </row>
    <row r="1891" spans="1:4">
      <c r="A1891" s="4">
        <v>41057.569444444445</v>
      </c>
      <c r="B1891">
        <v>25.6</v>
      </c>
      <c r="C1891">
        <v>204071</v>
      </c>
      <c r="D1891">
        <v>5232266.7300000004</v>
      </c>
    </row>
    <row r="1892" spans="1:4">
      <c r="A1892" s="4">
        <v>41057.576388888891</v>
      </c>
      <c r="B1892">
        <v>25.57</v>
      </c>
      <c r="C1892">
        <v>139965</v>
      </c>
      <c r="D1892">
        <v>3578685.25</v>
      </c>
    </row>
    <row r="1893" spans="1:4">
      <c r="A1893" s="4">
        <v>41057.583333333336</v>
      </c>
      <c r="B1893">
        <v>25.56</v>
      </c>
      <c r="C1893">
        <v>109300</v>
      </c>
      <c r="D1893">
        <v>2795298</v>
      </c>
    </row>
    <row r="1894" spans="1:4">
      <c r="A1894" s="4">
        <v>41057.590277777781</v>
      </c>
      <c r="B1894">
        <v>25.53</v>
      </c>
      <c r="C1894">
        <v>157544</v>
      </c>
      <c r="D1894">
        <v>4023532.72</v>
      </c>
    </row>
    <row r="1895" spans="1:4">
      <c r="A1895" s="4">
        <v>41057.597222222219</v>
      </c>
      <c r="B1895">
        <v>25.6</v>
      </c>
      <c r="C1895">
        <v>205298</v>
      </c>
      <c r="D1895">
        <v>5260351.58</v>
      </c>
    </row>
    <row r="1896" spans="1:4">
      <c r="A1896" s="4">
        <v>41057.604166666664</v>
      </c>
      <c r="B1896">
        <v>25.64</v>
      </c>
      <c r="C1896">
        <v>212661</v>
      </c>
      <c r="D1896">
        <v>5451845.0899999999</v>
      </c>
    </row>
    <row r="1897" spans="1:4">
      <c r="A1897" s="4">
        <v>41057.611111111109</v>
      </c>
      <c r="B1897">
        <v>25.68</v>
      </c>
      <c r="C1897">
        <v>252095</v>
      </c>
      <c r="D1897">
        <v>6468467.9500000002</v>
      </c>
    </row>
    <row r="1898" spans="1:4">
      <c r="A1898" s="4">
        <v>41057.618055555555</v>
      </c>
      <c r="B1898">
        <v>25.68</v>
      </c>
      <c r="C1898">
        <v>232931</v>
      </c>
      <c r="D1898">
        <v>5978578.1100000003</v>
      </c>
    </row>
    <row r="1899" spans="1:4">
      <c r="A1899" s="4">
        <v>41057.625</v>
      </c>
      <c r="B1899">
        <v>25.73</v>
      </c>
      <c r="C1899">
        <v>394269</v>
      </c>
      <c r="D1899">
        <v>10141810.01</v>
      </c>
    </row>
    <row r="1900" spans="1:4">
      <c r="A1900" s="4">
        <v>41058.402777777781</v>
      </c>
      <c r="B1900">
        <v>26.1</v>
      </c>
      <c r="C1900">
        <v>497142</v>
      </c>
      <c r="D1900">
        <v>12936907.310000001</v>
      </c>
    </row>
    <row r="1901" spans="1:4">
      <c r="A1901" s="4">
        <v>41058.409722222219</v>
      </c>
      <c r="B1901">
        <v>26.08</v>
      </c>
      <c r="C1901">
        <v>238439</v>
      </c>
      <c r="D1901">
        <v>6206199.3099999996</v>
      </c>
    </row>
    <row r="1902" spans="1:4">
      <c r="A1902" s="4">
        <v>41058.416666666664</v>
      </c>
      <c r="B1902">
        <v>26.04</v>
      </c>
      <c r="C1902">
        <v>332990</v>
      </c>
      <c r="D1902">
        <v>8675419.1400000006</v>
      </c>
    </row>
    <row r="1903" spans="1:4">
      <c r="A1903" s="4">
        <v>41058.423611111109</v>
      </c>
      <c r="B1903">
        <v>26</v>
      </c>
      <c r="C1903">
        <v>299093</v>
      </c>
      <c r="D1903">
        <v>7789573.5</v>
      </c>
    </row>
    <row r="1904" spans="1:4">
      <c r="A1904" s="4">
        <v>41058.430555555555</v>
      </c>
      <c r="B1904">
        <v>25.96</v>
      </c>
      <c r="C1904">
        <v>161920</v>
      </c>
      <c r="D1904">
        <v>4201957.33</v>
      </c>
    </row>
    <row r="1905" spans="1:4">
      <c r="A1905" s="4">
        <v>41058.4375</v>
      </c>
      <c r="B1905">
        <v>26.05</v>
      </c>
      <c r="C1905">
        <v>174162</v>
      </c>
      <c r="D1905">
        <v>4537388.25</v>
      </c>
    </row>
    <row r="1906" spans="1:4">
      <c r="A1906" s="4">
        <v>41058.444444444445</v>
      </c>
      <c r="B1906">
        <v>26.3</v>
      </c>
      <c r="C1906">
        <v>916740</v>
      </c>
      <c r="D1906">
        <v>24095530.390000001</v>
      </c>
    </row>
    <row r="1907" spans="1:4">
      <c r="A1907" s="4">
        <v>41058.451388888891</v>
      </c>
      <c r="B1907">
        <v>26.3</v>
      </c>
      <c r="C1907">
        <v>435656</v>
      </c>
      <c r="D1907">
        <v>11476515.5</v>
      </c>
    </row>
    <row r="1908" spans="1:4">
      <c r="A1908" s="4">
        <v>41058.458333333336</v>
      </c>
      <c r="B1908">
        <v>26.29</v>
      </c>
      <c r="C1908">
        <v>159490</v>
      </c>
      <c r="D1908">
        <v>4187679</v>
      </c>
    </row>
    <row r="1909" spans="1:4">
      <c r="A1909" s="4">
        <v>41058.465277777781</v>
      </c>
      <c r="B1909">
        <v>26.25</v>
      </c>
      <c r="C1909">
        <v>278514</v>
      </c>
      <c r="D1909">
        <v>7305689.9100000001</v>
      </c>
    </row>
    <row r="1910" spans="1:4">
      <c r="A1910" s="4">
        <v>41058.472222222219</v>
      </c>
      <c r="B1910">
        <v>26.3</v>
      </c>
      <c r="C1910">
        <v>176966</v>
      </c>
      <c r="D1910">
        <v>4649755.16</v>
      </c>
    </row>
    <row r="1911" spans="1:4">
      <c r="A1911" s="4">
        <v>41058.479166666664</v>
      </c>
      <c r="B1911">
        <v>26.27</v>
      </c>
      <c r="C1911">
        <v>193244</v>
      </c>
      <c r="D1911">
        <v>5081160.76</v>
      </c>
    </row>
    <row r="1912" spans="1:4">
      <c r="A1912" s="4">
        <v>41058.548611111109</v>
      </c>
      <c r="B1912">
        <v>26.32</v>
      </c>
      <c r="C1912">
        <v>223695</v>
      </c>
      <c r="D1912">
        <v>5881623.9400000004</v>
      </c>
    </row>
    <row r="1913" spans="1:4">
      <c r="A1913" s="4">
        <v>41058.555555555555</v>
      </c>
      <c r="B1913">
        <v>26.35</v>
      </c>
      <c r="C1913">
        <v>223261</v>
      </c>
      <c r="D1913">
        <v>5881747.1399999997</v>
      </c>
    </row>
    <row r="1914" spans="1:4">
      <c r="A1914" s="4">
        <v>41058.5625</v>
      </c>
      <c r="B1914">
        <v>26.32</v>
      </c>
      <c r="C1914">
        <v>278400</v>
      </c>
      <c r="D1914">
        <v>7335119.6200000001</v>
      </c>
    </row>
    <row r="1915" spans="1:4">
      <c r="A1915" s="4">
        <v>41058.569444444445</v>
      </c>
      <c r="B1915">
        <v>26.33</v>
      </c>
      <c r="C1915">
        <v>205812</v>
      </c>
      <c r="D1915">
        <v>5416493.0599999996</v>
      </c>
    </row>
    <row r="1916" spans="1:4">
      <c r="A1916" s="4">
        <v>41058.576388888891</v>
      </c>
      <c r="B1916">
        <v>26.37</v>
      </c>
      <c r="C1916">
        <v>562126</v>
      </c>
      <c r="D1916">
        <v>14824742.449999999</v>
      </c>
    </row>
    <row r="1917" spans="1:4">
      <c r="A1917" s="4">
        <v>41058.583333333336</v>
      </c>
      <c r="B1917">
        <v>26.48</v>
      </c>
      <c r="C1917">
        <v>627857</v>
      </c>
      <c r="D1917">
        <v>16595634.460000001</v>
      </c>
    </row>
    <row r="1918" spans="1:4">
      <c r="A1918" s="4">
        <v>41058.590277777781</v>
      </c>
      <c r="B1918">
        <v>26.37</v>
      </c>
      <c r="C1918">
        <v>289530</v>
      </c>
      <c r="D1918">
        <v>7654408.9299999997</v>
      </c>
    </row>
    <row r="1919" spans="1:4">
      <c r="A1919" s="4">
        <v>41058.597222222219</v>
      </c>
      <c r="B1919">
        <v>26.33</v>
      </c>
      <c r="C1919">
        <v>267275</v>
      </c>
      <c r="D1919">
        <v>7031045.4500000002</v>
      </c>
    </row>
    <row r="1920" spans="1:4">
      <c r="A1920" s="4">
        <v>41058.604166666664</v>
      </c>
      <c r="B1920">
        <v>26.31</v>
      </c>
      <c r="C1920">
        <v>167100</v>
      </c>
      <c r="D1920">
        <v>4399171</v>
      </c>
    </row>
    <row r="1921" spans="1:4">
      <c r="A1921" s="4">
        <v>41058.611111111109</v>
      </c>
      <c r="B1921">
        <v>26.61</v>
      </c>
      <c r="C1921">
        <v>1629991</v>
      </c>
      <c r="D1921">
        <v>43247382.240000002</v>
      </c>
    </row>
    <row r="1922" spans="1:4">
      <c r="A1922" s="4">
        <v>41058.618055555555</v>
      </c>
      <c r="B1922">
        <v>26.64</v>
      </c>
      <c r="C1922">
        <v>1411736</v>
      </c>
      <c r="D1922">
        <v>37613719.329999998</v>
      </c>
    </row>
    <row r="1923" spans="1:4">
      <c r="A1923" s="4">
        <v>41058.625</v>
      </c>
      <c r="B1923">
        <v>26.63</v>
      </c>
      <c r="C1923">
        <v>874061</v>
      </c>
      <c r="D1923">
        <v>23290098.600000001</v>
      </c>
    </row>
    <row r="1924" spans="1:4">
      <c r="A1924" s="4">
        <v>41059.402777777781</v>
      </c>
      <c r="B1924">
        <v>26.61</v>
      </c>
      <c r="C1924">
        <v>850381</v>
      </c>
      <c r="D1924">
        <v>22573873.629999999</v>
      </c>
    </row>
    <row r="1925" spans="1:4">
      <c r="A1925" s="4">
        <v>41059.409722222219</v>
      </c>
      <c r="B1925">
        <v>26.61</v>
      </c>
      <c r="C1925">
        <v>420599</v>
      </c>
      <c r="D1925">
        <v>11178003.93</v>
      </c>
    </row>
    <row r="1926" spans="1:4">
      <c r="A1926" s="4">
        <v>41059.416666666664</v>
      </c>
      <c r="B1926">
        <v>26.71</v>
      </c>
      <c r="C1926">
        <v>417223</v>
      </c>
      <c r="D1926">
        <v>11132004.5</v>
      </c>
    </row>
    <row r="1927" spans="1:4">
      <c r="A1927" s="4">
        <v>41059.423611111109</v>
      </c>
      <c r="B1927">
        <v>26.58</v>
      </c>
      <c r="C1927">
        <v>506299</v>
      </c>
      <c r="D1927">
        <v>13503237.84</v>
      </c>
    </row>
    <row r="1928" spans="1:4">
      <c r="A1928" s="4">
        <v>41059.430555555555</v>
      </c>
      <c r="B1928">
        <v>26.66</v>
      </c>
      <c r="C1928">
        <v>336277</v>
      </c>
      <c r="D1928">
        <v>8952094.8699999992</v>
      </c>
    </row>
    <row r="1929" spans="1:4">
      <c r="A1929" s="4">
        <v>41059.4375</v>
      </c>
      <c r="B1929">
        <v>27.06</v>
      </c>
      <c r="C1929">
        <v>2159685</v>
      </c>
      <c r="D1929">
        <v>58401777.840000004</v>
      </c>
    </row>
    <row r="1930" spans="1:4">
      <c r="A1930" s="4">
        <v>41059.444444444445</v>
      </c>
      <c r="B1930">
        <v>26.95</v>
      </c>
      <c r="C1930">
        <v>885449</v>
      </c>
      <c r="D1930">
        <v>23902267.059999999</v>
      </c>
    </row>
    <row r="1931" spans="1:4">
      <c r="A1931" s="4">
        <v>41059.451388888891</v>
      </c>
      <c r="B1931">
        <v>26.95</v>
      </c>
      <c r="C1931">
        <v>253000</v>
      </c>
      <c r="D1931">
        <v>6827723.0499999998</v>
      </c>
    </row>
    <row r="1932" spans="1:4">
      <c r="A1932" s="4">
        <v>41059.458333333336</v>
      </c>
      <c r="B1932">
        <v>26.92</v>
      </c>
      <c r="C1932">
        <v>294440</v>
      </c>
      <c r="D1932">
        <v>7926953.6600000001</v>
      </c>
    </row>
    <row r="1933" spans="1:4">
      <c r="A1933" s="4">
        <v>41059.465277777781</v>
      </c>
      <c r="B1933">
        <v>26.84</v>
      </c>
      <c r="C1933">
        <v>266068</v>
      </c>
      <c r="D1933">
        <v>7154005.5</v>
      </c>
    </row>
    <row r="1934" spans="1:4">
      <c r="A1934" s="4">
        <v>41059.472222222219</v>
      </c>
      <c r="B1934">
        <v>26.93</v>
      </c>
      <c r="C1934">
        <v>140522</v>
      </c>
      <c r="D1934">
        <v>3778187.56</v>
      </c>
    </row>
    <row r="1935" spans="1:4">
      <c r="A1935" s="4">
        <v>41059.479166666664</v>
      </c>
      <c r="B1935">
        <v>26.86</v>
      </c>
      <c r="C1935">
        <v>101640</v>
      </c>
      <c r="D1935">
        <v>2732806.42</v>
      </c>
    </row>
    <row r="1936" spans="1:4">
      <c r="A1936" s="4">
        <v>41059.548611111109</v>
      </c>
      <c r="B1936">
        <v>26.9</v>
      </c>
      <c r="C1936">
        <v>102581</v>
      </c>
      <c r="D1936">
        <v>2756594.97</v>
      </c>
    </row>
    <row r="1937" spans="1:4">
      <c r="A1937" s="4">
        <v>41059.555555555555</v>
      </c>
      <c r="B1937">
        <v>26.85</v>
      </c>
      <c r="C1937">
        <v>73500</v>
      </c>
      <c r="D1937">
        <v>1974753</v>
      </c>
    </row>
    <row r="1938" spans="1:4">
      <c r="A1938" s="4">
        <v>41059.5625</v>
      </c>
      <c r="B1938">
        <v>26.72</v>
      </c>
      <c r="C1938">
        <v>206258</v>
      </c>
      <c r="D1938">
        <v>5530656.8499999996</v>
      </c>
    </row>
    <row r="1939" spans="1:4">
      <c r="A1939" s="4">
        <v>41059.569444444445</v>
      </c>
      <c r="B1939">
        <v>26.75</v>
      </c>
      <c r="C1939">
        <v>207290</v>
      </c>
      <c r="D1939">
        <v>5539219.2599999998</v>
      </c>
    </row>
    <row r="1940" spans="1:4">
      <c r="A1940" s="4">
        <v>41059.576388888891</v>
      </c>
      <c r="B1940">
        <v>26.82</v>
      </c>
      <c r="C1940">
        <v>110540</v>
      </c>
      <c r="D1940">
        <v>2959147.02</v>
      </c>
    </row>
    <row r="1941" spans="1:4">
      <c r="A1941" s="4">
        <v>41059.583333333336</v>
      </c>
      <c r="B1941">
        <v>26.78</v>
      </c>
      <c r="C1941">
        <v>208294</v>
      </c>
      <c r="D1941">
        <v>5585386.5899999999</v>
      </c>
    </row>
    <row r="1942" spans="1:4">
      <c r="A1942" s="4">
        <v>41059.590277777781</v>
      </c>
      <c r="B1942">
        <v>26.72</v>
      </c>
      <c r="C1942">
        <v>189455</v>
      </c>
      <c r="D1942">
        <v>5069387.26</v>
      </c>
    </row>
    <row r="1943" spans="1:4">
      <c r="A1943" s="4">
        <v>41059.597222222219</v>
      </c>
      <c r="B1943">
        <v>26.64</v>
      </c>
      <c r="C1943">
        <v>301010</v>
      </c>
      <c r="D1943">
        <v>8030706.6100000003</v>
      </c>
    </row>
    <row r="1944" spans="1:4">
      <c r="A1944" s="4">
        <v>41059.604166666664</v>
      </c>
      <c r="B1944">
        <v>26.68</v>
      </c>
      <c r="C1944">
        <v>257933</v>
      </c>
      <c r="D1944">
        <v>6876087.7599999998</v>
      </c>
    </row>
    <row r="1945" spans="1:4">
      <c r="A1945" s="4">
        <v>41059.611111111109</v>
      </c>
      <c r="B1945">
        <v>26.63</v>
      </c>
      <c r="C1945">
        <v>363843</v>
      </c>
      <c r="D1945">
        <v>9682329.6799999997</v>
      </c>
    </row>
    <row r="1946" spans="1:4">
      <c r="A1946" s="4">
        <v>41059.618055555555</v>
      </c>
      <c r="B1946">
        <v>26.58</v>
      </c>
      <c r="C1946">
        <v>350002</v>
      </c>
      <c r="D1946">
        <v>9310251.4199999999</v>
      </c>
    </row>
    <row r="1947" spans="1:4">
      <c r="A1947" s="4">
        <v>41059.625</v>
      </c>
      <c r="B1947">
        <v>26.7</v>
      </c>
      <c r="C1947">
        <v>758950</v>
      </c>
      <c r="D1947">
        <v>20215498.469999999</v>
      </c>
    </row>
    <row r="1948" spans="1:4">
      <c r="A1948" s="4">
        <v>41060.402777777781</v>
      </c>
      <c r="B1948">
        <v>26.48</v>
      </c>
      <c r="C1948">
        <v>424764</v>
      </c>
      <c r="D1948">
        <v>11260173.140000001</v>
      </c>
    </row>
    <row r="1949" spans="1:4">
      <c r="A1949" s="4">
        <v>41060.409722222219</v>
      </c>
      <c r="B1949">
        <v>26.49</v>
      </c>
      <c r="C1949">
        <v>513721</v>
      </c>
      <c r="D1949">
        <v>13611849.359999999</v>
      </c>
    </row>
    <row r="1950" spans="1:4">
      <c r="A1950" s="4">
        <v>41060.416666666664</v>
      </c>
      <c r="B1950">
        <v>26.66</v>
      </c>
      <c r="C1950">
        <v>332700</v>
      </c>
      <c r="D1950">
        <v>8860644.2699999996</v>
      </c>
    </row>
    <row r="1951" spans="1:4">
      <c r="A1951" s="4">
        <v>41060.423611111109</v>
      </c>
      <c r="B1951">
        <v>26.58</v>
      </c>
      <c r="C1951">
        <v>168034</v>
      </c>
      <c r="D1951">
        <v>4475951.5599999996</v>
      </c>
    </row>
    <row r="1952" spans="1:4">
      <c r="A1952" s="4">
        <v>41060.430555555555</v>
      </c>
      <c r="B1952">
        <v>26.55</v>
      </c>
      <c r="C1952">
        <v>180160</v>
      </c>
      <c r="D1952">
        <v>4779909.07</v>
      </c>
    </row>
    <row r="1953" spans="1:4">
      <c r="A1953" s="4">
        <v>41060.4375</v>
      </c>
      <c r="B1953">
        <v>26.49</v>
      </c>
      <c r="C1953">
        <v>230840</v>
      </c>
      <c r="D1953">
        <v>6125064.3899999997</v>
      </c>
    </row>
    <row r="1954" spans="1:4">
      <c r="A1954" s="4">
        <v>41060.444444444445</v>
      </c>
      <c r="B1954">
        <v>26.38</v>
      </c>
      <c r="C1954">
        <v>406505</v>
      </c>
      <c r="D1954">
        <v>10717816.300000001</v>
      </c>
    </row>
    <row r="1955" spans="1:4">
      <c r="A1955" s="4">
        <v>41060.451388888891</v>
      </c>
      <c r="B1955">
        <v>26.4</v>
      </c>
      <c r="C1955">
        <v>190842</v>
      </c>
      <c r="D1955">
        <v>5035491.97</v>
      </c>
    </row>
    <row r="1956" spans="1:4">
      <c r="A1956" s="4">
        <v>41060.458333333336</v>
      </c>
      <c r="B1956">
        <v>26.38</v>
      </c>
      <c r="C1956">
        <v>111000</v>
      </c>
      <c r="D1956">
        <v>2929398</v>
      </c>
    </row>
    <row r="1957" spans="1:4">
      <c r="A1957" s="4">
        <v>41060.465277777781</v>
      </c>
      <c r="B1957">
        <v>26.5</v>
      </c>
      <c r="C1957">
        <v>199919</v>
      </c>
      <c r="D1957">
        <v>5286116.53</v>
      </c>
    </row>
    <row r="1958" spans="1:4">
      <c r="A1958" s="4">
        <v>41060.472222222219</v>
      </c>
      <c r="B1958">
        <v>26.58</v>
      </c>
      <c r="C1958">
        <v>116992</v>
      </c>
      <c r="D1958">
        <v>3108376.37</v>
      </c>
    </row>
    <row r="1959" spans="1:4">
      <c r="A1959" s="4">
        <v>41060.479166666664</v>
      </c>
      <c r="B1959">
        <v>26.51</v>
      </c>
      <c r="C1959">
        <v>121262</v>
      </c>
      <c r="D1959">
        <v>3216463.5</v>
      </c>
    </row>
    <row r="1960" spans="1:4">
      <c r="A1960" s="4">
        <v>41060.548611111109</v>
      </c>
      <c r="B1960">
        <v>26.56</v>
      </c>
      <c r="C1960">
        <v>97423</v>
      </c>
      <c r="D1960">
        <v>2583433.73</v>
      </c>
    </row>
    <row r="1961" spans="1:4">
      <c r="A1961" s="4">
        <v>41060.555555555555</v>
      </c>
      <c r="B1961">
        <v>26.51</v>
      </c>
      <c r="C1961">
        <v>90604</v>
      </c>
      <c r="D1961">
        <v>2403502.04</v>
      </c>
    </row>
    <row r="1962" spans="1:4">
      <c r="A1962" s="4">
        <v>41060.5625</v>
      </c>
      <c r="B1962">
        <v>26.45</v>
      </c>
      <c r="C1962">
        <v>171378</v>
      </c>
      <c r="D1962">
        <v>4534348.38</v>
      </c>
    </row>
    <row r="1963" spans="1:4">
      <c r="A1963" s="4">
        <v>41060.569444444445</v>
      </c>
      <c r="B1963">
        <v>26.59</v>
      </c>
      <c r="C1963">
        <v>109088</v>
      </c>
      <c r="D1963">
        <v>2895525.66</v>
      </c>
    </row>
    <row r="1964" spans="1:4">
      <c r="A1964" s="4">
        <v>41060.576388888891</v>
      </c>
      <c r="B1964">
        <v>26.78</v>
      </c>
      <c r="C1964">
        <v>400096</v>
      </c>
      <c r="D1964">
        <v>10670441.060000001</v>
      </c>
    </row>
    <row r="1965" spans="1:4">
      <c r="A1965" s="4">
        <v>41060.583333333336</v>
      </c>
      <c r="B1965">
        <v>26.72</v>
      </c>
      <c r="C1965">
        <v>631191</v>
      </c>
      <c r="D1965">
        <v>16931296.780000001</v>
      </c>
    </row>
    <row r="1966" spans="1:4">
      <c r="A1966" s="4">
        <v>41060.590277777781</v>
      </c>
      <c r="B1966">
        <v>26.7</v>
      </c>
      <c r="C1966">
        <v>180961</v>
      </c>
      <c r="D1966">
        <v>4834790.54</v>
      </c>
    </row>
    <row r="1967" spans="1:4">
      <c r="A1967" s="4">
        <v>41060.597222222219</v>
      </c>
      <c r="B1967">
        <v>26.56</v>
      </c>
      <c r="C1967">
        <v>119217</v>
      </c>
      <c r="D1967">
        <v>3180399.22</v>
      </c>
    </row>
    <row r="1968" spans="1:4">
      <c r="A1968" s="4">
        <v>41060.604166666664</v>
      </c>
      <c r="B1968">
        <v>26.57</v>
      </c>
      <c r="C1968">
        <v>152801</v>
      </c>
      <c r="D1968">
        <v>4061797.57</v>
      </c>
    </row>
    <row r="1969" spans="1:4">
      <c r="A1969" s="4">
        <v>41060.611111111109</v>
      </c>
      <c r="B1969">
        <v>26.56</v>
      </c>
      <c r="C1969">
        <v>142500</v>
      </c>
      <c r="D1969">
        <v>3785099.5</v>
      </c>
    </row>
    <row r="1970" spans="1:4">
      <c r="A1970" s="4">
        <v>41060.618055555555</v>
      </c>
      <c r="B1970">
        <v>26.46</v>
      </c>
      <c r="C1970">
        <v>280943</v>
      </c>
      <c r="D1970">
        <v>7444110.8200000003</v>
      </c>
    </row>
    <row r="1971" spans="1:4">
      <c r="A1971" s="4">
        <v>41060.625</v>
      </c>
      <c r="B1971">
        <v>26.48</v>
      </c>
      <c r="C1971">
        <v>324676</v>
      </c>
      <c r="D1971">
        <v>8583741.7599999998</v>
      </c>
    </row>
    <row r="1972" spans="1:4">
      <c r="A1972" s="4">
        <v>41061.402777777781</v>
      </c>
      <c r="B1972">
        <v>26.68</v>
      </c>
      <c r="C1972">
        <v>477950</v>
      </c>
      <c r="D1972">
        <v>12818774.82</v>
      </c>
    </row>
    <row r="1973" spans="1:4">
      <c r="A1973" s="4">
        <v>41061.409722222219</v>
      </c>
      <c r="B1973">
        <v>27.13</v>
      </c>
      <c r="C1973">
        <v>752156</v>
      </c>
      <c r="D1973">
        <v>20223626.199999999</v>
      </c>
    </row>
    <row r="1974" spans="1:4">
      <c r="A1974" s="4">
        <v>41061.416666666664</v>
      </c>
      <c r="B1974">
        <v>27.16</v>
      </c>
      <c r="C1974">
        <v>2011448</v>
      </c>
      <c r="D1974">
        <v>54624191.990000002</v>
      </c>
    </row>
    <row r="1975" spans="1:4">
      <c r="A1975" s="4">
        <v>41061.423611111109</v>
      </c>
      <c r="B1975">
        <v>26.99</v>
      </c>
      <c r="C1975">
        <v>863257</v>
      </c>
      <c r="D1975">
        <v>23377664.600000001</v>
      </c>
    </row>
    <row r="1976" spans="1:4">
      <c r="A1976" s="4">
        <v>41061.430555555555</v>
      </c>
      <c r="B1976">
        <v>26.98</v>
      </c>
      <c r="C1976">
        <v>501202</v>
      </c>
      <c r="D1976">
        <v>13527579.039999999</v>
      </c>
    </row>
    <row r="1977" spans="1:4">
      <c r="A1977" s="4">
        <v>41061.4375</v>
      </c>
      <c r="B1977">
        <v>26.99</v>
      </c>
      <c r="C1977">
        <v>285900</v>
      </c>
      <c r="D1977">
        <v>7712375.9900000002</v>
      </c>
    </row>
    <row r="1978" spans="1:4">
      <c r="A1978" s="4">
        <v>41061.444444444445</v>
      </c>
      <c r="B1978">
        <v>26.99</v>
      </c>
      <c r="C1978">
        <v>261952</v>
      </c>
      <c r="D1978">
        <v>7073034.5199999996</v>
      </c>
    </row>
    <row r="1979" spans="1:4">
      <c r="A1979" s="4">
        <v>41061.451388888891</v>
      </c>
      <c r="B1979">
        <v>26.94</v>
      </c>
      <c r="C1979">
        <v>333086</v>
      </c>
      <c r="D1979">
        <v>8997343.3399999999</v>
      </c>
    </row>
    <row r="1980" spans="1:4">
      <c r="A1980" s="4">
        <v>41061.458333333336</v>
      </c>
      <c r="B1980">
        <v>26.92</v>
      </c>
      <c r="C1980">
        <v>146701</v>
      </c>
      <c r="D1980">
        <v>3947007.86</v>
      </c>
    </row>
    <row r="1981" spans="1:4">
      <c r="A1981" s="4">
        <v>41061.465277777781</v>
      </c>
      <c r="B1981">
        <v>26.86</v>
      </c>
      <c r="C1981">
        <v>126075</v>
      </c>
      <c r="D1981">
        <v>3390379.4</v>
      </c>
    </row>
    <row r="1982" spans="1:4">
      <c r="A1982" s="4">
        <v>41061.472222222219</v>
      </c>
      <c r="B1982">
        <v>26.93</v>
      </c>
      <c r="C1982">
        <v>117438</v>
      </c>
      <c r="D1982">
        <v>3159895.23</v>
      </c>
    </row>
    <row r="1983" spans="1:4">
      <c r="A1983" s="4">
        <v>41061.479166666664</v>
      </c>
      <c r="B1983">
        <v>26.81</v>
      </c>
      <c r="C1983">
        <v>195301</v>
      </c>
      <c r="D1983">
        <v>5240090.5</v>
      </c>
    </row>
    <row r="1984" spans="1:4">
      <c r="A1984" s="4">
        <v>41061.548611111109</v>
      </c>
      <c r="B1984">
        <v>26.82</v>
      </c>
      <c r="C1984">
        <v>96607</v>
      </c>
      <c r="D1984">
        <v>2588656.09</v>
      </c>
    </row>
    <row r="1985" spans="1:4">
      <c r="A1985" s="4">
        <v>41061.555555555555</v>
      </c>
      <c r="B1985">
        <v>26.76</v>
      </c>
      <c r="C1985">
        <v>148542</v>
      </c>
      <c r="D1985">
        <v>3976898.89</v>
      </c>
    </row>
    <row r="1986" spans="1:4">
      <c r="A1986" s="4">
        <v>41061.5625</v>
      </c>
      <c r="B1986">
        <v>26.72</v>
      </c>
      <c r="C1986">
        <v>147168</v>
      </c>
      <c r="D1986">
        <v>3941502.97</v>
      </c>
    </row>
    <row r="1987" spans="1:4">
      <c r="A1987" s="4">
        <v>41061.569444444445</v>
      </c>
      <c r="B1987">
        <v>26.68</v>
      </c>
      <c r="C1987">
        <v>287411</v>
      </c>
      <c r="D1987">
        <v>7679588.9100000001</v>
      </c>
    </row>
    <row r="1988" spans="1:4">
      <c r="A1988" s="4">
        <v>41061.576388888891</v>
      </c>
      <c r="B1988">
        <v>26.75</v>
      </c>
      <c r="C1988">
        <v>180728</v>
      </c>
      <c r="D1988">
        <v>4825610.58</v>
      </c>
    </row>
    <row r="1989" spans="1:4">
      <c r="A1989" s="4">
        <v>41061.583333333336</v>
      </c>
      <c r="B1989">
        <v>26.56</v>
      </c>
      <c r="C1989">
        <v>197607</v>
      </c>
      <c r="D1989">
        <v>5266233.0999999996</v>
      </c>
    </row>
    <row r="1990" spans="1:4">
      <c r="A1990" s="4">
        <v>41061.590277777781</v>
      </c>
      <c r="B1990">
        <v>26.55</v>
      </c>
      <c r="C1990">
        <v>391288</v>
      </c>
      <c r="D1990">
        <v>10386524.140000001</v>
      </c>
    </row>
    <row r="1991" spans="1:4">
      <c r="A1991" s="4">
        <v>41061.597222222219</v>
      </c>
      <c r="B1991">
        <v>26.68</v>
      </c>
      <c r="C1991">
        <v>195200</v>
      </c>
      <c r="D1991">
        <v>5200718.76</v>
      </c>
    </row>
    <row r="1992" spans="1:4">
      <c r="A1992" s="4">
        <v>41061.604166666664</v>
      </c>
      <c r="B1992">
        <v>26.59</v>
      </c>
      <c r="C1992">
        <v>170260</v>
      </c>
      <c r="D1992">
        <v>4533676.4000000004</v>
      </c>
    </row>
    <row r="1993" spans="1:4">
      <c r="A1993" s="4">
        <v>41061.611111111109</v>
      </c>
      <c r="B1993">
        <v>26.7</v>
      </c>
      <c r="C1993">
        <v>184641</v>
      </c>
      <c r="D1993">
        <v>4928284.43</v>
      </c>
    </row>
    <row r="1994" spans="1:4">
      <c r="A1994" s="4">
        <v>41061.618055555555</v>
      </c>
      <c r="B1994">
        <v>26.69</v>
      </c>
      <c r="C1994">
        <v>381830</v>
      </c>
      <c r="D1994">
        <v>10184842.029999999</v>
      </c>
    </row>
    <row r="1995" spans="1:4">
      <c r="A1995" s="4">
        <v>41061.625</v>
      </c>
      <c r="B1995">
        <v>26.7</v>
      </c>
      <c r="C1995">
        <v>515222</v>
      </c>
      <c r="D1995">
        <v>13760284.560000001</v>
      </c>
    </row>
    <row r="1996" spans="1:4">
      <c r="A1996" s="4">
        <v>41064.402777777781</v>
      </c>
      <c r="B1996">
        <v>26.09</v>
      </c>
      <c r="C1996">
        <v>776800</v>
      </c>
      <c r="D1996">
        <v>20241712.129999999</v>
      </c>
    </row>
    <row r="1997" spans="1:4">
      <c r="A1997" s="4">
        <v>41064.409722222219</v>
      </c>
      <c r="B1997">
        <v>26.22</v>
      </c>
      <c r="C1997">
        <v>399664</v>
      </c>
      <c r="D1997">
        <v>10465953.279999999</v>
      </c>
    </row>
    <row r="1998" spans="1:4">
      <c r="A1998" s="4">
        <v>41064.416666666664</v>
      </c>
      <c r="B1998">
        <v>26.17</v>
      </c>
      <c r="C1998">
        <v>344191</v>
      </c>
      <c r="D1998">
        <v>9021045.0299999993</v>
      </c>
    </row>
    <row r="1999" spans="1:4">
      <c r="A1999" s="4">
        <v>41064.423611111109</v>
      </c>
      <c r="B1999">
        <v>26.15</v>
      </c>
      <c r="C1999">
        <v>232483</v>
      </c>
      <c r="D1999">
        <v>6089535.4000000004</v>
      </c>
    </row>
    <row r="2000" spans="1:4">
      <c r="A2000" s="4">
        <v>41064.430555555555</v>
      </c>
      <c r="B2000">
        <v>26.19</v>
      </c>
      <c r="C2000">
        <v>245927</v>
      </c>
      <c r="D2000">
        <v>6434060.2400000002</v>
      </c>
    </row>
    <row r="2001" spans="1:4">
      <c r="A2001" s="4">
        <v>41064.4375</v>
      </c>
      <c r="B2001">
        <v>26.35</v>
      </c>
      <c r="C2001">
        <v>266738</v>
      </c>
      <c r="D2001">
        <v>7002386.0800000001</v>
      </c>
    </row>
    <row r="2002" spans="1:4">
      <c r="A2002" s="4">
        <v>41064.444444444445</v>
      </c>
      <c r="B2002">
        <v>26.27</v>
      </c>
      <c r="C2002">
        <v>369296</v>
      </c>
      <c r="D2002">
        <v>9686588.75</v>
      </c>
    </row>
    <row r="2003" spans="1:4">
      <c r="A2003" s="4">
        <v>41064.451388888891</v>
      </c>
      <c r="B2003">
        <v>26.24</v>
      </c>
      <c r="C2003">
        <v>227958</v>
      </c>
      <c r="D2003">
        <v>5980664.46</v>
      </c>
    </row>
    <row r="2004" spans="1:4">
      <c r="A2004" s="4">
        <v>41064.458333333336</v>
      </c>
      <c r="B2004">
        <v>26.11</v>
      </c>
      <c r="C2004">
        <v>303530</v>
      </c>
      <c r="D2004">
        <v>7943932.46</v>
      </c>
    </row>
    <row r="2005" spans="1:4">
      <c r="A2005" s="4">
        <v>41064.465277777781</v>
      </c>
      <c r="B2005">
        <v>26.1</v>
      </c>
      <c r="C2005">
        <v>315321</v>
      </c>
      <c r="D2005">
        <v>8227696.3300000001</v>
      </c>
    </row>
    <row r="2006" spans="1:4">
      <c r="A2006" s="4">
        <v>41064.472222222219</v>
      </c>
      <c r="B2006">
        <v>26.03</v>
      </c>
      <c r="C2006">
        <v>516210</v>
      </c>
      <c r="D2006">
        <v>13425963.640000001</v>
      </c>
    </row>
    <row r="2007" spans="1:4">
      <c r="A2007" s="4">
        <v>41064.479166666664</v>
      </c>
      <c r="B2007">
        <v>25.96</v>
      </c>
      <c r="C2007">
        <v>153613</v>
      </c>
      <c r="D2007">
        <v>3995577.3</v>
      </c>
    </row>
    <row r="2008" spans="1:4">
      <c r="A2008" s="4">
        <v>41064.548611111109</v>
      </c>
      <c r="B2008">
        <v>25.92</v>
      </c>
      <c r="C2008">
        <v>360751</v>
      </c>
      <c r="D2008">
        <v>9348267.8300000001</v>
      </c>
    </row>
    <row r="2009" spans="1:4">
      <c r="A2009" s="4">
        <v>41064.555555555555</v>
      </c>
      <c r="B2009">
        <v>25.94</v>
      </c>
      <c r="C2009">
        <v>153600</v>
      </c>
      <c r="D2009">
        <v>3983048</v>
      </c>
    </row>
    <row r="2010" spans="1:4">
      <c r="A2010" s="4">
        <v>41064.5625</v>
      </c>
      <c r="B2010">
        <v>25.76</v>
      </c>
      <c r="C2010">
        <v>389399</v>
      </c>
      <c r="D2010">
        <v>10059496.85</v>
      </c>
    </row>
    <row r="2011" spans="1:4">
      <c r="A2011" s="4">
        <v>41064.569444444445</v>
      </c>
      <c r="B2011">
        <v>25.7</v>
      </c>
      <c r="C2011">
        <v>575837</v>
      </c>
      <c r="D2011">
        <v>14779031.68</v>
      </c>
    </row>
    <row r="2012" spans="1:4">
      <c r="A2012" s="4">
        <v>41064.576388888891</v>
      </c>
      <c r="B2012">
        <v>25.71</v>
      </c>
      <c r="C2012">
        <v>229432</v>
      </c>
      <c r="D2012">
        <v>5899782.2999999998</v>
      </c>
    </row>
    <row r="2013" spans="1:4">
      <c r="A2013" s="4">
        <v>41064.583333333336</v>
      </c>
      <c r="B2013">
        <v>25.67</v>
      </c>
      <c r="C2013">
        <v>269800</v>
      </c>
      <c r="D2013">
        <v>6927084.0800000001</v>
      </c>
    </row>
    <row r="2014" spans="1:4">
      <c r="A2014" s="4">
        <v>41064.590277777781</v>
      </c>
      <c r="B2014">
        <v>25.67</v>
      </c>
      <c r="C2014">
        <v>366610</v>
      </c>
      <c r="D2014">
        <v>9397306.8000000007</v>
      </c>
    </row>
    <row r="2015" spans="1:4">
      <c r="A2015" s="4">
        <v>41064.597222222219</v>
      </c>
      <c r="B2015">
        <v>25.65</v>
      </c>
      <c r="C2015">
        <v>278488</v>
      </c>
      <c r="D2015">
        <v>7150214.2000000002</v>
      </c>
    </row>
    <row r="2016" spans="1:4">
      <c r="A2016" s="4">
        <v>41064.604166666664</v>
      </c>
      <c r="B2016">
        <v>25.69</v>
      </c>
      <c r="C2016">
        <v>261825</v>
      </c>
      <c r="D2016">
        <v>6714715.7300000004</v>
      </c>
    </row>
    <row r="2017" spans="1:4">
      <c r="A2017" s="4">
        <v>41064.611111111109</v>
      </c>
      <c r="B2017">
        <v>25.6</v>
      </c>
      <c r="C2017">
        <v>576490</v>
      </c>
      <c r="D2017">
        <v>14759517.02</v>
      </c>
    </row>
    <row r="2018" spans="1:4">
      <c r="A2018" s="4">
        <v>41064.618055555555</v>
      </c>
      <c r="B2018">
        <v>25.51</v>
      </c>
      <c r="C2018">
        <v>532767</v>
      </c>
      <c r="D2018">
        <v>13613382.75</v>
      </c>
    </row>
    <row r="2019" spans="1:4">
      <c r="A2019" s="4">
        <v>41064.625</v>
      </c>
      <c r="B2019">
        <v>25.49</v>
      </c>
      <c r="C2019">
        <v>750262</v>
      </c>
      <c r="D2019">
        <v>19135496.77</v>
      </c>
    </row>
    <row r="2020" spans="1:4">
      <c r="A2020" s="4">
        <v>41065.402777777781</v>
      </c>
      <c r="B2020">
        <v>25.52</v>
      </c>
      <c r="C2020">
        <v>513935</v>
      </c>
      <c r="D2020">
        <v>13146753.949999999</v>
      </c>
    </row>
    <row r="2021" spans="1:4">
      <c r="A2021" s="4">
        <v>41065.409722222219</v>
      </c>
      <c r="B2021">
        <v>25.51</v>
      </c>
      <c r="C2021">
        <v>339798</v>
      </c>
      <c r="D2021">
        <v>8662101.9199999999</v>
      </c>
    </row>
    <row r="2022" spans="1:4">
      <c r="A2022" s="4">
        <v>41065.416666666664</v>
      </c>
      <c r="B2022">
        <v>25.4</v>
      </c>
      <c r="C2022">
        <v>454227</v>
      </c>
      <c r="D2022">
        <v>11564389.529999999</v>
      </c>
    </row>
    <row r="2023" spans="1:4">
      <c r="A2023" s="4">
        <v>41065.423611111109</v>
      </c>
      <c r="B2023">
        <v>25.5</v>
      </c>
      <c r="C2023">
        <v>342863</v>
      </c>
      <c r="D2023">
        <v>8721362.6999999993</v>
      </c>
    </row>
    <row r="2024" spans="1:4">
      <c r="A2024" s="4">
        <v>41065.430555555555</v>
      </c>
      <c r="B2024">
        <v>25.49</v>
      </c>
      <c r="C2024">
        <v>217170</v>
      </c>
      <c r="D2024">
        <v>5536509.4199999999</v>
      </c>
    </row>
    <row r="2025" spans="1:4">
      <c r="A2025" s="4">
        <v>41065.4375</v>
      </c>
      <c r="B2025">
        <v>25.5</v>
      </c>
      <c r="C2025">
        <v>178231</v>
      </c>
      <c r="D2025">
        <v>4540998.28</v>
      </c>
    </row>
    <row r="2026" spans="1:4">
      <c r="A2026" s="4">
        <v>41065.444444444445</v>
      </c>
      <c r="B2026">
        <v>25.42</v>
      </c>
      <c r="C2026">
        <v>294554</v>
      </c>
      <c r="D2026">
        <v>7497328.96</v>
      </c>
    </row>
    <row r="2027" spans="1:4">
      <c r="A2027" s="4">
        <v>41065.451388888891</v>
      </c>
      <c r="B2027">
        <v>25.38</v>
      </c>
      <c r="C2027">
        <v>226908</v>
      </c>
      <c r="D2027">
        <v>5759050.8600000003</v>
      </c>
    </row>
    <row r="2028" spans="1:4">
      <c r="A2028" s="4">
        <v>41065.458333333336</v>
      </c>
      <c r="B2028">
        <v>25.3</v>
      </c>
      <c r="C2028">
        <v>207304</v>
      </c>
      <c r="D2028">
        <v>5252037.3899999997</v>
      </c>
    </row>
    <row r="2029" spans="1:4">
      <c r="A2029" s="4">
        <v>41065.465277777781</v>
      </c>
      <c r="B2029">
        <v>25.38</v>
      </c>
      <c r="C2029">
        <v>53034</v>
      </c>
      <c r="D2029">
        <v>1344924.44</v>
      </c>
    </row>
    <row r="2030" spans="1:4">
      <c r="A2030" s="4">
        <v>41065.472222222219</v>
      </c>
      <c r="B2030">
        <v>25.28</v>
      </c>
      <c r="C2030">
        <v>223605</v>
      </c>
      <c r="D2030">
        <v>5661093.3799999999</v>
      </c>
    </row>
    <row r="2031" spans="1:4">
      <c r="A2031" s="4">
        <v>41065.479166666664</v>
      </c>
      <c r="B2031">
        <v>25.16</v>
      </c>
      <c r="C2031">
        <v>280000</v>
      </c>
      <c r="D2031">
        <v>7059361.0899999999</v>
      </c>
    </row>
    <row r="2032" spans="1:4">
      <c r="A2032" s="4">
        <v>41065.548611111109</v>
      </c>
      <c r="B2032">
        <v>25.28</v>
      </c>
      <c r="C2032">
        <v>169133</v>
      </c>
      <c r="D2032">
        <v>4261134.43</v>
      </c>
    </row>
    <row r="2033" spans="1:4">
      <c r="A2033" s="4">
        <v>41065.555555555555</v>
      </c>
      <c r="B2033">
        <v>25.24</v>
      </c>
      <c r="C2033">
        <v>111000</v>
      </c>
      <c r="D2033">
        <v>2805142.82</v>
      </c>
    </row>
    <row r="2034" spans="1:4">
      <c r="A2034" s="4">
        <v>41065.5625</v>
      </c>
      <c r="B2034">
        <v>25.39</v>
      </c>
      <c r="C2034">
        <v>175930</v>
      </c>
      <c r="D2034">
        <v>4457258.04</v>
      </c>
    </row>
    <row r="2035" spans="1:4">
      <c r="A2035" s="4">
        <v>41065.569444444445</v>
      </c>
      <c r="B2035">
        <v>25.34</v>
      </c>
      <c r="C2035">
        <v>83900</v>
      </c>
      <c r="D2035">
        <v>2126360.5699999998</v>
      </c>
    </row>
    <row r="2036" spans="1:4">
      <c r="A2036" s="4">
        <v>41065.576388888891</v>
      </c>
      <c r="B2036">
        <v>25.42</v>
      </c>
      <c r="C2036">
        <v>304878</v>
      </c>
      <c r="D2036">
        <v>7737624.8399999999</v>
      </c>
    </row>
    <row r="2037" spans="1:4">
      <c r="A2037" s="4">
        <v>41065.583333333336</v>
      </c>
      <c r="B2037">
        <v>25.31</v>
      </c>
      <c r="C2037">
        <v>167318</v>
      </c>
      <c r="D2037">
        <v>4242415.74</v>
      </c>
    </row>
    <row r="2038" spans="1:4">
      <c r="A2038" s="4">
        <v>41065.590277777781</v>
      </c>
      <c r="B2038">
        <v>25.3</v>
      </c>
      <c r="C2038">
        <v>105420</v>
      </c>
      <c r="D2038">
        <v>2666691</v>
      </c>
    </row>
    <row r="2039" spans="1:4">
      <c r="A2039" s="4">
        <v>41065.597222222219</v>
      </c>
      <c r="B2039">
        <v>25.26</v>
      </c>
      <c r="C2039">
        <v>124750</v>
      </c>
      <c r="D2039">
        <v>3153587.6</v>
      </c>
    </row>
    <row r="2040" spans="1:4">
      <c r="A2040" s="4">
        <v>41065.604166666664</v>
      </c>
      <c r="B2040">
        <v>25.25</v>
      </c>
      <c r="C2040">
        <v>202194</v>
      </c>
      <c r="D2040">
        <v>5101607.5199999996</v>
      </c>
    </row>
    <row r="2041" spans="1:4">
      <c r="A2041" s="4">
        <v>41065.611111111109</v>
      </c>
      <c r="B2041">
        <v>25.26</v>
      </c>
      <c r="C2041">
        <v>110000</v>
      </c>
      <c r="D2041">
        <v>2783645.2</v>
      </c>
    </row>
    <row r="2042" spans="1:4">
      <c r="A2042" s="4">
        <v>41065.618055555555</v>
      </c>
      <c r="B2042">
        <v>25.22</v>
      </c>
      <c r="C2042">
        <v>223600</v>
      </c>
      <c r="D2042">
        <v>5641442.6500000004</v>
      </c>
    </row>
    <row r="2043" spans="1:4">
      <c r="A2043" s="4">
        <v>41065.625</v>
      </c>
      <c r="B2043">
        <v>25.26</v>
      </c>
      <c r="C2043">
        <v>274791</v>
      </c>
      <c r="D2043">
        <v>6930252.2800000003</v>
      </c>
    </row>
    <row r="2044" spans="1:4">
      <c r="A2044" s="4">
        <v>41066.402777777781</v>
      </c>
      <c r="B2044">
        <v>26.9</v>
      </c>
      <c r="C2044">
        <v>7589049</v>
      </c>
      <c r="D2044">
        <v>203651523.74000001</v>
      </c>
    </row>
    <row r="2045" spans="1:4">
      <c r="A2045" s="4">
        <v>41066.409722222219</v>
      </c>
      <c r="B2045">
        <v>26.76</v>
      </c>
      <c r="C2045">
        <v>1754245</v>
      </c>
      <c r="D2045">
        <v>46991425.100000001</v>
      </c>
    </row>
    <row r="2046" spans="1:4">
      <c r="A2046" s="4">
        <v>41066.416666666664</v>
      </c>
      <c r="B2046">
        <v>26.49</v>
      </c>
      <c r="C2046">
        <v>1276435</v>
      </c>
      <c r="D2046">
        <v>33893061.859999999</v>
      </c>
    </row>
    <row r="2047" spans="1:4">
      <c r="A2047" s="4">
        <v>41066.423611111109</v>
      </c>
      <c r="B2047">
        <v>26.5</v>
      </c>
      <c r="C2047">
        <v>1421976</v>
      </c>
      <c r="D2047">
        <v>37680035.310000002</v>
      </c>
    </row>
    <row r="2048" spans="1:4">
      <c r="A2048" s="4">
        <v>41066.430555555555</v>
      </c>
      <c r="B2048">
        <v>26.79</v>
      </c>
      <c r="C2048">
        <v>828556</v>
      </c>
      <c r="D2048">
        <v>22049558.52</v>
      </c>
    </row>
    <row r="2049" spans="1:4">
      <c r="A2049" s="4">
        <v>41066.4375</v>
      </c>
      <c r="B2049">
        <v>26.7</v>
      </c>
      <c r="C2049">
        <v>1598911</v>
      </c>
      <c r="D2049">
        <v>42711225.450000003</v>
      </c>
    </row>
    <row r="2050" spans="1:4">
      <c r="A2050" s="4">
        <v>41066.444444444445</v>
      </c>
      <c r="B2050">
        <v>26.7</v>
      </c>
      <c r="C2050">
        <v>933474</v>
      </c>
      <c r="D2050">
        <v>24910267.23</v>
      </c>
    </row>
    <row r="2051" spans="1:4">
      <c r="A2051" s="4">
        <v>41066.451388888891</v>
      </c>
      <c r="B2051">
        <v>26.49</v>
      </c>
      <c r="C2051">
        <v>464569</v>
      </c>
      <c r="D2051">
        <v>12368058.800000001</v>
      </c>
    </row>
    <row r="2052" spans="1:4">
      <c r="A2052" s="4">
        <v>41066.458333333336</v>
      </c>
      <c r="B2052">
        <v>26.48</v>
      </c>
      <c r="C2052">
        <v>470394</v>
      </c>
      <c r="D2052">
        <v>12468053.24</v>
      </c>
    </row>
    <row r="2053" spans="1:4">
      <c r="A2053" s="4">
        <v>41066.465277777781</v>
      </c>
      <c r="B2053">
        <v>26.45</v>
      </c>
      <c r="C2053">
        <v>513143</v>
      </c>
      <c r="D2053">
        <v>13568094.42</v>
      </c>
    </row>
    <row r="2054" spans="1:4">
      <c r="A2054" s="4">
        <v>41066.472222222219</v>
      </c>
      <c r="B2054">
        <v>26.47</v>
      </c>
      <c r="C2054">
        <v>410059</v>
      </c>
      <c r="D2054">
        <v>10854862.1</v>
      </c>
    </row>
    <row r="2055" spans="1:4">
      <c r="A2055" s="4">
        <v>41066.479166666664</v>
      </c>
      <c r="B2055">
        <v>26.36</v>
      </c>
      <c r="C2055">
        <v>441638</v>
      </c>
      <c r="D2055">
        <v>11650389.199999999</v>
      </c>
    </row>
    <row r="2056" spans="1:4">
      <c r="A2056" s="4">
        <v>41066.548611111109</v>
      </c>
      <c r="B2056">
        <v>26.41</v>
      </c>
      <c r="C2056">
        <v>367890</v>
      </c>
      <c r="D2056">
        <v>9722416.4199999999</v>
      </c>
    </row>
    <row r="2057" spans="1:4">
      <c r="A2057" s="4">
        <v>41066.555555555555</v>
      </c>
      <c r="B2057">
        <v>26.43</v>
      </c>
      <c r="C2057">
        <v>116219</v>
      </c>
      <c r="D2057">
        <v>3069151.27</v>
      </c>
    </row>
    <row r="2058" spans="1:4">
      <c r="A2058" s="4">
        <v>41066.5625</v>
      </c>
      <c r="B2058">
        <v>26.6</v>
      </c>
      <c r="C2058">
        <v>589391</v>
      </c>
      <c r="D2058">
        <v>15679217.199999999</v>
      </c>
    </row>
    <row r="2059" spans="1:4">
      <c r="A2059" s="4">
        <v>41066.569444444445</v>
      </c>
      <c r="B2059">
        <v>26.5</v>
      </c>
      <c r="C2059">
        <v>233646</v>
      </c>
      <c r="D2059">
        <v>6197528.5599999996</v>
      </c>
    </row>
    <row r="2060" spans="1:4">
      <c r="A2060" s="4">
        <v>41066.576388888891</v>
      </c>
      <c r="B2060">
        <v>26.44</v>
      </c>
      <c r="C2060">
        <v>300598</v>
      </c>
      <c r="D2060">
        <v>7954073.3700000001</v>
      </c>
    </row>
    <row r="2061" spans="1:4">
      <c r="A2061" s="4">
        <v>41066.583333333336</v>
      </c>
      <c r="B2061">
        <v>26.44</v>
      </c>
      <c r="C2061">
        <v>465685</v>
      </c>
      <c r="D2061">
        <v>12333491.210000001</v>
      </c>
    </row>
    <row r="2062" spans="1:4">
      <c r="A2062" s="4">
        <v>41066.590277777781</v>
      </c>
      <c r="B2062">
        <v>26.45</v>
      </c>
      <c r="C2062">
        <v>676886</v>
      </c>
      <c r="D2062">
        <v>17920617.91</v>
      </c>
    </row>
    <row r="2063" spans="1:4">
      <c r="A2063" s="4">
        <v>41066.597222222219</v>
      </c>
      <c r="B2063">
        <v>26.25</v>
      </c>
      <c r="C2063">
        <v>362235</v>
      </c>
      <c r="D2063">
        <v>9536166.4199999999</v>
      </c>
    </row>
    <row r="2064" spans="1:4">
      <c r="A2064" s="4">
        <v>41066.604166666664</v>
      </c>
      <c r="B2064">
        <v>26.24</v>
      </c>
      <c r="C2064">
        <v>515726</v>
      </c>
      <c r="D2064">
        <v>13530169.859999999</v>
      </c>
    </row>
    <row r="2065" spans="1:4">
      <c r="A2065" s="4">
        <v>41066.611111111109</v>
      </c>
      <c r="B2065">
        <v>26.23</v>
      </c>
      <c r="C2065">
        <v>341618</v>
      </c>
      <c r="D2065">
        <v>8970315.1300000008</v>
      </c>
    </row>
    <row r="2066" spans="1:4">
      <c r="A2066" s="4">
        <v>41066.618055555555</v>
      </c>
      <c r="B2066">
        <v>26.18</v>
      </c>
      <c r="C2066">
        <v>624538</v>
      </c>
      <c r="D2066">
        <v>16344100.029999999</v>
      </c>
    </row>
    <row r="2067" spans="1:4">
      <c r="A2067" s="4">
        <v>41066.625</v>
      </c>
      <c r="B2067">
        <v>26.41</v>
      </c>
      <c r="C2067">
        <v>1103830</v>
      </c>
      <c r="D2067">
        <v>29089193.010000002</v>
      </c>
    </row>
    <row r="2068" spans="1:4">
      <c r="A2068" s="4">
        <v>41067.402777777781</v>
      </c>
      <c r="B2068">
        <v>26.09</v>
      </c>
      <c r="C2068">
        <v>2976399</v>
      </c>
      <c r="D2068">
        <v>78669715.209999993</v>
      </c>
    </row>
    <row r="2069" spans="1:4">
      <c r="A2069" s="4">
        <v>41067.409722222219</v>
      </c>
      <c r="B2069">
        <v>25.98</v>
      </c>
      <c r="C2069">
        <v>1880673</v>
      </c>
      <c r="D2069">
        <v>48970628.450000003</v>
      </c>
    </row>
    <row r="2070" spans="1:4">
      <c r="A2070" s="4">
        <v>41067.416666666664</v>
      </c>
      <c r="B2070">
        <v>26.05</v>
      </c>
      <c r="C2070">
        <v>463565</v>
      </c>
      <c r="D2070">
        <v>12064328.220000001</v>
      </c>
    </row>
    <row r="2071" spans="1:4">
      <c r="A2071" s="4">
        <v>41067.423611111109</v>
      </c>
      <c r="B2071">
        <v>25.95</v>
      </c>
      <c r="C2071">
        <v>566861</v>
      </c>
      <c r="D2071">
        <v>14740350.699999999</v>
      </c>
    </row>
    <row r="2072" spans="1:4">
      <c r="A2072" s="4">
        <v>41067.430555555555</v>
      </c>
      <c r="B2072">
        <v>26.03</v>
      </c>
      <c r="C2072">
        <v>323928</v>
      </c>
      <c r="D2072">
        <v>8425138.0199999996</v>
      </c>
    </row>
    <row r="2073" spans="1:4">
      <c r="A2073" s="4">
        <v>41067.4375</v>
      </c>
      <c r="B2073">
        <v>26</v>
      </c>
      <c r="C2073">
        <v>418203</v>
      </c>
      <c r="D2073">
        <v>10867495.9</v>
      </c>
    </row>
    <row r="2074" spans="1:4">
      <c r="A2074" s="4">
        <v>41067.444444444445</v>
      </c>
      <c r="B2074">
        <v>25.92</v>
      </c>
      <c r="C2074">
        <v>436661</v>
      </c>
      <c r="D2074">
        <v>11322042.630000001</v>
      </c>
    </row>
    <row r="2075" spans="1:4">
      <c r="A2075" s="4">
        <v>41067.451388888891</v>
      </c>
      <c r="B2075">
        <v>25.9</v>
      </c>
      <c r="C2075">
        <v>740252</v>
      </c>
      <c r="D2075">
        <v>19143607.260000002</v>
      </c>
    </row>
    <row r="2076" spans="1:4">
      <c r="A2076" s="4">
        <v>41067.458333333336</v>
      </c>
      <c r="B2076">
        <v>25.86</v>
      </c>
      <c r="C2076">
        <v>174291</v>
      </c>
      <c r="D2076">
        <v>4506783.43</v>
      </c>
    </row>
    <row r="2077" spans="1:4">
      <c r="A2077" s="4">
        <v>41067.465277777781</v>
      </c>
      <c r="B2077">
        <v>25.86</v>
      </c>
      <c r="C2077">
        <v>225543</v>
      </c>
      <c r="D2077">
        <v>5833668.4000000004</v>
      </c>
    </row>
    <row r="2078" spans="1:4">
      <c r="A2078" s="4">
        <v>41067.472222222219</v>
      </c>
      <c r="B2078">
        <v>25.74</v>
      </c>
      <c r="C2078">
        <v>588003</v>
      </c>
      <c r="D2078">
        <v>15141595.529999999</v>
      </c>
    </row>
    <row r="2079" spans="1:4">
      <c r="A2079" s="4">
        <v>41067.479166666664</v>
      </c>
      <c r="B2079">
        <v>25.75</v>
      </c>
      <c r="C2079">
        <v>237123</v>
      </c>
      <c r="D2079">
        <v>6099831.96</v>
      </c>
    </row>
    <row r="2080" spans="1:4">
      <c r="A2080" s="4">
        <v>41067.548611111109</v>
      </c>
      <c r="B2080">
        <v>25.82</v>
      </c>
      <c r="C2080">
        <v>126660</v>
      </c>
      <c r="D2080">
        <v>3265115.8</v>
      </c>
    </row>
    <row r="2081" spans="1:4">
      <c r="A2081" s="4">
        <v>41067.555555555555</v>
      </c>
      <c r="B2081">
        <v>25.89</v>
      </c>
      <c r="C2081">
        <v>108109</v>
      </c>
      <c r="D2081">
        <v>2796999.97</v>
      </c>
    </row>
    <row r="2082" spans="1:4">
      <c r="A2082" s="4">
        <v>41067.5625</v>
      </c>
      <c r="B2082">
        <v>25.78</v>
      </c>
      <c r="C2082">
        <v>188391</v>
      </c>
      <c r="D2082">
        <v>4874153.05</v>
      </c>
    </row>
    <row r="2083" spans="1:4">
      <c r="A2083" s="4">
        <v>41067.569444444445</v>
      </c>
      <c r="B2083">
        <v>25.79</v>
      </c>
      <c r="C2083">
        <v>168799</v>
      </c>
      <c r="D2083">
        <v>4350390.16</v>
      </c>
    </row>
    <row r="2084" spans="1:4">
      <c r="A2084" s="4">
        <v>41067.576388888891</v>
      </c>
      <c r="B2084">
        <v>25.75</v>
      </c>
      <c r="C2084">
        <v>137945</v>
      </c>
      <c r="D2084">
        <v>3559151.25</v>
      </c>
    </row>
    <row r="2085" spans="1:4">
      <c r="A2085" s="4">
        <v>41067.583333333336</v>
      </c>
      <c r="B2085">
        <v>25.74</v>
      </c>
      <c r="C2085">
        <v>182379</v>
      </c>
      <c r="D2085">
        <v>4696966.25</v>
      </c>
    </row>
    <row r="2086" spans="1:4">
      <c r="A2086" s="4">
        <v>41067.590277777781</v>
      </c>
      <c r="B2086">
        <v>25.53</v>
      </c>
      <c r="C2086">
        <v>873488</v>
      </c>
      <c r="D2086">
        <v>22350019.609999999</v>
      </c>
    </row>
    <row r="2087" spans="1:4">
      <c r="A2087" s="4">
        <v>41067.597222222219</v>
      </c>
      <c r="B2087">
        <v>25.6</v>
      </c>
      <c r="C2087">
        <v>446727</v>
      </c>
      <c r="D2087">
        <v>11422876.32</v>
      </c>
    </row>
    <row r="2088" spans="1:4">
      <c r="A2088" s="4">
        <v>41067.604166666664</v>
      </c>
      <c r="B2088">
        <v>25.4</v>
      </c>
      <c r="C2088">
        <v>620725</v>
      </c>
      <c r="D2088">
        <v>15837218.390000001</v>
      </c>
    </row>
    <row r="2089" spans="1:4">
      <c r="A2089" s="4">
        <v>41067.611111111109</v>
      </c>
      <c r="B2089">
        <v>25.44</v>
      </c>
      <c r="C2089">
        <v>503332</v>
      </c>
      <c r="D2089">
        <v>12837002.529999999</v>
      </c>
    </row>
    <row r="2090" spans="1:4">
      <c r="A2090" s="4">
        <v>41067.618055555555</v>
      </c>
      <c r="B2090">
        <v>25.65</v>
      </c>
      <c r="C2090">
        <v>455415</v>
      </c>
      <c r="D2090">
        <v>11622887.32</v>
      </c>
    </row>
    <row r="2091" spans="1:4">
      <c r="A2091" s="4">
        <v>41067.625</v>
      </c>
      <c r="B2091">
        <v>25.51</v>
      </c>
      <c r="C2091">
        <v>703109</v>
      </c>
      <c r="D2091">
        <v>17965600.140000001</v>
      </c>
    </row>
    <row r="2092" spans="1:4">
      <c r="A2092" s="4">
        <v>41068.402777777781</v>
      </c>
      <c r="B2092">
        <v>25.58</v>
      </c>
      <c r="C2092">
        <v>1017454</v>
      </c>
      <c r="D2092">
        <v>26029103.329999998</v>
      </c>
    </row>
    <row r="2093" spans="1:4">
      <c r="A2093" s="4">
        <v>41068.409722222219</v>
      </c>
      <c r="B2093">
        <v>25.51</v>
      </c>
      <c r="C2093">
        <v>460415</v>
      </c>
      <c r="D2093">
        <v>11773005.52</v>
      </c>
    </row>
    <row r="2094" spans="1:4">
      <c r="A2094" s="4">
        <v>41068.416666666664</v>
      </c>
      <c r="B2094">
        <v>25.29</v>
      </c>
      <c r="C2094">
        <v>766656</v>
      </c>
      <c r="D2094">
        <v>19480171.079999998</v>
      </c>
    </row>
    <row r="2095" spans="1:4">
      <c r="A2095" s="4">
        <v>41068.423611111109</v>
      </c>
      <c r="B2095">
        <v>25.16</v>
      </c>
      <c r="C2095">
        <v>809242</v>
      </c>
      <c r="D2095">
        <v>20390603.41</v>
      </c>
    </row>
    <row r="2096" spans="1:4">
      <c r="A2096" s="4">
        <v>41068.430555555555</v>
      </c>
      <c r="B2096">
        <v>25.18</v>
      </c>
      <c r="C2096">
        <v>517495</v>
      </c>
      <c r="D2096">
        <v>13031130.24</v>
      </c>
    </row>
    <row r="2097" spans="1:4">
      <c r="A2097" s="4">
        <v>41068.4375</v>
      </c>
      <c r="B2097">
        <v>25.11</v>
      </c>
      <c r="C2097">
        <v>487045</v>
      </c>
      <c r="D2097">
        <v>12239386.24</v>
      </c>
    </row>
    <row r="2098" spans="1:4">
      <c r="A2098" s="4">
        <v>41068.444444444445</v>
      </c>
      <c r="B2098">
        <v>25.25</v>
      </c>
      <c r="C2098">
        <v>181845</v>
      </c>
      <c r="D2098">
        <v>4585994.1900000004</v>
      </c>
    </row>
    <row r="2099" spans="1:4">
      <c r="A2099" s="4">
        <v>41068.451388888891</v>
      </c>
      <c r="B2099">
        <v>25.3</v>
      </c>
      <c r="C2099">
        <v>216720</v>
      </c>
      <c r="D2099">
        <v>5479410.8200000003</v>
      </c>
    </row>
    <row r="2100" spans="1:4">
      <c r="A2100" s="4">
        <v>41068.458333333336</v>
      </c>
      <c r="B2100">
        <v>25.29</v>
      </c>
      <c r="C2100">
        <v>453695</v>
      </c>
      <c r="D2100">
        <v>11480589.6</v>
      </c>
    </row>
    <row r="2101" spans="1:4">
      <c r="A2101" s="4">
        <v>41068.465277777781</v>
      </c>
      <c r="B2101">
        <v>25.28</v>
      </c>
      <c r="C2101">
        <v>442697</v>
      </c>
      <c r="D2101">
        <v>11194071.289999999</v>
      </c>
    </row>
    <row r="2102" spans="1:4">
      <c r="A2102" s="4">
        <v>41068.472222222219</v>
      </c>
      <c r="B2102">
        <v>25.28</v>
      </c>
      <c r="C2102">
        <v>231250</v>
      </c>
      <c r="D2102">
        <v>5849103.21</v>
      </c>
    </row>
    <row r="2103" spans="1:4">
      <c r="A2103" s="4">
        <v>41068.479166666664</v>
      </c>
      <c r="B2103">
        <v>25.29</v>
      </c>
      <c r="C2103">
        <v>135942</v>
      </c>
      <c r="D2103">
        <v>3437058.26</v>
      </c>
    </row>
    <row r="2104" spans="1:4">
      <c r="A2104" s="4">
        <v>41068.548611111109</v>
      </c>
      <c r="B2104">
        <v>25.29</v>
      </c>
      <c r="C2104">
        <v>99532</v>
      </c>
      <c r="D2104">
        <v>2517609.96</v>
      </c>
    </row>
    <row r="2105" spans="1:4">
      <c r="A2105" s="4">
        <v>41068.555555555555</v>
      </c>
      <c r="B2105">
        <v>25.3</v>
      </c>
      <c r="C2105">
        <v>110861</v>
      </c>
      <c r="D2105">
        <v>2804132.59</v>
      </c>
    </row>
    <row r="2106" spans="1:4">
      <c r="A2106" s="4">
        <v>41068.5625</v>
      </c>
      <c r="B2106">
        <v>25.23</v>
      </c>
      <c r="C2106">
        <v>165715</v>
      </c>
      <c r="D2106">
        <v>4187456.13</v>
      </c>
    </row>
    <row r="2107" spans="1:4">
      <c r="A2107" s="4">
        <v>41068.569444444445</v>
      </c>
      <c r="B2107">
        <v>25.16</v>
      </c>
      <c r="C2107">
        <v>177165</v>
      </c>
      <c r="D2107">
        <v>4462733.4400000004</v>
      </c>
    </row>
    <row r="2108" spans="1:4">
      <c r="A2108" s="4">
        <v>41068.576388888891</v>
      </c>
      <c r="B2108">
        <v>25.17</v>
      </c>
      <c r="C2108">
        <v>244642</v>
      </c>
      <c r="D2108">
        <v>6154455.2999999998</v>
      </c>
    </row>
    <row r="2109" spans="1:4">
      <c r="A2109" s="4">
        <v>41068.583333333336</v>
      </c>
      <c r="B2109">
        <v>25.27</v>
      </c>
      <c r="C2109">
        <v>67929</v>
      </c>
      <c r="D2109">
        <v>1715653.52</v>
      </c>
    </row>
    <row r="2110" spans="1:4">
      <c r="A2110" s="4">
        <v>41068.590277777781</v>
      </c>
      <c r="B2110">
        <v>25.18</v>
      </c>
      <c r="C2110">
        <v>113900</v>
      </c>
      <c r="D2110">
        <v>2872725</v>
      </c>
    </row>
    <row r="2111" spans="1:4">
      <c r="A2111" s="4">
        <v>41068.597222222219</v>
      </c>
      <c r="B2111">
        <v>25.13</v>
      </c>
      <c r="C2111">
        <v>278470</v>
      </c>
      <c r="D2111">
        <v>6998306.6900000004</v>
      </c>
    </row>
    <row r="2112" spans="1:4">
      <c r="A2112" s="4">
        <v>41068.604166666664</v>
      </c>
      <c r="B2112">
        <v>25.13</v>
      </c>
      <c r="C2112">
        <v>267782</v>
      </c>
      <c r="D2112">
        <v>6727830.8200000003</v>
      </c>
    </row>
    <row r="2113" spans="1:4">
      <c r="A2113" s="4">
        <v>41068.611111111109</v>
      </c>
      <c r="B2113">
        <v>25.08</v>
      </c>
      <c r="C2113">
        <v>335664</v>
      </c>
      <c r="D2113">
        <v>8426723.8699999992</v>
      </c>
    </row>
    <row r="2114" spans="1:4">
      <c r="A2114" s="4">
        <v>41068.618055555555</v>
      </c>
      <c r="B2114">
        <v>25.12</v>
      </c>
      <c r="C2114">
        <v>909236</v>
      </c>
      <c r="D2114">
        <v>22754241.23</v>
      </c>
    </row>
    <row r="2115" spans="1:4">
      <c r="A2115" s="4">
        <v>41068.625</v>
      </c>
      <c r="B2115">
        <v>25.12</v>
      </c>
      <c r="C2115">
        <v>420595</v>
      </c>
      <c r="D2115">
        <v>10558293.029999999</v>
      </c>
    </row>
    <row r="2116" spans="1:4">
      <c r="A2116" s="4">
        <v>41071.402777777781</v>
      </c>
      <c r="B2116">
        <v>25.17</v>
      </c>
      <c r="C2116">
        <v>353401</v>
      </c>
      <c r="D2116">
        <v>8903075.1999999993</v>
      </c>
    </row>
    <row r="2117" spans="1:4">
      <c r="A2117" s="4">
        <v>41071.409722222219</v>
      </c>
      <c r="B2117">
        <v>25.08</v>
      </c>
      <c r="C2117">
        <v>434260</v>
      </c>
      <c r="D2117">
        <v>10912101.689999999</v>
      </c>
    </row>
    <row r="2118" spans="1:4">
      <c r="A2118" s="4">
        <v>41071.416666666664</v>
      </c>
      <c r="B2118">
        <v>24.93</v>
      </c>
      <c r="C2118">
        <v>535559</v>
      </c>
      <c r="D2118">
        <v>13393158.220000001</v>
      </c>
    </row>
    <row r="2119" spans="1:4">
      <c r="A2119" s="4">
        <v>41071.423611111109</v>
      </c>
      <c r="B2119">
        <v>24.99</v>
      </c>
      <c r="C2119">
        <v>358061</v>
      </c>
      <c r="D2119">
        <v>8924444.1899999995</v>
      </c>
    </row>
    <row r="2120" spans="1:4">
      <c r="A2120" s="4">
        <v>41071.430555555555</v>
      </c>
      <c r="B2120">
        <v>24.99</v>
      </c>
      <c r="C2120">
        <v>186720</v>
      </c>
      <c r="D2120">
        <v>4657896.9800000004</v>
      </c>
    </row>
    <row r="2121" spans="1:4">
      <c r="A2121" s="4">
        <v>41071.4375</v>
      </c>
      <c r="B2121">
        <v>25</v>
      </c>
      <c r="C2121">
        <v>198166</v>
      </c>
      <c r="D2121">
        <v>4956204.25</v>
      </c>
    </row>
    <row r="2122" spans="1:4">
      <c r="A2122" s="4">
        <v>41071.444444444445</v>
      </c>
      <c r="B2122">
        <v>25.06</v>
      </c>
      <c r="C2122">
        <v>142853</v>
      </c>
      <c r="D2122">
        <v>3570843.6</v>
      </c>
    </row>
    <row r="2123" spans="1:4">
      <c r="A2123" s="4">
        <v>41071.451388888891</v>
      </c>
      <c r="B2123">
        <v>25</v>
      </c>
      <c r="C2123">
        <v>177847</v>
      </c>
      <c r="D2123">
        <v>4447293.5</v>
      </c>
    </row>
    <row r="2124" spans="1:4">
      <c r="A2124" s="4">
        <v>41071.458333333336</v>
      </c>
      <c r="B2124">
        <v>24.98</v>
      </c>
      <c r="C2124">
        <v>182200</v>
      </c>
      <c r="D2124">
        <v>4551202.75</v>
      </c>
    </row>
    <row r="2125" spans="1:4">
      <c r="A2125" s="4">
        <v>41071.465277777781</v>
      </c>
      <c r="B2125">
        <v>24.99</v>
      </c>
      <c r="C2125">
        <v>78790</v>
      </c>
      <c r="D2125">
        <v>1969257.2</v>
      </c>
    </row>
    <row r="2126" spans="1:4">
      <c r="A2126" s="4">
        <v>41071.472222222219</v>
      </c>
      <c r="B2126">
        <v>24.98</v>
      </c>
      <c r="C2126">
        <v>49920</v>
      </c>
      <c r="D2126">
        <v>1247327.5</v>
      </c>
    </row>
    <row r="2127" spans="1:4">
      <c r="A2127" s="4">
        <v>41071.479166666664</v>
      </c>
      <c r="B2127">
        <v>24.94</v>
      </c>
      <c r="C2127">
        <v>175309</v>
      </c>
      <c r="D2127">
        <v>4376102.3</v>
      </c>
    </row>
    <row r="2128" spans="1:4">
      <c r="A2128" s="4">
        <v>41071.548611111109</v>
      </c>
      <c r="B2128">
        <v>25.18</v>
      </c>
      <c r="C2128">
        <v>546526</v>
      </c>
      <c r="D2128">
        <v>13647103</v>
      </c>
    </row>
    <row r="2129" spans="1:4">
      <c r="A2129" s="4">
        <v>41071.555555555555</v>
      </c>
      <c r="B2129">
        <v>25.24</v>
      </c>
      <c r="C2129">
        <v>831380</v>
      </c>
      <c r="D2129">
        <v>20922240.41</v>
      </c>
    </row>
    <row r="2130" spans="1:4">
      <c r="A2130" s="4">
        <v>41071.5625</v>
      </c>
      <c r="B2130">
        <v>25.13</v>
      </c>
      <c r="C2130">
        <v>535114</v>
      </c>
      <c r="D2130">
        <v>13462285.09</v>
      </c>
    </row>
    <row r="2131" spans="1:4">
      <c r="A2131" s="4">
        <v>41071.569444444445</v>
      </c>
      <c r="B2131">
        <v>25.21</v>
      </c>
      <c r="C2131">
        <v>650888</v>
      </c>
      <c r="D2131">
        <v>16440559.16</v>
      </c>
    </row>
    <row r="2132" spans="1:4">
      <c r="A2132" s="4">
        <v>41071.576388888891</v>
      </c>
      <c r="B2132">
        <v>25.29</v>
      </c>
      <c r="C2132">
        <v>389910</v>
      </c>
      <c r="D2132">
        <v>9841848.5299999993</v>
      </c>
    </row>
    <row r="2133" spans="1:4">
      <c r="A2133" s="4">
        <v>41071.583333333336</v>
      </c>
      <c r="B2133">
        <v>25.39</v>
      </c>
      <c r="C2133">
        <v>544556</v>
      </c>
      <c r="D2133">
        <v>13810905.199999999</v>
      </c>
    </row>
    <row r="2134" spans="1:4">
      <c r="A2134" s="4">
        <v>41071.590277777781</v>
      </c>
      <c r="B2134">
        <v>25.35</v>
      </c>
      <c r="C2134">
        <v>164826</v>
      </c>
      <c r="D2134">
        <v>4181235.07</v>
      </c>
    </row>
    <row r="2135" spans="1:4">
      <c r="A2135" s="4">
        <v>41071.597222222219</v>
      </c>
      <c r="B2135">
        <v>25.38</v>
      </c>
      <c r="C2135">
        <v>142380</v>
      </c>
      <c r="D2135">
        <v>3607991.94</v>
      </c>
    </row>
    <row r="2136" spans="1:4">
      <c r="A2136" s="4">
        <v>41071.604166666664</v>
      </c>
      <c r="B2136">
        <v>25.34</v>
      </c>
      <c r="C2136">
        <v>112589</v>
      </c>
      <c r="D2136">
        <v>2854252.93</v>
      </c>
    </row>
    <row r="2137" spans="1:4">
      <c r="A2137" s="4">
        <v>41071.611111111109</v>
      </c>
      <c r="B2137">
        <v>25.34</v>
      </c>
      <c r="C2137">
        <v>173147</v>
      </c>
      <c r="D2137">
        <v>4386061.8499999996</v>
      </c>
    </row>
    <row r="2138" spans="1:4">
      <c r="A2138" s="4">
        <v>41071.618055555555</v>
      </c>
      <c r="B2138">
        <v>25.38</v>
      </c>
      <c r="C2138">
        <v>251741</v>
      </c>
      <c r="D2138">
        <v>6389666.5800000001</v>
      </c>
    </row>
    <row r="2139" spans="1:4">
      <c r="A2139" s="4">
        <v>41071.625</v>
      </c>
      <c r="B2139">
        <v>25.39</v>
      </c>
      <c r="C2139">
        <v>346975</v>
      </c>
      <c r="D2139">
        <v>8804768.5899999999</v>
      </c>
    </row>
    <row r="2140" spans="1:4">
      <c r="A2140" s="4">
        <v>41072.402777777781</v>
      </c>
      <c r="B2140">
        <v>25.19</v>
      </c>
      <c r="C2140">
        <v>304837</v>
      </c>
      <c r="D2140">
        <v>7686569.5599999996</v>
      </c>
    </row>
    <row r="2141" spans="1:4">
      <c r="A2141" s="4">
        <v>41072.409722222219</v>
      </c>
      <c r="B2141">
        <v>25.42</v>
      </c>
      <c r="C2141">
        <v>303506</v>
      </c>
      <c r="D2141">
        <v>7693953.6900000004</v>
      </c>
    </row>
    <row r="2142" spans="1:4">
      <c r="A2142" s="4">
        <v>41072.416666666664</v>
      </c>
      <c r="B2142">
        <v>25.25</v>
      </c>
      <c r="C2142">
        <v>286450</v>
      </c>
      <c r="D2142">
        <v>7254460.7000000002</v>
      </c>
    </row>
    <row r="2143" spans="1:4">
      <c r="A2143" s="4">
        <v>41072.423611111109</v>
      </c>
      <c r="B2143">
        <v>25.2</v>
      </c>
      <c r="C2143">
        <v>186490</v>
      </c>
      <c r="D2143">
        <v>4706452.9800000004</v>
      </c>
    </row>
    <row r="2144" spans="1:4">
      <c r="A2144" s="4">
        <v>41072.430555555555</v>
      </c>
      <c r="B2144">
        <v>25.25</v>
      </c>
      <c r="C2144">
        <v>167742</v>
      </c>
      <c r="D2144">
        <v>4225923.8</v>
      </c>
    </row>
    <row r="2145" spans="1:4">
      <c r="A2145" s="4">
        <v>41072.4375</v>
      </c>
      <c r="B2145">
        <v>25.3</v>
      </c>
      <c r="C2145">
        <v>116020</v>
      </c>
      <c r="D2145">
        <v>2931455.48</v>
      </c>
    </row>
    <row r="2146" spans="1:4">
      <c r="A2146" s="4">
        <v>41072.444444444445</v>
      </c>
      <c r="B2146">
        <v>25.28</v>
      </c>
      <c r="C2146">
        <v>180842</v>
      </c>
      <c r="D2146">
        <v>4566105.08</v>
      </c>
    </row>
    <row r="2147" spans="1:4">
      <c r="A2147" s="4">
        <v>41072.451388888891</v>
      </c>
      <c r="B2147">
        <v>25.21</v>
      </c>
      <c r="C2147">
        <v>78300</v>
      </c>
      <c r="D2147">
        <v>1977136</v>
      </c>
    </row>
    <row r="2148" spans="1:4">
      <c r="A2148" s="4">
        <v>41072.458333333336</v>
      </c>
      <c r="B2148">
        <v>25.25</v>
      </c>
      <c r="C2148">
        <v>169990</v>
      </c>
      <c r="D2148">
        <v>4297821.32</v>
      </c>
    </row>
    <row r="2149" spans="1:4">
      <c r="A2149" s="4">
        <v>41072.465277777781</v>
      </c>
      <c r="B2149">
        <v>25.2</v>
      </c>
      <c r="C2149">
        <v>121735</v>
      </c>
      <c r="D2149">
        <v>3070507.68</v>
      </c>
    </row>
    <row r="2150" spans="1:4">
      <c r="A2150" s="4">
        <v>41072.472222222219</v>
      </c>
      <c r="B2150">
        <v>25.2</v>
      </c>
      <c r="C2150">
        <v>204618</v>
      </c>
      <c r="D2150">
        <v>5156831.57</v>
      </c>
    </row>
    <row r="2151" spans="1:4">
      <c r="A2151" s="4">
        <v>41072.479166666664</v>
      </c>
      <c r="B2151">
        <v>25.19</v>
      </c>
      <c r="C2151">
        <v>289754</v>
      </c>
      <c r="D2151">
        <v>7302087.8200000003</v>
      </c>
    </row>
    <row r="2152" spans="1:4">
      <c r="A2152" s="4">
        <v>41072.548611111109</v>
      </c>
      <c r="B2152">
        <v>25.2</v>
      </c>
      <c r="C2152">
        <v>151513</v>
      </c>
      <c r="D2152">
        <v>3816504.64</v>
      </c>
    </row>
    <row r="2153" spans="1:4">
      <c r="A2153" s="4">
        <v>41072.555555555555</v>
      </c>
      <c r="B2153">
        <v>25.19</v>
      </c>
      <c r="C2153">
        <v>76000</v>
      </c>
      <c r="D2153">
        <v>1915108</v>
      </c>
    </row>
    <row r="2154" spans="1:4">
      <c r="A2154" s="4" t="s">
        <v>10</v>
      </c>
      <c r="B2154">
        <v>25.31</v>
      </c>
      <c r="C2154">
        <v>143541</v>
      </c>
      <c r="D2154">
        <v>3638219.11</v>
      </c>
    </row>
    <row r="2155" spans="1:4">
      <c r="A2155" s="4">
        <v>41073.5625</v>
      </c>
      <c r="B2155">
        <v>25.37</v>
      </c>
      <c r="C2155">
        <v>108821</v>
      </c>
      <c r="D2155">
        <v>2757929.95</v>
      </c>
    </row>
    <row r="2156" spans="1:4">
      <c r="A2156" s="4">
        <v>41073.569444444445</v>
      </c>
      <c r="B2156">
        <v>25.44</v>
      </c>
      <c r="C2156">
        <v>441916</v>
      </c>
      <c r="D2156">
        <v>11228276.41</v>
      </c>
    </row>
    <row r="2157" spans="1:4">
      <c r="A2157" s="4">
        <v>41073.576388888891</v>
      </c>
      <c r="B2157">
        <v>25.39</v>
      </c>
      <c r="C2157">
        <v>234673</v>
      </c>
      <c r="D2157">
        <v>5967239.3499999996</v>
      </c>
    </row>
    <row r="2158" spans="1:4">
      <c r="A2158" s="4">
        <v>41073.583333333336</v>
      </c>
      <c r="B2158">
        <v>25.39</v>
      </c>
      <c r="C2158">
        <v>142758</v>
      </c>
      <c r="D2158">
        <v>3626339.62</v>
      </c>
    </row>
    <row r="2159" spans="1:4">
      <c r="A2159" s="4">
        <v>41073.590277777781</v>
      </c>
      <c r="B2159">
        <v>25.38</v>
      </c>
      <c r="C2159">
        <v>135000</v>
      </c>
      <c r="D2159">
        <v>3427766.4</v>
      </c>
    </row>
    <row r="2160" spans="1:4">
      <c r="A2160" s="4">
        <v>41073.597222222219</v>
      </c>
      <c r="B2160">
        <v>25.37</v>
      </c>
      <c r="C2160">
        <v>134790</v>
      </c>
      <c r="D2160">
        <v>3417727.1</v>
      </c>
    </row>
    <row r="2161" spans="1:4">
      <c r="A2161" s="4">
        <v>41073.604166666664</v>
      </c>
      <c r="B2161">
        <v>25.32</v>
      </c>
      <c r="C2161">
        <v>147710</v>
      </c>
      <c r="D2161">
        <v>3743694.4</v>
      </c>
    </row>
    <row r="2162" spans="1:4">
      <c r="A2162" s="4">
        <v>41073.611111111109</v>
      </c>
      <c r="B2162">
        <v>25.39</v>
      </c>
      <c r="C2162">
        <v>193998</v>
      </c>
      <c r="D2162">
        <v>4921788.46</v>
      </c>
    </row>
    <row r="2163" spans="1:4">
      <c r="A2163" s="4">
        <v>41073.618055555555</v>
      </c>
      <c r="B2163">
        <v>25.41</v>
      </c>
      <c r="C2163">
        <v>383360</v>
      </c>
      <c r="D2163">
        <v>9738089.1099999994</v>
      </c>
    </row>
    <row r="2164" spans="1:4">
      <c r="A2164" s="4">
        <v>41073.625</v>
      </c>
      <c r="B2164">
        <v>25.47</v>
      </c>
      <c r="C2164">
        <v>544168</v>
      </c>
      <c r="D2164">
        <v>13851586.67</v>
      </c>
    </row>
    <row r="2165" spans="1:4">
      <c r="A2165" s="4">
        <v>41074.402777777781</v>
      </c>
      <c r="B2165">
        <v>25.35</v>
      </c>
      <c r="C2165">
        <v>267690</v>
      </c>
      <c r="D2165">
        <v>6782184.0999999996</v>
      </c>
    </row>
    <row r="2166" spans="1:4">
      <c r="A2166" s="4">
        <v>41074.409722222219</v>
      </c>
      <c r="B2166">
        <v>25.31</v>
      </c>
      <c r="C2166">
        <v>251281</v>
      </c>
      <c r="D2166">
        <v>6370887.3600000003</v>
      </c>
    </row>
    <row r="2167" spans="1:4">
      <c r="A2167" s="4">
        <v>41074.416666666664</v>
      </c>
      <c r="B2167">
        <v>25.27</v>
      </c>
      <c r="C2167">
        <v>184841</v>
      </c>
      <c r="D2167">
        <v>4678324.4000000004</v>
      </c>
    </row>
    <row r="2168" spans="1:4">
      <c r="A2168" s="4">
        <v>41074.423611111109</v>
      </c>
      <c r="B2168">
        <v>25.21</v>
      </c>
      <c r="C2168">
        <v>237463</v>
      </c>
      <c r="D2168">
        <v>5992130.6500000004</v>
      </c>
    </row>
    <row r="2169" spans="1:4">
      <c r="A2169" s="4">
        <v>41074.430555555555</v>
      </c>
      <c r="B2169">
        <v>25.16</v>
      </c>
      <c r="C2169">
        <v>200890</v>
      </c>
      <c r="D2169">
        <v>5057031.4000000004</v>
      </c>
    </row>
    <row r="2170" spans="1:4">
      <c r="A2170" s="4">
        <v>41074.4375</v>
      </c>
      <c r="B2170">
        <v>25.16</v>
      </c>
      <c r="C2170">
        <v>322537</v>
      </c>
      <c r="D2170">
        <v>8102539.4500000002</v>
      </c>
    </row>
    <row r="2171" spans="1:4">
      <c r="A2171" s="4">
        <v>41074.444444444445</v>
      </c>
      <c r="B2171">
        <v>25.16</v>
      </c>
      <c r="C2171">
        <v>137596</v>
      </c>
      <c r="D2171">
        <v>3457995.58</v>
      </c>
    </row>
    <row r="2172" spans="1:4">
      <c r="A2172" s="4">
        <v>41074.451388888891</v>
      </c>
      <c r="B2172">
        <v>25.17</v>
      </c>
      <c r="C2172">
        <v>103763</v>
      </c>
      <c r="D2172">
        <v>2609758.5499999998</v>
      </c>
    </row>
    <row r="2173" spans="1:4">
      <c r="A2173" s="4">
        <v>41074.458333333336</v>
      </c>
      <c r="B2173">
        <v>25.14</v>
      </c>
      <c r="C2173">
        <v>91342</v>
      </c>
      <c r="D2173">
        <v>2298405.2000000002</v>
      </c>
    </row>
    <row r="2174" spans="1:4">
      <c r="A2174" s="4">
        <v>41074.465277777781</v>
      </c>
      <c r="B2174">
        <v>25.13</v>
      </c>
      <c r="C2174">
        <v>165536</v>
      </c>
      <c r="D2174">
        <v>4157115.92</v>
      </c>
    </row>
    <row r="2175" spans="1:4">
      <c r="A2175" s="4">
        <v>41074.472222222219</v>
      </c>
      <c r="B2175">
        <v>25.17</v>
      </c>
      <c r="C2175">
        <v>48904</v>
      </c>
      <c r="D2175">
        <v>1229978.26</v>
      </c>
    </row>
    <row r="2176" spans="1:4">
      <c r="A2176" s="4">
        <v>41074.479166666664</v>
      </c>
      <c r="B2176">
        <v>25.24</v>
      </c>
      <c r="C2176">
        <v>116308</v>
      </c>
      <c r="D2176">
        <v>2928738.27</v>
      </c>
    </row>
    <row r="2177" spans="1:4">
      <c r="A2177" s="4">
        <v>41074.548611111109</v>
      </c>
      <c r="B2177">
        <v>25.13</v>
      </c>
      <c r="C2177">
        <v>179251</v>
      </c>
      <c r="D2177">
        <v>4513655.91</v>
      </c>
    </row>
    <row r="2178" spans="1:4">
      <c r="A2178" s="4">
        <v>41074.555555555555</v>
      </c>
      <c r="B2178">
        <v>25.16</v>
      </c>
      <c r="C2178">
        <v>58772</v>
      </c>
      <c r="D2178">
        <v>1478387.64</v>
      </c>
    </row>
    <row r="2179" spans="1:4">
      <c r="A2179" s="4">
        <v>41074.5625</v>
      </c>
      <c r="B2179">
        <v>25.14</v>
      </c>
      <c r="C2179">
        <v>86290</v>
      </c>
      <c r="D2179">
        <v>2170086.3199999998</v>
      </c>
    </row>
    <row r="2180" spans="1:4">
      <c r="A2180" s="4">
        <v>41074.569444444445</v>
      </c>
      <c r="B2180">
        <v>25.12</v>
      </c>
      <c r="C2180">
        <v>123656</v>
      </c>
      <c r="D2180">
        <v>3105123.07</v>
      </c>
    </row>
    <row r="2181" spans="1:4">
      <c r="A2181" s="4">
        <v>41074.576388888891</v>
      </c>
      <c r="B2181">
        <v>25.1</v>
      </c>
      <c r="C2181">
        <v>229064</v>
      </c>
      <c r="D2181">
        <v>5752278.0999999996</v>
      </c>
    </row>
    <row r="2182" spans="1:4">
      <c r="A2182" s="4">
        <v>41074.583333333336</v>
      </c>
      <c r="B2182">
        <v>25.1</v>
      </c>
      <c r="C2182">
        <v>89250</v>
      </c>
      <c r="D2182">
        <v>2241259</v>
      </c>
    </row>
    <row r="2183" spans="1:4">
      <c r="A2183" s="4">
        <v>41074.590277777781</v>
      </c>
      <c r="B2183">
        <v>25.11</v>
      </c>
      <c r="C2183">
        <v>154366</v>
      </c>
      <c r="D2183">
        <v>3873243.78</v>
      </c>
    </row>
    <row r="2184" spans="1:4">
      <c r="A2184" s="4">
        <v>41074.597222222219</v>
      </c>
      <c r="B2184">
        <v>25.06</v>
      </c>
      <c r="C2184">
        <v>246145</v>
      </c>
      <c r="D2184">
        <v>6175155.1600000001</v>
      </c>
    </row>
    <row r="2185" spans="1:4">
      <c r="A2185" s="4">
        <v>41074.604166666664</v>
      </c>
      <c r="B2185">
        <v>25.02</v>
      </c>
      <c r="C2185">
        <v>216761</v>
      </c>
      <c r="D2185">
        <v>5426039.1500000004</v>
      </c>
    </row>
    <row r="2186" spans="1:4">
      <c r="A2186" s="4">
        <v>41074.611111111109</v>
      </c>
      <c r="B2186">
        <v>24.9</v>
      </c>
      <c r="C2186">
        <v>505528</v>
      </c>
      <c r="D2186">
        <v>12632546.550000001</v>
      </c>
    </row>
    <row r="2187" spans="1:4">
      <c r="A2187" s="4">
        <v>41074.618055555555</v>
      </c>
      <c r="B2187">
        <v>24.87</v>
      </c>
      <c r="C2187">
        <v>433981</v>
      </c>
      <c r="D2187">
        <v>10809861.59</v>
      </c>
    </row>
    <row r="2188" spans="1:4">
      <c r="A2188" s="4">
        <v>41074.625</v>
      </c>
      <c r="B2188">
        <v>24.86</v>
      </c>
      <c r="C2188">
        <v>497400</v>
      </c>
      <c r="D2188">
        <v>12372749.41</v>
      </c>
    </row>
    <row r="2189" spans="1:4">
      <c r="A2189" s="4">
        <v>41075.402777777781</v>
      </c>
      <c r="B2189">
        <v>24.95</v>
      </c>
      <c r="C2189">
        <v>237613</v>
      </c>
      <c r="D2189">
        <v>5937066.4800000004</v>
      </c>
    </row>
    <row r="2190" spans="1:4">
      <c r="A2190" s="4">
        <v>41075.409722222219</v>
      </c>
      <c r="B2190">
        <v>25.05</v>
      </c>
      <c r="C2190">
        <v>194639</v>
      </c>
      <c r="D2190">
        <v>4870229.1100000003</v>
      </c>
    </row>
    <row r="2191" spans="1:4">
      <c r="A2191" s="4">
        <v>41075.416666666664</v>
      </c>
      <c r="B2191">
        <v>25</v>
      </c>
      <c r="C2191">
        <v>138131</v>
      </c>
      <c r="D2191">
        <v>3453773.04</v>
      </c>
    </row>
    <row r="2192" spans="1:4">
      <c r="A2192" s="4">
        <v>41075.423611111109</v>
      </c>
      <c r="B2192">
        <v>25.02</v>
      </c>
      <c r="C2192">
        <v>105093</v>
      </c>
      <c r="D2192">
        <v>2630152.66</v>
      </c>
    </row>
    <row r="2193" spans="1:4">
      <c r="A2193" s="4">
        <v>41075.430555555555</v>
      </c>
      <c r="B2193">
        <v>25.02</v>
      </c>
      <c r="C2193">
        <v>96287</v>
      </c>
      <c r="D2193">
        <v>2408987.61</v>
      </c>
    </row>
    <row r="2194" spans="1:4">
      <c r="A2194" s="4">
        <v>41075.4375</v>
      </c>
      <c r="B2194">
        <v>25.02</v>
      </c>
      <c r="C2194">
        <v>103800</v>
      </c>
      <c r="D2194">
        <v>2598501.44</v>
      </c>
    </row>
    <row r="2195" spans="1:4">
      <c r="A2195" s="4">
        <v>41075.444444444445</v>
      </c>
      <c r="B2195">
        <v>24.96</v>
      </c>
      <c r="C2195">
        <v>171925</v>
      </c>
      <c r="D2195">
        <v>4298122.4000000004</v>
      </c>
    </row>
    <row r="2196" spans="1:4">
      <c r="A2196" s="4">
        <v>41075.451388888891</v>
      </c>
      <c r="B2196">
        <v>24.89</v>
      </c>
      <c r="C2196">
        <v>221467</v>
      </c>
      <c r="D2196">
        <v>5514570.8700000001</v>
      </c>
    </row>
    <row r="2197" spans="1:4">
      <c r="A2197" s="4">
        <v>41075.458333333336</v>
      </c>
      <c r="B2197">
        <v>24.89</v>
      </c>
      <c r="C2197">
        <v>78632</v>
      </c>
      <c r="D2197">
        <v>1957952.99</v>
      </c>
    </row>
    <row r="2198" spans="1:4">
      <c r="A2198" s="4">
        <v>41075.465277777781</v>
      </c>
      <c r="B2198">
        <v>24.83</v>
      </c>
      <c r="C2198">
        <v>175431</v>
      </c>
      <c r="D2198">
        <v>4356979.7300000004</v>
      </c>
    </row>
    <row r="2199" spans="1:4">
      <c r="A2199" s="4">
        <v>41075.472222222219</v>
      </c>
      <c r="B2199">
        <v>24.69</v>
      </c>
      <c r="C2199">
        <v>259681</v>
      </c>
      <c r="D2199">
        <v>6420836.8700000001</v>
      </c>
    </row>
    <row r="2200" spans="1:4">
      <c r="A2200" s="4">
        <v>41075.479166666664</v>
      </c>
      <c r="B2200">
        <v>24.65</v>
      </c>
      <c r="C2200">
        <v>140068</v>
      </c>
      <c r="D2200">
        <v>3460867.39</v>
      </c>
    </row>
    <row r="2201" spans="1:4">
      <c r="A2201" s="4">
        <v>41075.548611111109</v>
      </c>
      <c r="B2201">
        <v>24.62</v>
      </c>
      <c r="C2201">
        <v>261002</v>
      </c>
      <c r="D2201">
        <v>6437511</v>
      </c>
    </row>
    <row r="2202" spans="1:4">
      <c r="A2202" s="4">
        <v>41075.555555555555</v>
      </c>
      <c r="B2202">
        <v>24.28</v>
      </c>
      <c r="C2202">
        <v>608961</v>
      </c>
      <c r="D2202">
        <v>14919822.82</v>
      </c>
    </row>
    <row r="2203" spans="1:4">
      <c r="A2203" s="4">
        <v>41075.5625</v>
      </c>
      <c r="B2203">
        <v>24.2</v>
      </c>
      <c r="C2203">
        <v>580035</v>
      </c>
      <c r="D2203">
        <v>14089338.82</v>
      </c>
    </row>
    <row r="2204" spans="1:4">
      <c r="A2204" s="4">
        <v>41075.569444444445</v>
      </c>
      <c r="B2204">
        <v>24.16</v>
      </c>
      <c r="C2204">
        <v>509947</v>
      </c>
      <c r="D2204">
        <v>12294204.890000001</v>
      </c>
    </row>
    <row r="2205" spans="1:4">
      <c r="A2205" s="4">
        <v>41075.576388888891</v>
      </c>
      <c r="B2205">
        <v>24.27</v>
      </c>
      <c r="C2205">
        <v>307317</v>
      </c>
      <c r="D2205">
        <v>7459658.0300000003</v>
      </c>
    </row>
    <row r="2206" spans="1:4">
      <c r="A2206" s="4">
        <v>41075.583333333336</v>
      </c>
      <c r="B2206">
        <v>24.2</v>
      </c>
      <c r="C2206">
        <v>211336</v>
      </c>
      <c r="D2206">
        <v>5117914.3899999997</v>
      </c>
    </row>
    <row r="2207" spans="1:4">
      <c r="A2207" s="4">
        <v>41075.590277777781</v>
      </c>
      <c r="B2207">
        <v>24.22</v>
      </c>
      <c r="C2207">
        <v>450738</v>
      </c>
      <c r="D2207">
        <v>10880811.949999999</v>
      </c>
    </row>
    <row r="2208" spans="1:4">
      <c r="A2208" s="4">
        <v>41075.597222222219</v>
      </c>
      <c r="B2208">
        <v>24.6</v>
      </c>
      <c r="C2208">
        <v>360420</v>
      </c>
      <c r="D2208">
        <v>8783829.3300000001</v>
      </c>
    </row>
    <row r="2209" spans="1:4">
      <c r="A2209" s="4">
        <v>41075.604166666664</v>
      </c>
      <c r="B2209">
        <v>24.45</v>
      </c>
      <c r="C2209">
        <v>247726</v>
      </c>
      <c r="D2209">
        <v>6074847.6799999997</v>
      </c>
    </row>
    <row r="2210" spans="1:4">
      <c r="A2210" s="4">
        <v>41075.611111111109</v>
      </c>
      <c r="B2210">
        <v>24.51</v>
      </c>
      <c r="C2210">
        <v>197781</v>
      </c>
      <c r="D2210">
        <v>4835127.3099999996</v>
      </c>
    </row>
    <row r="2211" spans="1:4">
      <c r="A2211" s="4">
        <v>41075.618055555555</v>
      </c>
      <c r="B2211">
        <v>24.59</v>
      </c>
      <c r="C2211">
        <v>414695</v>
      </c>
      <c r="D2211">
        <v>10200566.470000001</v>
      </c>
    </row>
    <row r="2212" spans="1:4">
      <c r="A2212" s="4">
        <v>41075.625</v>
      </c>
      <c r="B2212">
        <v>24.52</v>
      </c>
      <c r="C2212">
        <v>389053</v>
      </c>
      <c r="D2212">
        <v>9542927.1400000006</v>
      </c>
    </row>
    <row r="2213" spans="1:4">
      <c r="A2213" s="4">
        <v>41078.402777777781</v>
      </c>
      <c r="B2213">
        <v>24.68</v>
      </c>
      <c r="C2213">
        <v>355763</v>
      </c>
      <c r="D2213">
        <v>8777982.1699999999</v>
      </c>
    </row>
    <row r="2214" spans="1:4">
      <c r="A2214" s="4">
        <v>41078.409722222219</v>
      </c>
      <c r="B2214">
        <v>24.69</v>
      </c>
      <c r="C2214">
        <v>257822</v>
      </c>
      <c r="D2214">
        <v>6370534.6600000001</v>
      </c>
    </row>
    <row r="2215" spans="1:4">
      <c r="A2215" s="4">
        <v>41078.416666666664</v>
      </c>
      <c r="B2215">
        <v>24.69</v>
      </c>
      <c r="C2215">
        <v>199717</v>
      </c>
      <c r="D2215">
        <v>4930149.78</v>
      </c>
    </row>
    <row r="2216" spans="1:4">
      <c r="A2216" s="4">
        <v>41078.423611111109</v>
      </c>
      <c r="B2216">
        <v>24.75</v>
      </c>
      <c r="C2216">
        <v>184432</v>
      </c>
      <c r="D2216">
        <v>4556608.1900000004</v>
      </c>
    </row>
    <row r="2217" spans="1:4">
      <c r="A2217" s="4">
        <v>41078.430555555555</v>
      </c>
      <c r="B2217">
        <v>24.75</v>
      </c>
      <c r="C2217">
        <v>272900</v>
      </c>
      <c r="D2217">
        <v>6761396.8600000003</v>
      </c>
    </row>
    <row r="2218" spans="1:4">
      <c r="A2218" s="4">
        <v>41078.4375</v>
      </c>
      <c r="B2218">
        <v>24.78</v>
      </c>
      <c r="C2218">
        <v>137360</v>
      </c>
      <c r="D2218">
        <v>3402278.57</v>
      </c>
    </row>
    <row r="2219" spans="1:4">
      <c r="A2219" s="4">
        <v>41078.444444444445</v>
      </c>
      <c r="B2219">
        <v>24.8</v>
      </c>
      <c r="C2219">
        <v>109928</v>
      </c>
      <c r="D2219">
        <v>2725343.03</v>
      </c>
    </row>
    <row r="2220" spans="1:4">
      <c r="A2220" s="4">
        <v>41078.451388888891</v>
      </c>
      <c r="B2220">
        <v>24.7</v>
      </c>
      <c r="C2220">
        <v>156375</v>
      </c>
      <c r="D2220">
        <v>3868952.21</v>
      </c>
    </row>
    <row r="2221" spans="1:4">
      <c r="A2221" s="4">
        <v>41078.458333333336</v>
      </c>
      <c r="B2221">
        <v>24.72</v>
      </c>
      <c r="C2221">
        <v>139063</v>
      </c>
      <c r="D2221">
        <v>3437243.1</v>
      </c>
    </row>
    <row r="2222" spans="1:4">
      <c r="A2222" s="4">
        <v>41078.465277777781</v>
      </c>
      <c r="B2222">
        <v>24.69</v>
      </c>
      <c r="C2222">
        <v>76320</v>
      </c>
      <c r="D2222">
        <v>1885015.7</v>
      </c>
    </row>
    <row r="2223" spans="1:4">
      <c r="A2223" s="4">
        <v>41078.472222222219</v>
      </c>
      <c r="B2223">
        <v>24.74</v>
      </c>
      <c r="C2223">
        <v>176799</v>
      </c>
      <c r="D2223">
        <v>4369214.13</v>
      </c>
    </row>
    <row r="2224" spans="1:4">
      <c r="A2224" s="4">
        <v>41078.479166666664</v>
      </c>
      <c r="B2224">
        <v>24.84</v>
      </c>
      <c r="C2224">
        <v>226674</v>
      </c>
      <c r="D2224">
        <v>5624432.6399999997</v>
      </c>
    </row>
    <row r="2225" spans="1:4">
      <c r="A2225" s="4">
        <v>41078.548611111109</v>
      </c>
      <c r="B2225">
        <v>24.83</v>
      </c>
      <c r="C2225">
        <v>70213</v>
      </c>
      <c r="D2225">
        <v>1743811.66</v>
      </c>
    </row>
    <row r="2226" spans="1:4">
      <c r="A2226" s="4">
        <v>41078.555555555555</v>
      </c>
      <c r="B2226">
        <v>24.83</v>
      </c>
      <c r="C2226">
        <v>178200</v>
      </c>
      <c r="D2226">
        <v>4424847</v>
      </c>
    </row>
    <row r="2227" spans="1:4">
      <c r="A2227" s="4">
        <v>41078.5625</v>
      </c>
      <c r="B2227">
        <v>24.79</v>
      </c>
      <c r="C2227">
        <v>68061</v>
      </c>
      <c r="D2227">
        <v>1687962.52</v>
      </c>
    </row>
    <row r="2228" spans="1:4">
      <c r="A2228" s="4">
        <v>41078.569444444445</v>
      </c>
      <c r="B2228">
        <v>24.78</v>
      </c>
      <c r="C2228">
        <v>45399</v>
      </c>
      <c r="D2228">
        <v>1125083.19</v>
      </c>
    </row>
    <row r="2229" spans="1:4">
      <c r="A2229" s="4">
        <v>41078.576388888891</v>
      </c>
      <c r="B2229">
        <v>24.74</v>
      </c>
      <c r="C2229">
        <v>44895</v>
      </c>
      <c r="D2229">
        <v>1111180.3</v>
      </c>
    </row>
    <row r="2230" spans="1:4">
      <c r="A2230" s="4">
        <v>41078.583333333336</v>
      </c>
      <c r="B2230">
        <v>24.77</v>
      </c>
      <c r="C2230">
        <v>90540</v>
      </c>
      <c r="D2230">
        <v>2240128.6</v>
      </c>
    </row>
    <row r="2231" spans="1:4">
      <c r="A2231" s="4">
        <v>41078.590277777781</v>
      </c>
      <c r="B2231">
        <v>24.74</v>
      </c>
      <c r="C2231">
        <v>54365</v>
      </c>
      <c r="D2231">
        <v>1345248.1</v>
      </c>
    </row>
    <row r="2232" spans="1:4">
      <c r="A2232" s="4">
        <v>41078.597222222219</v>
      </c>
      <c r="B2232">
        <v>24.65</v>
      </c>
      <c r="C2232">
        <v>152392</v>
      </c>
      <c r="D2232">
        <v>3761166.56</v>
      </c>
    </row>
    <row r="2233" spans="1:4">
      <c r="A2233" s="4">
        <v>41078.604166666664</v>
      </c>
      <c r="B2233">
        <v>24.6</v>
      </c>
      <c r="C2233">
        <v>215240</v>
      </c>
      <c r="D2233">
        <v>5301160.92</v>
      </c>
    </row>
    <row r="2234" spans="1:4">
      <c r="A2234" s="4">
        <v>41078.611111111109</v>
      </c>
      <c r="B2234">
        <v>24.58</v>
      </c>
      <c r="C2234">
        <v>160399</v>
      </c>
      <c r="D2234">
        <v>3945852.43</v>
      </c>
    </row>
    <row r="2235" spans="1:4">
      <c r="A2235" s="4">
        <v>41078.618055555555</v>
      </c>
      <c r="B2235">
        <v>24.56</v>
      </c>
      <c r="C2235">
        <v>238701</v>
      </c>
      <c r="D2235">
        <v>5865173.4800000004</v>
      </c>
    </row>
    <row r="2236" spans="1:4">
      <c r="A2236" s="4">
        <v>41078.625</v>
      </c>
      <c r="B2236">
        <v>24.63</v>
      </c>
      <c r="C2236">
        <v>293979</v>
      </c>
      <c r="D2236">
        <v>7229132.2000000002</v>
      </c>
    </row>
    <row r="2237" spans="1:4">
      <c r="A2237" s="4">
        <v>41079.402777777781</v>
      </c>
      <c r="B2237">
        <v>24.53</v>
      </c>
      <c r="C2237">
        <v>191643</v>
      </c>
      <c r="D2237">
        <v>4708018.8600000003</v>
      </c>
    </row>
    <row r="2238" spans="1:4">
      <c r="A2238" s="4">
        <v>41079.409722222219</v>
      </c>
      <c r="B2238">
        <v>24.43</v>
      </c>
      <c r="C2238">
        <v>344713</v>
      </c>
      <c r="D2238">
        <v>8432493.7899999991</v>
      </c>
    </row>
    <row r="2239" spans="1:4">
      <c r="A2239" s="4">
        <v>41079.416666666664</v>
      </c>
      <c r="B2239">
        <v>24.41</v>
      </c>
      <c r="C2239">
        <v>206227</v>
      </c>
      <c r="D2239">
        <v>5037127.9000000004</v>
      </c>
    </row>
    <row r="2240" spans="1:4">
      <c r="A2240" s="4">
        <v>41079.423611111109</v>
      </c>
      <c r="B2240">
        <v>24.24</v>
      </c>
      <c r="C2240">
        <v>396500</v>
      </c>
      <c r="D2240">
        <v>9642953.5399999991</v>
      </c>
    </row>
    <row r="2241" spans="1:4">
      <c r="A2241" s="4">
        <v>41079.430555555555</v>
      </c>
      <c r="B2241">
        <v>24.3</v>
      </c>
      <c r="C2241">
        <v>241803</v>
      </c>
      <c r="D2241">
        <v>5866227.8799999999</v>
      </c>
    </row>
    <row r="2242" spans="1:4">
      <c r="A2242" s="4">
        <v>41079.4375</v>
      </c>
      <c r="B2242">
        <v>24.34</v>
      </c>
      <c r="C2242">
        <v>145513</v>
      </c>
      <c r="D2242">
        <v>3540808.25</v>
      </c>
    </row>
    <row r="2243" spans="1:4">
      <c r="A2243" s="4">
        <v>41079.444444444445</v>
      </c>
      <c r="B2243">
        <v>24.32</v>
      </c>
      <c r="C2243">
        <v>108091</v>
      </c>
      <c r="D2243">
        <v>2628807.8199999998</v>
      </c>
    </row>
    <row r="2244" spans="1:4">
      <c r="A2244" s="4">
        <v>41079.451388888891</v>
      </c>
      <c r="B2244">
        <v>24.39</v>
      </c>
      <c r="C2244">
        <v>143376</v>
      </c>
      <c r="D2244">
        <v>3496003.67</v>
      </c>
    </row>
    <row r="2245" spans="1:4">
      <c r="A2245" s="4">
        <v>41079.458333333336</v>
      </c>
      <c r="B2245">
        <v>24.3</v>
      </c>
      <c r="C2245">
        <v>191346</v>
      </c>
      <c r="D2245">
        <v>4656953.0599999996</v>
      </c>
    </row>
    <row r="2246" spans="1:4">
      <c r="A2246" s="4">
        <v>41079.465277777781</v>
      </c>
      <c r="B2246">
        <v>24.32</v>
      </c>
      <c r="C2246">
        <v>174536</v>
      </c>
      <c r="D2246">
        <v>4241213.78</v>
      </c>
    </row>
    <row r="2247" spans="1:4">
      <c r="A2247" s="4">
        <v>41079.472222222219</v>
      </c>
      <c r="B2247">
        <v>24.27</v>
      </c>
      <c r="C2247">
        <v>64598</v>
      </c>
      <c r="D2247">
        <v>1569284.48</v>
      </c>
    </row>
    <row r="2248" spans="1:4">
      <c r="A2248" s="4">
        <v>41079.479166666664</v>
      </c>
      <c r="B2248">
        <v>24.25</v>
      </c>
      <c r="C2248">
        <v>103401</v>
      </c>
      <c r="D2248">
        <v>2507406.27</v>
      </c>
    </row>
    <row r="2249" spans="1:4">
      <c r="A2249" s="4">
        <v>41079.548611111109</v>
      </c>
      <c r="B2249">
        <v>24.23</v>
      </c>
      <c r="C2249">
        <v>97309</v>
      </c>
      <c r="D2249">
        <v>2358730.13</v>
      </c>
    </row>
    <row r="2250" spans="1:4">
      <c r="A2250" s="4">
        <v>41079.555555555555</v>
      </c>
      <c r="B2250">
        <v>24.22</v>
      </c>
      <c r="C2250">
        <v>150791</v>
      </c>
      <c r="D2250">
        <v>3651009.26</v>
      </c>
    </row>
    <row r="2251" spans="1:4">
      <c r="A2251" s="4">
        <v>41079.5625</v>
      </c>
      <c r="B2251">
        <v>24.27</v>
      </c>
      <c r="C2251">
        <v>133617</v>
      </c>
      <c r="D2251">
        <v>3237545.32</v>
      </c>
    </row>
    <row r="2252" spans="1:4">
      <c r="A2252" s="4">
        <v>41079.569444444445</v>
      </c>
      <c r="B2252">
        <v>24.25</v>
      </c>
      <c r="C2252">
        <v>75543</v>
      </c>
      <c r="D2252">
        <v>1832110.2</v>
      </c>
    </row>
    <row r="2253" spans="1:4">
      <c r="A2253" s="4">
        <v>41079.576388888891</v>
      </c>
      <c r="B2253">
        <v>24.28</v>
      </c>
      <c r="C2253">
        <v>140513</v>
      </c>
      <c r="D2253">
        <v>3410791.2</v>
      </c>
    </row>
    <row r="2254" spans="1:4">
      <c r="A2254" s="4">
        <v>41079.583333333336</v>
      </c>
      <c r="B2254">
        <v>24.26</v>
      </c>
      <c r="C2254">
        <v>108249</v>
      </c>
      <c r="D2254">
        <v>2627542.92</v>
      </c>
    </row>
    <row r="2255" spans="1:4">
      <c r="A2255" s="4">
        <v>41079.590277777781</v>
      </c>
      <c r="B2255">
        <v>24.23</v>
      </c>
      <c r="C2255">
        <v>196896</v>
      </c>
      <c r="D2255">
        <v>4769547.47</v>
      </c>
    </row>
    <row r="2256" spans="1:4">
      <c r="A2256" s="4">
        <v>41079.597222222219</v>
      </c>
      <c r="B2256">
        <v>24.21</v>
      </c>
      <c r="C2256">
        <v>101452</v>
      </c>
      <c r="D2256">
        <v>2456845.2999999998</v>
      </c>
    </row>
    <row r="2257" spans="1:4">
      <c r="A2257" s="4">
        <v>41079.604166666664</v>
      </c>
      <c r="B2257">
        <v>24.22</v>
      </c>
      <c r="C2257">
        <v>204742</v>
      </c>
      <c r="D2257">
        <v>4955251.4800000004</v>
      </c>
    </row>
    <row r="2258" spans="1:4">
      <c r="A2258" s="4">
        <v>41079.611111111109</v>
      </c>
      <c r="B2258">
        <v>24.17</v>
      </c>
      <c r="C2258">
        <v>433113</v>
      </c>
      <c r="D2258">
        <v>10473571.42</v>
      </c>
    </row>
    <row r="2259" spans="1:4">
      <c r="A2259" s="4">
        <v>41079.618055555555</v>
      </c>
      <c r="B2259">
        <v>24.14</v>
      </c>
      <c r="C2259">
        <v>429089</v>
      </c>
      <c r="D2259">
        <v>10343391.640000001</v>
      </c>
    </row>
    <row r="2260" spans="1:4">
      <c r="A2260" s="4">
        <v>41079.625</v>
      </c>
      <c r="B2260">
        <v>24.11</v>
      </c>
      <c r="C2260">
        <v>459400</v>
      </c>
      <c r="D2260">
        <v>11076635.960000001</v>
      </c>
    </row>
    <row r="2261" spans="1:4">
      <c r="A2261" s="4">
        <v>41080.402777777781</v>
      </c>
      <c r="B2261">
        <v>24.46</v>
      </c>
      <c r="C2261">
        <v>614987</v>
      </c>
      <c r="D2261">
        <v>15044755.130000001</v>
      </c>
    </row>
    <row r="2262" spans="1:4">
      <c r="A2262" s="4">
        <v>41080.409722222219</v>
      </c>
      <c r="B2262">
        <v>24.55</v>
      </c>
      <c r="C2262">
        <v>762204</v>
      </c>
      <c r="D2262">
        <v>18730188.809999999</v>
      </c>
    </row>
    <row r="2263" spans="1:4">
      <c r="A2263" s="4">
        <v>41080.416666666664</v>
      </c>
      <c r="B2263">
        <v>24.49</v>
      </c>
      <c r="C2263">
        <v>301513</v>
      </c>
      <c r="D2263">
        <v>7387629.7699999996</v>
      </c>
    </row>
    <row r="2264" spans="1:4">
      <c r="A2264" s="4">
        <v>41080.423611111109</v>
      </c>
      <c r="B2264">
        <v>24.51</v>
      </c>
      <c r="C2264">
        <v>297680</v>
      </c>
      <c r="D2264">
        <v>7297173.5</v>
      </c>
    </row>
    <row r="2265" spans="1:4">
      <c r="A2265" s="4">
        <v>41080.430555555555</v>
      </c>
      <c r="B2265">
        <v>24.45</v>
      </c>
      <c r="C2265">
        <v>165400</v>
      </c>
      <c r="D2265">
        <v>4049158.26</v>
      </c>
    </row>
    <row r="2266" spans="1:4">
      <c r="A2266" s="4">
        <v>41080.4375</v>
      </c>
      <c r="B2266">
        <v>24.47</v>
      </c>
      <c r="C2266">
        <v>94328</v>
      </c>
      <c r="D2266">
        <v>2304658.2799999998</v>
      </c>
    </row>
    <row r="2267" spans="1:4">
      <c r="A2267" s="4">
        <v>41080.444444444445</v>
      </c>
      <c r="B2267">
        <v>24.44</v>
      </c>
      <c r="C2267">
        <v>76342</v>
      </c>
      <c r="D2267">
        <v>1866704.72</v>
      </c>
    </row>
    <row r="2268" spans="1:4">
      <c r="A2268" s="4">
        <v>41080.451388888891</v>
      </c>
      <c r="B2268">
        <v>24.39</v>
      </c>
      <c r="C2268">
        <v>266972</v>
      </c>
      <c r="D2268">
        <v>6509807.3600000003</v>
      </c>
    </row>
    <row r="2269" spans="1:4">
      <c r="A2269" s="4">
        <v>41080.458333333336</v>
      </c>
      <c r="B2269">
        <v>24.35</v>
      </c>
      <c r="C2269">
        <v>67641</v>
      </c>
      <c r="D2269">
        <v>1646568.63</v>
      </c>
    </row>
    <row r="2270" spans="1:4">
      <c r="A2270" s="4">
        <v>41080.465277777781</v>
      </c>
      <c r="B2270">
        <v>24.42</v>
      </c>
      <c r="C2270">
        <v>98427</v>
      </c>
      <c r="D2270">
        <v>2405782.71</v>
      </c>
    </row>
    <row r="2271" spans="1:4">
      <c r="A2271" s="4">
        <v>41080.472222222219</v>
      </c>
      <c r="B2271">
        <v>24.4</v>
      </c>
      <c r="C2271">
        <v>32601</v>
      </c>
      <c r="D2271">
        <v>796018.34</v>
      </c>
    </row>
    <row r="2272" spans="1:4">
      <c r="A2272" s="4">
        <v>41080.479166666664</v>
      </c>
      <c r="B2272">
        <v>24.39</v>
      </c>
      <c r="C2272">
        <v>37700</v>
      </c>
      <c r="D2272">
        <v>919110.8</v>
      </c>
    </row>
    <row r="2273" spans="1:4">
      <c r="A2273" s="4">
        <v>41080.548611111109</v>
      </c>
      <c r="B2273">
        <v>24.44</v>
      </c>
      <c r="C2273">
        <v>44117</v>
      </c>
      <c r="D2273">
        <v>1076904.3</v>
      </c>
    </row>
    <row r="2274" spans="1:4">
      <c r="A2274" s="4">
        <v>41080.555555555555</v>
      </c>
      <c r="B2274">
        <v>24.44</v>
      </c>
      <c r="C2274">
        <v>133000</v>
      </c>
      <c r="D2274">
        <v>3250710</v>
      </c>
    </row>
    <row r="2275" spans="1:4">
      <c r="A2275" s="4">
        <v>41080.5625</v>
      </c>
      <c r="B2275">
        <v>24.4</v>
      </c>
      <c r="C2275">
        <v>48800</v>
      </c>
      <c r="D2275">
        <v>1192515.3700000001</v>
      </c>
    </row>
    <row r="2276" spans="1:4">
      <c r="A2276" s="4">
        <v>41080.569444444445</v>
      </c>
      <c r="B2276">
        <v>24.37</v>
      </c>
      <c r="C2276">
        <v>116701</v>
      </c>
      <c r="D2276">
        <v>2843102.35</v>
      </c>
    </row>
    <row r="2277" spans="1:4">
      <c r="A2277" s="4">
        <v>41080.576388888891</v>
      </c>
      <c r="B2277">
        <v>24.3</v>
      </c>
      <c r="C2277">
        <v>98036</v>
      </c>
      <c r="D2277">
        <v>2385280.6</v>
      </c>
    </row>
    <row r="2278" spans="1:4">
      <c r="A2278" s="4">
        <v>41080.583333333336</v>
      </c>
      <c r="B2278">
        <v>24.3</v>
      </c>
      <c r="C2278">
        <v>115241</v>
      </c>
      <c r="D2278">
        <v>2799749.1200000001</v>
      </c>
    </row>
    <row r="2279" spans="1:4">
      <c r="A2279" s="4">
        <v>41080.590277777781</v>
      </c>
      <c r="B2279">
        <v>24.3</v>
      </c>
      <c r="C2279">
        <v>131176</v>
      </c>
      <c r="D2279">
        <v>3184447.29</v>
      </c>
    </row>
    <row r="2280" spans="1:4">
      <c r="A2280" s="4">
        <v>41080.597222222219</v>
      </c>
      <c r="B2280">
        <v>24.33</v>
      </c>
      <c r="C2280">
        <v>138900</v>
      </c>
      <c r="D2280">
        <v>3374552.02</v>
      </c>
    </row>
    <row r="2281" spans="1:4">
      <c r="A2281" s="4">
        <v>41080.604166666664</v>
      </c>
      <c r="B2281">
        <v>24.34</v>
      </c>
      <c r="C2281">
        <v>78291</v>
      </c>
      <c r="D2281">
        <v>1904943.49</v>
      </c>
    </row>
    <row r="2282" spans="1:4">
      <c r="A2282" s="4">
        <v>41080.611111111109</v>
      </c>
      <c r="B2282">
        <v>24.22</v>
      </c>
      <c r="C2282">
        <v>179283</v>
      </c>
      <c r="D2282">
        <v>4352553.0199999996</v>
      </c>
    </row>
    <row r="2283" spans="1:4">
      <c r="A2283" s="4">
        <v>41080.618055555555</v>
      </c>
      <c r="B2283">
        <v>24.2</v>
      </c>
      <c r="C2283">
        <v>269720</v>
      </c>
      <c r="D2283">
        <v>6531529</v>
      </c>
    </row>
    <row r="2284" spans="1:4">
      <c r="A2284" s="4">
        <v>41080.625</v>
      </c>
      <c r="B2284">
        <v>24.16</v>
      </c>
      <c r="C2284">
        <v>561157</v>
      </c>
      <c r="D2284">
        <v>13542713.73</v>
      </c>
    </row>
    <row r="2285" spans="1:4">
      <c r="A2285" s="4">
        <v>41081.402777777781</v>
      </c>
      <c r="B2285">
        <v>24.09</v>
      </c>
      <c r="C2285">
        <v>187504</v>
      </c>
      <c r="D2285">
        <v>4531580.9400000004</v>
      </c>
    </row>
    <row r="2286" spans="1:4">
      <c r="A2286" s="4">
        <v>41081.409722222219</v>
      </c>
      <c r="B2286">
        <v>24.02</v>
      </c>
      <c r="C2286">
        <v>198904</v>
      </c>
      <c r="D2286">
        <v>4789376.29</v>
      </c>
    </row>
    <row r="2287" spans="1:4">
      <c r="A2287" s="4">
        <v>41081.416666666664</v>
      </c>
      <c r="B2287">
        <v>24.06</v>
      </c>
      <c r="C2287">
        <v>346904</v>
      </c>
      <c r="D2287">
        <v>8315627.7800000003</v>
      </c>
    </row>
    <row r="2288" spans="1:4">
      <c r="A2288" s="4">
        <v>41081.423611111109</v>
      </c>
      <c r="B2288">
        <v>24.02</v>
      </c>
      <c r="C2288">
        <v>137487</v>
      </c>
      <c r="D2288">
        <v>3306911.74</v>
      </c>
    </row>
    <row r="2289" spans="1:4">
      <c r="A2289" s="4">
        <v>41081.430555555555</v>
      </c>
      <c r="B2289">
        <v>23.94</v>
      </c>
      <c r="C2289">
        <v>162968</v>
      </c>
      <c r="D2289">
        <v>3905870.2</v>
      </c>
    </row>
    <row r="2290" spans="1:4">
      <c r="A2290" s="4">
        <v>41081.4375</v>
      </c>
      <c r="B2290">
        <v>24.04</v>
      </c>
      <c r="C2290">
        <v>204534</v>
      </c>
      <c r="D2290">
        <v>4906590.4000000004</v>
      </c>
    </row>
    <row r="2291" spans="1:4">
      <c r="A2291" s="4">
        <v>41081.444444444445</v>
      </c>
      <c r="B2291">
        <v>23.96</v>
      </c>
      <c r="C2291">
        <v>136196</v>
      </c>
      <c r="D2291">
        <v>3273865.46</v>
      </c>
    </row>
    <row r="2292" spans="1:4">
      <c r="A2292" s="4">
        <v>41081.451388888891</v>
      </c>
      <c r="B2292">
        <v>23.93</v>
      </c>
      <c r="C2292">
        <v>108319</v>
      </c>
      <c r="D2292">
        <v>2592957.9500000002</v>
      </c>
    </row>
    <row r="2293" spans="1:4">
      <c r="A2293" s="4">
        <v>41081.458333333336</v>
      </c>
      <c r="B2293">
        <v>23.92</v>
      </c>
      <c r="C2293">
        <v>153037</v>
      </c>
      <c r="D2293">
        <v>3661466.44</v>
      </c>
    </row>
    <row r="2294" spans="1:4">
      <c r="A2294" s="4">
        <v>41081.465277777781</v>
      </c>
      <c r="B2294">
        <v>23.96</v>
      </c>
      <c r="C2294">
        <v>112039</v>
      </c>
      <c r="D2294">
        <v>2681760.7599999998</v>
      </c>
    </row>
    <row r="2295" spans="1:4">
      <c r="A2295" s="4">
        <v>41081.472222222219</v>
      </c>
      <c r="B2295">
        <v>23.95</v>
      </c>
      <c r="C2295">
        <v>125332</v>
      </c>
      <c r="D2295">
        <v>3000293.35</v>
      </c>
    </row>
    <row r="2296" spans="1:4">
      <c r="A2296" s="4">
        <v>41081.479166666664</v>
      </c>
      <c r="B2296">
        <v>23.84</v>
      </c>
      <c r="C2296">
        <v>262956</v>
      </c>
      <c r="D2296">
        <v>6278426.3499999996</v>
      </c>
    </row>
    <row r="2297" spans="1:4">
      <c r="A2297" s="4">
        <v>41081.548611111109</v>
      </c>
      <c r="B2297">
        <v>23.89</v>
      </c>
      <c r="C2297">
        <v>129977</v>
      </c>
      <c r="D2297">
        <v>3098852.82</v>
      </c>
    </row>
    <row r="2298" spans="1:4">
      <c r="A2298" s="4">
        <v>41081.555555555555</v>
      </c>
      <c r="B2298">
        <v>23.82</v>
      </c>
      <c r="C2298">
        <v>122614</v>
      </c>
      <c r="D2298">
        <v>2924571.92</v>
      </c>
    </row>
    <row r="2299" spans="1:4">
      <c r="A2299" s="4">
        <v>41081.5625</v>
      </c>
      <c r="B2299">
        <v>23.88</v>
      </c>
      <c r="C2299">
        <v>187626</v>
      </c>
      <c r="D2299">
        <v>4473414.25</v>
      </c>
    </row>
    <row r="2300" spans="1:4">
      <c r="A2300" s="4">
        <v>41081.569444444445</v>
      </c>
      <c r="B2300">
        <v>23.89</v>
      </c>
      <c r="C2300">
        <v>80488</v>
      </c>
      <c r="D2300">
        <v>1921493.96</v>
      </c>
    </row>
    <row r="2301" spans="1:4">
      <c r="A2301" s="4">
        <v>41081.576388888891</v>
      </c>
      <c r="B2301">
        <v>23.84</v>
      </c>
      <c r="C2301">
        <v>149317</v>
      </c>
      <c r="D2301">
        <v>3562300.1</v>
      </c>
    </row>
    <row r="2302" spans="1:4">
      <c r="A2302" s="4">
        <v>41081.583333333336</v>
      </c>
      <c r="B2302">
        <v>23.87</v>
      </c>
      <c r="C2302">
        <v>158317</v>
      </c>
      <c r="D2302">
        <v>3775052.76</v>
      </c>
    </row>
    <row r="2303" spans="1:4">
      <c r="A2303" s="4">
        <v>41081.590277777781</v>
      </c>
      <c r="B2303">
        <v>23.95</v>
      </c>
      <c r="C2303">
        <v>159490</v>
      </c>
      <c r="D2303">
        <v>3819593.71</v>
      </c>
    </row>
    <row r="2304" spans="1:4">
      <c r="A2304" s="4">
        <v>41081.597222222219</v>
      </c>
      <c r="B2304">
        <v>23.98</v>
      </c>
      <c r="C2304">
        <v>140957</v>
      </c>
      <c r="D2304">
        <v>3379842.29</v>
      </c>
    </row>
    <row r="2305" spans="1:4">
      <c r="A2305" s="4">
        <v>41081.604166666664</v>
      </c>
      <c r="B2305">
        <v>24.07</v>
      </c>
      <c r="C2305">
        <v>251805</v>
      </c>
      <c r="D2305">
        <v>6057727.5499999998</v>
      </c>
    </row>
    <row r="2306" spans="1:4">
      <c r="A2306" s="4">
        <v>41081.611111111109</v>
      </c>
      <c r="B2306">
        <v>24.16</v>
      </c>
      <c r="C2306">
        <v>355756</v>
      </c>
      <c r="D2306">
        <v>8594371.8399999999</v>
      </c>
    </row>
    <row r="2307" spans="1:4">
      <c r="A2307" s="4">
        <v>41081.618055555555</v>
      </c>
      <c r="B2307">
        <v>24.08</v>
      </c>
      <c r="C2307">
        <v>243472</v>
      </c>
      <c r="D2307">
        <v>5875363.3499999996</v>
      </c>
    </row>
    <row r="2308" spans="1:4">
      <c r="A2308" s="4">
        <v>41081.625</v>
      </c>
      <c r="B2308">
        <v>23.99</v>
      </c>
      <c r="C2308">
        <v>248665</v>
      </c>
      <c r="D2308">
        <v>5975493.2000000002</v>
      </c>
    </row>
    <row r="2309" spans="1:4">
      <c r="A2309" s="4">
        <v>41085.402777777781</v>
      </c>
      <c r="B2309">
        <v>23.62</v>
      </c>
      <c r="C2309">
        <v>292800</v>
      </c>
      <c r="D2309">
        <v>6958831.96</v>
      </c>
    </row>
    <row r="2310" spans="1:4">
      <c r="A2310" s="4">
        <v>41085.409722222219</v>
      </c>
      <c r="B2310">
        <v>23.7</v>
      </c>
      <c r="C2310">
        <v>169112</v>
      </c>
      <c r="D2310">
        <v>4002272.64</v>
      </c>
    </row>
    <row r="2311" spans="1:4">
      <c r="A2311" s="4">
        <v>41085.416666666664</v>
      </c>
      <c r="B2311">
        <v>23.71</v>
      </c>
      <c r="C2311">
        <v>141596</v>
      </c>
      <c r="D2311">
        <v>3353858.41</v>
      </c>
    </row>
    <row r="2312" spans="1:4">
      <c r="A2312" s="4">
        <v>41085.423611111109</v>
      </c>
      <c r="B2312">
        <v>23.73</v>
      </c>
      <c r="C2312">
        <v>157195</v>
      </c>
      <c r="D2312">
        <v>3731480.15</v>
      </c>
    </row>
    <row r="2313" spans="1:4">
      <c r="A2313" s="4">
        <v>41085.430555555555</v>
      </c>
      <c r="B2313">
        <v>23.68</v>
      </c>
      <c r="C2313">
        <v>93409</v>
      </c>
      <c r="D2313">
        <v>2212647.6800000002</v>
      </c>
    </row>
    <row r="2314" spans="1:4">
      <c r="A2314" s="4">
        <v>41085.4375</v>
      </c>
      <c r="B2314">
        <v>23.62</v>
      </c>
      <c r="C2314">
        <v>219951</v>
      </c>
      <c r="D2314">
        <v>5196837.57</v>
      </c>
    </row>
    <row r="2315" spans="1:4">
      <c r="A2315" s="4">
        <v>41085.444444444445</v>
      </c>
      <c r="B2315">
        <v>23.71</v>
      </c>
      <c r="C2315">
        <v>96681</v>
      </c>
      <c r="D2315">
        <v>2288515.0099999998</v>
      </c>
    </row>
    <row r="2316" spans="1:4">
      <c r="A2316" s="4">
        <v>41085.451388888891</v>
      </c>
      <c r="B2316">
        <v>23.6</v>
      </c>
      <c r="C2316">
        <v>90119</v>
      </c>
      <c r="D2316">
        <v>2129751.88</v>
      </c>
    </row>
    <row r="2317" spans="1:4">
      <c r="A2317" s="4">
        <v>41085.458333333336</v>
      </c>
      <c r="B2317">
        <v>23.55</v>
      </c>
      <c r="C2317">
        <v>193171</v>
      </c>
      <c r="D2317">
        <v>4551167.92</v>
      </c>
    </row>
    <row r="2318" spans="1:4">
      <c r="A2318" s="4">
        <v>41085.465277777781</v>
      </c>
      <c r="B2318">
        <v>23.59</v>
      </c>
      <c r="C2318">
        <v>223840</v>
      </c>
      <c r="D2318">
        <v>5263521.7</v>
      </c>
    </row>
    <row r="2319" spans="1:4">
      <c r="A2319" s="4">
        <v>41085.472222222219</v>
      </c>
      <c r="B2319">
        <v>23.58</v>
      </c>
      <c r="C2319">
        <v>59080</v>
      </c>
      <c r="D2319">
        <v>1392898.4</v>
      </c>
    </row>
    <row r="2320" spans="1:4">
      <c r="A2320" s="4">
        <v>41085.479166666664</v>
      </c>
      <c r="B2320">
        <v>23.54</v>
      </c>
      <c r="C2320">
        <v>79239</v>
      </c>
      <c r="D2320">
        <v>1868236.89</v>
      </c>
    </row>
    <row r="2321" spans="1:4">
      <c r="A2321" s="4">
        <v>41085.548611111109</v>
      </c>
      <c r="B2321">
        <v>23.52</v>
      </c>
      <c r="C2321">
        <v>56660</v>
      </c>
      <c r="D2321">
        <v>1333651.01</v>
      </c>
    </row>
    <row r="2322" spans="1:4">
      <c r="A2322" s="4">
        <v>41085.555555555555</v>
      </c>
      <c r="B2322">
        <v>23.5</v>
      </c>
      <c r="C2322">
        <v>113209</v>
      </c>
      <c r="D2322">
        <v>2660893.63</v>
      </c>
    </row>
    <row r="2323" spans="1:4">
      <c r="A2323" s="4">
        <v>41085.5625</v>
      </c>
      <c r="B2323">
        <v>23.45</v>
      </c>
      <c r="C2323">
        <v>105212</v>
      </c>
      <c r="D2323">
        <v>2472710.36</v>
      </c>
    </row>
    <row r="2324" spans="1:4">
      <c r="A2324" s="4">
        <v>41085.569444444445</v>
      </c>
      <c r="B2324">
        <v>23.3</v>
      </c>
      <c r="C2324">
        <v>338757</v>
      </c>
      <c r="D2324">
        <v>7898554.1399999997</v>
      </c>
    </row>
    <row r="2325" spans="1:4">
      <c r="A2325" s="4">
        <v>41085.576388888891</v>
      </c>
      <c r="B2325">
        <v>23.22</v>
      </c>
      <c r="C2325">
        <v>235660</v>
      </c>
      <c r="D2325">
        <v>5469919.7000000002</v>
      </c>
    </row>
    <row r="2326" spans="1:4">
      <c r="A2326" s="4">
        <v>41085.583333333336</v>
      </c>
      <c r="B2326">
        <v>23.36</v>
      </c>
      <c r="C2326">
        <v>124788</v>
      </c>
      <c r="D2326">
        <v>2905672.33</v>
      </c>
    </row>
    <row r="2327" spans="1:4">
      <c r="A2327" s="4">
        <v>41085.590277777781</v>
      </c>
      <c r="B2327">
        <v>23.17</v>
      </c>
      <c r="C2327">
        <v>222589</v>
      </c>
      <c r="D2327">
        <v>5174662.0599999996</v>
      </c>
    </row>
    <row r="2328" spans="1:4">
      <c r="A2328" s="4">
        <v>41085.597222222219</v>
      </c>
      <c r="B2328">
        <v>23.2</v>
      </c>
      <c r="C2328">
        <v>245815</v>
      </c>
      <c r="D2328">
        <v>5694515.3200000003</v>
      </c>
    </row>
    <row r="2329" spans="1:4">
      <c r="A2329" s="4">
        <v>41085.604166666664</v>
      </c>
      <c r="B2329">
        <v>23.17</v>
      </c>
      <c r="C2329">
        <v>177556</v>
      </c>
      <c r="D2329">
        <v>4116339.73</v>
      </c>
    </row>
    <row r="2330" spans="1:4">
      <c r="A2330" s="4">
        <v>41085.611111111109</v>
      </c>
      <c r="B2330">
        <v>22.91</v>
      </c>
      <c r="C2330">
        <v>609780</v>
      </c>
      <c r="D2330">
        <v>14045208.35</v>
      </c>
    </row>
    <row r="2331" spans="1:4">
      <c r="A2331" s="4">
        <v>41085.618055555555</v>
      </c>
      <c r="B2331">
        <v>22.9</v>
      </c>
      <c r="C2331">
        <v>438594</v>
      </c>
      <c r="D2331">
        <v>10044890.18</v>
      </c>
    </row>
    <row r="2332" spans="1:4">
      <c r="A2332" s="4">
        <v>41085.625</v>
      </c>
      <c r="B2332">
        <v>22.84</v>
      </c>
      <c r="C2332">
        <v>527761</v>
      </c>
      <c r="D2332">
        <v>12052443.310000001</v>
      </c>
    </row>
    <row r="2333" spans="1:4">
      <c r="A2333" s="4">
        <v>41086.402777777781</v>
      </c>
      <c r="B2333">
        <v>22.62</v>
      </c>
      <c r="C2333">
        <v>357968</v>
      </c>
      <c r="D2333">
        <v>8087685.96</v>
      </c>
    </row>
    <row r="2334" spans="1:4">
      <c r="A2334" s="4">
        <v>41086.409722222219</v>
      </c>
      <c r="B2334">
        <v>22.23</v>
      </c>
      <c r="C2334">
        <v>349832</v>
      </c>
      <c r="D2334">
        <v>7857633.4900000002</v>
      </c>
    </row>
    <row r="2335" spans="1:4">
      <c r="A2335" s="4">
        <v>41086.416666666664</v>
      </c>
      <c r="B2335">
        <v>22.19</v>
      </c>
      <c r="C2335">
        <v>820459</v>
      </c>
      <c r="D2335">
        <v>18161723.289999999</v>
      </c>
    </row>
    <row r="2336" spans="1:4">
      <c r="A2336" s="4">
        <v>41086.423611111109</v>
      </c>
      <c r="B2336">
        <v>22.35</v>
      </c>
      <c r="C2336">
        <v>397000</v>
      </c>
      <c r="D2336">
        <v>8839179.8399999999</v>
      </c>
    </row>
    <row r="2337" spans="1:4">
      <c r="A2337" s="4">
        <v>41086.430555555555</v>
      </c>
      <c r="B2337">
        <v>22.34</v>
      </c>
      <c r="C2337">
        <v>207001</v>
      </c>
      <c r="D2337">
        <v>4615448.3600000003</v>
      </c>
    </row>
    <row r="2338" spans="1:4">
      <c r="A2338" s="4">
        <v>41086.4375</v>
      </c>
      <c r="B2338">
        <v>22.38</v>
      </c>
      <c r="C2338">
        <v>133230</v>
      </c>
      <c r="D2338">
        <v>2979345.1</v>
      </c>
    </row>
    <row r="2339" spans="1:4">
      <c r="A2339" s="4">
        <v>41086.444444444445</v>
      </c>
      <c r="B2339">
        <v>22.39</v>
      </c>
      <c r="C2339">
        <v>140300</v>
      </c>
      <c r="D2339">
        <v>3141612.7</v>
      </c>
    </row>
    <row r="2340" spans="1:4">
      <c r="A2340" s="4">
        <v>41086.451388888891</v>
      </c>
      <c r="B2340">
        <v>22.39</v>
      </c>
      <c r="C2340">
        <v>83819</v>
      </c>
      <c r="D2340">
        <v>1876792.72</v>
      </c>
    </row>
    <row r="2341" spans="1:4">
      <c r="A2341" s="4">
        <v>41086.458333333336</v>
      </c>
      <c r="B2341">
        <v>22.3</v>
      </c>
      <c r="C2341">
        <v>211900</v>
      </c>
      <c r="D2341">
        <v>4736228.93</v>
      </c>
    </row>
    <row r="2342" spans="1:4">
      <c r="A2342" s="4">
        <v>41086.465277777781</v>
      </c>
      <c r="B2342">
        <v>22.4</v>
      </c>
      <c r="C2342">
        <v>217002</v>
      </c>
      <c r="D2342">
        <v>4845285.03</v>
      </c>
    </row>
    <row r="2343" spans="1:4">
      <c r="A2343" s="4">
        <v>41086.472222222219</v>
      </c>
      <c r="B2343">
        <v>22.56</v>
      </c>
      <c r="C2343">
        <v>128018</v>
      </c>
      <c r="D2343">
        <v>2878428.65</v>
      </c>
    </row>
    <row r="2344" spans="1:4">
      <c r="A2344" s="4">
        <v>41086.479166666664</v>
      </c>
      <c r="B2344">
        <v>22.5</v>
      </c>
      <c r="C2344">
        <v>41727</v>
      </c>
      <c r="D2344">
        <v>939172.79</v>
      </c>
    </row>
    <row r="2345" spans="1:4">
      <c r="A2345" s="4">
        <v>41086.548611111109</v>
      </c>
      <c r="B2345">
        <v>22.51</v>
      </c>
      <c r="C2345">
        <v>57700</v>
      </c>
      <c r="D2345">
        <v>1300932</v>
      </c>
    </row>
    <row r="2346" spans="1:4">
      <c r="A2346" s="4">
        <v>41086.555555555555</v>
      </c>
      <c r="B2346">
        <v>22.55</v>
      </c>
      <c r="C2346">
        <v>32659</v>
      </c>
      <c r="D2346">
        <v>735956.68</v>
      </c>
    </row>
    <row r="2347" spans="1:4">
      <c r="A2347" s="4">
        <v>41086.5625</v>
      </c>
      <c r="B2347">
        <v>22.59</v>
      </c>
      <c r="C2347">
        <v>78550</v>
      </c>
      <c r="D2347">
        <v>1773976.88</v>
      </c>
    </row>
    <row r="2348" spans="1:4">
      <c r="A2348" s="4">
        <v>41086.569444444445</v>
      </c>
      <c r="B2348">
        <v>22.84</v>
      </c>
      <c r="C2348">
        <v>255342</v>
      </c>
      <c r="D2348">
        <v>5815399.7599999998</v>
      </c>
    </row>
    <row r="2349" spans="1:4">
      <c r="A2349" s="4">
        <v>41086.576388888891</v>
      </c>
      <c r="B2349">
        <v>23.01</v>
      </c>
      <c r="C2349">
        <v>228071</v>
      </c>
      <c r="D2349">
        <v>5234681.57</v>
      </c>
    </row>
    <row r="2350" spans="1:4">
      <c r="A2350" s="4">
        <v>41086.583333333336</v>
      </c>
      <c r="B2350">
        <v>22.99</v>
      </c>
      <c r="C2350">
        <v>195401</v>
      </c>
      <c r="D2350">
        <v>4483280.9800000004</v>
      </c>
    </row>
    <row r="2351" spans="1:4">
      <c r="A2351" s="4">
        <v>41086.590277777781</v>
      </c>
      <c r="B2351">
        <v>23.12</v>
      </c>
      <c r="C2351">
        <v>284084</v>
      </c>
      <c r="D2351">
        <v>6552090.5599999996</v>
      </c>
    </row>
    <row r="2352" spans="1:4">
      <c r="A2352" s="4">
        <v>41086.597222222219</v>
      </c>
      <c r="B2352">
        <v>22.93</v>
      </c>
      <c r="C2352">
        <v>137972</v>
      </c>
      <c r="D2352">
        <v>3179494.84</v>
      </c>
    </row>
    <row r="2353" spans="1:4">
      <c r="A2353" s="4">
        <v>41086.604166666664</v>
      </c>
      <c r="B2353">
        <v>22.96</v>
      </c>
      <c r="C2353">
        <v>109478</v>
      </c>
      <c r="D2353">
        <v>2515051.98</v>
      </c>
    </row>
    <row r="2354" spans="1:4">
      <c r="A2354" s="4">
        <v>41086.611111111109</v>
      </c>
      <c r="B2354">
        <v>22.86</v>
      </c>
      <c r="C2354">
        <v>96491</v>
      </c>
      <c r="D2354">
        <v>2210388.04</v>
      </c>
    </row>
    <row r="2355" spans="1:4">
      <c r="A2355" s="4">
        <v>41086.618055555555</v>
      </c>
      <c r="B2355">
        <v>22.9</v>
      </c>
      <c r="C2355">
        <v>122886</v>
      </c>
      <c r="D2355">
        <v>2810874.12</v>
      </c>
    </row>
    <row r="2356" spans="1:4">
      <c r="A2356" s="4">
        <v>41086.625</v>
      </c>
      <c r="B2356">
        <v>22.97</v>
      </c>
      <c r="C2356">
        <v>196302</v>
      </c>
      <c r="D2356">
        <v>4504622.97</v>
      </c>
    </row>
    <row r="2357" spans="1:4">
      <c r="A2357" s="4">
        <v>41087.402777777781</v>
      </c>
      <c r="B2357">
        <v>23.13</v>
      </c>
      <c r="C2357">
        <v>172172</v>
      </c>
      <c r="D2357">
        <v>3965387.69</v>
      </c>
    </row>
    <row r="2358" spans="1:4">
      <c r="A2358" s="4">
        <v>41087.409722222219</v>
      </c>
      <c r="B2358">
        <v>23.09</v>
      </c>
      <c r="C2358">
        <v>195464</v>
      </c>
      <c r="D2358">
        <v>4513056.2</v>
      </c>
    </row>
    <row r="2359" spans="1:4">
      <c r="A2359" s="4">
        <v>41087.416666666664</v>
      </c>
      <c r="B2359">
        <v>23.05</v>
      </c>
      <c r="C2359">
        <v>133000</v>
      </c>
      <c r="D2359">
        <v>3068576.99</v>
      </c>
    </row>
    <row r="2360" spans="1:4">
      <c r="A2360" s="4">
        <v>41087.423611111109</v>
      </c>
      <c r="B2360">
        <v>22.95</v>
      </c>
      <c r="C2360">
        <v>182993</v>
      </c>
      <c r="D2360">
        <v>4209102.79</v>
      </c>
    </row>
    <row r="2361" spans="1:4">
      <c r="A2361" s="4">
        <v>41087.430555555555</v>
      </c>
      <c r="B2361">
        <v>22.97</v>
      </c>
      <c r="C2361">
        <v>96116</v>
      </c>
      <c r="D2361">
        <v>2207291.36</v>
      </c>
    </row>
    <row r="2362" spans="1:4">
      <c r="A2362" s="4">
        <v>41087.4375</v>
      </c>
      <c r="B2362">
        <v>22.91</v>
      </c>
      <c r="C2362">
        <v>127218</v>
      </c>
      <c r="D2362">
        <v>2916082.15</v>
      </c>
    </row>
    <row r="2363" spans="1:4">
      <c r="A2363" s="4">
        <v>41087.444444444445</v>
      </c>
      <c r="B2363">
        <v>22.96</v>
      </c>
      <c r="C2363">
        <v>79645</v>
      </c>
      <c r="D2363">
        <v>1825441.92</v>
      </c>
    </row>
    <row r="2364" spans="1:4">
      <c r="A2364" s="4">
        <v>41087.451388888891</v>
      </c>
      <c r="B2364">
        <v>22.98</v>
      </c>
      <c r="C2364">
        <v>82393</v>
      </c>
      <c r="D2364">
        <v>1894828.5</v>
      </c>
    </row>
    <row r="2365" spans="1:4">
      <c r="A2365" s="4">
        <v>41087.458333333336</v>
      </c>
      <c r="B2365">
        <v>23</v>
      </c>
      <c r="C2365">
        <v>86343</v>
      </c>
      <c r="D2365">
        <v>1986162.47</v>
      </c>
    </row>
    <row r="2366" spans="1:4">
      <c r="A2366" s="4">
        <v>41087.465277777781</v>
      </c>
      <c r="B2366">
        <v>23.04</v>
      </c>
      <c r="C2366">
        <v>64876</v>
      </c>
      <c r="D2366">
        <v>1493632.76</v>
      </c>
    </row>
    <row r="2367" spans="1:4">
      <c r="A2367" s="4">
        <v>41087.472222222219</v>
      </c>
      <c r="B2367">
        <v>23.1</v>
      </c>
      <c r="C2367">
        <v>121699</v>
      </c>
      <c r="D2367">
        <v>2808361.3</v>
      </c>
    </row>
    <row r="2368" spans="1:4">
      <c r="A2368" s="4">
        <v>41087.479166666664</v>
      </c>
      <c r="B2368">
        <v>23.05</v>
      </c>
      <c r="C2368">
        <v>63713</v>
      </c>
      <c r="D2368">
        <v>1469623.49</v>
      </c>
    </row>
    <row r="2369" spans="1:4">
      <c r="A2369" s="4">
        <v>41087.548611111109</v>
      </c>
      <c r="B2369">
        <v>23.03</v>
      </c>
      <c r="C2369">
        <v>60309</v>
      </c>
      <c r="D2369">
        <v>1390674.82</v>
      </c>
    </row>
    <row r="2370" spans="1:4">
      <c r="A2370" s="4">
        <v>41087.555555555555</v>
      </c>
      <c r="B2370">
        <v>23.01</v>
      </c>
      <c r="C2370">
        <v>66780</v>
      </c>
      <c r="D2370">
        <v>1537365.6</v>
      </c>
    </row>
    <row r="2371" spans="1:4">
      <c r="A2371" s="4">
        <v>41087.5625</v>
      </c>
      <c r="B2371">
        <v>23.05</v>
      </c>
      <c r="C2371">
        <v>108638</v>
      </c>
      <c r="D2371">
        <v>2502357.91</v>
      </c>
    </row>
    <row r="2372" spans="1:4">
      <c r="A2372" s="4">
        <v>41087.569444444445</v>
      </c>
      <c r="B2372">
        <v>23.08</v>
      </c>
      <c r="C2372">
        <v>57520</v>
      </c>
      <c r="D2372">
        <v>1325206.3799999999</v>
      </c>
    </row>
    <row r="2373" spans="1:4">
      <c r="A2373" s="4">
        <v>41087.576388888891</v>
      </c>
      <c r="B2373">
        <v>22.95</v>
      </c>
      <c r="C2373">
        <v>156459</v>
      </c>
      <c r="D2373">
        <v>3592359.56</v>
      </c>
    </row>
    <row r="2374" spans="1:4">
      <c r="A2374" s="4">
        <v>41087.583333333336</v>
      </c>
      <c r="B2374">
        <v>23</v>
      </c>
      <c r="C2374">
        <v>103428</v>
      </c>
      <c r="D2374">
        <v>2375918.9</v>
      </c>
    </row>
    <row r="2375" spans="1:4">
      <c r="A2375" s="4">
        <v>41087.590277777781</v>
      </c>
      <c r="B2375">
        <v>22.89</v>
      </c>
      <c r="C2375">
        <v>55357</v>
      </c>
      <c r="D2375">
        <v>1267830.33</v>
      </c>
    </row>
    <row r="2376" spans="1:4">
      <c r="A2376" s="4">
        <v>41087.597222222219</v>
      </c>
      <c r="B2376">
        <v>22.93</v>
      </c>
      <c r="C2376">
        <v>130618</v>
      </c>
      <c r="D2376">
        <v>2991049.52</v>
      </c>
    </row>
    <row r="2377" spans="1:4">
      <c r="A2377" s="4">
        <v>41087.604166666664</v>
      </c>
      <c r="B2377">
        <v>22.88</v>
      </c>
      <c r="C2377">
        <v>50930</v>
      </c>
      <c r="D2377">
        <v>1166402.3999999999</v>
      </c>
    </row>
    <row r="2378" spans="1:4">
      <c r="A2378" s="4">
        <v>41087.611111111109</v>
      </c>
      <c r="B2378">
        <v>22.68</v>
      </c>
      <c r="C2378">
        <v>177350</v>
      </c>
      <c r="D2378">
        <v>4043843</v>
      </c>
    </row>
    <row r="2379" spans="1:4">
      <c r="A2379" s="4">
        <v>41087.618055555555</v>
      </c>
      <c r="B2379">
        <v>22.68</v>
      </c>
      <c r="C2379">
        <v>333286</v>
      </c>
      <c r="D2379">
        <v>7563546.4800000004</v>
      </c>
    </row>
    <row r="2380" spans="1:4">
      <c r="A2380" s="4">
        <v>41087.625</v>
      </c>
      <c r="B2380">
        <v>22.6</v>
      </c>
      <c r="C2380">
        <v>308244</v>
      </c>
      <c r="D2380">
        <v>6975081.3600000003</v>
      </c>
    </row>
    <row r="2381" spans="1:4">
      <c r="A2381" s="4">
        <v>41088.402777777781</v>
      </c>
      <c r="B2381">
        <v>22.76</v>
      </c>
      <c r="C2381">
        <v>165793</v>
      </c>
      <c r="D2381">
        <v>3777103.91</v>
      </c>
    </row>
    <row r="2382" spans="1:4">
      <c r="A2382" s="4">
        <v>41088.409722222219</v>
      </c>
      <c r="B2382">
        <v>22.6</v>
      </c>
      <c r="C2382">
        <v>160482</v>
      </c>
      <c r="D2382">
        <v>3641186.14</v>
      </c>
    </row>
    <row r="2383" spans="1:4">
      <c r="A2383" s="4">
        <v>41088.416666666664</v>
      </c>
      <c r="B2383">
        <v>22.38</v>
      </c>
      <c r="C2383">
        <v>291618</v>
      </c>
      <c r="D2383">
        <v>6537020.8300000001</v>
      </c>
    </row>
    <row r="2384" spans="1:4">
      <c r="A2384" s="4">
        <v>41088.423611111109</v>
      </c>
      <c r="B2384">
        <v>22.2</v>
      </c>
      <c r="C2384">
        <v>349387</v>
      </c>
      <c r="D2384">
        <v>7790701.8899999997</v>
      </c>
    </row>
    <row r="2385" spans="1:4">
      <c r="A2385" s="4">
        <v>41088.430555555555</v>
      </c>
      <c r="B2385">
        <v>22.29</v>
      </c>
      <c r="C2385">
        <v>198556</v>
      </c>
      <c r="D2385">
        <v>4425865.38</v>
      </c>
    </row>
    <row r="2386" spans="1:4">
      <c r="A2386" s="4">
        <v>41088.4375</v>
      </c>
      <c r="B2386">
        <v>22.3</v>
      </c>
      <c r="C2386">
        <v>128613</v>
      </c>
      <c r="D2386">
        <v>2867288.49</v>
      </c>
    </row>
    <row r="2387" spans="1:4">
      <c r="A2387" s="4">
        <v>41088.444444444445</v>
      </c>
      <c r="B2387">
        <v>22.21</v>
      </c>
      <c r="C2387">
        <v>239317</v>
      </c>
      <c r="D2387">
        <v>5317368.26</v>
      </c>
    </row>
    <row r="2388" spans="1:4">
      <c r="A2388" s="4">
        <v>41088.451388888891</v>
      </c>
      <c r="B2388">
        <v>22.28</v>
      </c>
      <c r="C2388">
        <v>158623</v>
      </c>
      <c r="D2388">
        <v>3527609.12</v>
      </c>
    </row>
    <row r="2389" spans="1:4">
      <c r="A2389" s="4">
        <v>41088.458333333336</v>
      </c>
      <c r="B2389">
        <v>22.38</v>
      </c>
      <c r="C2389">
        <v>153476</v>
      </c>
      <c r="D2389">
        <v>3428162.32</v>
      </c>
    </row>
    <row r="2390" spans="1:4">
      <c r="A2390" s="4">
        <v>41088.465277777781</v>
      </c>
      <c r="B2390">
        <v>22.29</v>
      </c>
      <c r="C2390">
        <v>44541</v>
      </c>
      <c r="D2390">
        <v>994131.03</v>
      </c>
    </row>
    <row r="2391" spans="1:4">
      <c r="A2391" s="4">
        <v>41088.472222222219</v>
      </c>
      <c r="B2391">
        <v>22.41</v>
      </c>
      <c r="C2391">
        <v>151280</v>
      </c>
      <c r="D2391">
        <v>3387310.06</v>
      </c>
    </row>
    <row r="2392" spans="1:4">
      <c r="A2392" s="4">
        <v>41088.479166666664</v>
      </c>
      <c r="B2392">
        <v>22.35</v>
      </c>
      <c r="C2392">
        <v>64350</v>
      </c>
      <c r="D2392">
        <v>1440756.65</v>
      </c>
    </row>
    <row r="2393" spans="1:4">
      <c r="A2393" s="4">
        <v>41088.548611111109</v>
      </c>
      <c r="B2393">
        <v>22.33</v>
      </c>
      <c r="C2393">
        <v>75458</v>
      </c>
      <c r="D2393">
        <v>1689019.53</v>
      </c>
    </row>
    <row r="2394" spans="1:4">
      <c r="A2394" s="4">
        <v>41088.555555555555</v>
      </c>
      <c r="B2394">
        <v>22.31</v>
      </c>
      <c r="C2394">
        <v>41697</v>
      </c>
      <c r="D2394">
        <v>930817.57</v>
      </c>
    </row>
    <row r="2395" spans="1:4">
      <c r="A2395" s="4">
        <v>41088.5625</v>
      </c>
      <c r="B2395">
        <v>22.3</v>
      </c>
      <c r="C2395">
        <v>59028</v>
      </c>
      <c r="D2395">
        <v>1316983.43</v>
      </c>
    </row>
    <row r="2396" spans="1:4">
      <c r="A2396" s="4">
        <v>41088.569444444445</v>
      </c>
      <c r="B2396">
        <v>22.39</v>
      </c>
      <c r="C2396">
        <v>179006</v>
      </c>
      <c r="D2396">
        <v>3997090.96</v>
      </c>
    </row>
    <row r="2397" spans="1:4">
      <c r="A2397" s="4">
        <v>41088.576388888891</v>
      </c>
      <c r="B2397">
        <v>22.35</v>
      </c>
      <c r="C2397">
        <v>68002</v>
      </c>
      <c r="D2397">
        <v>1520604.66</v>
      </c>
    </row>
    <row r="2398" spans="1:4">
      <c r="A2398" s="4">
        <v>41088.583333333336</v>
      </c>
      <c r="B2398">
        <v>22.3</v>
      </c>
      <c r="C2398">
        <v>100295</v>
      </c>
      <c r="D2398">
        <v>2237358.94</v>
      </c>
    </row>
    <row r="2399" spans="1:4">
      <c r="A2399" s="4">
        <v>41088.590277777781</v>
      </c>
      <c r="B2399">
        <v>22.23</v>
      </c>
      <c r="C2399">
        <v>134353</v>
      </c>
      <c r="D2399">
        <v>2989435.84</v>
      </c>
    </row>
    <row r="2400" spans="1:4">
      <c r="A2400" s="4">
        <v>41088.597222222219</v>
      </c>
      <c r="B2400">
        <v>22.28</v>
      </c>
      <c r="C2400">
        <v>118787</v>
      </c>
      <c r="D2400">
        <v>2648728.9</v>
      </c>
    </row>
    <row r="2401" spans="1:4">
      <c r="A2401" s="4">
        <v>41088.604166666664</v>
      </c>
      <c r="B2401">
        <v>22.24</v>
      </c>
      <c r="C2401">
        <v>104150</v>
      </c>
      <c r="D2401">
        <v>2319166.04</v>
      </c>
    </row>
    <row r="2402" spans="1:4">
      <c r="A2402" s="4">
        <v>41088.611111111109</v>
      </c>
      <c r="B2402">
        <v>22.13</v>
      </c>
      <c r="C2402">
        <v>485912</v>
      </c>
      <c r="D2402">
        <v>10781302.42</v>
      </c>
    </row>
    <row r="2403" spans="1:4">
      <c r="A2403" s="4">
        <v>41088.618055555555</v>
      </c>
      <c r="B2403">
        <v>22.13</v>
      </c>
      <c r="C2403">
        <v>206431</v>
      </c>
      <c r="D2403">
        <v>4574606.05</v>
      </c>
    </row>
    <row r="2404" spans="1:4">
      <c r="A2404" s="4">
        <v>41088.625</v>
      </c>
      <c r="B2404">
        <v>22.01</v>
      </c>
      <c r="C2404">
        <v>471196</v>
      </c>
      <c r="D2404">
        <v>10408485.710000001</v>
      </c>
    </row>
    <row r="2405" spans="1:4">
      <c r="A2405" s="4">
        <v>41089.402777777781</v>
      </c>
      <c r="B2405">
        <v>21.9</v>
      </c>
      <c r="C2405">
        <v>376459</v>
      </c>
      <c r="D2405">
        <v>8242656.2400000002</v>
      </c>
    </row>
    <row r="2406" spans="1:4">
      <c r="A2406" s="4">
        <v>41089.409722222219</v>
      </c>
      <c r="B2406">
        <v>21.63</v>
      </c>
      <c r="C2406">
        <v>394984</v>
      </c>
      <c r="D2406">
        <v>8594016.5500000007</v>
      </c>
    </row>
    <row r="2407" spans="1:4">
      <c r="A2407" s="4">
        <v>41089.416666666664</v>
      </c>
      <c r="B2407">
        <v>21.7</v>
      </c>
      <c r="C2407">
        <v>359099</v>
      </c>
      <c r="D2407">
        <v>7789870.9199999999</v>
      </c>
    </row>
    <row r="2408" spans="1:4">
      <c r="A2408" s="4">
        <v>41089.423611111109</v>
      </c>
      <c r="B2408">
        <v>21.72</v>
      </c>
      <c r="C2408">
        <v>363298</v>
      </c>
      <c r="D2408">
        <v>7901495.3099999996</v>
      </c>
    </row>
    <row r="2409" spans="1:4">
      <c r="A2409" s="4">
        <v>41089.430555555555</v>
      </c>
      <c r="B2409">
        <v>21.66</v>
      </c>
      <c r="C2409">
        <v>283353</v>
      </c>
      <c r="D2409">
        <v>6147805.3399999999</v>
      </c>
    </row>
    <row r="2410" spans="1:4">
      <c r="A2410" s="4">
        <v>41089.4375</v>
      </c>
      <c r="B2410">
        <v>21.7</v>
      </c>
      <c r="C2410">
        <v>154346</v>
      </c>
      <c r="D2410">
        <v>3347529.72</v>
      </c>
    </row>
    <row r="2411" spans="1:4">
      <c r="A2411" s="4">
        <v>41089.444444444445</v>
      </c>
      <c r="B2411">
        <v>21.7</v>
      </c>
      <c r="C2411">
        <v>95153</v>
      </c>
      <c r="D2411">
        <v>2064179.48</v>
      </c>
    </row>
    <row r="2412" spans="1:4">
      <c r="A2412" s="4">
        <v>41089.451388888891</v>
      </c>
      <c r="B2412">
        <v>21.69</v>
      </c>
      <c r="C2412">
        <v>117179</v>
      </c>
      <c r="D2412">
        <v>2541995.8199999998</v>
      </c>
    </row>
    <row r="2413" spans="1:4">
      <c r="A2413" s="4">
        <v>41089.458333333336</v>
      </c>
      <c r="B2413">
        <v>21.72</v>
      </c>
      <c r="C2413">
        <v>203848</v>
      </c>
      <c r="D2413">
        <v>4424292.84</v>
      </c>
    </row>
    <row r="2414" spans="1:4">
      <c r="A2414" s="4">
        <v>41089.465277777781</v>
      </c>
      <c r="B2414">
        <v>21.79</v>
      </c>
      <c r="C2414">
        <v>292865</v>
      </c>
      <c r="D2414">
        <v>6374363.9900000002</v>
      </c>
    </row>
    <row r="2415" spans="1:4">
      <c r="A2415" s="4">
        <v>41089.472222222219</v>
      </c>
      <c r="B2415">
        <v>21.99</v>
      </c>
      <c r="C2415">
        <v>408724</v>
      </c>
      <c r="D2415">
        <v>8970589.7799999993</v>
      </c>
    </row>
    <row r="2416" spans="1:4">
      <c r="A2416" s="4">
        <v>41089.479166666664</v>
      </c>
      <c r="B2416">
        <v>21.84</v>
      </c>
      <c r="C2416">
        <v>207340</v>
      </c>
      <c r="D2416">
        <v>4538951.3600000003</v>
      </c>
    </row>
    <row r="2417" spans="1:4">
      <c r="A2417" s="4">
        <v>41089.548611111109</v>
      </c>
      <c r="B2417">
        <v>21.95</v>
      </c>
      <c r="C2417">
        <v>210841</v>
      </c>
      <c r="D2417">
        <v>4625479.8099999996</v>
      </c>
    </row>
    <row r="2418" spans="1:4">
      <c r="A2418" s="4">
        <v>41089.555555555555</v>
      </c>
      <c r="B2418">
        <v>22.18</v>
      </c>
      <c r="C2418">
        <v>208225</v>
      </c>
      <c r="D2418">
        <v>4588088.55</v>
      </c>
    </row>
    <row r="2419" spans="1:4">
      <c r="A2419" s="4">
        <v>41089.5625</v>
      </c>
      <c r="B2419">
        <v>22.12</v>
      </c>
      <c r="C2419">
        <v>236654</v>
      </c>
      <c r="D2419">
        <v>5243308.21</v>
      </c>
    </row>
    <row r="2420" spans="1:4">
      <c r="A2420" s="4">
        <v>41089.569444444445</v>
      </c>
      <c r="B2420">
        <v>22.05</v>
      </c>
      <c r="C2420">
        <v>99426</v>
      </c>
      <c r="D2420">
        <v>2193459.25</v>
      </c>
    </row>
    <row r="2421" spans="1:4">
      <c r="A2421" s="4">
        <v>41089.576388888891</v>
      </c>
      <c r="B2421">
        <v>22.05</v>
      </c>
      <c r="C2421">
        <v>135689</v>
      </c>
      <c r="D2421">
        <v>2994422.88</v>
      </c>
    </row>
    <row r="2422" spans="1:4">
      <c r="A2422" s="4">
        <v>41089.583333333336</v>
      </c>
      <c r="B2422">
        <v>22.07</v>
      </c>
      <c r="C2422">
        <v>75767</v>
      </c>
      <c r="D2422">
        <v>1671764.7</v>
      </c>
    </row>
    <row r="2423" spans="1:4">
      <c r="A2423" s="4">
        <v>41089.590277777781</v>
      </c>
      <c r="B2423">
        <v>22.17</v>
      </c>
      <c r="C2423">
        <v>195010</v>
      </c>
      <c r="D2423">
        <v>4316465.3600000003</v>
      </c>
    </row>
    <row r="2424" spans="1:4">
      <c r="A2424" s="4">
        <v>41089.597222222219</v>
      </c>
      <c r="B2424">
        <v>22.08</v>
      </c>
      <c r="C2424">
        <v>102781</v>
      </c>
      <c r="D2424">
        <v>2273466.2000000002</v>
      </c>
    </row>
    <row r="2425" spans="1:4">
      <c r="A2425" s="4">
        <v>41089.604166666664</v>
      </c>
      <c r="B2425">
        <v>22.28</v>
      </c>
      <c r="C2425">
        <v>434088</v>
      </c>
      <c r="D2425">
        <v>9633513.7799999993</v>
      </c>
    </row>
    <row r="2426" spans="1:4">
      <c r="A2426" s="4">
        <v>41089.611111111109</v>
      </c>
      <c r="B2426">
        <v>22.42</v>
      </c>
      <c r="C2426">
        <v>525088</v>
      </c>
      <c r="D2426">
        <v>11742906.66</v>
      </c>
    </row>
    <row r="2427" spans="1:4">
      <c r="A2427" s="4">
        <v>41089.618055555555</v>
      </c>
      <c r="B2427">
        <v>22.38</v>
      </c>
      <c r="C2427">
        <v>231471</v>
      </c>
      <c r="D2427">
        <v>5184026.33</v>
      </c>
    </row>
    <row r="2428" spans="1:4">
      <c r="A2428" s="4">
        <v>41089.625</v>
      </c>
      <c r="B2428">
        <v>22.33</v>
      </c>
      <c r="C2428">
        <v>286254</v>
      </c>
      <c r="D2428">
        <v>6393389.4000000004</v>
      </c>
    </row>
    <row r="2429" spans="1:4">
      <c r="A2429" s="4">
        <v>41092.402777777781</v>
      </c>
      <c r="B2429">
        <v>22.5</v>
      </c>
      <c r="C2429">
        <v>591267</v>
      </c>
      <c r="D2429">
        <v>13311051.460000001</v>
      </c>
    </row>
    <row r="2430" spans="1:4">
      <c r="A2430" s="4">
        <v>41092.409722222219</v>
      </c>
      <c r="B2430">
        <v>22.5</v>
      </c>
      <c r="C2430">
        <v>412785</v>
      </c>
      <c r="D2430">
        <v>9258324.4100000001</v>
      </c>
    </row>
    <row r="2431" spans="1:4">
      <c r="A2431" s="4">
        <v>41092.416666666664</v>
      </c>
      <c r="B2431">
        <v>22.68</v>
      </c>
      <c r="C2431">
        <v>624293</v>
      </c>
      <c r="D2431">
        <v>14140402.199999999</v>
      </c>
    </row>
    <row r="2432" spans="1:4">
      <c r="A2432" s="4">
        <v>41092.423611111109</v>
      </c>
      <c r="B2432">
        <v>22.75</v>
      </c>
      <c r="C2432">
        <v>340069</v>
      </c>
      <c r="D2432">
        <v>7724251.0099999998</v>
      </c>
    </row>
    <row r="2433" spans="1:4">
      <c r="A2433" s="4">
        <v>41092.430555555555</v>
      </c>
      <c r="B2433">
        <v>22.56</v>
      </c>
      <c r="C2433">
        <v>247739</v>
      </c>
      <c r="D2433">
        <v>5619567.0700000003</v>
      </c>
    </row>
    <row r="2434" spans="1:4">
      <c r="A2434" s="4">
        <v>41092.4375</v>
      </c>
      <c r="B2434">
        <v>22.59</v>
      </c>
      <c r="C2434">
        <v>198653</v>
      </c>
      <c r="D2434">
        <v>4485949.55</v>
      </c>
    </row>
    <row r="2435" spans="1:4">
      <c r="A2435" s="4">
        <v>41092.444444444445</v>
      </c>
      <c r="B2435">
        <v>22.65</v>
      </c>
      <c r="C2435">
        <v>139320</v>
      </c>
      <c r="D2435">
        <v>3144411.41</v>
      </c>
    </row>
    <row r="2436" spans="1:4">
      <c r="A2436" s="4">
        <v>41092.451388888891</v>
      </c>
      <c r="B2436">
        <v>22.63</v>
      </c>
      <c r="C2436">
        <v>86729</v>
      </c>
      <c r="D2436">
        <v>1964433.9</v>
      </c>
    </row>
    <row r="2437" spans="1:4">
      <c r="A2437" s="4">
        <v>41092.458333333336</v>
      </c>
      <c r="B2437">
        <v>22.63</v>
      </c>
      <c r="C2437">
        <v>59515</v>
      </c>
      <c r="D2437">
        <v>1346262.04</v>
      </c>
    </row>
    <row r="2438" spans="1:4">
      <c r="A2438" s="4">
        <v>41092.465277777781</v>
      </c>
      <c r="B2438">
        <v>22.67</v>
      </c>
      <c r="C2438">
        <v>134493</v>
      </c>
      <c r="D2438">
        <v>3046286.92</v>
      </c>
    </row>
    <row r="2439" spans="1:4">
      <c r="A2439" s="4">
        <v>41092.472222222219</v>
      </c>
      <c r="B2439">
        <v>22.66</v>
      </c>
      <c r="C2439">
        <v>78548</v>
      </c>
      <c r="D2439">
        <v>1780905.68</v>
      </c>
    </row>
    <row r="2440" spans="1:4">
      <c r="A2440" s="4">
        <v>41092.479166666664</v>
      </c>
      <c r="B2440">
        <v>22.65</v>
      </c>
      <c r="C2440">
        <v>131471</v>
      </c>
      <c r="D2440">
        <v>2977384.19</v>
      </c>
    </row>
    <row r="2441" spans="1:4">
      <c r="A2441" s="4">
        <v>41092.548611111109</v>
      </c>
      <c r="B2441">
        <v>22.65</v>
      </c>
      <c r="C2441">
        <v>149347</v>
      </c>
      <c r="D2441">
        <v>3384243.02</v>
      </c>
    </row>
    <row r="2442" spans="1:4">
      <c r="A2442" s="4">
        <v>41092.555555555555</v>
      </c>
      <c r="B2442">
        <v>22.69</v>
      </c>
      <c r="C2442">
        <v>100157</v>
      </c>
      <c r="D2442">
        <v>2269539.13</v>
      </c>
    </row>
    <row r="2443" spans="1:4">
      <c r="A2443" s="4">
        <v>41092.5625</v>
      </c>
      <c r="B2443">
        <v>22.75</v>
      </c>
      <c r="C2443">
        <v>226269</v>
      </c>
      <c r="D2443">
        <v>5146971.9400000004</v>
      </c>
    </row>
    <row r="2444" spans="1:4">
      <c r="A2444" s="4">
        <v>41092.569444444445</v>
      </c>
      <c r="B2444">
        <v>22.8</v>
      </c>
      <c r="C2444">
        <v>320116</v>
      </c>
      <c r="D2444">
        <v>7298065.79</v>
      </c>
    </row>
    <row r="2445" spans="1:4">
      <c r="A2445" s="4">
        <v>41092.576388888891</v>
      </c>
      <c r="B2445">
        <v>22.79</v>
      </c>
      <c r="C2445">
        <v>238938</v>
      </c>
      <c r="D2445">
        <v>5455118.7000000002</v>
      </c>
    </row>
    <row r="2446" spans="1:4">
      <c r="A2446" s="4">
        <v>41092.583333333336</v>
      </c>
      <c r="B2446">
        <v>22.7</v>
      </c>
      <c r="C2446">
        <v>166300</v>
      </c>
      <c r="D2446">
        <v>3780388.1</v>
      </c>
    </row>
    <row r="2447" spans="1:4">
      <c r="A2447" s="4">
        <v>41092.590277777781</v>
      </c>
      <c r="B2447">
        <v>22.69</v>
      </c>
      <c r="C2447">
        <v>112321</v>
      </c>
      <c r="D2447">
        <v>2546070.65</v>
      </c>
    </row>
    <row r="2448" spans="1:4">
      <c r="A2448" s="4">
        <v>41092.597222222219</v>
      </c>
      <c r="B2448">
        <v>22.64</v>
      </c>
      <c r="C2448">
        <v>141079</v>
      </c>
      <c r="D2448">
        <v>3197604.1</v>
      </c>
    </row>
    <row r="2449" spans="1:4">
      <c r="A2449" s="4">
        <v>41092.604166666664</v>
      </c>
      <c r="B2449">
        <v>22.67</v>
      </c>
      <c r="C2449">
        <v>152222</v>
      </c>
      <c r="D2449">
        <v>3447710.1</v>
      </c>
    </row>
    <row r="2450" spans="1:4">
      <c r="A2450" s="4">
        <v>41092.611111111109</v>
      </c>
      <c r="B2450">
        <v>22.62</v>
      </c>
      <c r="C2450">
        <v>109592</v>
      </c>
      <c r="D2450">
        <v>2482334.5</v>
      </c>
    </row>
    <row r="2451" spans="1:4">
      <c r="A2451" s="4">
        <v>41092.618055555555</v>
      </c>
      <c r="B2451">
        <v>22.61</v>
      </c>
      <c r="C2451">
        <v>113664</v>
      </c>
      <c r="D2451">
        <v>2571428.94</v>
      </c>
    </row>
    <row r="2452" spans="1:4">
      <c r="A2452" s="4">
        <v>41092.625</v>
      </c>
      <c r="B2452">
        <v>22.64</v>
      </c>
      <c r="C2452">
        <v>188954</v>
      </c>
      <c r="D2452">
        <v>4275242.6500000004</v>
      </c>
    </row>
    <row r="2453" spans="1:4">
      <c r="A2453" s="4">
        <v>41093.402777777781</v>
      </c>
      <c r="B2453">
        <v>22.6</v>
      </c>
      <c r="C2453">
        <v>161597</v>
      </c>
      <c r="D2453">
        <v>3653423.33</v>
      </c>
    </row>
    <row r="2454" spans="1:4">
      <c r="A2454" s="4">
        <v>41093.409722222219</v>
      </c>
      <c r="B2454">
        <v>22.53</v>
      </c>
      <c r="C2454">
        <v>184000</v>
      </c>
      <c r="D2454">
        <v>4150068</v>
      </c>
    </row>
    <row r="2455" spans="1:4">
      <c r="A2455" s="4">
        <v>41093.416666666664</v>
      </c>
      <c r="B2455">
        <v>22.46</v>
      </c>
      <c r="C2455">
        <v>202401</v>
      </c>
      <c r="D2455">
        <v>4552647.74</v>
      </c>
    </row>
    <row r="2456" spans="1:4">
      <c r="A2456" s="4">
        <v>41093.423611111109</v>
      </c>
      <c r="B2456">
        <v>22.54</v>
      </c>
      <c r="C2456">
        <v>145085</v>
      </c>
      <c r="D2456">
        <v>3262379.96</v>
      </c>
    </row>
    <row r="2457" spans="1:4">
      <c r="A2457" s="4">
        <v>41093.430555555555</v>
      </c>
      <c r="B2457">
        <v>22.66</v>
      </c>
      <c r="C2457">
        <v>176219</v>
      </c>
      <c r="D2457">
        <v>3988749.81</v>
      </c>
    </row>
    <row r="2458" spans="1:4">
      <c r="A2458" s="4">
        <v>41093.4375</v>
      </c>
      <c r="B2458">
        <v>22.7</v>
      </c>
      <c r="C2458">
        <v>144142</v>
      </c>
      <c r="D2458">
        <v>3263123.52</v>
      </c>
    </row>
    <row r="2459" spans="1:4">
      <c r="A2459" s="4">
        <v>41093.444444444445</v>
      </c>
      <c r="B2459">
        <v>22.7</v>
      </c>
      <c r="C2459">
        <v>168677</v>
      </c>
      <c r="D2459">
        <v>3831865.72</v>
      </c>
    </row>
    <row r="2460" spans="1:4">
      <c r="A2460" s="4">
        <v>41093.451388888891</v>
      </c>
      <c r="B2460">
        <v>22.68</v>
      </c>
      <c r="C2460">
        <v>159091</v>
      </c>
      <c r="D2460">
        <v>3610145.72</v>
      </c>
    </row>
    <row r="2461" spans="1:4">
      <c r="A2461" s="4">
        <v>41093.458333333336</v>
      </c>
      <c r="B2461">
        <v>22.83</v>
      </c>
      <c r="C2461">
        <v>315006</v>
      </c>
      <c r="D2461">
        <v>7171973.7800000003</v>
      </c>
    </row>
    <row r="2462" spans="1:4">
      <c r="A2462" s="4">
        <v>41093.465277777781</v>
      </c>
      <c r="B2462">
        <v>22.82</v>
      </c>
      <c r="C2462">
        <v>289209</v>
      </c>
      <c r="D2462">
        <v>6596603.2400000002</v>
      </c>
    </row>
    <row r="2463" spans="1:4">
      <c r="A2463" s="4">
        <v>41093.472222222219</v>
      </c>
      <c r="B2463">
        <v>22.78</v>
      </c>
      <c r="C2463">
        <v>176840</v>
      </c>
      <c r="D2463">
        <v>4040748.1</v>
      </c>
    </row>
    <row r="2464" spans="1:4">
      <c r="A2464" s="4">
        <v>41093.479166666664</v>
      </c>
      <c r="B2464">
        <v>22.8</v>
      </c>
      <c r="C2464">
        <v>56550</v>
      </c>
      <c r="D2464">
        <v>1288492.5</v>
      </c>
    </row>
    <row r="2465" spans="1:4">
      <c r="A2465" s="4">
        <v>41093.548611111109</v>
      </c>
      <c r="B2465">
        <v>22.8</v>
      </c>
      <c r="C2465">
        <v>43800</v>
      </c>
      <c r="D2465">
        <v>998783</v>
      </c>
    </row>
    <row r="2466" spans="1:4">
      <c r="A2466" s="4">
        <v>41093.555555555555</v>
      </c>
      <c r="B2466">
        <v>22.84</v>
      </c>
      <c r="C2466">
        <v>122858</v>
      </c>
      <c r="D2466">
        <v>2803027.96</v>
      </c>
    </row>
    <row r="2467" spans="1:4">
      <c r="A2467" s="4">
        <v>41093.5625</v>
      </c>
      <c r="B2467">
        <v>22.68</v>
      </c>
      <c r="C2467">
        <v>240100</v>
      </c>
      <c r="D2467">
        <v>5455950</v>
      </c>
    </row>
    <row r="2468" spans="1:4">
      <c r="A2468" s="4">
        <v>41093.569444444445</v>
      </c>
      <c r="B2468">
        <v>22.7</v>
      </c>
      <c r="C2468">
        <v>99740</v>
      </c>
      <c r="D2468">
        <v>2261991.6</v>
      </c>
    </row>
    <row r="2469" spans="1:4">
      <c r="A2469" s="4">
        <v>41093.576388888891</v>
      </c>
      <c r="B2469">
        <v>22.64</v>
      </c>
      <c r="C2469">
        <v>123130</v>
      </c>
      <c r="D2469">
        <v>2793140.77</v>
      </c>
    </row>
    <row r="2470" spans="1:4">
      <c r="A2470" s="4">
        <v>41093.583333333336</v>
      </c>
      <c r="B2470">
        <v>22.73</v>
      </c>
      <c r="C2470">
        <v>130431</v>
      </c>
      <c r="D2470">
        <v>2957444.83</v>
      </c>
    </row>
    <row r="2471" spans="1:4">
      <c r="A2471" s="4">
        <v>41093.590277777781</v>
      </c>
      <c r="B2471">
        <v>22.65</v>
      </c>
      <c r="C2471">
        <v>201286</v>
      </c>
      <c r="D2471">
        <v>4566781.1399999997</v>
      </c>
    </row>
    <row r="2472" spans="1:4">
      <c r="A2472" s="4">
        <v>41093.597222222219</v>
      </c>
      <c r="B2472">
        <v>22.7</v>
      </c>
      <c r="C2472">
        <v>193135</v>
      </c>
      <c r="D2472">
        <v>4378529.5</v>
      </c>
    </row>
    <row r="2473" spans="1:4">
      <c r="A2473" s="4">
        <v>41093.604166666664</v>
      </c>
      <c r="B2473">
        <v>22.63</v>
      </c>
      <c r="C2473">
        <v>344094</v>
      </c>
      <c r="D2473">
        <v>7805158.25</v>
      </c>
    </row>
    <row r="2474" spans="1:4">
      <c r="A2474" s="4">
        <v>41093.611111111109</v>
      </c>
      <c r="B2474">
        <v>22.61</v>
      </c>
      <c r="C2474">
        <v>127581</v>
      </c>
      <c r="D2474">
        <v>2884695.03</v>
      </c>
    </row>
    <row r="2475" spans="1:4">
      <c r="A2475" s="4">
        <v>41093.618055555555</v>
      </c>
      <c r="B2475">
        <v>22.59</v>
      </c>
      <c r="C2475">
        <v>154372</v>
      </c>
      <c r="D2475">
        <v>3489018.75</v>
      </c>
    </row>
    <row r="2476" spans="1:4">
      <c r="A2476" s="4">
        <v>41093.625</v>
      </c>
      <c r="B2476">
        <v>22.56</v>
      </c>
      <c r="C2476">
        <v>237024</v>
      </c>
      <c r="D2476">
        <v>5346918.3600000003</v>
      </c>
    </row>
    <row r="2477" spans="1:4">
      <c r="A2477" s="4">
        <v>41094.402777777781</v>
      </c>
      <c r="B2477">
        <v>22.67</v>
      </c>
      <c r="C2477">
        <v>120595</v>
      </c>
      <c r="D2477">
        <v>2739382.88</v>
      </c>
    </row>
    <row r="2478" spans="1:4">
      <c r="A2478" s="4">
        <v>41094.409722222219</v>
      </c>
      <c r="B2478">
        <v>22.6</v>
      </c>
      <c r="C2478">
        <v>323345</v>
      </c>
      <c r="D2478">
        <v>7314874.1600000001</v>
      </c>
    </row>
    <row r="2479" spans="1:4">
      <c r="A2479" s="4">
        <v>41094.416666666664</v>
      </c>
      <c r="B2479">
        <v>22.8</v>
      </c>
      <c r="C2479">
        <v>224907</v>
      </c>
      <c r="D2479">
        <v>5120152.47</v>
      </c>
    </row>
    <row r="2480" spans="1:4">
      <c r="A2480" s="4">
        <v>41094.423611111109</v>
      </c>
      <c r="B2480">
        <v>22.76</v>
      </c>
      <c r="C2480">
        <v>197993</v>
      </c>
      <c r="D2480">
        <v>4519761.84</v>
      </c>
    </row>
    <row r="2481" spans="1:4">
      <c r="A2481" s="4">
        <v>41094.430555555555</v>
      </c>
      <c r="B2481">
        <v>22.84</v>
      </c>
      <c r="C2481">
        <v>156212</v>
      </c>
      <c r="D2481">
        <v>3561350.93</v>
      </c>
    </row>
    <row r="2482" spans="1:4">
      <c r="A2482" s="4">
        <v>41094.4375</v>
      </c>
      <c r="B2482">
        <v>22.74</v>
      </c>
      <c r="C2482">
        <v>154772</v>
      </c>
      <c r="D2482">
        <v>3522990.72</v>
      </c>
    </row>
    <row r="2483" spans="1:4">
      <c r="A2483" s="4">
        <v>41094.444444444445</v>
      </c>
      <c r="B2483">
        <v>22.8</v>
      </c>
      <c r="C2483">
        <v>88847</v>
      </c>
      <c r="D2483">
        <v>2023925.21</v>
      </c>
    </row>
    <row r="2484" spans="1:4">
      <c r="A2484" s="4">
        <v>41094.451388888891</v>
      </c>
      <c r="B2484">
        <v>22.77</v>
      </c>
      <c r="C2484">
        <v>136911</v>
      </c>
      <c r="D2484">
        <v>3123257.08</v>
      </c>
    </row>
    <row r="2485" spans="1:4">
      <c r="A2485" s="4">
        <v>41094.458333333336</v>
      </c>
      <c r="B2485">
        <v>22.74</v>
      </c>
      <c r="C2485">
        <v>79943</v>
      </c>
      <c r="D2485">
        <v>1820823.56</v>
      </c>
    </row>
    <row r="2486" spans="1:4">
      <c r="A2486" s="4">
        <v>41094.465277777781</v>
      </c>
      <c r="B2486">
        <v>22.73</v>
      </c>
      <c r="C2486">
        <v>61640</v>
      </c>
      <c r="D2486">
        <v>1402643.47</v>
      </c>
    </row>
    <row r="2487" spans="1:4">
      <c r="A2487" s="4">
        <v>41094.472222222219</v>
      </c>
      <c r="B2487">
        <v>22.7</v>
      </c>
      <c r="C2487">
        <v>143470</v>
      </c>
      <c r="D2487">
        <v>3257726.42</v>
      </c>
    </row>
    <row r="2488" spans="1:4">
      <c r="A2488" s="4">
        <v>41094.479166666664</v>
      </c>
      <c r="B2488">
        <v>22.82</v>
      </c>
      <c r="C2488">
        <v>179031</v>
      </c>
      <c r="D2488">
        <v>4071831.45</v>
      </c>
    </row>
    <row r="2489" spans="1:4">
      <c r="A2489" s="4">
        <v>41094.548611111109</v>
      </c>
      <c r="B2489">
        <v>22.72</v>
      </c>
      <c r="C2489">
        <v>43500</v>
      </c>
      <c r="D2489">
        <v>989607.88</v>
      </c>
    </row>
    <row r="2490" spans="1:4">
      <c r="A2490" s="4">
        <v>41094.555555555555</v>
      </c>
      <c r="B2490">
        <v>22.69</v>
      </c>
      <c r="C2490">
        <v>84299</v>
      </c>
      <c r="D2490">
        <v>1912021.2</v>
      </c>
    </row>
    <row r="2491" spans="1:4">
      <c r="A2491" s="4">
        <v>41094.5625</v>
      </c>
      <c r="B2491">
        <v>22.69</v>
      </c>
      <c r="C2491">
        <v>24400</v>
      </c>
      <c r="D2491">
        <v>553950.87</v>
      </c>
    </row>
    <row r="2492" spans="1:4">
      <c r="A2492" s="4">
        <v>41094.569444444445</v>
      </c>
      <c r="B2492">
        <v>22.65</v>
      </c>
      <c r="C2492">
        <v>81962</v>
      </c>
      <c r="D2492">
        <v>1856885.34</v>
      </c>
    </row>
    <row r="2493" spans="1:4">
      <c r="A2493" s="4">
        <v>41094.576388888891</v>
      </c>
      <c r="B2493">
        <v>22.64</v>
      </c>
      <c r="C2493">
        <v>74800</v>
      </c>
      <c r="D2493">
        <v>1695988.02</v>
      </c>
    </row>
    <row r="2494" spans="1:4">
      <c r="A2494" s="4">
        <v>41094.583333333336</v>
      </c>
      <c r="B2494">
        <v>22.66</v>
      </c>
      <c r="C2494">
        <v>116048</v>
      </c>
      <c r="D2494">
        <v>2631950.9</v>
      </c>
    </row>
    <row r="2495" spans="1:4">
      <c r="A2495" s="4">
        <v>41094.590277777781</v>
      </c>
      <c r="B2495">
        <v>22.71</v>
      </c>
      <c r="C2495">
        <v>164875</v>
      </c>
      <c r="D2495">
        <v>3737909.93</v>
      </c>
    </row>
    <row r="2496" spans="1:4">
      <c r="A2496" s="4">
        <v>41094.597222222219</v>
      </c>
      <c r="B2496">
        <v>22.72</v>
      </c>
      <c r="C2496">
        <v>90579</v>
      </c>
      <c r="D2496">
        <v>2059056.99</v>
      </c>
    </row>
    <row r="2497" spans="1:4">
      <c r="A2497" s="4">
        <v>41094.604166666664</v>
      </c>
      <c r="B2497">
        <v>22.69</v>
      </c>
      <c r="C2497">
        <v>178315</v>
      </c>
      <c r="D2497">
        <v>4048402.3</v>
      </c>
    </row>
    <row r="2498" spans="1:4">
      <c r="A2498" s="4">
        <v>41094.611111111109</v>
      </c>
      <c r="B2498">
        <v>22.67</v>
      </c>
      <c r="C2498">
        <v>140199</v>
      </c>
      <c r="D2498">
        <v>3182126.69</v>
      </c>
    </row>
    <row r="2499" spans="1:4">
      <c r="A2499" s="4">
        <v>41094.618055555555</v>
      </c>
      <c r="B2499">
        <v>22.7</v>
      </c>
      <c r="C2499">
        <v>160972</v>
      </c>
      <c r="D2499">
        <v>3647484.74</v>
      </c>
    </row>
    <row r="2500" spans="1:4">
      <c r="A2500" s="4">
        <v>41094.625</v>
      </c>
      <c r="B2500">
        <v>22.72</v>
      </c>
      <c r="C2500">
        <v>238429</v>
      </c>
      <c r="D2500">
        <v>5414065.3700000001</v>
      </c>
    </row>
    <row r="2501" spans="1:4">
      <c r="A2501" s="4">
        <v>41095.402777777781</v>
      </c>
      <c r="B2501">
        <v>22.63</v>
      </c>
      <c r="C2501">
        <v>281550</v>
      </c>
      <c r="D2501">
        <v>6396633.5</v>
      </c>
    </row>
    <row r="2502" spans="1:4">
      <c r="A2502" s="4">
        <v>41095.409722222219</v>
      </c>
      <c r="B2502">
        <v>22.6</v>
      </c>
      <c r="C2502">
        <v>301900</v>
      </c>
      <c r="D2502">
        <v>6834888</v>
      </c>
    </row>
    <row r="2503" spans="1:4">
      <c r="A2503" s="4">
        <v>41095.416666666664</v>
      </c>
      <c r="B2503">
        <v>22.52</v>
      </c>
      <c r="C2503">
        <v>254208</v>
      </c>
      <c r="D2503">
        <v>5733483.8300000001</v>
      </c>
    </row>
    <row r="2504" spans="1:4">
      <c r="A2504" s="4">
        <v>41095.423611111109</v>
      </c>
      <c r="B2504">
        <v>22.35</v>
      </c>
      <c r="C2504">
        <v>277400</v>
      </c>
      <c r="D2504">
        <v>6239953</v>
      </c>
    </row>
    <row r="2505" spans="1:4">
      <c r="A2505" s="4">
        <v>41095.430555555555</v>
      </c>
      <c r="B2505">
        <v>22.41</v>
      </c>
      <c r="C2505">
        <v>192768</v>
      </c>
      <c r="D2505">
        <v>4310848.2300000004</v>
      </c>
    </row>
    <row r="2506" spans="1:4">
      <c r="A2506" s="4">
        <v>41095.4375</v>
      </c>
      <c r="B2506">
        <v>22.37</v>
      </c>
      <c r="C2506">
        <v>76928</v>
      </c>
      <c r="D2506">
        <v>1722158.05</v>
      </c>
    </row>
    <row r="2507" spans="1:4">
      <c r="A2507" s="4">
        <v>41095.444444444445</v>
      </c>
      <c r="B2507">
        <v>22.34</v>
      </c>
      <c r="C2507">
        <v>160356</v>
      </c>
      <c r="D2507">
        <v>3581360.79</v>
      </c>
    </row>
    <row r="2508" spans="1:4">
      <c r="A2508" s="4">
        <v>41095.451388888891</v>
      </c>
      <c r="B2508">
        <v>22.21</v>
      </c>
      <c r="C2508">
        <v>215121</v>
      </c>
      <c r="D2508">
        <v>4788613.1200000001</v>
      </c>
    </row>
    <row r="2509" spans="1:4">
      <c r="A2509" s="4">
        <v>41095.458333333336</v>
      </c>
      <c r="B2509">
        <v>22.16</v>
      </c>
      <c r="C2509">
        <v>172570</v>
      </c>
      <c r="D2509">
        <v>3826018.52</v>
      </c>
    </row>
    <row r="2510" spans="1:4">
      <c r="A2510" s="4">
        <v>41095.465277777781</v>
      </c>
      <c r="B2510">
        <v>22.28</v>
      </c>
      <c r="C2510">
        <v>196785</v>
      </c>
      <c r="D2510">
        <v>4372802.04</v>
      </c>
    </row>
    <row r="2511" spans="1:4">
      <c r="A2511" s="4">
        <v>41095.472222222219</v>
      </c>
      <c r="B2511">
        <v>22.31</v>
      </c>
      <c r="C2511">
        <v>74300</v>
      </c>
      <c r="D2511">
        <v>1655364.79</v>
      </c>
    </row>
    <row r="2512" spans="1:4">
      <c r="A2512" s="4">
        <v>41095.479166666664</v>
      </c>
      <c r="B2512">
        <v>22.3</v>
      </c>
      <c r="C2512">
        <v>58537</v>
      </c>
      <c r="D2512">
        <v>1305276.3600000001</v>
      </c>
    </row>
    <row r="2513" spans="1:4">
      <c r="A2513" s="4">
        <v>41095.548611111109</v>
      </c>
      <c r="B2513">
        <v>22.2</v>
      </c>
      <c r="C2513">
        <v>64500</v>
      </c>
      <c r="D2513">
        <v>1435241.03</v>
      </c>
    </row>
    <row r="2514" spans="1:4">
      <c r="A2514" s="4">
        <v>41095.555555555555</v>
      </c>
      <c r="B2514">
        <v>22.28</v>
      </c>
      <c r="C2514">
        <v>64056</v>
      </c>
      <c r="D2514">
        <v>1426165.41</v>
      </c>
    </row>
    <row r="2515" spans="1:4">
      <c r="A2515" s="4">
        <v>41095.5625</v>
      </c>
      <c r="B2515">
        <v>22.19</v>
      </c>
      <c r="C2515">
        <v>62490</v>
      </c>
      <c r="D2515">
        <v>1388032.4</v>
      </c>
    </row>
    <row r="2516" spans="1:4">
      <c r="A2516" s="4">
        <v>41095.569444444445</v>
      </c>
      <c r="B2516">
        <v>22.25</v>
      </c>
      <c r="C2516">
        <v>92275</v>
      </c>
      <c r="D2516">
        <v>2049421.51</v>
      </c>
    </row>
    <row r="2517" spans="1:4">
      <c r="A2517" s="4">
        <v>41095.576388888891</v>
      </c>
      <c r="B2517">
        <v>22.2</v>
      </c>
      <c r="C2517">
        <v>115943</v>
      </c>
      <c r="D2517">
        <v>2574074.77</v>
      </c>
    </row>
    <row r="2518" spans="1:4">
      <c r="A2518" s="4">
        <v>41095.583333333336</v>
      </c>
      <c r="B2518">
        <v>22.25</v>
      </c>
      <c r="C2518">
        <v>98668</v>
      </c>
      <c r="D2518">
        <v>2190196.54</v>
      </c>
    </row>
    <row r="2519" spans="1:4">
      <c r="A2519" s="4">
        <v>41095.590277777781</v>
      </c>
      <c r="B2519">
        <v>22.25</v>
      </c>
      <c r="C2519">
        <v>100650</v>
      </c>
      <c r="D2519">
        <v>2243169.85</v>
      </c>
    </row>
    <row r="2520" spans="1:4">
      <c r="A2520" s="4">
        <v>41095.597222222219</v>
      </c>
      <c r="B2520">
        <v>22.42</v>
      </c>
      <c r="C2520">
        <v>177261</v>
      </c>
      <c r="D2520">
        <v>3968704.27</v>
      </c>
    </row>
    <row r="2521" spans="1:4">
      <c r="A2521" s="4">
        <v>41095.604166666664</v>
      </c>
      <c r="B2521">
        <v>22.45</v>
      </c>
      <c r="C2521">
        <v>168023</v>
      </c>
      <c r="D2521">
        <v>3775225.6</v>
      </c>
    </row>
    <row r="2522" spans="1:4">
      <c r="A2522" s="4">
        <v>41095.611111111109</v>
      </c>
      <c r="B2522">
        <v>22.37</v>
      </c>
      <c r="C2522">
        <v>130900</v>
      </c>
      <c r="D2522">
        <v>2931866</v>
      </c>
    </row>
    <row r="2523" spans="1:4">
      <c r="A2523" s="4">
        <v>41095.618055555555</v>
      </c>
      <c r="B2523">
        <v>22.26</v>
      </c>
      <c r="C2523">
        <v>87479</v>
      </c>
      <c r="D2523">
        <v>1951907.86</v>
      </c>
    </row>
    <row r="2524" spans="1:4">
      <c r="A2524" s="4">
        <v>41095.625</v>
      </c>
      <c r="B2524">
        <v>22.15</v>
      </c>
      <c r="C2524">
        <v>429751</v>
      </c>
      <c r="D2524">
        <v>9531332.3900000006</v>
      </c>
    </row>
    <row r="2525" spans="1:4">
      <c r="A2525" s="4">
        <v>41096.402777777781</v>
      </c>
      <c r="B2525">
        <v>22.43</v>
      </c>
      <c r="C2525">
        <v>279050</v>
      </c>
      <c r="D2525">
        <v>6269121</v>
      </c>
    </row>
    <row r="2526" spans="1:4">
      <c r="A2526" s="4">
        <v>41096.409722222219</v>
      </c>
      <c r="B2526">
        <v>22.39</v>
      </c>
      <c r="C2526">
        <v>183722</v>
      </c>
      <c r="D2526">
        <v>4119512.56</v>
      </c>
    </row>
    <row r="2527" spans="1:4">
      <c r="A2527" s="4">
        <v>41096.416666666664</v>
      </c>
      <c r="B2527">
        <v>22.36</v>
      </c>
      <c r="C2527">
        <v>115068</v>
      </c>
      <c r="D2527">
        <v>2571894.4</v>
      </c>
    </row>
    <row r="2528" spans="1:4">
      <c r="A2528" s="4">
        <v>41096.423611111109</v>
      </c>
      <c r="B2528">
        <v>22.3</v>
      </c>
      <c r="C2528">
        <v>134616</v>
      </c>
      <c r="D2528">
        <v>3001938.14</v>
      </c>
    </row>
    <row r="2529" spans="1:4">
      <c r="A2529" s="4">
        <v>41096.430555555555</v>
      </c>
      <c r="B2529">
        <v>22.22</v>
      </c>
      <c r="C2529">
        <v>66172</v>
      </c>
      <c r="D2529">
        <v>1474463.64</v>
      </c>
    </row>
    <row r="2530" spans="1:4">
      <c r="A2530" s="4">
        <v>41096.4375</v>
      </c>
      <c r="B2530">
        <v>22.16</v>
      </c>
      <c r="C2530">
        <v>153610</v>
      </c>
      <c r="D2530">
        <v>3406058.94</v>
      </c>
    </row>
    <row r="2531" spans="1:4">
      <c r="A2531" s="4">
        <v>41096.444444444445</v>
      </c>
      <c r="B2531">
        <v>22.13</v>
      </c>
      <c r="C2531">
        <v>138000</v>
      </c>
      <c r="D2531">
        <v>3057059.39</v>
      </c>
    </row>
    <row r="2532" spans="1:4">
      <c r="A2532" s="4">
        <v>41096.451388888891</v>
      </c>
      <c r="B2532">
        <v>22.16</v>
      </c>
      <c r="C2532">
        <v>81500</v>
      </c>
      <c r="D2532">
        <v>1805097</v>
      </c>
    </row>
    <row r="2533" spans="1:4">
      <c r="A2533" s="4">
        <v>41096.458333333336</v>
      </c>
      <c r="B2533">
        <v>22.21</v>
      </c>
      <c r="C2533">
        <v>100505</v>
      </c>
      <c r="D2533">
        <v>2230636.2200000002</v>
      </c>
    </row>
    <row r="2534" spans="1:4">
      <c r="A2534" s="4">
        <v>41096.465277777781</v>
      </c>
      <c r="B2534">
        <v>22.17</v>
      </c>
      <c r="C2534">
        <v>54145</v>
      </c>
      <c r="D2534">
        <v>1201295.45</v>
      </c>
    </row>
    <row r="2535" spans="1:4">
      <c r="A2535" s="4">
        <v>41096.472222222219</v>
      </c>
      <c r="B2535">
        <v>22.14</v>
      </c>
      <c r="C2535">
        <v>74158</v>
      </c>
      <c r="D2535">
        <v>1642942.12</v>
      </c>
    </row>
    <row r="2536" spans="1:4">
      <c r="A2536" s="4">
        <v>41096.479166666664</v>
      </c>
      <c r="B2536">
        <v>22.3</v>
      </c>
      <c r="C2536">
        <v>58659</v>
      </c>
      <c r="D2536">
        <v>1302585.58</v>
      </c>
    </row>
    <row r="2537" spans="1:4">
      <c r="A2537" s="4">
        <v>41096.548611111109</v>
      </c>
      <c r="B2537">
        <v>22.25</v>
      </c>
      <c r="C2537">
        <v>28000</v>
      </c>
      <c r="D2537">
        <v>623159</v>
      </c>
    </row>
    <row r="2538" spans="1:4">
      <c r="A2538" s="4">
        <v>41096.555555555555</v>
      </c>
      <c r="B2538">
        <v>22.21</v>
      </c>
      <c r="C2538">
        <v>46259</v>
      </c>
      <c r="D2538">
        <v>1028147.75</v>
      </c>
    </row>
    <row r="2539" spans="1:4">
      <c r="A2539" s="4">
        <v>41096.5625</v>
      </c>
      <c r="B2539">
        <v>22.33</v>
      </c>
      <c r="C2539">
        <v>112770</v>
      </c>
      <c r="D2539">
        <v>2516388.67</v>
      </c>
    </row>
    <row r="2540" spans="1:4">
      <c r="A2540" s="4">
        <v>41096.569444444445</v>
      </c>
      <c r="B2540">
        <v>22.48</v>
      </c>
      <c r="C2540">
        <v>291531</v>
      </c>
      <c r="D2540">
        <v>6545881.8200000003</v>
      </c>
    </row>
    <row r="2541" spans="1:4">
      <c r="A2541" s="4">
        <v>41096.576388888891</v>
      </c>
      <c r="B2541">
        <v>22.45</v>
      </c>
      <c r="C2541">
        <v>53434</v>
      </c>
      <c r="D2541">
        <v>1199452.98</v>
      </c>
    </row>
    <row r="2542" spans="1:4">
      <c r="A2542" s="4">
        <v>41096.583333333336</v>
      </c>
      <c r="B2542">
        <v>22.48</v>
      </c>
      <c r="C2542">
        <v>87476</v>
      </c>
      <c r="D2542">
        <v>1961281.62</v>
      </c>
    </row>
    <row r="2543" spans="1:4">
      <c r="A2543" s="4">
        <v>41096.590277777781</v>
      </c>
      <c r="B2543">
        <v>22.47</v>
      </c>
      <c r="C2543">
        <v>82834</v>
      </c>
      <c r="D2543">
        <v>1859775.18</v>
      </c>
    </row>
    <row r="2544" spans="1:4">
      <c r="A2544" s="4">
        <v>41096.597222222219</v>
      </c>
      <c r="B2544">
        <v>22.57</v>
      </c>
      <c r="C2544">
        <v>316588</v>
      </c>
      <c r="D2544">
        <v>7133636.9199999999</v>
      </c>
    </row>
    <row r="2545" spans="1:4">
      <c r="A2545" s="4">
        <v>41096.604166666664</v>
      </c>
      <c r="B2545">
        <v>22.76</v>
      </c>
      <c r="C2545">
        <v>489510</v>
      </c>
      <c r="D2545">
        <v>11101353.58</v>
      </c>
    </row>
    <row r="2546" spans="1:4">
      <c r="A2546" s="4">
        <v>41096.611111111109</v>
      </c>
      <c r="B2546">
        <v>22.8</v>
      </c>
      <c r="C2546">
        <v>380711</v>
      </c>
      <c r="D2546">
        <v>8652904.5</v>
      </c>
    </row>
    <row r="2547" spans="1:4">
      <c r="A2547" s="4">
        <v>41096.618055555555</v>
      </c>
      <c r="B2547">
        <v>22.78</v>
      </c>
      <c r="C2547">
        <v>608149</v>
      </c>
      <c r="D2547">
        <v>13866947.199999999</v>
      </c>
    </row>
    <row r="2548" spans="1:4">
      <c r="A2548" s="4">
        <v>41096.625</v>
      </c>
      <c r="B2548">
        <v>22.76</v>
      </c>
      <c r="C2548">
        <v>445246</v>
      </c>
      <c r="D2548">
        <v>10131185.23</v>
      </c>
    </row>
    <row r="2549" spans="1:4">
      <c r="A2549" s="4">
        <v>41099.402777777781</v>
      </c>
      <c r="B2549">
        <v>22.49</v>
      </c>
      <c r="C2549">
        <v>210206</v>
      </c>
      <c r="D2549">
        <v>4735369.42</v>
      </c>
    </row>
    <row r="2550" spans="1:4">
      <c r="A2550" s="4">
        <v>41099.409722222219</v>
      </c>
      <c r="B2550">
        <v>22.75</v>
      </c>
      <c r="C2550">
        <v>382705</v>
      </c>
      <c r="D2550">
        <v>8635626.2300000004</v>
      </c>
    </row>
    <row r="2551" spans="1:4">
      <c r="A2551" s="4">
        <v>41099.416666666664</v>
      </c>
      <c r="B2551">
        <v>22.81</v>
      </c>
      <c r="C2551">
        <v>486255</v>
      </c>
      <c r="D2551">
        <v>11130603.880000001</v>
      </c>
    </row>
    <row r="2552" spans="1:4">
      <c r="A2552" s="4">
        <v>41099.423611111109</v>
      </c>
      <c r="B2552">
        <v>22.8</v>
      </c>
      <c r="C2552">
        <v>250903</v>
      </c>
      <c r="D2552">
        <v>5713075.2199999997</v>
      </c>
    </row>
    <row r="2553" spans="1:4">
      <c r="A2553" s="4">
        <v>41099.430555555555</v>
      </c>
      <c r="B2553">
        <v>22.81</v>
      </c>
      <c r="C2553">
        <v>254292</v>
      </c>
      <c r="D2553">
        <v>5790151.3899999997</v>
      </c>
    </row>
    <row r="2554" spans="1:4">
      <c r="A2554" s="4">
        <v>41099.4375</v>
      </c>
      <c r="B2554">
        <v>22.81</v>
      </c>
      <c r="C2554">
        <v>193900</v>
      </c>
      <c r="D2554">
        <v>4430947</v>
      </c>
    </row>
    <row r="2555" spans="1:4">
      <c r="A2555" s="4">
        <v>41099.444444444445</v>
      </c>
      <c r="B2555">
        <v>22.9</v>
      </c>
      <c r="C2555">
        <v>181358</v>
      </c>
      <c r="D2555">
        <v>4146119.99</v>
      </c>
    </row>
    <row r="2556" spans="1:4">
      <c r="A2556" s="4">
        <v>41099.451388888891</v>
      </c>
      <c r="B2556">
        <v>22.82</v>
      </c>
      <c r="C2556">
        <v>90411</v>
      </c>
      <c r="D2556">
        <v>2066320.56</v>
      </c>
    </row>
    <row r="2557" spans="1:4">
      <c r="A2557" s="4">
        <v>41099.458333333336</v>
      </c>
      <c r="B2557">
        <v>22.82</v>
      </c>
      <c r="C2557">
        <v>148812</v>
      </c>
      <c r="D2557">
        <v>3388831.77</v>
      </c>
    </row>
    <row r="2558" spans="1:4">
      <c r="A2558" s="4">
        <v>41099.465277777781</v>
      </c>
      <c r="B2558">
        <v>22.81</v>
      </c>
      <c r="C2558">
        <v>105593</v>
      </c>
      <c r="D2558">
        <v>2406529.2200000002</v>
      </c>
    </row>
    <row r="2559" spans="1:4">
      <c r="A2559" s="4">
        <v>41099.472222222219</v>
      </c>
      <c r="B2559">
        <v>22.73</v>
      </c>
      <c r="C2559">
        <v>122697</v>
      </c>
      <c r="D2559">
        <v>2789126.64</v>
      </c>
    </row>
    <row r="2560" spans="1:4">
      <c r="A2560" s="4">
        <v>41099.479166666664</v>
      </c>
      <c r="B2560">
        <v>22.63</v>
      </c>
      <c r="C2560">
        <v>176879</v>
      </c>
      <c r="D2560">
        <v>4009088.61</v>
      </c>
    </row>
    <row r="2561" spans="1:4">
      <c r="A2561" s="4">
        <v>41099.548611111109</v>
      </c>
      <c r="B2561">
        <v>22.62</v>
      </c>
      <c r="C2561">
        <v>79660</v>
      </c>
      <c r="D2561">
        <v>1800075.76</v>
      </c>
    </row>
    <row r="2562" spans="1:4">
      <c r="A2562" s="4">
        <v>41099.555555555555</v>
      </c>
      <c r="B2562">
        <v>22.64</v>
      </c>
      <c r="C2562">
        <v>61969</v>
      </c>
      <c r="D2562">
        <v>1400948.4</v>
      </c>
    </row>
    <row r="2563" spans="1:4">
      <c r="A2563" s="4">
        <v>41099.5625</v>
      </c>
      <c r="B2563">
        <v>22.67</v>
      </c>
      <c r="C2563">
        <v>75103</v>
      </c>
      <c r="D2563">
        <v>1699193.85</v>
      </c>
    </row>
    <row r="2564" spans="1:4">
      <c r="A2564" s="4">
        <v>41099.569444444445</v>
      </c>
      <c r="B2564">
        <v>22.73</v>
      </c>
      <c r="C2564">
        <v>99195</v>
      </c>
      <c r="D2564">
        <v>2248496.0499999998</v>
      </c>
    </row>
    <row r="2565" spans="1:4">
      <c r="A2565" s="4">
        <v>41099.576388888891</v>
      </c>
      <c r="B2565">
        <v>22.77</v>
      </c>
      <c r="C2565">
        <v>92900</v>
      </c>
      <c r="D2565">
        <v>2112868.73</v>
      </c>
    </row>
    <row r="2566" spans="1:4">
      <c r="A2566" s="4">
        <v>41099.583333333336</v>
      </c>
      <c r="B2566">
        <v>22.74</v>
      </c>
      <c r="C2566">
        <v>94000</v>
      </c>
      <c r="D2566">
        <v>2139346.91</v>
      </c>
    </row>
    <row r="2567" spans="1:4">
      <c r="A2567" s="4">
        <v>41099.590277777781</v>
      </c>
      <c r="B2567">
        <v>22.59</v>
      </c>
      <c r="C2567">
        <v>158100</v>
      </c>
      <c r="D2567">
        <v>3582579</v>
      </c>
    </row>
    <row r="2568" spans="1:4">
      <c r="A2568" s="4">
        <v>41099.597222222219</v>
      </c>
      <c r="B2568">
        <v>22.61</v>
      </c>
      <c r="C2568">
        <v>136933</v>
      </c>
      <c r="D2568">
        <v>3093737.12</v>
      </c>
    </row>
    <row r="2569" spans="1:4">
      <c r="A2569" s="4">
        <v>41099.604166666664</v>
      </c>
      <c r="B2569">
        <v>22.48</v>
      </c>
      <c r="C2569">
        <v>228094</v>
      </c>
      <c r="D2569">
        <v>5144514.25</v>
      </c>
    </row>
    <row r="2570" spans="1:4">
      <c r="A2570" s="4">
        <v>41099.611111111109</v>
      </c>
      <c r="B2570">
        <v>22.52</v>
      </c>
      <c r="C2570">
        <v>127158</v>
      </c>
      <c r="D2570">
        <v>2860537.62</v>
      </c>
    </row>
    <row r="2571" spans="1:4">
      <c r="A2571" s="4">
        <v>41099.618055555555</v>
      </c>
      <c r="B2571">
        <v>22.41</v>
      </c>
      <c r="C2571">
        <v>279701</v>
      </c>
      <c r="D2571">
        <v>6288940.8799999999</v>
      </c>
    </row>
    <row r="2572" spans="1:4">
      <c r="A2572" s="4">
        <v>41099.625</v>
      </c>
      <c r="B2572">
        <v>22.23</v>
      </c>
      <c r="C2572">
        <v>544731</v>
      </c>
      <c r="D2572">
        <v>12129767.199999999</v>
      </c>
    </row>
    <row r="2573" spans="1:4">
      <c r="A2573" s="4">
        <v>41100.402777777781</v>
      </c>
      <c r="B2573">
        <v>22.39</v>
      </c>
      <c r="C2573">
        <v>217179</v>
      </c>
      <c r="D2573">
        <v>4847057.7</v>
      </c>
    </row>
    <row r="2574" spans="1:4">
      <c r="A2574" s="4">
        <v>41100.409722222219</v>
      </c>
      <c r="B2574">
        <v>22.34</v>
      </c>
      <c r="C2574">
        <v>203569</v>
      </c>
      <c r="D2574">
        <v>4535260.9400000004</v>
      </c>
    </row>
    <row r="2575" spans="1:4">
      <c r="A2575" s="4">
        <v>41100.416666666664</v>
      </c>
      <c r="B2575">
        <v>22.46</v>
      </c>
      <c r="C2575">
        <v>318709</v>
      </c>
      <c r="D2575">
        <v>7157224.9100000001</v>
      </c>
    </row>
    <row r="2576" spans="1:4">
      <c r="A2576" s="4">
        <v>41100.423611111109</v>
      </c>
      <c r="B2576">
        <v>22.38</v>
      </c>
      <c r="C2576">
        <v>96520</v>
      </c>
      <c r="D2576">
        <v>2164438.2799999998</v>
      </c>
    </row>
    <row r="2577" spans="1:4">
      <c r="A2577" s="4">
        <v>41100.430555555555</v>
      </c>
      <c r="B2577">
        <v>22.32</v>
      </c>
      <c r="C2577">
        <v>117140</v>
      </c>
      <c r="D2577">
        <v>2609674.5</v>
      </c>
    </row>
    <row r="2578" spans="1:4">
      <c r="A2578" s="4">
        <v>41100.4375</v>
      </c>
      <c r="B2578">
        <v>22.3</v>
      </c>
      <c r="C2578">
        <v>148720</v>
      </c>
      <c r="D2578">
        <v>3309963.9</v>
      </c>
    </row>
    <row r="2579" spans="1:4">
      <c r="A2579" s="4">
        <v>41100.444444444445</v>
      </c>
      <c r="B2579">
        <v>22.33</v>
      </c>
      <c r="C2579">
        <v>151181</v>
      </c>
      <c r="D2579">
        <v>3382635.17</v>
      </c>
    </row>
    <row r="2580" spans="1:4">
      <c r="A2580" s="4">
        <v>41100.451388888891</v>
      </c>
      <c r="B2580">
        <v>22.36</v>
      </c>
      <c r="C2580">
        <v>33000</v>
      </c>
      <c r="D2580">
        <v>737581</v>
      </c>
    </row>
    <row r="2581" spans="1:4">
      <c r="A2581" s="4">
        <v>41100.458333333336</v>
      </c>
      <c r="B2581">
        <v>22.26</v>
      </c>
      <c r="C2581">
        <v>66400</v>
      </c>
      <c r="D2581">
        <v>1480920</v>
      </c>
    </row>
    <row r="2582" spans="1:4">
      <c r="A2582" s="4">
        <v>41100.465277777781</v>
      </c>
      <c r="B2582">
        <v>22.43</v>
      </c>
      <c r="C2582">
        <v>130762</v>
      </c>
      <c r="D2582">
        <v>2923261.4</v>
      </c>
    </row>
    <row r="2583" spans="1:4">
      <c r="A2583" s="4">
        <v>41100.472222222219</v>
      </c>
      <c r="B2583">
        <v>22.4</v>
      </c>
      <c r="C2583">
        <v>152600</v>
      </c>
      <c r="D2583">
        <v>3426590.02</v>
      </c>
    </row>
    <row r="2584" spans="1:4">
      <c r="A2584" s="4">
        <v>41100.479166666664</v>
      </c>
      <c r="B2584">
        <v>22.38</v>
      </c>
      <c r="C2584">
        <v>73000</v>
      </c>
      <c r="D2584">
        <v>1637773</v>
      </c>
    </row>
    <row r="2585" spans="1:4">
      <c r="A2585" s="4">
        <v>41100.548611111109</v>
      </c>
      <c r="B2585">
        <v>22.46</v>
      </c>
      <c r="C2585">
        <v>65159</v>
      </c>
      <c r="D2585">
        <v>1460795.96</v>
      </c>
    </row>
    <row r="2586" spans="1:4">
      <c r="A2586" s="4">
        <v>41100.555555555555</v>
      </c>
      <c r="B2586">
        <v>22.4</v>
      </c>
      <c r="C2586">
        <v>33500</v>
      </c>
      <c r="D2586">
        <v>751942</v>
      </c>
    </row>
    <row r="2587" spans="1:4">
      <c r="A2587" s="4">
        <v>41100.5625</v>
      </c>
      <c r="B2587">
        <v>22.43</v>
      </c>
      <c r="C2587">
        <v>84301</v>
      </c>
      <c r="D2587">
        <v>1893495.44</v>
      </c>
    </row>
    <row r="2588" spans="1:4">
      <c r="A2588" s="4">
        <v>41100.569444444445</v>
      </c>
      <c r="B2588">
        <v>22.45</v>
      </c>
      <c r="C2588">
        <v>71790</v>
      </c>
      <c r="D2588">
        <v>1610214.35</v>
      </c>
    </row>
    <row r="2589" spans="1:4">
      <c r="A2589" s="4">
        <v>41100.576388888891</v>
      </c>
      <c r="B2589">
        <v>22.45</v>
      </c>
      <c r="C2589">
        <v>47400</v>
      </c>
      <c r="D2589">
        <v>1063342.1000000001</v>
      </c>
    </row>
    <row r="2590" spans="1:4">
      <c r="A2590" s="4">
        <v>41100.583333333336</v>
      </c>
      <c r="B2590">
        <v>22.66</v>
      </c>
      <c r="C2590">
        <v>253625</v>
      </c>
      <c r="D2590">
        <v>5714803.6699999999</v>
      </c>
    </row>
    <row r="2591" spans="1:4">
      <c r="A2591" s="4">
        <v>41100.590277777781</v>
      </c>
      <c r="B2591">
        <v>22.64</v>
      </c>
      <c r="C2591">
        <v>171206</v>
      </c>
      <c r="D2591">
        <v>3878312.15</v>
      </c>
    </row>
    <row r="2592" spans="1:4">
      <c r="A2592" s="4">
        <v>41100.597222222219</v>
      </c>
      <c r="B2592">
        <v>22.53</v>
      </c>
      <c r="C2592">
        <v>124201</v>
      </c>
      <c r="D2592">
        <v>2807269.08</v>
      </c>
    </row>
    <row r="2593" spans="1:4">
      <c r="A2593" s="4">
        <v>41100.604166666664</v>
      </c>
      <c r="B2593">
        <v>22.53</v>
      </c>
      <c r="C2593">
        <v>112900</v>
      </c>
      <c r="D2593">
        <v>2541517.9900000002</v>
      </c>
    </row>
    <row r="2594" spans="1:4">
      <c r="A2594" s="4">
        <v>41100.611111111109</v>
      </c>
      <c r="B2594">
        <v>22.53</v>
      </c>
      <c r="C2594">
        <v>53850</v>
      </c>
      <c r="D2594">
        <v>1214105</v>
      </c>
    </row>
    <row r="2595" spans="1:4">
      <c r="A2595" s="4">
        <v>41100.618055555555</v>
      </c>
      <c r="B2595">
        <v>22.5</v>
      </c>
      <c r="C2595">
        <v>161299</v>
      </c>
      <c r="D2595">
        <v>3629830.32</v>
      </c>
    </row>
    <row r="2596" spans="1:4">
      <c r="A2596" s="4">
        <v>41100.625</v>
      </c>
      <c r="B2596">
        <v>22.42</v>
      </c>
      <c r="C2596">
        <v>251019</v>
      </c>
      <c r="D2596">
        <v>5635237.2800000003</v>
      </c>
    </row>
    <row r="2597" spans="1:4">
      <c r="A2597" s="4">
        <v>41101.402777777781</v>
      </c>
      <c r="B2597">
        <v>22.44</v>
      </c>
      <c r="C2597">
        <v>201993</v>
      </c>
      <c r="D2597">
        <v>4546492.26</v>
      </c>
    </row>
    <row r="2598" spans="1:4">
      <c r="A2598" s="4">
        <v>41101.409722222219</v>
      </c>
      <c r="B2598">
        <v>22.54</v>
      </c>
      <c r="C2598">
        <v>221517</v>
      </c>
      <c r="D2598">
        <v>4985355.37</v>
      </c>
    </row>
    <row r="2599" spans="1:4">
      <c r="A2599" s="4">
        <v>41101.416666666664</v>
      </c>
      <c r="B2599">
        <v>22.5</v>
      </c>
      <c r="C2599">
        <v>109684</v>
      </c>
      <c r="D2599">
        <v>2472646.5</v>
      </c>
    </row>
    <row r="2600" spans="1:4">
      <c r="A2600" s="4">
        <v>41101.423611111109</v>
      </c>
      <c r="B2600">
        <v>22.47</v>
      </c>
      <c r="C2600">
        <v>97200</v>
      </c>
      <c r="D2600">
        <v>2185148.42</v>
      </c>
    </row>
    <row r="2601" spans="1:4">
      <c r="A2601" s="4">
        <v>41101.430555555555</v>
      </c>
      <c r="B2601">
        <v>22.52</v>
      </c>
      <c r="C2601">
        <v>137209</v>
      </c>
      <c r="D2601">
        <v>3092166.72</v>
      </c>
    </row>
    <row r="2602" spans="1:4">
      <c r="A2602" s="4">
        <v>41101.4375</v>
      </c>
      <c r="B2602">
        <v>22.6</v>
      </c>
      <c r="C2602">
        <v>110060</v>
      </c>
      <c r="D2602">
        <v>2484997.2999999998</v>
      </c>
    </row>
    <row r="2603" spans="1:4">
      <c r="A2603" s="4">
        <v>41101.444444444445</v>
      </c>
      <c r="B2603">
        <v>22.61</v>
      </c>
      <c r="C2603">
        <v>146004</v>
      </c>
      <c r="D2603">
        <v>3305588.53</v>
      </c>
    </row>
    <row r="2604" spans="1:4">
      <c r="A2604" s="4">
        <v>41101.451388888891</v>
      </c>
      <c r="B2604">
        <v>22.6</v>
      </c>
      <c r="C2604">
        <v>61380</v>
      </c>
      <c r="D2604">
        <v>1387447.19</v>
      </c>
    </row>
    <row r="2605" spans="1:4">
      <c r="A2605" s="4">
        <v>41101.458333333336</v>
      </c>
      <c r="B2605">
        <v>22.56</v>
      </c>
      <c r="C2605">
        <v>59000</v>
      </c>
      <c r="D2605">
        <v>1332556</v>
      </c>
    </row>
    <row r="2606" spans="1:4">
      <c r="A2606" s="4">
        <v>41101.465277777781</v>
      </c>
      <c r="B2606">
        <v>22.5</v>
      </c>
      <c r="C2606">
        <v>68000</v>
      </c>
      <c r="D2606">
        <v>1532843.99</v>
      </c>
    </row>
    <row r="2607" spans="1:4">
      <c r="A2607" s="4">
        <v>41101.472222222219</v>
      </c>
      <c r="B2607">
        <v>22.53</v>
      </c>
      <c r="C2607">
        <v>75300</v>
      </c>
      <c r="D2607">
        <v>1696436.02</v>
      </c>
    </row>
    <row r="2608" spans="1:4">
      <c r="A2608" s="4">
        <v>41101.479166666664</v>
      </c>
      <c r="B2608">
        <v>22.47</v>
      </c>
      <c r="C2608">
        <v>57589</v>
      </c>
      <c r="D2608">
        <v>1296155.33</v>
      </c>
    </row>
    <row r="2609" spans="1:4">
      <c r="A2609" s="4">
        <v>41101.548611111109</v>
      </c>
      <c r="B2609">
        <v>22.47</v>
      </c>
      <c r="C2609">
        <v>35641</v>
      </c>
      <c r="D2609">
        <v>801399.85</v>
      </c>
    </row>
    <row r="2610" spans="1:4">
      <c r="A2610" s="4">
        <v>41101.555555555555</v>
      </c>
      <c r="B2610">
        <v>22.52</v>
      </c>
      <c r="C2610">
        <v>95950</v>
      </c>
      <c r="D2610">
        <v>2156903.6</v>
      </c>
    </row>
    <row r="2611" spans="1:4">
      <c r="A2611" s="4">
        <v>41101.5625</v>
      </c>
      <c r="B2611">
        <v>22.56</v>
      </c>
      <c r="C2611">
        <v>100065</v>
      </c>
      <c r="D2611">
        <v>2258299.67</v>
      </c>
    </row>
    <row r="2612" spans="1:4">
      <c r="A2612" s="4">
        <v>41101.569444444445</v>
      </c>
      <c r="B2612">
        <v>22.64</v>
      </c>
      <c r="C2612">
        <v>141750</v>
      </c>
      <c r="D2612">
        <v>3205477.17</v>
      </c>
    </row>
    <row r="2613" spans="1:4">
      <c r="A2613" s="4">
        <v>41101.576388888891</v>
      </c>
      <c r="B2613">
        <v>22.67</v>
      </c>
      <c r="C2613">
        <v>99573</v>
      </c>
      <c r="D2613">
        <v>2253965.5</v>
      </c>
    </row>
    <row r="2614" spans="1:4">
      <c r="A2614" s="4">
        <v>41101.583333333336</v>
      </c>
      <c r="B2614">
        <v>22.63</v>
      </c>
      <c r="C2614">
        <v>182888</v>
      </c>
      <c r="D2614">
        <v>4145888.97</v>
      </c>
    </row>
    <row r="2615" spans="1:4">
      <c r="A2615" s="4">
        <v>41101.590277777781</v>
      </c>
      <c r="B2615">
        <v>22.58</v>
      </c>
      <c r="C2615">
        <v>46140</v>
      </c>
      <c r="D2615">
        <v>1042391.86</v>
      </c>
    </row>
    <row r="2616" spans="1:4">
      <c r="A2616" s="4">
        <v>41101.597222222219</v>
      </c>
      <c r="B2616">
        <v>22.6</v>
      </c>
      <c r="C2616">
        <v>109211</v>
      </c>
      <c r="D2616">
        <v>2467157.7000000002</v>
      </c>
    </row>
    <row r="2617" spans="1:4">
      <c r="A2617" s="4">
        <v>41101.604166666664</v>
      </c>
      <c r="B2617">
        <v>22.68</v>
      </c>
      <c r="C2617">
        <v>192037</v>
      </c>
      <c r="D2617">
        <v>4350412.46</v>
      </c>
    </row>
    <row r="2618" spans="1:4">
      <c r="A2618" s="4">
        <v>41101.611111111109</v>
      </c>
      <c r="B2618">
        <v>22.64</v>
      </c>
      <c r="C2618">
        <v>148305</v>
      </c>
      <c r="D2618">
        <v>3360553.44</v>
      </c>
    </row>
    <row r="2619" spans="1:4">
      <c r="A2619" s="4">
        <v>41101.618055555555</v>
      </c>
      <c r="B2619">
        <v>22.65</v>
      </c>
      <c r="C2619">
        <v>169038</v>
      </c>
      <c r="D2619">
        <v>3830320.28</v>
      </c>
    </row>
    <row r="2620" spans="1:4">
      <c r="A2620" s="4">
        <v>41101.625</v>
      </c>
      <c r="B2620">
        <v>22.69</v>
      </c>
      <c r="C2620">
        <v>267049</v>
      </c>
      <c r="D2620">
        <v>6051345.5899999999</v>
      </c>
    </row>
    <row r="2621" spans="1:4">
      <c r="A2621" s="4">
        <v>41102.402777777781</v>
      </c>
      <c r="B2621">
        <v>22.5</v>
      </c>
      <c r="C2621">
        <v>169160</v>
      </c>
      <c r="D2621">
        <v>3812214.25</v>
      </c>
    </row>
    <row r="2622" spans="1:4">
      <c r="A2622" s="4">
        <v>41102.409722222219</v>
      </c>
      <c r="B2622">
        <v>22.55</v>
      </c>
      <c r="C2622">
        <v>132202</v>
      </c>
      <c r="D2622">
        <v>2981216.88</v>
      </c>
    </row>
    <row r="2623" spans="1:4">
      <c r="A2623" s="4">
        <v>41102.416666666664</v>
      </c>
      <c r="B2623">
        <v>22.5</v>
      </c>
      <c r="C2623">
        <v>112365</v>
      </c>
      <c r="D2623">
        <v>2534215.19</v>
      </c>
    </row>
    <row r="2624" spans="1:4">
      <c r="A2624" s="4">
        <v>41102.423611111109</v>
      </c>
      <c r="B2624">
        <v>22.66</v>
      </c>
      <c r="C2624">
        <v>233171</v>
      </c>
      <c r="D2624">
        <v>5255947.4000000004</v>
      </c>
    </row>
    <row r="2625" spans="1:4">
      <c r="A2625" s="4">
        <v>41102.430555555555</v>
      </c>
      <c r="B2625">
        <v>22.57</v>
      </c>
      <c r="C2625">
        <v>63300</v>
      </c>
      <c r="D2625">
        <v>1431788.53</v>
      </c>
    </row>
    <row r="2626" spans="1:4">
      <c r="A2626" s="4">
        <v>41102.4375</v>
      </c>
      <c r="B2626">
        <v>22.61</v>
      </c>
      <c r="C2626">
        <v>117896</v>
      </c>
      <c r="D2626">
        <v>2660432.9700000002</v>
      </c>
    </row>
    <row r="2627" spans="1:4">
      <c r="A2627" s="4">
        <v>41102.444444444445</v>
      </c>
      <c r="B2627">
        <v>22.65</v>
      </c>
      <c r="C2627">
        <v>181087</v>
      </c>
      <c r="D2627">
        <v>4110135.7</v>
      </c>
    </row>
    <row r="2628" spans="1:4">
      <c r="A2628" s="4">
        <v>41102.451388888891</v>
      </c>
      <c r="B2628">
        <v>22.57</v>
      </c>
      <c r="C2628">
        <v>123528</v>
      </c>
      <c r="D2628">
        <v>2794293.87</v>
      </c>
    </row>
    <row r="2629" spans="1:4">
      <c r="A2629" s="4">
        <v>41102.458333333336</v>
      </c>
      <c r="B2629">
        <v>22.6</v>
      </c>
      <c r="C2629">
        <v>215076</v>
      </c>
      <c r="D2629">
        <v>4854396.6900000004</v>
      </c>
    </row>
    <row r="2630" spans="1:4">
      <c r="A2630" s="4">
        <v>41102.465277777781</v>
      </c>
      <c r="B2630">
        <v>22.65</v>
      </c>
      <c r="C2630">
        <v>81755</v>
      </c>
      <c r="D2630">
        <v>1849360.26</v>
      </c>
    </row>
    <row r="2631" spans="1:4">
      <c r="A2631" s="4">
        <v>41102.472222222219</v>
      </c>
      <c r="B2631">
        <v>22.66</v>
      </c>
      <c r="C2631">
        <v>106000</v>
      </c>
      <c r="D2631">
        <v>2402317.5</v>
      </c>
    </row>
    <row r="2632" spans="1:4">
      <c r="A2632" s="4">
        <v>41102.479166666664</v>
      </c>
      <c r="B2632">
        <v>22.71</v>
      </c>
      <c r="C2632">
        <v>170406</v>
      </c>
      <c r="D2632">
        <v>3867007.04</v>
      </c>
    </row>
    <row r="2633" spans="1:4">
      <c r="A2633" s="4">
        <v>41102.548611111109</v>
      </c>
      <c r="B2633">
        <v>22.77</v>
      </c>
      <c r="C2633">
        <v>182737</v>
      </c>
      <c r="D2633">
        <v>4156823.33</v>
      </c>
    </row>
    <row r="2634" spans="1:4">
      <c r="A2634" s="4">
        <v>41102.555555555555</v>
      </c>
      <c r="B2634">
        <v>23.2</v>
      </c>
      <c r="C2634">
        <v>1033057</v>
      </c>
      <c r="D2634">
        <v>23777990.969999999</v>
      </c>
    </row>
    <row r="2635" spans="1:4">
      <c r="A2635" s="4">
        <v>41102.5625</v>
      </c>
      <c r="B2635">
        <v>23.15</v>
      </c>
      <c r="C2635">
        <v>595471</v>
      </c>
      <c r="D2635">
        <v>13812591.52</v>
      </c>
    </row>
    <row r="2636" spans="1:4">
      <c r="A2636" s="4">
        <v>41102.569444444445</v>
      </c>
      <c r="B2636">
        <v>23.16</v>
      </c>
      <c r="C2636">
        <v>332132</v>
      </c>
      <c r="D2636">
        <v>7703845.0800000001</v>
      </c>
    </row>
    <row r="2637" spans="1:4">
      <c r="A2637" s="4">
        <v>41102.576388888891</v>
      </c>
      <c r="B2637">
        <v>23.06</v>
      </c>
      <c r="C2637">
        <v>340506</v>
      </c>
      <c r="D2637">
        <v>7888235.9199999999</v>
      </c>
    </row>
    <row r="2638" spans="1:4">
      <c r="A2638" s="4">
        <v>41102.583333333336</v>
      </c>
      <c r="B2638">
        <v>23.17</v>
      </c>
      <c r="C2638">
        <v>270068</v>
      </c>
      <c r="D2638">
        <v>6239498.9800000004</v>
      </c>
    </row>
    <row r="2639" spans="1:4">
      <c r="A2639" s="4">
        <v>41102.590277777781</v>
      </c>
      <c r="B2639">
        <v>23.12</v>
      </c>
      <c r="C2639">
        <v>163403</v>
      </c>
      <c r="D2639">
        <v>3780320.51</v>
      </c>
    </row>
    <row r="2640" spans="1:4">
      <c r="A2640" s="4">
        <v>41102.597222222219</v>
      </c>
      <c r="B2640">
        <v>23.17</v>
      </c>
      <c r="C2640">
        <v>501313</v>
      </c>
      <c r="D2640">
        <v>11639536.439999999</v>
      </c>
    </row>
    <row r="2641" spans="1:4">
      <c r="A2641" s="4">
        <v>41102.604166666664</v>
      </c>
      <c r="B2641">
        <v>23.1</v>
      </c>
      <c r="C2641">
        <v>282714</v>
      </c>
      <c r="D2641">
        <v>6542545.1699999999</v>
      </c>
    </row>
    <row r="2642" spans="1:4">
      <c r="A2642" s="4">
        <v>41102.611111111109</v>
      </c>
      <c r="B2642">
        <v>23.1</v>
      </c>
      <c r="C2642">
        <v>255901</v>
      </c>
      <c r="D2642">
        <v>5906420.3600000003</v>
      </c>
    </row>
    <row r="2643" spans="1:4">
      <c r="A2643" s="4">
        <v>41102.618055555555</v>
      </c>
      <c r="B2643">
        <v>23.1</v>
      </c>
      <c r="C2643">
        <v>363364</v>
      </c>
      <c r="D2643">
        <v>8397213.25</v>
      </c>
    </row>
    <row r="2644" spans="1:4">
      <c r="A2644" s="4">
        <v>41102.625</v>
      </c>
      <c r="B2644">
        <v>23.08</v>
      </c>
      <c r="C2644">
        <v>346585</v>
      </c>
      <c r="D2644">
        <v>8000320.3700000001</v>
      </c>
    </row>
    <row r="2645" spans="1:4">
      <c r="A2645" s="4">
        <v>41103.402777777781</v>
      </c>
      <c r="B2645">
        <v>22.94</v>
      </c>
      <c r="C2645">
        <v>240542</v>
      </c>
      <c r="D2645">
        <v>5516690.3200000003</v>
      </c>
    </row>
    <row r="2646" spans="1:4">
      <c r="A2646" s="4">
        <v>41103.409722222219</v>
      </c>
      <c r="B2646">
        <v>22.95</v>
      </c>
      <c r="C2646">
        <v>161501</v>
      </c>
      <c r="D2646">
        <v>3711931.68</v>
      </c>
    </row>
    <row r="2647" spans="1:4">
      <c r="A2647" s="4">
        <v>41103.416666666664</v>
      </c>
      <c r="B2647">
        <v>22.93</v>
      </c>
      <c r="C2647">
        <v>143656</v>
      </c>
      <c r="D2647">
        <v>3294236.22</v>
      </c>
    </row>
    <row r="2648" spans="1:4">
      <c r="A2648" s="4">
        <v>41103.423611111109</v>
      </c>
      <c r="B2648">
        <v>23.12</v>
      </c>
      <c r="C2648">
        <v>365113</v>
      </c>
      <c r="D2648">
        <v>8458485.7599999998</v>
      </c>
    </row>
    <row r="2649" spans="1:4">
      <c r="A2649" s="4">
        <v>41103.430555555555</v>
      </c>
      <c r="B2649">
        <v>23.03</v>
      </c>
      <c r="C2649">
        <v>136482</v>
      </c>
      <c r="D2649">
        <v>3156355.98</v>
      </c>
    </row>
    <row r="2650" spans="1:4">
      <c r="A2650" s="4">
        <v>41103.4375</v>
      </c>
      <c r="B2650">
        <v>23.03</v>
      </c>
      <c r="C2650">
        <v>163500</v>
      </c>
      <c r="D2650">
        <v>3770682.18</v>
      </c>
    </row>
    <row r="2651" spans="1:4">
      <c r="A2651" s="4">
        <v>41103.444444444445</v>
      </c>
      <c r="B2651">
        <v>23.06</v>
      </c>
      <c r="C2651">
        <v>117564</v>
      </c>
      <c r="D2651">
        <v>2708277.23</v>
      </c>
    </row>
    <row r="2652" spans="1:4">
      <c r="A2652" s="4">
        <v>41103.451388888891</v>
      </c>
      <c r="B2652">
        <v>22.94</v>
      </c>
      <c r="C2652">
        <v>127601</v>
      </c>
      <c r="D2652">
        <v>2930341.92</v>
      </c>
    </row>
    <row r="2653" spans="1:4">
      <c r="A2653" s="4">
        <v>41103.458333333336</v>
      </c>
      <c r="B2653">
        <v>23</v>
      </c>
      <c r="C2653">
        <v>134217</v>
      </c>
      <c r="D2653">
        <v>3078339.6</v>
      </c>
    </row>
    <row r="2654" spans="1:4">
      <c r="A2654" s="4">
        <v>41103.465277777781</v>
      </c>
      <c r="B2654">
        <v>22.97</v>
      </c>
      <c r="C2654">
        <v>124524</v>
      </c>
      <c r="D2654">
        <v>2865027.39</v>
      </c>
    </row>
    <row r="2655" spans="1:4">
      <c r="A2655" s="4">
        <v>41103.472222222219</v>
      </c>
      <c r="B2655">
        <v>22.94</v>
      </c>
      <c r="C2655">
        <v>56928</v>
      </c>
      <c r="D2655">
        <v>1307585.8400000001</v>
      </c>
    </row>
    <row r="2656" spans="1:4">
      <c r="A2656" s="4">
        <v>41103.479166666664</v>
      </c>
      <c r="B2656">
        <v>22.96</v>
      </c>
      <c r="C2656">
        <v>50569</v>
      </c>
      <c r="D2656">
        <v>1160724.74</v>
      </c>
    </row>
    <row r="2657" spans="1:4">
      <c r="A2657" s="4">
        <v>41103.548611111109</v>
      </c>
      <c r="B2657">
        <v>23.05</v>
      </c>
      <c r="C2657">
        <v>46565</v>
      </c>
      <c r="D2657">
        <v>1070405.32</v>
      </c>
    </row>
    <row r="2658" spans="1:4">
      <c r="A2658" s="4">
        <v>41103.555555555555</v>
      </c>
      <c r="B2658">
        <v>23.04</v>
      </c>
      <c r="C2658">
        <v>123414</v>
      </c>
      <c r="D2658">
        <v>2846632.14</v>
      </c>
    </row>
    <row r="2659" spans="1:4">
      <c r="A2659" s="4">
        <v>41103.5625</v>
      </c>
      <c r="B2659">
        <v>23.06</v>
      </c>
      <c r="C2659">
        <v>56133</v>
      </c>
      <c r="D2659">
        <v>1294304.42</v>
      </c>
    </row>
    <row r="2660" spans="1:4">
      <c r="A2660" s="4">
        <v>41103.569444444445</v>
      </c>
      <c r="B2660">
        <v>23.04</v>
      </c>
      <c r="C2660">
        <v>95467</v>
      </c>
      <c r="D2660">
        <v>2201233.7200000002</v>
      </c>
    </row>
    <row r="2661" spans="1:4">
      <c r="A2661" s="4">
        <v>41103.576388888891</v>
      </c>
      <c r="B2661">
        <v>23.02</v>
      </c>
      <c r="C2661">
        <v>95000</v>
      </c>
      <c r="D2661">
        <v>2185515.6</v>
      </c>
    </row>
    <row r="2662" spans="1:4">
      <c r="A2662" s="4">
        <v>41103.583333333336</v>
      </c>
      <c r="B2662">
        <v>22.93</v>
      </c>
      <c r="C2662">
        <v>83305</v>
      </c>
      <c r="D2662">
        <v>1918748.82</v>
      </c>
    </row>
    <row r="2663" spans="1:4">
      <c r="A2663" s="4">
        <v>41103.590277777781</v>
      </c>
      <c r="B2663">
        <v>22.9</v>
      </c>
      <c r="C2663">
        <v>132350</v>
      </c>
      <c r="D2663">
        <v>3032626.75</v>
      </c>
    </row>
    <row r="2664" spans="1:4">
      <c r="A2664" s="4">
        <v>41103.597222222219</v>
      </c>
      <c r="B2664">
        <v>22.92</v>
      </c>
      <c r="C2664">
        <v>123227</v>
      </c>
      <c r="D2664">
        <v>2828550.1</v>
      </c>
    </row>
    <row r="2665" spans="1:4">
      <c r="A2665" s="4">
        <v>41103.604166666664</v>
      </c>
      <c r="B2665">
        <v>22.96</v>
      </c>
      <c r="C2665">
        <v>105077</v>
      </c>
      <c r="D2665">
        <v>2410552.46</v>
      </c>
    </row>
    <row r="2666" spans="1:4">
      <c r="A2666" s="4">
        <v>41103.611111111109</v>
      </c>
      <c r="B2666">
        <v>22.96</v>
      </c>
      <c r="C2666">
        <v>122882</v>
      </c>
      <c r="D2666">
        <v>2820016.15</v>
      </c>
    </row>
    <row r="2667" spans="1:4">
      <c r="A2667" s="4">
        <v>41103.618055555555</v>
      </c>
      <c r="B2667">
        <v>22.93</v>
      </c>
      <c r="C2667">
        <v>185153</v>
      </c>
      <c r="D2667">
        <v>4247666.87</v>
      </c>
    </row>
    <row r="2668" spans="1:4">
      <c r="A2668" s="4">
        <v>41103.625</v>
      </c>
      <c r="B2668">
        <v>22.85</v>
      </c>
      <c r="C2668">
        <v>348941</v>
      </c>
      <c r="D2668">
        <v>7980197.3399999999</v>
      </c>
    </row>
    <row r="2669" spans="1:4">
      <c r="A2669" s="4">
        <v>41106.402777777781</v>
      </c>
      <c r="B2669">
        <v>22.75</v>
      </c>
      <c r="C2669">
        <v>224078</v>
      </c>
      <c r="D2669">
        <v>5118869.55</v>
      </c>
    </row>
    <row r="2670" spans="1:4">
      <c r="A2670" s="4">
        <v>41106.409722222219</v>
      </c>
      <c r="B2670">
        <v>22.65</v>
      </c>
      <c r="C2670">
        <v>290303</v>
      </c>
      <c r="D2670">
        <v>6601875.8899999997</v>
      </c>
    </row>
    <row r="2671" spans="1:4">
      <c r="A2671" s="4">
        <v>41106.416666666664</v>
      </c>
      <c r="B2671">
        <v>22.68</v>
      </c>
      <c r="C2671">
        <v>292583</v>
      </c>
      <c r="D2671">
        <v>6624971.54</v>
      </c>
    </row>
    <row r="2672" spans="1:4">
      <c r="A2672" s="4">
        <v>41106.423611111109</v>
      </c>
      <c r="B2672">
        <v>22.71</v>
      </c>
      <c r="C2672">
        <v>149779</v>
      </c>
      <c r="D2672">
        <v>3406079.72</v>
      </c>
    </row>
    <row r="2673" spans="1:4">
      <c r="A2673" s="4">
        <v>41106.430555555555</v>
      </c>
      <c r="B2673">
        <v>22.5</v>
      </c>
      <c r="C2673">
        <v>191090</v>
      </c>
      <c r="D2673">
        <v>4318151.5</v>
      </c>
    </row>
    <row r="2674" spans="1:4">
      <c r="A2674" s="4">
        <v>41106.4375</v>
      </c>
      <c r="B2674">
        <v>22.55</v>
      </c>
      <c r="C2674">
        <v>198660</v>
      </c>
      <c r="D2674">
        <v>4472696.4400000004</v>
      </c>
    </row>
    <row r="2675" spans="1:4">
      <c r="A2675" s="4">
        <v>41106.444444444445</v>
      </c>
      <c r="B2675">
        <v>22.5</v>
      </c>
      <c r="C2675">
        <v>280042</v>
      </c>
      <c r="D2675">
        <v>6298689.9000000004</v>
      </c>
    </row>
    <row r="2676" spans="1:4">
      <c r="A2676" s="4">
        <v>41106.451388888891</v>
      </c>
      <c r="B2676">
        <v>22.47</v>
      </c>
      <c r="C2676">
        <v>124749</v>
      </c>
      <c r="D2676">
        <v>2804967.53</v>
      </c>
    </row>
    <row r="2677" spans="1:4">
      <c r="A2677" s="4">
        <v>41106.458333333336</v>
      </c>
      <c r="B2677">
        <v>22.49</v>
      </c>
      <c r="C2677">
        <v>209838</v>
      </c>
      <c r="D2677">
        <v>4711762.83</v>
      </c>
    </row>
    <row r="2678" spans="1:4">
      <c r="A2678" s="4">
        <v>41106.465277777781</v>
      </c>
      <c r="B2678">
        <v>22.47</v>
      </c>
      <c r="C2678">
        <v>69562</v>
      </c>
      <c r="D2678">
        <v>1561895.12</v>
      </c>
    </row>
    <row r="2679" spans="1:4">
      <c r="A2679" s="4">
        <v>41106.472222222219</v>
      </c>
      <c r="B2679">
        <v>22.5</v>
      </c>
      <c r="C2679">
        <v>48600</v>
      </c>
      <c r="D2679">
        <v>1093625.1299999999</v>
      </c>
    </row>
    <row r="2680" spans="1:4">
      <c r="A2680" s="4">
        <v>41106.479166666664</v>
      </c>
      <c r="B2680">
        <v>22.38</v>
      </c>
      <c r="C2680">
        <v>160153</v>
      </c>
      <c r="D2680">
        <v>3589263.86</v>
      </c>
    </row>
    <row r="2681" spans="1:4">
      <c r="A2681" s="4">
        <v>41106.548611111109</v>
      </c>
      <c r="B2681">
        <v>22.32</v>
      </c>
      <c r="C2681">
        <v>109269</v>
      </c>
      <c r="D2681">
        <v>2441802.13</v>
      </c>
    </row>
    <row r="2682" spans="1:4">
      <c r="A2682" s="4">
        <v>41106.555555555555</v>
      </c>
      <c r="B2682">
        <v>22.44</v>
      </c>
      <c r="C2682">
        <v>131355</v>
      </c>
      <c r="D2682">
        <v>2934856.11</v>
      </c>
    </row>
    <row r="2683" spans="1:4">
      <c r="A2683" s="4">
        <v>41106.5625</v>
      </c>
      <c r="B2683">
        <v>22.4</v>
      </c>
      <c r="C2683">
        <v>42981</v>
      </c>
      <c r="D2683">
        <v>963146.78</v>
      </c>
    </row>
    <row r="2684" spans="1:4">
      <c r="A2684" s="4">
        <v>41106.569444444445</v>
      </c>
      <c r="B2684">
        <v>22.35</v>
      </c>
      <c r="C2684">
        <v>74910</v>
      </c>
      <c r="D2684">
        <v>1677001.4</v>
      </c>
    </row>
    <row r="2685" spans="1:4">
      <c r="A2685" s="4">
        <v>41106.576388888891</v>
      </c>
      <c r="B2685">
        <v>22.3</v>
      </c>
      <c r="C2685">
        <v>157291</v>
      </c>
      <c r="D2685">
        <v>3510739.95</v>
      </c>
    </row>
    <row r="2686" spans="1:4">
      <c r="A2686" s="4">
        <v>41106.583333333336</v>
      </c>
      <c r="B2686">
        <v>22.34</v>
      </c>
      <c r="C2686">
        <v>172754</v>
      </c>
      <c r="D2686">
        <v>3861976.24</v>
      </c>
    </row>
    <row r="2687" spans="1:4">
      <c r="A2687" s="4">
        <v>41106.590277777781</v>
      </c>
      <c r="B2687">
        <v>22.22</v>
      </c>
      <c r="C2687">
        <v>185900</v>
      </c>
      <c r="D2687">
        <v>4136610</v>
      </c>
    </row>
    <row r="2688" spans="1:4">
      <c r="A2688" s="4">
        <v>41106.597222222219</v>
      </c>
      <c r="B2688">
        <v>22.13</v>
      </c>
      <c r="C2688">
        <v>176400</v>
      </c>
      <c r="D2688">
        <v>3915828.95</v>
      </c>
    </row>
    <row r="2689" spans="1:4">
      <c r="A2689" s="4">
        <v>41106.604166666664</v>
      </c>
      <c r="B2689">
        <v>22.11</v>
      </c>
      <c r="C2689">
        <v>235690</v>
      </c>
      <c r="D2689">
        <v>5218574.9000000004</v>
      </c>
    </row>
    <row r="2690" spans="1:4">
      <c r="A2690" s="4">
        <v>41106.611111111109</v>
      </c>
      <c r="B2690">
        <v>22.14</v>
      </c>
      <c r="C2690">
        <v>133281</v>
      </c>
      <c r="D2690">
        <v>2950473.75</v>
      </c>
    </row>
    <row r="2691" spans="1:4">
      <c r="A2691" s="4">
        <v>41106.618055555555</v>
      </c>
      <c r="B2691">
        <v>22.02</v>
      </c>
      <c r="C2691">
        <v>286560</v>
      </c>
      <c r="D2691">
        <v>6333650.9100000001</v>
      </c>
    </row>
    <row r="2692" spans="1:4">
      <c r="A2692" s="4">
        <v>41106.625</v>
      </c>
      <c r="B2692">
        <v>21.93</v>
      </c>
      <c r="C2692">
        <v>449372</v>
      </c>
      <c r="D2692">
        <v>9866716.9800000004</v>
      </c>
    </row>
    <row r="2693" spans="1:4">
      <c r="A2693" s="4">
        <v>41107.402777777781</v>
      </c>
      <c r="B2693">
        <v>22.06</v>
      </c>
      <c r="C2693">
        <v>223915</v>
      </c>
      <c r="D2693">
        <v>4942250.17</v>
      </c>
    </row>
    <row r="2694" spans="1:4">
      <c r="A2694" s="4">
        <v>41107.409722222219</v>
      </c>
      <c r="B2694">
        <v>21.86</v>
      </c>
      <c r="C2694">
        <v>284806</v>
      </c>
      <c r="D2694">
        <v>6254237.9800000004</v>
      </c>
    </row>
    <row r="2695" spans="1:4">
      <c r="A2695" s="4">
        <v>41107.416666666664</v>
      </c>
      <c r="B2695">
        <v>22.07</v>
      </c>
      <c r="C2695">
        <v>191859</v>
      </c>
      <c r="D2695">
        <v>4217507.82</v>
      </c>
    </row>
    <row r="2696" spans="1:4">
      <c r="A2696" s="4">
        <v>41107.423611111109</v>
      </c>
      <c r="B2696">
        <v>22.01</v>
      </c>
      <c r="C2696">
        <v>139778</v>
      </c>
      <c r="D2696">
        <v>3076974.9</v>
      </c>
    </row>
    <row r="2697" spans="1:4">
      <c r="A2697" s="4">
        <v>41107.430555555555</v>
      </c>
      <c r="B2697">
        <v>22.02</v>
      </c>
      <c r="C2697">
        <v>68622</v>
      </c>
      <c r="D2697">
        <v>1507584.66</v>
      </c>
    </row>
    <row r="2698" spans="1:4">
      <c r="A2698" s="4">
        <v>41107.4375</v>
      </c>
      <c r="B2698">
        <v>21.88</v>
      </c>
      <c r="C2698">
        <v>74592</v>
      </c>
      <c r="D2698">
        <v>1636481.45</v>
      </c>
    </row>
    <row r="2699" spans="1:4">
      <c r="A2699" s="4">
        <v>41107.444444444445</v>
      </c>
      <c r="B2699">
        <v>21.88</v>
      </c>
      <c r="C2699">
        <v>182003</v>
      </c>
      <c r="D2699">
        <v>3979622.43</v>
      </c>
    </row>
    <row r="2700" spans="1:4">
      <c r="A2700" s="4">
        <v>41107.451388888891</v>
      </c>
      <c r="B2700">
        <v>21.89</v>
      </c>
      <c r="C2700">
        <v>73957</v>
      </c>
      <c r="D2700">
        <v>1618725.11</v>
      </c>
    </row>
    <row r="2701" spans="1:4">
      <c r="A2701" s="4">
        <v>41107.458333333336</v>
      </c>
      <c r="B2701">
        <v>21.95</v>
      </c>
      <c r="C2701">
        <v>79345</v>
      </c>
      <c r="D2701">
        <v>1739316.6</v>
      </c>
    </row>
    <row r="2702" spans="1:4">
      <c r="A2702" s="4">
        <v>41107.465277777781</v>
      </c>
      <c r="B2702">
        <v>22.09</v>
      </c>
      <c r="C2702">
        <v>170551</v>
      </c>
      <c r="D2702">
        <v>3762251.18</v>
      </c>
    </row>
    <row r="2703" spans="1:4">
      <c r="A2703" s="4">
        <v>41107.472222222219</v>
      </c>
      <c r="B2703">
        <v>22.14</v>
      </c>
      <c r="C2703">
        <v>150200</v>
      </c>
      <c r="D2703">
        <v>3327087.36</v>
      </c>
    </row>
    <row r="2704" spans="1:4">
      <c r="A2704" s="4">
        <v>41107.479166666664</v>
      </c>
      <c r="B2704">
        <v>22.09</v>
      </c>
      <c r="C2704">
        <v>109100</v>
      </c>
      <c r="D2704">
        <v>2414739</v>
      </c>
    </row>
    <row r="2705" spans="1:4">
      <c r="A2705" s="4">
        <v>41107.548611111109</v>
      </c>
      <c r="B2705">
        <v>22.09</v>
      </c>
      <c r="C2705">
        <v>54874</v>
      </c>
      <c r="D2705">
        <v>1212569.24</v>
      </c>
    </row>
    <row r="2706" spans="1:4">
      <c r="A2706" s="4">
        <v>41107.555555555555</v>
      </c>
      <c r="B2706">
        <v>22.07</v>
      </c>
      <c r="C2706">
        <v>24831</v>
      </c>
      <c r="D2706">
        <v>548299.97</v>
      </c>
    </row>
    <row r="2707" spans="1:4">
      <c r="A2707" s="4">
        <v>41107.5625</v>
      </c>
      <c r="B2707">
        <v>22.05</v>
      </c>
      <c r="C2707">
        <v>50019</v>
      </c>
      <c r="D2707">
        <v>1102657.03</v>
      </c>
    </row>
    <row r="2708" spans="1:4">
      <c r="A2708" s="4">
        <v>41107.569444444445</v>
      </c>
      <c r="B2708">
        <v>22.04</v>
      </c>
      <c r="C2708">
        <v>32000</v>
      </c>
      <c r="D2708">
        <v>705285.8</v>
      </c>
    </row>
    <row r="2709" spans="1:4">
      <c r="A2709" s="4">
        <v>41107.576388888891</v>
      </c>
      <c r="B2709">
        <v>22.04</v>
      </c>
      <c r="C2709">
        <v>30000</v>
      </c>
      <c r="D2709">
        <v>661943</v>
      </c>
    </row>
    <row r="2710" spans="1:4">
      <c r="A2710" s="4">
        <v>41107.583333333336</v>
      </c>
      <c r="B2710">
        <v>22</v>
      </c>
      <c r="C2710">
        <v>91762</v>
      </c>
      <c r="D2710">
        <v>2018083.61</v>
      </c>
    </row>
    <row r="2711" spans="1:4">
      <c r="A2711" s="4">
        <v>41107.590277777781</v>
      </c>
      <c r="B2711">
        <v>22.02</v>
      </c>
      <c r="C2711">
        <v>52301</v>
      </c>
      <c r="D2711">
        <v>1152161.02</v>
      </c>
    </row>
    <row r="2712" spans="1:4">
      <c r="A2712" s="4">
        <v>41107.597222222219</v>
      </c>
      <c r="B2712">
        <v>21.98</v>
      </c>
      <c r="C2712">
        <v>41699</v>
      </c>
      <c r="D2712">
        <v>917875.98</v>
      </c>
    </row>
    <row r="2713" spans="1:4">
      <c r="A2713" s="4">
        <v>41107.604166666664</v>
      </c>
      <c r="B2713">
        <v>21.98</v>
      </c>
      <c r="C2713">
        <v>74550</v>
      </c>
      <c r="D2713">
        <v>1638067.97</v>
      </c>
    </row>
    <row r="2714" spans="1:4">
      <c r="A2714" s="4">
        <v>41107.611111111109</v>
      </c>
      <c r="B2714">
        <v>21.97</v>
      </c>
      <c r="C2714">
        <v>79100</v>
      </c>
      <c r="D2714">
        <v>1739484</v>
      </c>
    </row>
    <row r="2715" spans="1:4">
      <c r="A2715" s="4">
        <v>41107.618055555555</v>
      </c>
      <c r="B2715">
        <v>22.01</v>
      </c>
      <c r="C2715">
        <v>130309</v>
      </c>
      <c r="D2715">
        <v>2868773.56</v>
      </c>
    </row>
    <row r="2716" spans="1:4">
      <c r="A2716" s="4">
        <v>41107.625</v>
      </c>
      <c r="B2716">
        <v>22.01</v>
      </c>
      <c r="C2716">
        <v>174986</v>
      </c>
      <c r="D2716">
        <v>3848423.71</v>
      </c>
    </row>
    <row r="2717" spans="1:4">
      <c r="A2717" s="4">
        <v>41108.402777777781</v>
      </c>
      <c r="B2717">
        <v>22.04</v>
      </c>
      <c r="C2717">
        <v>68334</v>
      </c>
      <c r="D2717">
        <v>1502609.5</v>
      </c>
    </row>
    <row r="2718" spans="1:4">
      <c r="A2718" s="4">
        <v>41108.409722222219</v>
      </c>
      <c r="B2718">
        <v>22.18</v>
      </c>
      <c r="C2718">
        <v>151890</v>
      </c>
      <c r="D2718">
        <v>3358882.02</v>
      </c>
    </row>
    <row r="2719" spans="1:4">
      <c r="A2719" s="4">
        <v>41108.416666666664</v>
      </c>
      <c r="B2719">
        <v>22.12</v>
      </c>
      <c r="C2719">
        <v>144000</v>
      </c>
      <c r="D2719">
        <v>3189594.7</v>
      </c>
    </row>
    <row r="2720" spans="1:4">
      <c r="A2720" s="4">
        <v>41108.423611111109</v>
      </c>
      <c r="B2720">
        <v>22.06</v>
      </c>
      <c r="C2720">
        <v>51200</v>
      </c>
      <c r="D2720">
        <v>1131184</v>
      </c>
    </row>
    <row r="2721" spans="1:4">
      <c r="A2721" s="4">
        <v>41108.430555555555</v>
      </c>
      <c r="B2721">
        <v>22.03</v>
      </c>
      <c r="C2721">
        <v>63149</v>
      </c>
      <c r="D2721">
        <v>1391261.98</v>
      </c>
    </row>
    <row r="2722" spans="1:4">
      <c r="A2722" s="4">
        <v>41108.4375</v>
      </c>
      <c r="B2722">
        <v>22.08</v>
      </c>
      <c r="C2722">
        <v>128421</v>
      </c>
      <c r="D2722">
        <v>2824313.29</v>
      </c>
    </row>
    <row r="2723" spans="1:4">
      <c r="A2723" s="4">
        <v>41108.444444444445</v>
      </c>
      <c r="B2723">
        <v>22.06</v>
      </c>
      <c r="C2723">
        <v>43968</v>
      </c>
      <c r="D2723">
        <v>969455.4</v>
      </c>
    </row>
    <row r="2724" spans="1:4">
      <c r="A2724" s="4">
        <v>41108.451388888891</v>
      </c>
      <c r="B2724">
        <v>22.13</v>
      </c>
      <c r="C2724">
        <v>117993</v>
      </c>
      <c r="D2724">
        <v>2606897.77</v>
      </c>
    </row>
    <row r="2725" spans="1:4">
      <c r="A2725" s="4">
        <v>41108.458333333336</v>
      </c>
      <c r="B2725">
        <v>22.01</v>
      </c>
      <c r="C2725">
        <v>93607</v>
      </c>
      <c r="D2725">
        <v>2064639.84</v>
      </c>
    </row>
    <row r="2726" spans="1:4">
      <c r="A2726" s="4">
        <v>41108.465277777781</v>
      </c>
      <c r="B2726">
        <v>22.07</v>
      </c>
      <c r="C2726">
        <v>43900</v>
      </c>
      <c r="D2726">
        <v>967988</v>
      </c>
    </row>
    <row r="2727" spans="1:4">
      <c r="A2727" s="4">
        <v>41108.472222222219</v>
      </c>
      <c r="B2727">
        <v>22.05</v>
      </c>
      <c r="C2727">
        <v>33100</v>
      </c>
      <c r="D2727">
        <v>730033.85</v>
      </c>
    </row>
    <row r="2728" spans="1:4">
      <c r="A2728" s="4">
        <v>41108.479166666664</v>
      </c>
      <c r="B2728">
        <v>22.09</v>
      </c>
      <c r="C2728">
        <v>123282</v>
      </c>
      <c r="D2728">
        <v>2716249.46</v>
      </c>
    </row>
    <row r="2729" spans="1:4">
      <c r="A2729" s="4">
        <v>41108.548611111109</v>
      </c>
      <c r="B2729">
        <v>22.06</v>
      </c>
      <c r="C2729">
        <v>30390</v>
      </c>
      <c r="D2729">
        <v>670412.6</v>
      </c>
    </row>
    <row r="2730" spans="1:4">
      <c r="A2730" s="4">
        <v>41108.555555555555</v>
      </c>
      <c r="B2730">
        <v>22.01</v>
      </c>
      <c r="C2730">
        <v>80028</v>
      </c>
      <c r="D2730">
        <v>1764584.34</v>
      </c>
    </row>
    <row r="2731" spans="1:4">
      <c r="A2731" s="4">
        <v>41108.5625</v>
      </c>
      <c r="B2731">
        <v>21.94</v>
      </c>
      <c r="C2731">
        <v>98779</v>
      </c>
      <c r="D2731">
        <v>2170526.2599999998</v>
      </c>
    </row>
    <row r="2732" spans="1:4">
      <c r="A2732" s="4">
        <v>41108.569444444445</v>
      </c>
      <c r="B2732">
        <v>21.82</v>
      </c>
      <c r="C2732">
        <v>166421</v>
      </c>
      <c r="D2732">
        <v>3644401.74</v>
      </c>
    </row>
    <row r="2733" spans="1:4">
      <c r="A2733" s="4">
        <v>41108.576388888891</v>
      </c>
      <c r="B2733">
        <v>21.87</v>
      </c>
      <c r="C2733">
        <v>111160</v>
      </c>
      <c r="D2733">
        <v>2427633</v>
      </c>
    </row>
    <row r="2734" spans="1:4">
      <c r="A2734" s="4">
        <v>41108.583333333336</v>
      </c>
      <c r="B2734">
        <v>21.94</v>
      </c>
      <c r="C2734">
        <v>38200</v>
      </c>
      <c r="D2734">
        <v>837169</v>
      </c>
    </row>
    <row r="2735" spans="1:4">
      <c r="A2735" s="4">
        <v>41108.590277777781</v>
      </c>
      <c r="B2735">
        <v>21.88</v>
      </c>
      <c r="C2735">
        <v>49029</v>
      </c>
      <c r="D2735">
        <v>1073574.52</v>
      </c>
    </row>
    <row r="2736" spans="1:4">
      <c r="A2736" s="4">
        <v>41108.597222222219</v>
      </c>
      <c r="B2736">
        <v>21.82</v>
      </c>
      <c r="C2736">
        <v>122411</v>
      </c>
      <c r="D2736">
        <v>2676600.4300000002</v>
      </c>
    </row>
    <row r="2737" spans="1:4">
      <c r="A2737" s="4">
        <v>41108.604166666664</v>
      </c>
      <c r="B2737">
        <v>21.93</v>
      </c>
      <c r="C2737">
        <v>291439</v>
      </c>
      <c r="D2737">
        <v>6393152.75</v>
      </c>
    </row>
    <row r="2738" spans="1:4">
      <c r="A2738" s="4">
        <v>41108.611111111109</v>
      </c>
      <c r="B2738">
        <v>21.9</v>
      </c>
      <c r="C2738">
        <v>475600</v>
      </c>
      <c r="D2738">
        <v>10420022.24</v>
      </c>
    </row>
    <row r="2739" spans="1:4">
      <c r="A2739" s="4">
        <v>41108.618055555555</v>
      </c>
      <c r="B2739">
        <v>21.97</v>
      </c>
      <c r="C2739">
        <v>218484</v>
      </c>
      <c r="D2739">
        <v>4798607.67</v>
      </c>
    </row>
    <row r="2740" spans="1:4">
      <c r="A2740" s="4">
        <v>41108.625</v>
      </c>
      <c r="B2740">
        <v>22.04</v>
      </c>
      <c r="C2740">
        <v>215571</v>
      </c>
      <c r="D2740">
        <v>4749239.63</v>
      </c>
    </row>
    <row r="2741" spans="1:4">
      <c r="A2741" s="4">
        <v>41109.402777777781</v>
      </c>
      <c r="B2741">
        <v>22.06</v>
      </c>
      <c r="C2741">
        <v>137117</v>
      </c>
      <c r="D2741">
        <v>3022043.35</v>
      </c>
    </row>
    <row r="2742" spans="1:4">
      <c r="A2742" s="4">
        <v>41109.409722222219</v>
      </c>
      <c r="B2742">
        <v>22.06</v>
      </c>
      <c r="C2742">
        <v>86088</v>
      </c>
      <c r="D2742">
        <v>1902789.61</v>
      </c>
    </row>
    <row r="2743" spans="1:4">
      <c r="A2743" s="4">
        <v>41109.416666666664</v>
      </c>
      <c r="B2743">
        <v>22.01</v>
      </c>
      <c r="C2743">
        <v>98184</v>
      </c>
      <c r="D2743">
        <v>2166994.36</v>
      </c>
    </row>
    <row r="2744" spans="1:4">
      <c r="A2744" s="4">
        <v>41109.423611111109</v>
      </c>
      <c r="B2744">
        <v>21.97</v>
      </c>
      <c r="C2744">
        <v>104099</v>
      </c>
      <c r="D2744">
        <v>2287648.67</v>
      </c>
    </row>
    <row r="2745" spans="1:4">
      <c r="A2745" s="4">
        <v>41109.430555555555</v>
      </c>
      <c r="B2745">
        <v>21.95</v>
      </c>
      <c r="C2745">
        <v>58880</v>
      </c>
      <c r="D2745">
        <v>1295261.54</v>
      </c>
    </row>
    <row r="2746" spans="1:4">
      <c r="A2746" s="4">
        <v>41109.4375</v>
      </c>
      <c r="B2746">
        <v>22.03</v>
      </c>
      <c r="C2746">
        <v>74433</v>
      </c>
      <c r="D2746">
        <v>1640032.44</v>
      </c>
    </row>
    <row r="2747" spans="1:4">
      <c r="A2747" s="4">
        <v>41109.444444444445</v>
      </c>
      <c r="B2747">
        <v>22.1</v>
      </c>
      <c r="C2747">
        <v>129107</v>
      </c>
      <c r="D2747">
        <v>2851868.6</v>
      </c>
    </row>
    <row r="2748" spans="1:4">
      <c r="A2748" s="4">
        <v>41109.451388888891</v>
      </c>
      <c r="B2748">
        <v>22.25</v>
      </c>
      <c r="C2748">
        <v>259906</v>
      </c>
      <c r="D2748">
        <v>5769742.9900000002</v>
      </c>
    </row>
    <row r="2749" spans="1:4">
      <c r="A2749" s="4">
        <v>41109.458333333336</v>
      </c>
      <c r="B2749">
        <v>22.26</v>
      </c>
      <c r="C2749">
        <v>271784</v>
      </c>
      <c r="D2749">
        <v>6044275.5899999999</v>
      </c>
    </row>
    <row r="2750" spans="1:4">
      <c r="A2750" s="4">
        <v>41109.465277777781</v>
      </c>
      <c r="B2750">
        <v>22.29</v>
      </c>
      <c r="C2750">
        <v>239835</v>
      </c>
      <c r="D2750">
        <v>5337989.91</v>
      </c>
    </row>
    <row r="2751" spans="1:4">
      <c r="A2751" s="4">
        <v>41109.472222222219</v>
      </c>
      <c r="B2751">
        <v>22.29</v>
      </c>
      <c r="C2751">
        <v>204235</v>
      </c>
      <c r="D2751">
        <v>4555615.92</v>
      </c>
    </row>
    <row r="2752" spans="1:4">
      <c r="A2752" s="4">
        <v>41109.479166666664</v>
      </c>
      <c r="B2752">
        <v>22.3</v>
      </c>
      <c r="C2752">
        <v>109384</v>
      </c>
      <c r="D2752">
        <v>2436627.4900000002</v>
      </c>
    </row>
    <row r="2753" spans="1:4">
      <c r="A2753" s="4">
        <v>41109.548611111109</v>
      </c>
      <c r="B2753">
        <v>22.32</v>
      </c>
      <c r="C2753">
        <v>91300</v>
      </c>
      <c r="D2753">
        <v>2035229.28</v>
      </c>
    </row>
    <row r="2754" spans="1:4">
      <c r="A2754" s="4">
        <v>41109.555555555555</v>
      </c>
      <c r="B2754">
        <v>22.28</v>
      </c>
      <c r="C2754">
        <v>68558</v>
      </c>
      <c r="D2754">
        <v>1529393.66</v>
      </c>
    </row>
    <row r="2755" spans="1:4">
      <c r="A2755" s="4">
        <v>41109.5625</v>
      </c>
      <c r="B2755">
        <v>22.25</v>
      </c>
      <c r="C2755">
        <v>97506</v>
      </c>
      <c r="D2755">
        <v>2171898.4300000002</v>
      </c>
    </row>
    <row r="2756" spans="1:4">
      <c r="A2756" s="4">
        <v>41109.569444444445</v>
      </c>
      <c r="B2756">
        <v>22.27</v>
      </c>
      <c r="C2756">
        <v>67636</v>
      </c>
      <c r="D2756">
        <v>1504516</v>
      </c>
    </row>
    <row r="2757" spans="1:4">
      <c r="A2757" s="4">
        <v>41109.576388888891</v>
      </c>
      <c r="B2757">
        <v>22.29</v>
      </c>
      <c r="C2757">
        <v>59153</v>
      </c>
      <c r="D2757">
        <v>1317942.78</v>
      </c>
    </row>
    <row r="2758" spans="1:4">
      <c r="A2758" s="4">
        <v>41109.583333333336</v>
      </c>
      <c r="B2758">
        <v>22.25</v>
      </c>
      <c r="C2758">
        <v>47540</v>
      </c>
      <c r="D2758">
        <v>1058080.4099999999</v>
      </c>
    </row>
    <row r="2759" spans="1:4">
      <c r="A2759" s="4">
        <v>41109.590277777781</v>
      </c>
      <c r="B2759">
        <v>22.26</v>
      </c>
      <c r="C2759">
        <v>83150</v>
      </c>
      <c r="D2759">
        <v>1851029.5</v>
      </c>
    </row>
    <row r="2760" spans="1:4">
      <c r="A2760" s="4">
        <v>41109.597222222219</v>
      </c>
      <c r="B2760">
        <v>22.19</v>
      </c>
      <c r="C2760">
        <v>143500</v>
      </c>
      <c r="D2760">
        <v>3188719.02</v>
      </c>
    </row>
    <row r="2761" spans="1:4">
      <c r="A2761" s="4">
        <v>41109.604166666664</v>
      </c>
      <c r="B2761">
        <v>22.19</v>
      </c>
      <c r="C2761">
        <v>115680</v>
      </c>
      <c r="D2761">
        <v>2566516.44</v>
      </c>
    </row>
    <row r="2762" spans="1:4">
      <c r="A2762" s="4">
        <v>41109.611111111109</v>
      </c>
      <c r="B2762">
        <v>22.08</v>
      </c>
      <c r="C2762">
        <v>215621</v>
      </c>
      <c r="D2762">
        <v>4769896.6100000003</v>
      </c>
    </row>
    <row r="2763" spans="1:4">
      <c r="A2763" s="4">
        <v>41109.618055555555</v>
      </c>
      <c r="B2763">
        <v>22.01</v>
      </c>
      <c r="C2763">
        <v>261029</v>
      </c>
      <c r="D2763">
        <v>5757709.79</v>
      </c>
    </row>
    <row r="2764" spans="1:4">
      <c r="A2764" s="4">
        <v>41109.625</v>
      </c>
      <c r="B2764">
        <v>22.07</v>
      </c>
      <c r="C2764">
        <v>223186</v>
      </c>
      <c r="D2764">
        <v>4919158.99</v>
      </c>
    </row>
    <row r="2765" spans="1:4">
      <c r="A2765" s="4">
        <v>41110.402777777781</v>
      </c>
      <c r="B2765">
        <v>22.11</v>
      </c>
      <c r="C2765">
        <v>112744</v>
      </c>
      <c r="D2765">
        <v>2488709.11</v>
      </c>
    </row>
    <row r="2766" spans="1:4">
      <c r="A2766" s="4">
        <v>41110.409722222219</v>
      </c>
      <c r="B2766">
        <v>22.04</v>
      </c>
      <c r="C2766">
        <v>147369</v>
      </c>
      <c r="D2766">
        <v>3252524.48</v>
      </c>
    </row>
    <row r="2767" spans="1:4">
      <c r="A2767" s="4">
        <v>41110.416666666664</v>
      </c>
      <c r="B2767">
        <v>22.14</v>
      </c>
      <c r="C2767">
        <v>118659</v>
      </c>
      <c r="D2767">
        <v>2627771.59</v>
      </c>
    </row>
    <row r="2768" spans="1:4">
      <c r="A2768" s="4">
        <v>41110.423611111109</v>
      </c>
      <c r="B2768">
        <v>22.18</v>
      </c>
      <c r="C2768">
        <v>81745</v>
      </c>
      <c r="D2768">
        <v>1811884.13</v>
      </c>
    </row>
    <row r="2769" spans="1:4">
      <c r="A2769" s="4">
        <v>41110.430555555555</v>
      </c>
      <c r="B2769">
        <v>22.06</v>
      </c>
      <c r="C2769">
        <v>97383</v>
      </c>
      <c r="D2769">
        <v>2153718.86</v>
      </c>
    </row>
    <row r="2770" spans="1:4">
      <c r="A2770" s="4">
        <v>41110.4375</v>
      </c>
      <c r="B2770">
        <v>22.05</v>
      </c>
      <c r="C2770">
        <v>100199</v>
      </c>
      <c r="D2770">
        <v>2206323.23</v>
      </c>
    </row>
    <row r="2771" spans="1:4">
      <c r="A2771" s="4">
        <v>41110.444444444445</v>
      </c>
      <c r="B2771">
        <v>22.07</v>
      </c>
      <c r="C2771">
        <v>68072</v>
      </c>
      <c r="D2771">
        <v>1501099.66</v>
      </c>
    </row>
    <row r="2772" spans="1:4">
      <c r="A2772" s="4">
        <v>41110.451388888891</v>
      </c>
      <c r="B2772">
        <v>22.02</v>
      </c>
      <c r="C2772">
        <v>49075</v>
      </c>
      <c r="D2772">
        <v>1081938.17</v>
      </c>
    </row>
    <row r="2773" spans="1:4">
      <c r="A2773" s="4">
        <v>41110.458333333336</v>
      </c>
      <c r="B2773">
        <v>22.02</v>
      </c>
      <c r="C2773">
        <v>76140</v>
      </c>
      <c r="D2773">
        <v>1676995.24</v>
      </c>
    </row>
    <row r="2774" spans="1:4">
      <c r="A2774" s="4">
        <v>41110.465277777781</v>
      </c>
      <c r="B2774">
        <v>22.07</v>
      </c>
      <c r="C2774">
        <v>84456</v>
      </c>
      <c r="D2774">
        <v>1861630.72</v>
      </c>
    </row>
    <row r="2775" spans="1:4">
      <c r="A2775" s="4">
        <v>41110.472222222219</v>
      </c>
      <c r="B2775">
        <v>22.01</v>
      </c>
      <c r="C2775">
        <v>61236</v>
      </c>
      <c r="D2775">
        <v>1349202.74</v>
      </c>
    </row>
    <row r="2776" spans="1:4">
      <c r="A2776" s="4">
        <v>41110.479166666664</v>
      </c>
      <c r="B2776">
        <v>22</v>
      </c>
      <c r="C2776">
        <v>16968</v>
      </c>
      <c r="D2776">
        <v>373577.82</v>
      </c>
    </row>
    <row r="2777" spans="1:4">
      <c r="A2777" s="4">
        <v>41110.548611111109</v>
      </c>
      <c r="B2777">
        <v>21.95</v>
      </c>
      <c r="C2777">
        <v>47795</v>
      </c>
      <c r="D2777">
        <v>1050593.5</v>
      </c>
    </row>
    <row r="2778" spans="1:4">
      <c r="A2778" s="4">
        <v>41110.555555555555</v>
      </c>
      <c r="B2778">
        <v>21.96</v>
      </c>
      <c r="C2778">
        <v>74885</v>
      </c>
      <c r="D2778">
        <v>1644175.09</v>
      </c>
    </row>
    <row r="2779" spans="1:4">
      <c r="A2779" s="4">
        <v>41110.5625</v>
      </c>
      <c r="B2779">
        <v>21.97</v>
      </c>
      <c r="C2779">
        <v>83014</v>
      </c>
      <c r="D2779">
        <v>1824840.47</v>
      </c>
    </row>
    <row r="2780" spans="1:4">
      <c r="A2780" s="4">
        <v>41110.569444444445</v>
      </c>
      <c r="B2780">
        <v>21.95</v>
      </c>
      <c r="C2780">
        <v>73869</v>
      </c>
      <c r="D2780">
        <v>1622454.56</v>
      </c>
    </row>
    <row r="2781" spans="1:4">
      <c r="A2781" s="4">
        <v>41110.576388888891</v>
      </c>
      <c r="B2781">
        <v>21.99</v>
      </c>
      <c r="C2781">
        <v>70077</v>
      </c>
      <c r="D2781">
        <v>1539426.2</v>
      </c>
    </row>
    <row r="2782" spans="1:4">
      <c r="A2782" s="4">
        <v>41110.583333333336</v>
      </c>
      <c r="B2782">
        <v>21.96</v>
      </c>
      <c r="C2782">
        <v>102691</v>
      </c>
      <c r="D2782">
        <v>2256608.4900000002</v>
      </c>
    </row>
    <row r="2783" spans="1:4">
      <c r="A2783" s="4">
        <v>41110.590277777781</v>
      </c>
      <c r="B2783">
        <v>21.91</v>
      </c>
      <c r="C2783">
        <v>135381</v>
      </c>
      <c r="D2783">
        <v>2970124.84</v>
      </c>
    </row>
    <row r="2784" spans="1:4">
      <c r="A2784" s="4">
        <v>41110.597222222219</v>
      </c>
      <c r="B2784">
        <v>21.92</v>
      </c>
      <c r="C2784">
        <v>93161</v>
      </c>
      <c r="D2784">
        <v>2040778.06</v>
      </c>
    </row>
    <row r="2785" spans="1:4">
      <c r="A2785" s="4">
        <v>41110.604166666664</v>
      </c>
      <c r="B2785">
        <v>21.89</v>
      </c>
      <c r="C2785">
        <v>141144</v>
      </c>
      <c r="D2785">
        <v>3091110.88</v>
      </c>
    </row>
    <row r="2786" spans="1:4">
      <c r="A2786" s="4">
        <v>41110.611111111109</v>
      </c>
      <c r="B2786">
        <v>21.88</v>
      </c>
      <c r="C2786">
        <v>116220</v>
      </c>
      <c r="D2786">
        <v>2546332.56</v>
      </c>
    </row>
    <row r="2787" spans="1:4">
      <c r="A2787" s="4">
        <v>41110.618055555555</v>
      </c>
      <c r="B2787">
        <v>21.78</v>
      </c>
      <c r="C2787">
        <v>333030</v>
      </c>
      <c r="D2787">
        <v>7260855.8899999997</v>
      </c>
    </row>
    <row r="2788" spans="1:4">
      <c r="A2788" s="4">
        <v>41110.625</v>
      </c>
      <c r="B2788">
        <v>21.75</v>
      </c>
      <c r="C2788">
        <v>269288</v>
      </c>
      <c r="D2788">
        <v>5858074.6699999999</v>
      </c>
    </row>
    <row r="2789" spans="1:4">
      <c r="A2789" s="4">
        <v>41113.402777777781</v>
      </c>
      <c r="B2789">
        <v>21.2</v>
      </c>
      <c r="C2789">
        <v>233500</v>
      </c>
      <c r="D2789">
        <v>4997766.75</v>
      </c>
    </row>
    <row r="2790" spans="1:4">
      <c r="A2790" s="4">
        <v>41113.409722222219</v>
      </c>
      <c r="B2790">
        <v>21.29</v>
      </c>
      <c r="C2790">
        <v>304465</v>
      </c>
      <c r="D2790">
        <v>6459221.5999999996</v>
      </c>
    </row>
    <row r="2791" spans="1:4">
      <c r="A2791" s="4">
        <v>41113.416666666664</v>
      </c>
      <c r="B2791">
        <v>21.4</v>
      </c>
      <c r="C2791">
        <v>192346</v>
      </c>
      <c r="D2791">
        <v>4119782.86</v>
      </c>
    </row>
    <row r="2792" spans="1:4">
      <c r="A2792" s="4">
        <v>41113.423611111109</v>
      </c>
      <c r="B2792">
        <v>21.34</v>
      </c>
      <c r="C2792">
        <v>126538</v>
      </c>
      <c r="D2792">
        <v>2711304.72</v>
      </c>
    </row>
    <row r="2793" spans="1:4">
      <c r="A2793" s="4">
        <v>41113.430555555555</v>
      </c>
      <c r="B2793">
        <v>21.33</v>
      </c>
      <c r="C2793">
        <v>199699</v>
      </c>
      <c r="D2793">
        <v>4258864.45</v>
      </c>
    </row>
    <row r="2794" spans="1:4">
      <c r="A2794" s="4">
        <v>41113.4375</v>
      </c>
      <c r="B2794">
        <v>21.32</v>
      </c>
      <c r="C2794">
        <v>192452</v>
      </c>
      <c r="D2794">
        <v>4103701.49</v>
      </c>
    </row>
    <row r="2795" spans="1:4">
      <c r="A2795" s="4">
        <v>41113.444444444445</v>
      </c>
      <c r="B2795">
        <v>21.3</v>
      </c>
      <c r="C2795">
        <v>111804</v>
      </c>
      <c r="D2795">
        <v>2386356.64</v>
      </c>
    </row>
    <row r="2796" spans="1:4">
      <c r="A2796" s="4">
        <v>41113.451388888891</v>
      </c>
      <c r="B2796">
        <v>21.25</v>
      </c>
      <c r="C2796">
        <v>77900</v>
      </c>
      <c r="D2796">
        <v>1657458</v>
      </c>
    </row>
    <row r="2797" spans="1:4">
      <c r="A2797" s="4">
        <v>41113.458333333336</v>
      </c>
      <c r="B2797">
        <v>21.3</v>
      </c>
      <c r="C2797">
        <v>97363</v>
      </c>
      <c r="D2797">
        <v>2072464.56</v>
      </c>
    </row>
    <row r="2798" spans="1:4">
      <c r="A2798" s="4">
        <v>41113.465277777781</v>
      </c>
      <c r="B2798">
        <v>21.28</v>
      </c>
      <c r="C2798">
        <v>43306</v>
      </c>
      <c r="D2798">
        <v>921994.14</v>
      </c>
    </row>
    <row r="2799" spans="1:4">
      <c r="A2799" s="4">
        <v>41113.472222222219</v>
      </c>
      <c r="B2799">
        <v>21.22</v>
      </c>
      <c r="C2799">
        <v>116283</v>
      </c>
      <c r="D2799">
        <v>2471349.12</v>
      </c>
    </row>
    <row r="2800" spans="1:4">
      <c r="A2800" s="4">
        <v>41113.479166666664</v>
      </c>
      <c r="B2800">
        <v>21.25</v>
      </c>
      <c r="C2800">
        <v>122634</v>
      </c>
      <c r="D2800">
        <v>2600229.7200000002</v>
      </c>
    </row>
    <row r="2801" spans="1:4">
      <c r="A2801" s="4">
        <v>41113.548611111109</v>
      </c>
      <c r="B2801">
        <v>21.2</v>
      </c>
      <c r="C2801">
        <v>65954</v>
      </c>
      <c r="D2801">
        <v>1399349.32</v>
      </c>
    </row>
    <row r="2802" spans="1:4">
      <c r="A2802" s="4">
        <v>41113.555555555555</v>
      </c>
      <c r="B2802">
        <v>21.18</v>
      </c>
      <c r="C2802">
        <v>134912</v>
      </c>
      <c r="D2802">
        <v>2856596.36</v>
      </c>
    </row>
    <row r="2803" spans="1:4">
      <c r="A2803" s="4">
        <v>41113.5625</v>
      </c>
      <c r="B2803">
        <v>21.19</v>
      </c>
      <c r="C2803">
        <v>91152</v>
      </c>
      <c r="D2803">
        <v>1931781.4</v>
      </c>
    </row>
    <row r="2804" spans="1:4">
      <c r="A2804" s="4">
        <v>41113.569444444445</v>
      </c>
      <c r="B2804">
        <v>21.19</v>
      </c>
      <c r="C2804">
        <v>130797</v>
      </c>
      <c r="D2804">
        <v>2771074.47</v>
      </c>
    </row>
    <row r="2805" spans="1:4">
      <c r="A2805" s="4">
        <v>41113.576388888891</v>
      </c>
      <c r="B2805">
        <v>21.3</v>
      </c>
      <c r="C2805">
        <v>161696</v>
      </c>
      <c r="D2805">
        <v>3432829.82</v>
      </c>
    </row>
    <row r="2806" spans="1:4">
      <c r="A2806" s="4">
        <v>41113.583333333336</v>
      </c>
      <c r="B2806">
        <v>21.27</v>
      </c>
      <c r="C2806">
        <v>97084</v>
      </c>
      <c r="D2806">
        <v>2067321.9</v>
      </c>
    </row>
    <row r="2807" spans="1:4">
      <c r="A2807" s="4">
        <v>41113.590277777781</v>
      </c>
      <c r="B2807">
        <v>21.17</v>
      </c>
      <c r="C2807">
        <v>171978</v>
      </c>
      <c r="D2807">
        <v>3647350.97</v>
      </c>
    </row>
    <row r="2808" spans="1:4">
      <c r="A2808" s="4">
        <v>41113.597222222219</v>
      </c>
      <c r="B2808">
        <v>21.16</v>
      </c>
      <c r="C2808">
        <v>91851</v>
      </c>
      <c r="D2808">
        <v>1943456.13</v>
      </c>
    </row>
    <row r="2809" spans="1:4">
      <c r="A2809" s="4">
        <v>41113.604166666664</v>
      </c>
      <c r="B2809">
        <v>21.17</v>
      </c>
      <c r="C2809">
        <v>106538</v>
      </c>
      <c r="D2809">
        <v>2255120.7400000002</v>
      </c>
    </row>
    <row r="2810" spans="1:4">
      <c r="A2810" s="4">
        <v>41113.611111111109</v>
      </c>
      <c r="B2810">
        <v>21.11</v>
      </c>
      <c r="C2810">
        <v>271723</v>
      </c>
      <c r="D2810">
        <v>5741378.8200000003</v>
      </c>
    </row>
    <row r="2811" spans="1:4">
      <c r="A2811" s="4">
        <v>41113.618055555555</v>
      </c>
      <c r="B2811">
        <v>21.1</v>
      </c>
      <c r="C2811">
        <v>295772</v>
      </c>
      <c r="D2811">
        <v>6241167.6699999999</v>
      </c>
    </row>
    <row r="2812" spans="1:4">
      <c r="A2812" s="4">
        <v>41113.625</v>
      </c>
      <c r="B2812">
        <v>21.05</v>
      </c>
      <c r="C2812">
        <v>368480</v>
      </c>
      <c r="D2812">
        <v>7764539.1399999997</v>
      </c>
    </row>
    <row r="2813" spans="1:4">
      <c r="A2813" s="4">
        <v>41114.402777777781</v>
      </c>
      <c r="B2813">
        <v>21.1</v>
      </c>
      <c r="C2813">
        <v>216545</v>
      </c>
      <c r="D2813">
        <v>4542801.45</v>
      </c>
    </row>
    <row r="2814" spans="1:4">
      <c r="A2814" s="4">
        <v>41114.409722222219</v>
      </c>
      <c r="B2814">
        <v>21.15</v>
      </c>
      <c r="C2814">
        <v>171817</v>
      </c>
      <c r="D2814">
        <v>3634924</v>
      </c>
    </row>
    <row r="2815" spans="1:4">
      <c r="A2815" s="4">
        <v>41114.416666666664</v>
      </c>
      <c r="B2815">
        <v>21.13</v>
      </c>
      <c r="C2815">
        <v>127700</v>
      </c>
      <c r="D2815">
        <v>2702964</v>
      </c>
    </row>
    <row r="2816" spans="1:4">
      <c r="A2816" s="4">
        <v>41114.423611111109</v>
      </c>
      <c r="B2816">
        <v>20.99</v>
      </c>
      <c r="C2816">
        <v>136900</v>
      </c>
      <c r="D2816">
        <v>2879921.01</v>
      </c>
    </row>
    <row r="2817" spans="1:4">
      <c r="A2817" s="4">
        <v>41114.430555555555</v>
      </c>
      <c r="B2817">
        <v>20.98</v>
      </c>
      <c r="C2817">
        <v>100720</v>
      </c>
      <c r="D2817">
        <v>2114657.6</v>
      </c>
    </row>
    <row r="2818" spans="1:4">
      <c r="A2818" s="4">
        <v>41114.4375</v>
      </c>
      <c r="B2818">
        <v>20.97</v>
      </c>
      <c r="C2818">
        <v>77236</v>
      </c>
      <c r="D2818">
        <v>1620591.36</v>
      </c>
    </row>
    <row r="2819" spans="1:4">
      <c r="A2819" s="4">
        <v>41114.444444444445</v>
      </c>
      <c r="B2819">
        <v>20.98</v>
      </c>
      <c r="C2819">
        <v>101909</v>
      </c>
      <c r="D2819">
        <v>2137147.69</v>
      </c>
    </row>
    <row r="2820" spans="1:4">
      <c r="A2820" s="4">
        <v>41114.451388888891</v>
      </c>
      <c r="B2820">
        <v>21.06</v>
      </c>
      <c r="C2820">
        <v>203080</v>
      </c>
      <c r="D2820">
        <v>4264712.7</v>
      </c>
    </row>
    <row r="2821" spans="1:4">
      <c r="A2821" s="4">
        <v>41114.458333333336</v>
      </c>
      <c r="B2821">
        <v>21.02</v>
      </c>
      <c r="C2821">
        <v>81470</v>
      </c>
      <c r="D2821">
        <v>1712654.2</v>
      </c>
    </row>
    <row r="2822" spans="1:4">
      <c r="A2822" s="4">
        <v>41114.465277777781</v>
      </c>
      <c r="B2822">
        <v>21.02</v>
      </c>
      <c r="C2822">
        <v>40351</v>
      </c>
      <c r="D2822">
        <v>847526.98</v>
      </c>
    </row>
    <row r="2823" spans="1:4">
      <c r="A2823" s="4">
        <v>41114.472222222219</v>
      </c>
      <c r="B2823">
        <v>20.99</v>
      </c>
      <c r="C2823">
        <v>42055</v>
      </c>
      <c r="D2823">
        <v>882114.8</v>
      </c>
    </row>
    <row r="2824" spans="1:4">
      <c r="A2824" s="4">
        <v>41114.479166666664</v>
      </c>
      <c r="B2824">
        <v>20.97</v>
      </c>
      <c r="C2824">
        <v>45050</v>
      </c>
      <c r="D2824">
        <v>944498</v>
      </c>
    </row>
    <row r="2825" spans="1:4">
      <c r="A2825" s="4">
        <v>41114.548611111109</v>
      </c>
      <c r="B2825">
        <v>21.08</v>
      </c>
      <c r="C2825">
        <v>72932</v>
      </c>
      <c r="D2825">
        <v>1533116.02</v>
      </c>
    </row>
    <row r="2826" spans="1:4">
      <c r="A2826" s="4">
        <v>41114.555555555555</v>
      </c>
      <c r="B2826">
        <v>21.09</v>
      </c>
      <c r="C2826">
        <v>43700</v>
      </c>
      <c r="D2826">
        <v>921388</v>
      </c>
    </row>
    <row r="2827" spans="1:4">
      <c r="A2827" s="4">
        <v>41114.5625</v>
      </c>
      <c r="B2827">
        <v>21.22</v>
      </c>
      <c r="C2827">
        <v>199378</v>
      </c>
      <c r="D2827">
        <v>4217633.82</v>
      </c>
    </row>
    <row r="2828" spans="1:4">
      <c r="A2828" s="4">
        <v>41114.569444444445</v>
      </c>
      <c r="B2828">
        <v>21.24</v>
      </c>
      <c r="C2828">
        <v>251900</v>
      </c>
      <c r="D2828">
        <v>5359840.45</v>
      </c>
    </row>
    <row r="2829" spans="1:4">
      <c r="A2829" s="4">
        <v>41114.576388888891</v>
      </c>
      <c r="B2829">
        <v>21.2</v>
      </c>
      <c r="C2829">
        <v>67900</v>
      </c>
      <c r="D2829">
        <v>1441074.86</v>
      </c>
    </row>
    <row r="2830" spans="1:4">
      <c r="A2830" s="4">
        <v>41114.583333333336</v>
      </c>
      <c r="B2830">
        <v>21.22</v>
      </c>
      <c r="C2830">
        <v>153349</v>
      </c>
      <c r="D2830">
        <v>3258655.59</v>
      </c>
    </row>
    <row r="2831" spans="1:4">
      <c r="A2831" s="4">
        <v>41114.590277777781</v>
      </c>
      <c r="B2831">
        <v>21.17</v>
      </c>
      <c r="C2831">
        <v>89985</v>
      </c>
      <c r="D2831">
        <v>1905789.23</v>
      </c>
    </row>
    <row r="2832" spans="1:4">
      <c r="A2832" s="4">
        <v>41114.597222222219</v>
      </c>
      <c r="B2832">
        <v>21.13</v>
      </c>
      <c r="C2832">
        <v>60800</v>
      </c>
      <c r="D2832">
        <v>1284784</v>
      </c>
    </row>
    <row r="2833" spans="1:4">
      <c r="A2833" s="4">
        <v>41114.604166666664</v>
      </c>
      <c r="B2833">
        <v>21.13</v>
      </c>
      <c r="C2833">
        <v>79790</v>
      </c>
      <c r="D2833">
        <v>1685031.29</v>
      </c>
    </row>
    <row r="2834" spans="1:4">
      <c r="A2834" s="4">
        <v>41114.611111111109</v>
      </c>
      <c r="B2834">
        <v>21.06</v>
      </c>
      <c r="C2834">
        <v>110511</v>
      </c>
      <c r="D2834">
        <v>2331618.3199999998</v>
      </c>
    </row>
    <row r="2835" spans="1:4">
      <c r="A2835" s="4">
        <v>41114.618055555555</v>
      </c>
      <c r="B2835">
        <v>21.06</v>
      </c>
      <c r="C2835">
        <v>134100</v>
      </c>
      <c r="D2835">
        <v>2824603.99</v>
      </c>
    </row>
    <row r="2836" spans="1:4">
      <c r="A2836" s="4">
        <v>41114.625</v>
      </c>
      <c r="B2836">
        <v>21.04</v>
      </c>
      <c r="C2836">
        <v>195378</v>
      </c>
      <c r="D2836">
        <v>4110364.42</v>
      </c>
    </row>
    <row r="2837" spans="1:4">
      <c r="A2837" s="4">
        <v>41115.402777777781</v>
      </c>
      <c r="B2837">
        <v>21.02</v>
      </c>
      <c r="C2837">
        <v>88200</v>
      </c>
      <c r="D2837">
        <v>1851732</v>
      </c>
    </row>
    <row r="2838" spans="1:4">
      <c r="A2838" s="4">
        <v>41115.409722222219</v>
      </c>
      <c r="B2838">
        <v>20.88</v>
      </c>
      <c r="C2838">
        <v>175541</v>
      </c>
      <c r="D2838">
        <v>3675080.08</v>
      </c>
    </row>
    <row r="2839" spans="1:4">
      <c r="A2839" s="4">
        <v>41115.416666666664</v>
      </c>
      <c r="B2839">
        <v>20.86</v>
      </c>
      <c r="C2839">
        <v>164099</v>
      </c>
      <c r="D2839">
        <v>3421831.61</v>
      </c>
    </row>
    <row r="2840" spans="1:4">
      <c r="A2840" s="4">
        <v>41115.423611111109</v>
      </c>
      <c r="B2840">
        <v>20.87</v>
      </c>
      <c r="C2840">
        <v>101107</v>
      </c>
      <c r="D2840">
        <v>2112888.16</v>
      </c>
    </row>
    <row r="2841" spans="1:4">
      <c r="A2841" s="4">
        <v>41115.430555555555</v>
      </c>
      <c r="B2841">
        <v>20.98</v>
      </c>
      <c r="C2841">
        <v>129619</v>
      </c>
      <c r="D2841">
        <v>2716429.69</v>
      </c>
    </row>
    <row r="2842" spans="1:4">
      <c r="A2842" s="4">
        <v>41115.4375</v>
      </c>
      <c r="B2842">
        <v>20.98</v>
      </c>
      <c r="C2842">
        <v>31070</v>
      </c>
      <c r="D2842">
        <v>651702.57999999996</v>
      </c>
    </row>
    <row r="2843" spans="1:4">
      <c r="A2843" s="4">
        <v>41115.444444444445</v>
      </c>
      <c r="B2843">
        <v>20.9</v>
      </c>
      <c r="C2843">
        <v>97230</v>
      </c>
      <c r="D2843">
        <v>2035699.08</v>
      </c>
    </row>
    <row r="2844" spans="1:4">
      <c r="A2844" s="4">
        <v>41115.451388888891</v>
      </c>
      <c r="B2844">
        <v>20.92</v>
      </c>
      <c r="C2844">
        <v>95450</v>
      </c>
      <c r="D2844">
        <v>1998489</v>
      </c>
    </row>
    <row r="2845" spans="1:4">
      <c r="A2845" s="4">
        <v>41115.458333333336</v>
      </c>
      <c r="B2845">
        <v>20.98</v>
      </c>
      <c r="C2845">
        <v>67300</v>
      </c>
      <c r="D2845">
        <v>1411330</v>
      </c>
    </row>
    <row r="2846" spans="1:4">
      <c r="A2846" s="4">
        <v>41115.465277777781</v>
      </c>
      <c r="B2846">
        <v>20.94</v>
      </c>
      <c r="C2846">
        <v>100100</v>
      </c>
      <c r="D2846">
        <v>2098094.84</v>
      </c>
    </row>
    <row r="2847" spans="1:4">
      <c r="A2847" s="4">
        <v>41115.472222222219</v>
      </c>
      <c r="B2847">
        <v>20.98</v>
      </c>
      <c r="C2847">
        <v>111927</v>
      </c>
      <c r="D2847">
        <v>2348102.59</v>
      </c>
    </row>
    <row r="2848" spans="1:4">
      <c r="A2848" s="4">
        <v>41115.479166666664</v>
      </c>
      <c r="B2848">
        <v>20.96</v>
      </c>
      <c r="C2848">
        <v>28602</v>
      </c>
      <c r="D2848">
        <v>600122.86</v>
      </c>
    </row>
    <row r="2849" spans="1:4">
      <c r="A2849" s="4">
        <v>41115.548611111109</v>
      </c>
      <c r="B2849">
        <v>20.92</v>
      </c>
      <c r="C2849">
        <v>54500</v>
      </c>
      <c r="D2849">
        <v>1141313</v>
      </c>
    </row>
    <row r="2850" spans="1:4">
      <c r="A2850" s="4">
        <v>41115.555555555555</v>
      </c>
      <c r="B2850">
        <v>20.84</v>
      </c>
      <c r="C2850">
        <v>143220</v>
      </c>
      <c r="D2850">
        <v>2991594.3</v>
      </c>
    </row>
    <row r="2851" spans="1:4">
      <c r="A2851" s="4">
        <v>41115.5625</v>
      </c>
      <c r="B2851">
        <v>20.84</v>
      </c>
      <c r="C2851">
        <v>136980</v>
      </c>
      <c r="D2851">
        <v>2854992.6</v>
      </c>
    </row>
    <row r="2852" spans="1:4">
      <c r="A2852" s="4">
        <v>41115.569444444445</v>
      </c>
      <c r="B2852">
        <v>20.86</v>
      </c>
      <c r="C2852">
        <v>50273</v>
      </c>
      <c r="D2852">
        <v>1047599.46</v>
      </c>
    </row>
    <row r="2853" spans="1:4">
      <c r="A2853" s="4">
        <v>41115.576388888891</v>
      </c>
      <c r="B2853">
        <v>20.75</v>
      </c>
      <c r="C2853">
        <v>251187</v>
      </c>
      <c r="D2853">
        <v>5224761.6399999997</v>
      </c>
    </row>
    <row r="2854" spans="1:4">
      <c r="A2854" s="4">
        <v>41115.583333333336</v>
      </c>
      <c r="B2854">
        <v>20.81</v>
      </c>
      <c r="C2854">
        <v>116346</v>
      </c>
      <c r="D2854">
        <v>2417401.2799999998</v>
      </c>
    </row>
    <row r="2855" spans="1:4">
      <c r="A2855" s="4">
        <v>41115.590277777781</v>
      </c>
      <c r="B2855">
        <v>20.74</v>
      </c>
      <c r="C2855">
        <v>145312</v>
      </c>
      <c r="D2855">
        <v>3018886.99</v>
      </c>
    </row>
    <row r="2856" spans="1:4">
      <c r="A2856" s="4">
        <v>41115.597222222219</v>
      </c>
      <c r="B2856">
        <v>20.64</v>
      </c>
      <c r="C2856">
        <v>199865</v>
      </c>
      <c r="D2856">
        <v>4131761.44</v>
      </c>
    </row>
    <row r="2857" spans="1:4">
      <c r="A2857" s="4">
        <v>41115.604166666664</v>
      </c>
      <c r="B2857">
        <v>20.72</v>
      </c>
      <c r="C2857">
        <v>225665</v>
      </c>
      <c r="D2857">
        <v>4668898.88</v>
      </c>
    </row>
    <row r="2858" spans="1:4">
      <c r="A2858" s="4">
        <v>41115.611111111109</v>
      </c>
      <c r="B2858">
        <v>20.56</v>
      </c>
      <c r="C2858">
        <v>316616</v>
      </c>
      <c r="D2858">
        <v>6527695.25</v>
      </c>
    </row>
    <row r="2859" spans="1:4">
      <c r="A2859" s="4">
        <v>41115.618055555555</v>
      </c>
      <c r="B2859">
        <v>20.46</v>
      </c>
      <c r="C2859">
        <v>372710</v>
      </c>
      <c r="D2859">
        <v>7637680.9000000004</v>
      </c>
    </row>
    <row r="2860" spans="1:4">
      <c r="A2860" s="4">
        <v>41115.625</v>
      </c>
      <c r="B2860">
        <v>20.41</v>
      </c>
      <c r="C2860">
        <v>387600</v>
      </c>
      <c r="D2860">
        <v>7922259.04</v>
      </c>
    </row>
    <row r="2861" spans="1:4">
      <c r="A2861" s="4">
        <v>41116.402777777781</v>
      </c>
      <c r="B2861">
        <v>20.440000000000001</v>
      </c>
      <c r="C2861">
        <v>170021</v>
      </c>
      <c r="D2861">
        <v>3463156.18</v>
      </c>
    </row>
    <row r="2862" spans="1:4">
      <c r="A2862" s="4">
        <v>41116.409722222219</v>
      </c>
      <c r="B2862">
        <v>20.43</v>
      </c>
      <c r="C2862">
        <v>124574</v>
      </c>
      <c r="D2862">
        <v>2544368.9700000002</v>
      </c>
    </row>
    <row r="2863" spans="1:4">
      <c r="A2863" s="4">
        <v>41116.416666666664</v>
      </c>
      <c r="B2863">
        <v>20.46</v>
      </c>
      <c r="C2863">
        <v>119856</v>
      </c>
      <c r="D2863">
        <v>2453763.1800000002</v>
      </c>
    </row>
    <row r="2864" spans="1:4">
      <c r="A2864" s="4">
        <v>41116.423611111109</v>
      </c>
      <c r="B2864">
        <v>20.52</v>
      </c>
      <c r="C2864">
        <v>110540</v>
      </c>
      <c r="D2864">
        <v>2270275.38</v>
      </c>
    </row>
    <row r="2865" spans="1:4">
      <c r="A2865" s="4">
        <v>41116.430555555555</v>
      </c>
      <c r="B2865">
        <v>20.48</v>
      </c>
      <c r="C2865">
        <v>63976</v>
      </c>
      <c r="D2865">
        <v>1312524.3799999999</v>
      </c>
    </row>
    <row r="2866" spans="1:4">
      <c r="A2866" s="4">
        <v>41116.4375</v>
      </c>
      <c r="B2866">
        <v>20.51</v>
      </c>
      <c r="C2866">
        <v>82200</v>
      </c>
      <c r="D2866">
        <v>1685019</v>
      </c>
    </row>
    <row r="2867" spans="1:4">
      <c r="A2867" s="4">
        <v>41116.444444444445</v>
      </c>
      <c r="B2867">
        <v>20.68</v>
      </c>
      <c r="C2867">
        <v>297120</v>
      </c>
      <c r="D2867">
        <v>6111038.6200000001</v>
      </c>
    </row>
    <row r="2868" spans="1:4">
      <c r="A2868" s="4">
        <v>41116.451388888891</v>
      </c>
      <c r="B2868">
        <v>20.63</v>
      </c>
      <c r="C2868">
        <v>88400</v>
      </c>
      <c r="D2868">
        <v>1824143</v>
      </c>
    </row>
    <row r="2869" spans="1:4">
      <c r="A2869" s="4">
        <v>41116.458333333336</v>
      </c>
      <c r="B2869">
        <v>20.66</v>
      </c>
      <c r="C2869">
        <v>66875</v>
      </c>
      <c r="D2869">
        <v>1379699.5</v>
      </c>
    </row>
    <row r="2870" spans="1:4">
      <c r="A2870" s="4">
        <v>41116.465277777781</v>
      </c>
      <c r="B2870">
        <v>20.71</v>
      </c>
      <c r="C2870">
        <v>236172</v>
      </c>
      <c r="D2870">
        <v>4887142.55</v>
      </c>
    </row>
    <row r="2871" spans="1:4">
      <c r="A2871" s="4">
        <v>41116.472222222219</v>
      </c>
      <c r="B2871">
        <v>20.67</v>
      </c>
      <c r="C2871">
        <v>61875</v>
      </c>
      <c r="D2871">
        <v>1279230.33</v>
      </c>
    </row>
    <row r="2872" spans="1:4">
      <c r="A2872" s="4">
        <v>41116.479166666664</v>
      </c>
      <c r="B2872">
        <v>20.71</v>
      </c>
      <c r="C2872">
        <v>116635</v>
      </c>
      <c r="D2872">
        <v>2414767.1800000002</v>
      </c>
    </row>
    <row r="2873" spans="1:4">
      <c r="A2873" s="4">
        <v>41116.548611111109</v>
      </c>
      <c r="B2873">
        <v>20.68</v>
      </c>
      <c r="C2873">
        <v>68600</v>
      </c>
      <c r="D2873">
        <v>1420885.7</v>
      </c>
    </row>
    <row r="2874" spans="1:4">
      <c r="A2874" s="4">
        <v>41116.555555555555</v>
      </c>
      <c r="B2874">
        <v>20.72</v>
      </c>
      <c r="C2874">
        <v>70176</v>
      </c>
      <c r="D2874">
        <v>1454521.28</v>
      </c>
    </row>
    <row r="2875" spans="1:4">
      <c r="A2875" s="4">
        <v>41116.5625</v>
      </c>
      <c r="B2875">
        <v>20.72</v>
      </c>
      <c r="C2875">
        <v>74851</v>
      </c>
      <c r="D2875">
        <v>1548741.14</v>
      </c>
    </row>
    <row r="2876" spans="1:4">
      <c r="A2876" s="4">
        <v>41116.569444444445</v>
      </c>
      <c r="B2876">
        <v>20.64</v>
      </c>
      <c r="C2876">
        <v>38255</v>
      </c>
      <c r="D2876">
        <v>790385.75</v>
      </c>
    </row>
    <row r="2877" spans="1:4">
      <c r="A2877" s="4">
        <v>41116.576388888891</v>
      </c>
      <c r="B2877">
        <v>20.56</v>
      </c>
      <c r="C2877">
        <v>79282</v>
      </c>
      <c r="D2877">
        <v>1631702.85</v>
      </c>
    </row>
    <row r="2878" spans="1:4">
      <c r="A2878" s="4">
        <v>41116.583333333336</v>
      </c>
      <c r="B2878">
        <v>20.55</v>
      </c>
      <c r="C2878">
        <v>102100</v>
      </c>
      <c r="D2878">
        <v>2098142</v>
      </c>
    </row>
    <row r="2879" spans="1:4">
      <c r="A2879" s="4">
        <v>41116.590277777781</v>
      </c>
      <c r="B2879">
        <v>20.55</v>
      </c>
      <c r="C2879">
        <v>83763</v>
      </c>
      <c r="D2879">
        <v>1720088.02</v>
      </c>
    </row>
    <row r="2880" spans="1:4">
      <c r="A2880" s="4">
        <v>41116.597222222219</v>
      </c>
      <c r="B2880">
        <v>20.5</v>
      </c>
      <c r="C2880">
        <v>111327</v>
      </c>
      <c r="D2880">
        <v>2283577.98</v>
      </c>
    </row>
    <row r="2881" spans="1:4">
      <c r="A2881" s="4">
        <v>41116.604166666664</v>
      </c>
      <c r="B2881">
        <v>20.440000000000001</v>
      </c>
      <c r="C2881">
        <v>122700</v>
      </c>
      <c r="D2881">
        <v>2505505</v>
      </c>
    </row>
    <row r="2882" spans="1:4">
      <c r="A2882" s="4">
        <v>41116.611111111109</v>
      </c>
      <c r="B2882">
        <v>20.37</v>
      </c>
      <c r="C2882">
        <v>199361</v>
      </c>
      <c r="D2882">
        <v>4059259.26</v>
      </c>
    </row>
    <row r="2883" spans="1:4">
      <c r="A2883" s="4">
        <v>41116.618055555555</v>
      </c>
      <c r="B2883">
        <v>20.38</v>
      </c>
      <c r="C2883">
        <v>137379</v>
      </c>
      <c r="D2883">
        <v>2797205.55</v>
      </c>
    </row>
    <row r="2884" spans="1:4">
      <c r="A2884" s="4">
        <v>41116.625</v>
      </c>
      <c r="B2884">
        <v>20.37</v>
      </c>
      <c r="C2884">
        <v>207130</v>
      </c>
      <c r="D2884">
        <v>4219705.1500000004</v>
      </c>
    </row>
    <row r="2885" spans="1:4">
      <c r="A2885" s="4">
        <v>41117.402777777781</v>
      </c>
      <c r="B2885">
        <v>20.55</v>
      </c>
      <c r="C2885">
        <v>184800</v>
      </c>
      <c r="D2885">
        <v>3796571.64</v>
      </c>
    </row>
    <row r="2886" spans="1:4">
      <c r="A2886" s="4">
        <v>41117.409722222219</v>
      </c>
      <c r="B2886">
        <v>20.54</v>
      </c>
      <c r="C2886">
        <v>149050</v>
      </c>
      <c r="D2886">
        <v>3060456</v>
      </c>
    </row>
    <row r="2887" spans="1:4">
      <c r="A2887" s="4">
        <v>41117.416666666664</v>
      </c>
      <c r="B2887">
        <v>20.36</v>
      </c>
      <c r="C2887">
        <v>310818</v>
      </c>
      <c r="D2887">
        <v>6347978.2999999998</v>
      </c>
    </row>
    <row r="2888" spans="1:4">
      <c r="A2888" s="4">
        <v>41117.423611111109</v>
      </c>
      <c r="B2888">
        <v>20.39</v>
      </c>
      <c r="C2888">
        <v>159963</v>
      </c>
      <c r="D2888">
        <v>3255331.29</v>
      </c>
    </row>
    <row r="2889" spans="1:4">
      <c r="A2889" s="4">
        <v>41117.430555555555</v>
      </c>
      <c r="B2889">
        <v>20.37</v>
      </c>
      <c r="C2889">
        <v>46911</v>
      </c>
      <c r="D2889">
        <v>955368.95999999996</v>
      </c>
    </row>
    <row r="2890" spans="1:4">
      <c r="A2890" s="4">
        <v>41117.4375</v>
      </c>
      <c r="B2890">
        <v>20.36</v>
      </c>
      <c r="C2890">
        <v>129992</v>
      </c>
      <c r="D2890">
        <v>2641697.5699999998</v>
      </c>
    </row>
    <row r="2891" spans="1:4">
      <c r="A2891" s="4">
        <v>41117.444444444445</v>
      </c>
      <c r="B2891">
        <v>20.46</v>
      </c>
      <c r="C2891">
        <v>161362</v>
      </c>
      <c r="D2891">
        <v>3301670.84</v>
      </c>
    </row>
    <row r="2892" spans="1:4">
      <c r="A2892" s="4">
        <v>41117.451388888891</v>
      </c>
      <c r="B2892">
        <v>20.56</v>
      </c>
      <c r="C2892">
        <v>160651</v>
      </c>
      <c r="D2892">
        <v>3301671.1</v>
      </c>
    </row>
    <row r="2893" spans="1:4">
      <c r="A2893" s="4">
        <v>41117.458333333336</v>
      </c>
      <c r="B2893">
        <v>20.5</v>
      </c>
      <c r="C2893">
        <v>55899</v>
      </c>
      <c r="D2893">
        <v>1145614.52</v>
      </c>
    </row>
    <row r="2894" spans="1:4">
      <c r="A2894" s="4">
        <v>41117.465277777781</v>
      </c>
      <c r="B2894">
        <v>20.43</v>
      </c>
      <c r="C2894">
        <v>38250</v>
      </c>
      <c r="D2894">
        <v>783043.03</v>
      </c>
    </row>
    <row r="2895" spans="1:4">
      <c r="A2895" s="4">
        <v>41117.472222222219</v>
      </c>
      <c r="B2895">
        <v>20.45</v>
      </c>
      <c r="C2895">
        <v>52022</v>
      </c>
      <c r="D2895">
        <v>1061791.58</v>
      </c>
    </row>
    <row r="2896" spans="1:4">
      <c r="A2896" s="4">
        <v>41117.479166666664</v>
      </c>
      <c r="B2896">
        <v>20.36</v>
      </c>
      <c r="C2896">
        <v>37000</v>
      </c>
      <c r="D2896">
        <v>754230</v>
      </c>
    </row>
    <row r="2897" spans="1:4">
      <c r="A2897" s="4">
        <v>41117.548611111109</v>
      </c>
      <c r="B2897">
        <v>20.38</v>
      </c>
      <c r="C2897">
        <v>48500</v>
      </c>
      <c r="D2897">
        <v>988453.33</v>
      </c>
    </row>
    <row r="2898" spans="1:4">
      <c r="A2898" s="4">
        <v>41117.555555555555</v>
      </c>
      <c r="B2898">
        <v>20.45</v>
      </c>
      <c r="C2898">
        <v>120390</v>
      </c>
      <c r="D2898">
        <v>2455295.1</v>
      </c>
    </row>
    <row r="2899" spans="1:4">
      <c r="A2899" s="4">
        <v>41117.5625</v>
      </c>
      <c r="B2899">
        <v>20.43</v>
      </c>
      <c r="C2899">
        <v>53100</v>
      </c>
      <c r="D2899">
        <v>1085145.98</v>
      </c>
    </row>
    <row r="2900" spans="1:4">
      <c r="A2900" s="4">
        <v>41117.569444444445</v>
      </c>
      <c r="B2900">
        <v>20.39</v>
      </c>
      <c r="C2900">
        <v>54775</v>
      </c>
      <c r="D2900">
        <v>1117598.5</v>
      </c>
    </row>
    <row r="2901" spans="1:4">
      <c r="A2901" s="4">
        <v>41117.576388888891</v>
      </c>
      <c r="B2901">
        <v>20.38</v>
      </c>
      <c r="C2901">
        <v>83700</v>
      </c>
      <c r="D2901">
        <v>1706006.5</v>
      </c>
    </row>
    <row r="2902" spans="1:4">
      <c r="A2902" s="4">
        <v>41117.583333333336</v>
      </c>
      <c r="B2902">
        <v>20.399999999999999</v>
      </c>
      <c r="C2902">
        <v>56587</v>
      </c>
      <c r="D2902">
        <v>1153904.97</v>
      </c>
    </row>
    <row r="2903" spans="1:4">
      <c r="A2903" s="4">
        <v>41117.590277777781</v>
      </c>
      <c r="B2903">
        <v>20.440000000000001</v>
      </c>
      <c r="C2903">
        <v>82547</v>
      </c>
      <c r="D2903">
        <v>1689390.63</v>
      </c>
    </row>
    <row r="2904" spans="1:4">
      <c r="A2904" s="4">
        <v>41117.597222222219</v>
      </c>
      <c r="B2904">
        <v>20.43</v>
      </c>
      <c r="C2904">
        <v>29567</v>
      </c>
      <c r="D2904">
        <v>604240.14</v>
      </c>
    </row>
    <row r="2905" spans="1:4">
      <c r="A2905" s="4">
        <v>41117.604166666664</v>
      </c>
      <c r="B2905">
        <v>20.32</v>
      </c>
      <c r="C2905">
        <v>123357</v>
      </c>
      <c r="D2905">
        <v>2517342.8199999998</v>
      </c>
    </row>
    <row r="2906" spans="1:4">
      <c r="A2906" s="4">
        <v>41117.611111111109</v>
      </c>
      <c r="B2906">
        <v>20.239999999999998</v>
      </c>
      <c r="C2906">
        <v>246000</v>
      </c>
      <c r="D2906">
        <v>4986751.91</v>
      </c>
    </row>
    <row r="2907" spans="1:4">
      <c r="A2907" s="4">
        <v>41117.618055555555</v>
      </c>
      <c r="B2907">
        <v>20.25</v>
      </c>
      <c r="C2907">
        <v>180616</v>
      </c>
      <c r="D2907">
        <v>3654925.68</v>
      </c>
    </row>
    <row r="2908" spans="1:4">
      <c r="A2908" s="4">
        <v>41117.625</v>
      </c>
      <c r="B2908">
        <v>20.260000000000002</v>
      </c>
      <c r="C2908">
        <v>272415</v>
      </c>
      <c r="D2908">
        <v>5519351.5599999996</v>
      </c>
    </row>
    <row r="2909" spans="1:4">
      <c r="A2909" s="4">
        <v>41120.402777777781</v>
      </c>
      <c r="B2909">
        <v>20.67</v>
      </c>
      <c r="C2909">
        <v>170196</v>
      </c>
      <c r="D2909">
        <v>3491500.38</v>
      </c>
    </row>
    <row r="2910" spans="1:4">
      <c r="A2910" s="4">
        <v>41120.409722222219</v>
      </c>
      <c r="B2910">
        <v>20.52</v>
      </c>
      <c r="C2910">
        <v>222744</v>
      </c>
      <c r="D2910">
        <v>4578725.34</v>
      </c>
    </row>
    <row r="2911" spans="1:4">
      <c r="A2911" s="4">
        <v>41120.416666666664</v>
      </c>
      <c r="B2911">
        <v>20.41</v>
      </c>
      <c r="C2911">
        <v>116861</v>
      </c>
      <c r="D2911">
        <v>2393545.7799999998</v>
      </c>
    </row>
    <row r="2912" spans="1:4">
      <c r="A2912" s="4">
        <v>41120.423611111109</v>
      </c>
      <c r="B2912">
        <v>20.34</v>
      </c>
      <c r="C2912">
        <v>84200</v>
      </c>
      <c r="D2912">
        <v>1719066</v>
      </c>
    </row>
    <row r="2913" spans="1:4">
      <c r="A2913" s="4">
        <v>41120.430555555555</v>
      </c>
      <c r="B2913">
        <v>20.41</v>
      </c>
      <c r="C2913">
        <v>95757</v>
      </c>
      <c r="D2913">
        <v>1951022.39</v>
      </c>
    </row>
    <row r="2914" spans="1:4">
      <c r="A2914" s="4">
        <v>41120.4375</v>
      </c>
      <c r="B2914">
        <v>20.399999999999999</v>
      </c>
      <c r="C2914">
        <v>98376</v>
      </c>
      <c r="D2914">
        <v>2002457.34</v>
      </c>
    </row>
    <row r="2915" spans="1:4">
      <c r="A2915" s="4">
        <v>41120.444444444445</v>
      </c>
      <c r="B2915">
        <v>20.52</v>
      </c>
      <c r="C2915">
        <v>234050</v>
      </c>
      <c r="D2915">
        <v>4793512.84</v>
      </c>
    </row>
    <row r="2916" spans="1:4">
      <c r="A2916" s="4">
        <v>41120.451388888891</v>
      </c>
      <c r="B2916">
        <v>20.54</v>
      </c>
      <c r="C2916">
        <v>82275</v>
      </c>
      <c r="D2916">
        <v>1689640.3</v>
      </c>
    </row>
    <row r="2917" spans="1:4">
      <c r="A2917" s="4">
        <v>41120.458333333336</v>
      </c>
      <c r="B2917">
        <v>20.51</v>
      </c>
      <c r="C2917">
        <v>100625</v>
      </c>
      <c r="D2917">
        <v>2066843.59</v>
      </c>
    </row>
    <row r="2918" spans="1:4">
      <c r="A2918" s="4">
        <v>41120.465277777781</v>
      </c>
      <c r="B2918">
        <v>20.49</v>
      </c>
      <c r="C2918">
        <v>35421</v>
      </c>
      <c r="D2918">
        <v>726202.38</v>
      </c>
    </row>
    <row r="2919" spans="1:4">
      <c r="A2919" s="4">
        <v>41120.472222222219</v>
      </c>
      <c r="B2919">
        <v>20.49</v>
      </c>
      <c r="C2919">
        <v>35669</v>
      </c>
      <c r="D2919">
        <v>730437.52</v>
      </c>
    </row>
    <row r="2920" spans="1:4">
      <c r="A2920" s="4">
        <v>41120.479166666664</v>
      </c>
      <c r="B2920">
        <v>20.47</v>
      </c>
      <c r="C2920">
        <v>57100</v>
      </c>
      <c r="D2920">
        <v>1169290</v>
      </c>
    </row>
    <row r="2921" spans="1:4">
      <c r="A2921" s="4">
        <v>41120.548611111109</v>
      </c>
      <c r="B2921">
        <v>20.47</v>
      </c>
      <c r="C2921">
        <v>66240</v>
      </c>
      <c r="D2921">
        <v>1355486.2</v>
      </c>
    </row>
    <row r="2922" spans="1:4">
      <c r="A2922" s="4">
        <v>41120.555555555555</v>
      </c>
      <c r="B2922">
        <v>20.47</v>
      </c>
      <c r="C2922">
        <v>37300</v>
      </c>
      <c r="D2922">
        <v>763704.99</v>
      </c>
    </row>
    <row r="2923" spans="1:4">
      <c r="A2923" s="4">
        <v>41120.5625</v>
      </c>
      <c r="B2923">
        <v>20.37</v>
      </c>
      <c r="C2923">
        <v>107588</v>
      </c>
      <c r="D2923">
        <v>2195068.38</v>
      </c>
    </row>
    <row r="2924" spans="1:4">
      <c r="A2924" s="4">
        <v>41120.569444444445</v>
      </c>
      <c r="B2924">
        <v>20.3</v>
      </c>
      <c r="C2924">
        <v>93700</v>
      </c>
      <c r="D2924">
        <v>1905147</v>
      </c>
    </row>
    <row r="2925" spans="1:4">
      <c r="A2925" s="4">
        <v>41120.576388888891</v>
      </c>
      <c r="B2925">
        <v>20.27</v>
      </c>
      <c r="C2925">
        <v>89229</v>
      </c>
      <c r="D2925">
        <v>1809266.09</v>
      </c>
    </row>
    <row r="2926" spans="1:4">
      <c r="A2926" s="4">
        <v>41120.583333333336</v>
      </c>
      <c r="B2926">
        <v>20.28</v>
      </c>
      <c r="C2926">
        <v>21800</v>
      </c>
      <c r="D2926">
        <v>442474</v>
      </c>
    </row>
    <row r="2927" spans="1:4">
      <c r="A2927" s="4">
        <v>41120.590277777781</v>
      </c>
      <c r="B2927">
        <v>20.260000000000002</v>
      </c>
      <c r="C2927">
        <v>68571</v>
      </c>
      <c r="D2927">
        <v>1389112.49</v>
      </c>
    </row>
    <row r="2928" spans="1:4">
      <c r="A2928" s="4">
        <v>41120.597222222219</v>
      </c>
      <c r="B2928">
        <v>20.329999999999998</v>
      </c>
      <c r="C2928">
        <v>133267</v>
      </c>
      <c r="D2928">
        <v>2700295.86</v>
      </c>
    </row>
    <row r="2929" spans="1:4">
      <c r="A2929" s="4">
        <v>41120.604166666664</v>
      </c>
      <c r="B2929">
        <v>20.18</v>
      </c>
      <c r="C2929">
        <v>271281</v>
      </c>
      <c r="D2929">
        <v>5491060.9199999999</v>
      </c>
    </row>
    <row r="2930" spans="1:4">
      <c r="A2930" s="4">
        <v>41120.611111111109</v>
      </c>
      <c r="B2930">
        <v>19.989999999999998</v>
      </c>
      <c r="C2930">
        <v>294425</v>
      </c>
      <c r="D2930">
        <v>5904518.5</v>
      </c>
    </row>
    <row r="2931" spans="1:4">
      <c r="A2931" s="4">
        <v>41120.618055555555</v>
      </c>
      <c r="B2931">
        <v>20.12</v>
      </c>
      <c r="C2931">
        <v>173601</v>
      </c>
      <c r="D2931">
        <v>3482727.85</v>
      </c>
    </row>
    <row r="2932" spans="1:4">
      <c r="A2932" s="4">
        <v>41120.625</v>
      </c>
      <c r="B2932">
        <v>20.13</v>
      </c>
      <c r="C2932">
        <v>165460</v>
      </c>
      <c r="D2932">
        <v>3333551.19</v>
      </c>
    </row>
    <row r="2933" spans="1:4">
      <c r="A2933" s="4">
        <v>41121.402777777781</v>
      </c>
      <c r="B2933">
        <v>20.22</v>
      </c>
      <c r="C2933">
        <v>112098</v>
      </c>
      <c r="D2933">
        <v>2264062.7999999998</v>
      </c>
    </row>
    <row r="2934" spans="1:4">
      <c r="A2934" s="4">
        <v>41121.409722222219</v>
      </c>
      <c r="B2934">
        <v>20.059999999999999</v>
      </c>
      <c r="C2934">
        <v>125139</v>
      </c>
      <c r="D2934">
        <v>2516755.0499999998</v>
      </c>
    </row>
    <row r="2935" spans="1:4">
      <c r="A2935" s="4">
        <v>41121.416666666664</v>
      </c>
      <c r="B2935">
        <v>19.84</v>
      </c>
      <c r="C2935">
        <v>228610</v>
      </c>
      <c r="D2935">
        <v>4549629.2</v>
      </c>
    </row>
    <row r="2936" spans="1:4">
      <c r="A2936" s="4">
        <v>41121.423611111109</v>
      </c>
      <c r="B2936">
        <v>19.86</v>
      </c>
      <c r="C2936">
        <v>293167</v>
      </c>
      <c r="D2936">
        <v>5796299.3600000003</v>
      </c>
    </row>
    <row r="2937" spans="1:4">
      <c r="A2937" s="4">
        <v>41121.430555555555</v>
      </c>
      <c r="B2937">
        <v>19.899999999999999</v>
      </c>
      <c r="C2937">
        <v>173740</v>
      </c>
      <c r="D2937">
        <v>3455990.93</v>
      </c>
    </row>
    <row r="2938" spans="1:4">
      <c r="A2938" s="4">
        <v>41121.4375</v>
      </c>
      <c r="B2938">
        <v>19.8</v>
      </c>
      <c r="C2938">
        <v>73819</v>
      </c>
      <c r="D2938">
        <v>1466467.22</v>
      </c>
    </row>
    <row r="2939" spans="1:4">
      <c r="A2939" s="4">
        <v>41121.444444444445</v>
      </c>
      <c r="B2939">
        <v>19.809999999999999</v>
      </c>
      <c r="C2939">
        <v>67115</v>
      </c>
      <c r="D2939">
        <v>1330182.1499999999</v>
      </c>
    </row>
    <row r="2940" spans="1:4">
      <c r="A2940" s="4">
        <v>41121.451388888891</v>
      </c>
      <c r="B2940">
        <v>19.760000000000002</v>
      </c>
      <c r="C2940">
        <v>151334</v>
      </c>
      <c r="D2940">
        <v>2993904.96</v>
      </c>
    </row>
    <row r="2941" spans="1:4">
      <c r="A2941" s="4">
        <v>41121.458333333336</v>
      </c>
      <c r="B2941">
        <v>19.8</v>
      </c>
      <c r="C2941">
        <v>113230</v>
      </c>
      <c r="D2941">
        <v>2242955.23</v>
      </c>
    </row>
    <row r="2942" spans="1:4">
      <c r="A2942" s="4">
        <v>41121.465277777781</v>
      </c>
      <c r="B2942">
        <v>19.88</v>
      </c>
      <c r="C2942">
        <v>82936</v>
      </c>
      <c r="D2942">
        <v>1646373.95</v>
      </c>
    </row>
    <row r="2943" spans="1:4">
      <c r="A2943" s="4">
        <v>41121.472222222219</v>
      </c>
      <c r="B2943">
        <v>19.82</v>
      </c>
      <c r="C2943">
        <v>75556</v>
      </c>
      <c r="D2943">
        <v>1496789.25</v>
      </c>
    </row>
    <row r="2944" spans="1:4">
      <c r="A2944" s="4">
        <v>41121.479166666664</v>
      </c>
      <c r="B2944">
        <v>19.850000000000001</v>
      </c>
      <c r="C2944">
        <v>31228</v>
      </c>
      <c r="D2944">
        <v>620272.80000000005</v>
      </c>
    </row>
    <row r="2945" spans="1:4">
      <c r="A2945" s="4">
        <v>41121.548611111109</v>
      </c>
      <c r="B2945">
        <v>19.89</v>
      </c>
      <c r="C2945">
        <v>27972</v>
      </c>
      <c r="D2945">
        <v>555592.19999999995</v>
      </c>
    </row>
    <row r="2946" spans="1:4">
      <c r="A2946" s="4">
        <v>41121.555555555555</v>
      </c>
      <c r="B2946">
        <v>19.850000000000001</v>
      </c>
      <c r="C2946">
        <v>55700</v>
      </c>
      <c r="D2946">
        <v>1105837.98</v>
      </c>
    </row>
    <row r="2947" spans="1:4">
      <c r="A2947" s="4">
        <v>41121.5625</v>
      </c>
      <c r="B2947">
        <v>19.850000000000001</v>
      </c>
      <c r="C2947">
        <v>36539</v>
      </c>
      <c r="D2947">
        <v>724533.16</v>
      </c>
    </row>
    <row r="2948" spans="1:4">
      <c r="A2948" s="4">
        <v>41121.569444444445</v>
      </c>
      <c r="B2948">
        <v>19.940000000000001</v>
      </c>
      <c r="C2948">
        <v>67102</v>
      </c>
      <c r="D2948">
        <v>1338287.29</v>
      </c>
    </row>
    <row r="2949" spans="1:4">
      <c r="A2949" s="4">
        <v>41121.576388888891</v>
      </c>
      <c r="B2949">
        <v>19.920000000000002</v>
      </c>
      <c r="C2949">
        <v>71750</v>
      </c>
      <c r="D2949">
        <v>1432467.13</v>
      </c>
    </row>
    <row r="2950" spans="1:4">
      <c r="A2950" s="4">
        <v>41121.583333333336</v>
      </c>
      <c r="B2950">
        <v>19.86</v>
      </c>
      <c r="C2950">
        <v>57550</v>
      </c>
      <c r="D2950">
        <v>1146659</v>
      </c>
    </row>
    <row r="2951" spans="1:4">
      <c r="A2951" s="4">
        <v>41121.590277777781</v>
      </c>
      <c r="B2951">
        <v>19.809999999999999</v>
      </c>
      <c r="C2951">
        <v>50785</v>
      </c>
      <c r="D2951">
        <v>1006940.25</v>
      </c>
    </row>
    <row r="2952" spans="1:4">
      <c r="A2952" s="4">
        <v>41121.597222222219</v>
      </c>
      <c r="B2952">
        <v>19.8</v>
      </c>
      <c r="C2952">
        <v>105784</v>
      </c>
      <c r="D2952">
        <v>2095631.45</v>
      </c>
    </row>
    <row r="2953" spans="1:4">
      <c r="A2953" s="4">
        <v>41121.604166666664</v>
      </c>
      <c r="B2953">
        <v>19.77</v>
      </c>
      <c r="C2953">
        <v>84467</v>
      </c>
      <c r="D2953">
        <v>1671389.56</v>
      </c>
    </row>
    <row r="2954" spans="1:4">
      <c r="A2954" s="4">
        <v>41121.611111111109</v>
      </c>
      <c r="B2954">
        <v>19.739999999999998</v>
      </c>
      <c r="C2954">
        <v>119157</v>
      </c>
      <c r="D2954">
        <v>2353967.89</v>
      </c>
    </row>
    <row r="2955" spans="1:4">
      <c r="A2955" s="4">
        <v>41121.618055555555</v>
      </c>
      <c r="B2955">
        <v>19.53</v>
      </c>
      <c r="C2955">
        <v>368900</v>
      </c>
      <c r="D2955">
        <v>7247348.5199999996</v>
      </c>
    </row>
    <row r="2956" spans="1:4">
      <c r="A2956" s="4">
        <v>41121.625</v>
      </c>
      <c r="B2956">
        <v>19.5</v>
      </c>
      <c r="C2956">
        <v>339800</v>
      </c>
      <c r="D2956">
        <v>6636277.4000000004</v>
      </c>
    </row>
    <row r="2957" spans="1:4">
      <c r="A2957" s="4">
        <v>41122.402777777781</v>
      </c>
      <c r="B2957">
        <v>19.77</v>
      </c>
      <c r="C2957">
        <v>176202</v>
      </c>
      <c r="D2957">
        <v>3476884.87</v>
      </c>
    </row>
    <row r="2958" spans="1:4">
      <c r="A2958" s="4">
        <v>41122.409722222219</v>
      </c>
      <c r="B2958">
        <v>19.66</v>
      </c>
      <c r="C2958">
        <v>118694</v>
      </c>
      <c r="D2958">
        <v>2340613.6800000002</v>
      </c>
    </row>
    <row r="2959" spans="1:4">
      <c r="A2959" s="4">
        <v>41122.416666666664</v>
      </c>
      <c r="B2959">
        <v>19.71</v>
      </c>
      <c r="C2959">
        <v>94591</v>
      </c>
      <c r="D2959">
        <v>1863250.81</v>
      </c>
    </row>
    <row r="2960" spans="1:4">
      <c r="A2960" s="4">
        <v>41122.423611111109</v>
      </c>
      <c r="B2960">
        <v>19.97</v>
      </c>
      <c r="C2960">
        <v>409846</v>
      </c>
      <c r="D2960">
        <v>8143967.5</v>
      </c>
    </row>
    <row r="2961" spans="1:4">
      <c r="A2961" s="4">
        <v>41122.430555555555</v>
      </c>
      <c r="B2961">
        <v>19.98</v>
      </c>
      <c r="C2961">
        <v>218059</v>
      </c>
      <c r="D2961">
        <v>4350541.72</v>
      </c>
    </row>
    <row r="2962" spans="1:4">
      <c r="A2962" s="4">
        <v>41122.4375</v>
      </c>
      <c r="B2962">
        <v>19.920000000000002</v>
      </c>
      <c r="C2962">
        <v>236041</v>
      </c>
      <c r="D2962">
        <v>4714336.59</v>
      </c>
    </row>
    <row r="2963" spans="1:4">
      <c r="A2963" s="4">
        <v>41122.444444444445</v>
      </c>
      <c r="B2963">
        <v>19.899999999999999</v>
      </c>
      <c r="C2963">
        <v>142331</v>
      </c>
      <c r="D2963">
        <v>2833239.86</v>
      </c>
    </row>
    <row r="2964" spans="1:4">
      <c r="A2964" s="4">
        <v>41122.451388888891</v>
      </c>
      <c r="B2964">
        <v>19.88</v>
      </c>
      <c r="C2964">
        <v>86300</v>
      </c>
      <c r="D2964">
        <v>1717854</v>
      </c>
    </row>
    <row r="2965" spans="1:4">
      <c r="A2965" s="4">
        <v>41122.458333333336</v>
      </c>
      <c r="B2965">
        <v>19.920000000000002</v>
      </c>
      <c r="C2965">
        <v>107416</v>
      </c>
      <c r="D2965">
        <v>2138006.66</v>
      </c>
    </row>
    <row r="2966" spans="1:4">
      <c r="A2966" s="4">
        <v>41122.465277777781</v>
      </c>
      <c r="B2966">
        <v>20</v>
      </c>
      <c r="C2966">
        <v>280776</v>
      </c>
      <c r="D2966">
        <v>5609532.8399999999</v>
      </c>
    </row>
    <row r="2967" spans="1:4">
      <c r="A2967" s="4">
        <v>41122.472222222219</v>
      </c>
      <c r="B2967">
        <v>19.989999999999998</v>
      </c>
      <c r="C2967">
        <v>77049</v>
      </c>
      <c r="D2967">
        <v>1540492.59</v>
      </c>
    </row>
    <row r="2968" spans="1:4">
      <c r="A2968" s="4">
        <v>41122.479166666664</v>
      </c>
      <c r="B2968">
        <v>19.97</v>
      </c>
      <c r="C2968">
        <v>75258</v>
      </c>
      <c r="D2968">
        <v>1503368.46</v>
      </c>
    </row>
    <row r="2969" spans="1:4">
      <c r="A2969" s="4">
        <v>41122.548611111109</v>
      </c>
      <c r="B2969">
        <v>20.03</v>
      </c>
      <c r="C2969">
        <v>80600</v>
      </c>
      <c r="D2969">
        <v>1613260.8</v>
      </c>
    </row>
    <row r="2970" spans="1:4">
      <c r="A2970" s="4">
        <v>41122.555555555555</v>
      </c>
      <c r="B2970">
        <v>19.96</v>
      </c>
      <c r="C2970">
        <v>59700</v>
      </c>
      <c r="D2970">
        <v>1193251</v>
      </c>
    </row>
    <row r="2971" spans="1:4">
      <c r="A2971" s="4">
        <v>41122.5625</v>
      </c>
      <c r="B2971">
        <v>19.93</v>
      </c>
      <c r="C2971">
        <v>113879</v>
      </c>
      <c r="D2971">
        <v>2271298.16</v>
      </c>
    </row>
    <row r="2972" spans="1:4">
      <c r="A2972" s="4">
        <v>41122.569444444445</v>
      </c>
      <c r="B2972">
        <v>19.989999999999998</v>
      </c>
      <c r="C2972">
        <v>56820</v>
      </c>
      <c r="D2972">
        <v>1134004.8</v>
      </c>
    </row>
    <row r="2973" spans="1:4">
      <c r="A2973" s="4">
        <v>41122.576388888891</v>
      </c>
      <c r="B2973">
        <v>19.989999999999998</v>
      </c>
      <c r="C2973">
        <v>116600</v>
      </c>
      <c r="D2973">
        <v>2330127.7200000002</v>
      </c>
    </row>
    <row r="2974" spans="1:4">
      <c r="A2974" s="4">
        <v>41122.583333333336</v>
      </c>
      <c r="B2974">
        <v>19.91</v>
      </c>
      <c r="C2974">
        <v>71970</v>
      </c>
      <c r="D2974">
        <v>1434998.9</v>
      </c>
    </row>
    <row r="2975" spans="1:4">
      <c r="A2975" s="4">
        <v>41122.590277777781</v>
      </c>
      <c r="B2975">
        <v>19.850000000000001</v>
      </c>
      <c r="C2975">
        <v>96798</v>
      </c>
      <c r="D2975">
        <v>1923256.5</v>
      </c>
    </row>
    <row r="2976" spans="1:4">
      <c r="A2976" s="4">
        <v>41122.597222222219</v>
      </c>
      <c r="B2976">
        <v>19.829999999999998</v>
      </c>
      <c r="C2976">
        <v>117888</v>
      </c>
      <c r="D2976">
        <v>2334824.02</v>
      </c>
    </row>
    <row r="2977" spans="1:4">
      <c r="A2977" s="4">
        <v>41122.604166666664</v>
      </c>
      <c r="B2977">
        <v>19.8</v>
      </c>
      <c r="C2977">
        <v>75530</v>
      </c>
      <c r="D2977">
        <v>1494826.36</v>
      </c>
    </row>
    <row r="2978" spans="1:4">
      <c r="A2978" s="4">
        <v>41122.611111111109</v>
      </c>
      <c r="B2978">
        <v>19.850000000000001</v>
      </c>
      <c r="C2978">
        <v>113828</v>
      </c>
      <c r="D2978">
        <v>2255429.06</v>
      </c>
    </row>
    <row r="2979" spans="1:4">
      <c r="A2979" s="4">
        <v>41122.618055555555</v>
      </c>
      <c r="B2979">
        <v>19.920000000000002</v>
      </c>
      <c r="C2979">
        <v>128349</v>
      </c>
      <c r="D2979">
        <v>2555607.71</v>
      </c>
    </row>
    <row r="2980" spans="1:4">
      <c r="A2980" s="4">
        <v>41122.625</v>
      </c>
      <c r="B2980">
        <v>19.989999999999998</v>
      </c>
      <c r="C2980">
        <v>293137</v>
      </c>
      <c r="D2980">
        <v>5850121.3799999999</v>
      </c>
    </row>
    <row r="2981" spans="1:4">
      <c r="A2981" s="4">
        <v>41123.402777777781</v>
      </c>
      <c r="B2981">
        <v>20.18</v>
      </c>
      <c r="C2981">
        <v>92900</v>
      </c>
      <c r="D2981">
        <v>1865523.3</v>
      </c>
    </row>
    <row r="2982" spans="1:4">
      <c r="A2982" s="4">
        <v>41123.409722222219</v>
      </c>
      <c r="B2982">
        <v>19.989999999999998</v>
      </c>
      <c r="C2982">
        <v>86370</v>
      </c>
      <c r="D2982">
        <v>1735070.82</v>
      </c>
    </row>
    <row r="2983" spans="1:4">
      <c r="A2983" s="4">
        <v>41123.416666666664</v>
      </c>
      <c r="B2983">
        <v>20.05</v>
      </c>
      <c r="C2983">
        <v>101280</v>
      </c>
      <c r="D2983">
        <v>2023258.5</v>
      </c>
    </row>
    <row r="2984" spans="1:4">
      <c r="A2984" s="4">
        <v>41123.423611111109</v>
      </c>
      <c r="B2984">
        <v>20.010000000000002</v>
      </c>
      <c r="C2984">
        <v>50359</v>
      </c>
      <c r="D2984">
        <v>1009049.95</v>
      </c>
    </row>
    <row r="2985" spans="1:4">
      <c r="A2985" s="4">
        <v>41123.430555555555</v>
      </c>
      <c r="B2985">
        <v>20.05</v>
      </c>
      <c r="C2985">
        <v>59020</v>
      </c>
      <c r="D2985">
        <v>1182453.21</v>
      </c>
    </row>
    <row r="2986" spans="1:4">
      <c r="A2986" s="4">
        <v>41123.4375</v>
      </c>
      <c r="B2986">
        <v>19.989999999999998</v>
      </c>
      <c r="C2986">
        <v>58900</v>
      </c>
      <c r="D2986">
        <v>1178887</v>
      </c>
    </row>
    <row r="2987" spans="1:4">
      <c r="A2987" s="4">
        <v>41123.444444444445</v>
      </c>
      <c r="B2987">
        <v>19.97</v>
      </c>
      <c r="C2987">
        <v>77790</v>
      </c>
      <c r="D2987">
        <v>1554376.6</v>
      </c>
    </row>
    <row r="2988" spans="1:4">
      <c r="A2988" s="4">
        <v>41123.451388888891</v>
      </c>
      <c r="B2988">
        <v>20.010000000000002</v>
      </c>
      <c r="C2988">
        <v>57124</v>
      </c>
      <c r="D2988">
        <v>1142373.19</v>
      </c>
    </row>
    <row r="2989" spans="1:4">
      <c r="A2989" s="4">
        <v>41123.458333333336</v>
      </c>
      <c r="B2989">
        <v>19.96</v>
      </c>
      <c r="C2989">
        <v>29797</v>
      </c>
      <c r="D2989">
        <v>595401.09</v>
      </c>
    </row>
    <row r="2990" spans="1:4">
      <c r="A2990" s="4">
        <v>41123.465277777781</v>
      </c>
      <c r="B2990">
        <v>19.91</v>
      </c>
      <c r="C2990">
        <v>81329</v>
      </c>
      <c r="D2990">
        <v>1620901.9</v>
      </c>
    </row>
    <row r="2991" spans="1:4">
      <c r="A2991" s="4">
        <v>41123.472222222219</v>
      </c>
      <c r="B2991">
        <v>19.899999999999999</v>
      </c>
      <c r="C2991">
        <v>60701</v>
      </c>
      <c r="D2991">
        <v>1206362.69</v>
      </c>
    </row>
    <row r="2992" spans="1:4">
      <c r="A2992" s="4">
        <v>41123.479166666664</v>
      </c>
      <c r="B2992">
        <v>19.78</v>
      </c>
      <c r="C2992">
        <v>102260</v>
      </c>
      <c r="D2992">
        <v>2029270.3</v>
      </c>
    </row>
    <row r="2993" spans="1:4">
      <c r="A2993" s="4">
        <v>41123.548611111109</v>
      </c>
      <c r="B2993">
        <v>19.71</v>
      </c>
      <c r="C2993">
        <v>102384</v>
      </c>
      <c r="D2993">
        <v>2021305.57</v>
      </c>
    </row>
    <row r="2994" spans="1:4">
      <c r="A2994" s="4">
        <v>41123.555555555555</v>
      </c>
      <c r="B2994">
        <v>19.72</v>
      </c>
      <c r="C2994">
        <v>68049</v>
      </c>
      <c r="D2994">
        <v>1342303.01</v>
      </c>
    </row>
    <row r="2995" spans="1:4">
      <c r="A2995" s="4">
        <v>41123.5625</v>
      </c>
      <c r="B2995">
        <v>19.809999999999999</v>
      </c>
      <c r="C2995">
        <v>61692</v>
      </c>
      <c r="D2995">
        <v>1221080.78</v>
      </c>
    </row>
    <row r="2996" spans="1:4">
      <c r="A2996" s="4">
        <v>41123.569444444445</v>
      </c>
      <c r="B2996">
        <v>19.899999999999999</v>
      </c>
      <c r="C2996">
        <v>76871</v>
      </c>
      <c r="D2996">
        <v>1526205</v>
      </c>
    </row>
    <row r="2997" spans="1:4">
      <c r="A2997" s="4">
        <v>41123.576388888891</v>
      </c>
      <c r="B2997">
        <v>19.88</v>
      </c>
      <c r="C2997">
        <v>95629</v>
      </c>
      <c r="D2997">
        <v>1901303.5</v>
      </c>
    </row>
    <row r="2998" spans="1:4">
      <c r="A2998" s="4">
        <v>41123.583333333336</v>
      </c>
      <c r="B2998">
        <v>19.73</v>
      </c>
      <c r="C2998">
        <v>162400</v>
      </c>
      <c r="D2998">
        <v>3208145.36</v>
      </c>
    </row>
    <row r="2999" spans="1:4">
      <c r="A2999" s="4">
        <v>41123.590277777781</v>
      </c>
      <c r="B2999">
        <v>19.850000000000001</v>
      </c>
      <c r="C2999">
        <v>132458</v>
      </c>
      <c r="D2999">
        <v>2629168.85</v>
      </c>
    </row>
    <row r="3000" spans="1:4">
      <c r="A3000" s="4">
        <v>41123.597222222219</v>
      </c>
      <c r="B3000">
        <v>19.84</v>
      </c>
      <c r="C3000">
        <v>71087</v>
      </c>
      <c r="D3000">
        <v>1408042.95</v>
      </c>
    </row>
    <row r="3001" spans="1:4">
      <c r="A3001" s="4">
        <v>41123.604166666664</v>
      </c>
      <c r="B3001">
        <v>19.78</v>
      </c>
      <c r="C3001">
        <v>53700</v>
      </c>
      <c r="D3001">
        <v>1062873.52</v>
      </c>
    </row>
    <row r="3002" spans="1:4">
      <c r="A3002" s="4">
        <v>41123.611111111109</v>
      </c>
      <c r="B3002">
        <v>19.739999999999998</v>
      </c>
      <c r="C3002">
        <v>76500</v>
      </c>
      <c r="D3002">
        <v>1512068</v>
      </c>
    </row>
    <row r="3003" spans="1:4">
      <c r="A3003" s="4">
        <v>41123.618055555555</v>
      </c>
      <c r="B3003">
        <v>19.84</v>
      </c>
      <c r="C3003">
        <v>147905</v>
      </c>
      <c r="D3003">
        <v>2922421.1</v>
      </c>
    </row>
    <row r="3004" spans="1:4">
      <c r="A3004" s="4">
        <v>41123.625</v>
      </c>
      <c r="B3004">
        <v>19.829999999999998</v>
      </c>
      <c r="C3004">
        <v>142471</v>
      </c>
      <c r="D3004">
        <v>2821985.09</v>
      </c>
    </row>
    <row r="3005" spans="1:4">
      <c r="A3005" s="4">
        <v>41124.402777777781</v>
      </c>
      <c r="B3005">
        <v>19.95</v>
      </c>
      <c r="C3005">
        <v>153498</v>
      </c>
      <c r="D3005">
        <v>3059865.63</v>
      </c>
    </row>
    <row r="3006" spans="1:4">
      <c r="A3006" s="4">
        <v>41124.409722222219</v>
      </c>
      <c r="B3006">
        <v>20.149999999999999</v>
      </c>
      <c r="C3006">
        <v>445808</v>
      </c>
      <c r="D3006">
        <v>8948110.1799999997</v>
      </c>
    </row>
    <row r="3007" spans="1:4">
      <c r="A3007" s="4">
        <v>41124.416666666664</v>
      </c>
      <c r="B3007">
        <v>20.13</v>
      </c>
      <c r="C3007">
        <v>157300</v>
      </c>
      <c r="D3007">
        <v>3165717.45</v>
      </c>
    </row>
    <row r="3008" spans="1:4">
      <c r="A3008" s="4">
        <v>41124.423611111109</v>
      </c>
      <c r="B3008">
        <v>20.100000000000001</v>
      </c>
      <c r="C3008">
        <v>112252</v>
      </c>
      <c r="D3008">
        <v>2254593.16</v>
      </c>
    </row>
    <row r="3009" spans="1:4">
      <c r="A3009" s="4">
        <v>41124.430555555555</v>
      </c>
      <c r="B3009">
        <v>20.100000000000001</v>
      </c>
      <c r="C3009">
        <v>86710</v>
      </c>
      <c r="D3009">
        <v>1741376.57</v>
      </c>
    </row>
    <row r="3010" spans="1:4">
      <c r="A3010" s="4">
        <v>41124.4375</v>
      </c>
      <c r="B3010">
        <v>20.059999999999999</v>
      </c>
      <c r="C3010">
        <v>67920</v>
      </c>
      <c r="D3010">
        <v>1363643.8</v>
      </c>
    </row>
    <row r="3011" spans="1:4">
      <c r="A3011" s="4">
        <v>41124.444444444445</v>
      </c>
      <c r="B3011">
        <v>20.07</v>
      </c>
      <c r="C3011">
        <v>98920</v>
      </c>
      <c r="D3011">
        <v>1987725.4</v>
      </c>
    </row>
    <row r="3012" spans="1:4">
      <c r="A3012" s="4">
        <v>41124.451388888891</v>
      </c>
      <c r="B3012">
        <v>20.100000000000001</v>
      </c>
      <c r="C3012">
        <v>104790</v>
      </c>
      <c r="D3012">
        <v>2106669.7999999998</v>
      </c>
    </row>
    <row r="3013" spans="1:4">
      <c r="A3013" s="4">
        <v>41124.458333333336</v>
      </c>
      <c r="B3013">
        <v>20.16</v>
      </c>
      <c r="C3013">
        <v>387189</v>
      </c>
      <c r="D3013">
        <v>7816905.3899999997</v>
      </c>
    </row>
    <row r="3014" spans="1:4">
      <c r="A3014" s="4">
        <v>41124.465277777781</v>
      </c>
      <c r="B3014">
        <v>20.18</v>
      </c>
      <c r="C3014">
        <v>73880</v>
      </c>
      <c r="D3014">
        <v>1491612.31</v>
      </c>
    </row>
    <row r="3015" spans="1:4">
      <c r="A3015" s="4">
        <v>41124.472222222219</v>
      </c>
      <c r="B3015">
        <v>20.21</v>
      </c>
      <c r="C3015">
        <v>131799</v>
      </c>
      <c r="D3015">
        <v>2664739.23</v>
      </c>
    </row>
    <row r="3016" spans="1:4">
      <c r="A3016" s="4">
        <v>41124.479166666664</v>
      </c>
      <c r="B3016">
        <v>20.190000000000001</v>
      </c>
      <c r="C3016">
        <v>129030</v>
      </c>
      <c r="D3016">
        <v>2607308.96</v>
      </c>
    </row>
    <row r="3017" spans="1:4">
      <c r="A3017" s="4">
        <v>41124.548611111109</v>
      </c>
      <c r="B3017">
        <v>20.190000000000001</v>
      </c>
      <c r="C3017">
        <v>41988</v>
      </c>
      <c r="D3017">
        <v>847948.72</v>
      </c>
    </row>
    <row r="3018" spans="1:4">
      <c r="A3018" s="4">
        <v>41124.555555555555</v>
      </c>
      <c r="B3018">
        <v>20.23</v>
      </c>
      <c r="C3018">
        <v>122362</v>
      </c>
      <c r="D3018">
        <v>2472549.83</v>
      </c>
    </row>
    <row r="3019" spans="1:4">
      <c r="A3019" s="4">
        <v>41124.5625</v>
      </c>
      <c r="B3019">
        <v>20.22</v>
      </c>
      <c r="C3019">
        <v>61682</v>
      </c>
      <c r="D3019">
        <v>1247780.5900000001</v>
      </c>
    </row>
    <row r="3020" spans="1:4">
      <c r="A3020" s="4">
        <v>41124.569444444445</v>
      </c>
      <c r="B3020">
        <v>20.170000000000002</v>
      </c>
      <c r="C3020">
        <v>64708</v>
      </c>
      <c r="D3020">
        <v>1307675.83</v>
      </c>
    </row>
    <row r="3021" spans="1:4">
      <c r="A3021" s="4">
        <v>41124.576388888891</v>
      </c>
      <c r="B3021">
        <v>20.149999999999999</v>
      </c>
      <c r="C3021">
        <v>94165</v>
      </c>
      <c r="D3021">
        <v>1897613.75</v>
      </c>
    </row>
    <row r="3022" spans="1:4">
      <c r="A3022" s="4">
        <v>41124.583333333336</v>
      </c>
      <c r="B3022">
        <v>20.16</v>
      </c>
      <c r="C3022">
        <v>67521</v>
      </c>
      <c r="D3022">
        <v>1360252.74</v>
      </c>
    </row>
    <row r="3023" spans="1:4">
      <c r="A3023" s="4">
        <v>41124.590277777781</v>
      </c>
      <c r="B3023">
        <v>20.190000000000001</v>
      </c>
      <c r="C3023">
        <v>79199</v>
      </c>
      <c r="D3023">
        <v>1597442.95</v>
      </c>
    </row>
    <row r="3024" spans="1:4">
      <c r="A3024" s="4">
        <v>41124.597222222219</v>
      </c>
      <c r="B3024">
        <v>20.22</v>
      </c>
      <c r="C3024">
        <v>145154</v>
      </c>
      <c r="D3024">
        <v>2934015.41</v>
      </c>
    </row>
    <row r="3025" spans="1:4">
      <c r="A3025" s="4">
        <v>41124.604166666664</v>
      </c>
      <c r="B3025">
        <v>20.29</v>
      </c>
      <c r="C3025">
        <v>258829</v>
      </c>
      <c r="D3025">
        <v>5242226.45</v>
      </c>
    </row>
    <row r="3026" spans="1:4">
      <c r="A3026" s="4">
        <v>41124.611111111109</v>
      </c>
      <c r="B3026">
        <v>20.27</v>
      </c>
      <c r="C3026">
        <v>158891</v>
      </c>
      <c r="D3026">
        <v>3223660.3</v>
      </c>
    </row>
    <row r="3027" spans="1:4">
      <c r="A3027" s="4">
        <v>41124.618055555555</v>
      </c>
      <c r="B3027">
        <v>20.28</v>
      </c>
      <c r="C3027">
        <v>161698</v>
      </c>
      <c r="D3027">
        <v>3280247.05</v>
      </c>
    </row>
    <row r="3028" spans="1:4">
      <c r="A3028" s="4">
        <v>41124.625</v>
      </c>
      <c r="B3028">
        <v>20.34</v>
      </c>
      <c r="C3028">
        <v>401135</v>
      </c>
      <c r="D3028">
        <v>8151366.6100000003</v>
      </c>
    </row>
    <row r="3029" spans="1:4">
      <c r="A3029" s="4">
        <v>41127.402777777781</v>
      </c>
      <c r="B3029">
        <v>20.36</v>
      </c>
      <c r="C3029">
        <v>260341</v>
      </c>
      <c r="D3029">
        <v>5296852.1100000003</v>
      </c>
    </row>
    <row r="3030" spans="1:4">
      <c r="A3030" s="4">
        <v>41127.409722222219</v>
      </c>
      <c r="B3030">
        <v>20.36</v>
      </c>
      <c r="C3030">
        <v>240145</v>
      </c>
      <c r="D3030">
        <v>4903871.74</v>
      </c>
    </row>
    <row r="3031" spans="1:4">
      <c r="A3031" s="4">
        <v>41127.416666666664</v>
      </c>
      <c r="B3031">
        <v>20.47</v>
      </c>
      <c r="C3031">
        <v>170080</v>
      </c>
      <c r="D3031">
        <v>3463302.7</v>
      </c>
    </row>
    <row r="3032" spans="1:4">
      <c r="A3032" s="4">
        <v>41127.423611111109</v>
      </c>
      <c r="B3032">
        <v>20.62</v>
      </c>
      <c r="C3032">
        <v>416962</v>
      </c>
      <c r="D3032">
        <v>8582282.0800000001</v>
      </c>
    </row>
    <row r="3033" spans="1:4">
      <c r="A3033" s="4">
        <v>41127.430555555555</v>
      </c>
      <c r="B3033">
        <v>20.7</v>
      </c>
      <c r="C3033">
        <v>392066</v>
      </c>
      <c r="D3033">
        <v>8107420.75</v>
      </c>
    </row>
    <row r="3034" spans="1:4">
      <c r="A3034" s="4">
        <v>41127.4375</v>
      </c>
      <c r="B3034">
        <v>20.71</v>
      </c>
      <c r="C3034">
        <v>286836</v>
      </c>
      <c r="D3034">
        <v>5944342</v>
      </c>
    </row>
    <row r="3035" spans="1:4">
      <c r="A3035" s="4">
        <v>41127.444444444445</v>
      </c>
      <c r="B3035">
        <v>20.66</v>
      </c>
      <c r="C3035">
        <v>136900</v>
      </c>
      <c r="D3035">
        <v>2833832.1</v>
      </c>
    </row>
    <row r="3036" spans="1:4">
      <c r="A3036" s="4">
        <v>41127.451388888891</v>
      </c>
      <c r="B3036">
        <v>20.62</v>
      </c>
      <c r="C3036">
        <v>93100</v>
      </c>
      <c r="D3036">
        <v>1921118.16</v>
      </c>
    </row>
    <row r="3037" spans="1:4">
      <c r="A3037" s="4">
        <v>41127.458333333336</v>
      </c>
      <c r="B3037">
        <v>20.72</v>
      </c>
      <c r="C3037">
        <v>109739</v>
      </c>
      <c r="D3037">
        <v>2268379.2599999998</v>
      </c>
    </row>
    <row r="3038" spans="1:4">
      <c r="A3038" s="4">
        <v>41127.465277777781</v>
      </c>
      <c r="B3038">
        <v>20.79</v>
      </c>
      <c r="C3038">
        <v>286003</v>
      </c>
      <c r="D3038">
        <v>5939981.0999999996</v>
      </c>
    </row>
    <row r="3039" spans="1:4">
      <c r="A3039" s="4">
        <v>41127.472222222219</v>
      </c>
      <c r="B3039">
        <v>20.77</v>
      </c>
      <c r="C3039">
        <v>117586</v>
      </c>
      <c r="D3039">
        <v>2442209.0499999998</v>
      </c>
    </row>
    <row r="3040" spans="1:4">
      <c r="A3040" s="4">
        <v>41127.479166666664</v>
      </c>
      <c r="B3040">
        <v>20.87</v>
      </c>
      <c r="C3040">
        <v>211800</v>
      </c>
      <c r="D3040">
        <v>4410196.76</v>
      </c>
    </row>
    <row r="3041" spans="1:4">
      <c r="A3041" s="4">
        <v>41127.548611111109</v>
      </c>
      <c r="B3041">
        <v>20.98</v>
      </c>
      <c r="C3041">
        <v>256467</v>
      </c>
      <c r="D3041">
        <v>5361742.7300000004</v>
      </c>
    </row>
    <row r="3042" spans="1:4">
      <c r="A3042" s="4">
        <v>41127.555555555555</v>
      </c>
      <c r="B3042">
        <v>21.1</v>
      </c>
      <c r="C3042">
        <v>634571</v>
      </c>
      <c r="D3042">
        <v>13411035.74</v>
      </c>
    </row>
    <row r="3043" spans="1:4">
      <c r="A3043" s="4">
        <v>41127.5625</v>
      </c>
      <c r="B3043">
        <v>21.04</v>
      </c>
      <c r="C3043">
        <v>312700</v>
      </c>
      <c r="D3043">
        <v>6600454.3799999999</v>
      </c>
    </row>
    <row r="3044" spans="1:4">
      <c r="A3044" s="4">
        <v>41127.569444444445</v>
      </c>
      <c r="B3044">
        <v>21.15</v>
      </c>
      <c r="C3044">
        <v>330414</v>
      </c>
      <c r="D3044">
        <v>6974383.6100000003</v>
      </c>
    </row>
    <row r="3045" spans="1:4">
      <c r="A3045" s="4">
        <v>41127.576388888891</v>
      </c>
      <c r="B3045">
        <v>21.85</v>
      </c>
      <c r="C3045">
        <v>1022071</v>
      </c>
      <c r="D3045">
        <v>21896339.109999999</v>
      </c>
    </row>
    <row r="3046" spans="1:4">
      <c r="A3046" s="4">
        <v>41127.583333333336</v>
      </c>
      <c r="B3046">
        <v>21.66</v>
      </c>
      <c r="C3046">
        <v>588025</v>
      </c>
      <c r="D3046">
        <v>12779281.08</v>
      </c>
    </row>
    <row r="3047" spans="1:4">
      <c r="A3047" s="4">
        <v>41127.590277777781</v>
      </c>
      <c r="B3047">
        <v>21.68</v>
      </c>
      <c r="C3047">
        <v>611733</v>
      </c>
      <c r="D3047">
        <v>13307742.92</v>
      </c>
    </row>
    <row r="3048" spans="1:4">
      <c r="A3048" s="4">
        <v>41127.597222222219</v>
      </c>
      <c r="B3048">
        <v>21.69</v>
      </c>
      <c r="C3048">
        <v>240193</v>
      </c>
      <c r="D3048">
        <v>5210522.8899999997</v>
      </c>
    </row>
    <row r="3049" spans="1:4">
      <c r="A3049" s="4">
        <v>41127.604166666664</v>
      </c>
      <c r="B3049">
        <v>21.66</v>
      </c>
      <c r="C3049">
        <v>340666</v>
      </c>
      <c r="D3049">
        <v>7409783.4500000002</v>
      </c>
    </row>
    <row r="3050" spans="1:4">
      <c r="A3050" s="4">
        <v>41127.611111111109</v>
      </c>
      <c r="B3050">
        <v>21.9</v>
      </c>
      <c r="C3050">
        <v>693435</v>
      </c>
      <c r="D3050">
        <v>15112344.16</v>
      </c>
    </row>
    <row r="3051" spans="1:4">
      <c r="A3051" s="4">
        <v>41127.618055555555</v>
      </c>
      <c r="B3051">
        <v>21.72</v>
      </c>
      <c r="C3051">
        <v>407942</v>
      </c>
      <c r="D3051">
        <v>8901131.5500000007</v>
      </c>
    </row>
    <row r="3052" spans="1:4">
      <c r="A3052" s="4">
        <v>41127.625</v>
      </c>
      <c r="B3052">
        <v>21.72</v>
      </c>
      <c r="C3052">
        <v>714916</v>
      </c>
      <c r="D3052">
        <v>15511369.83</v>
      </c>
    </row>
    <row r="3053" spans="1:4">
      <c r="A3053" s="4">
        <v>41128.402777777781</v>
      </c>
      <c r="B3053">
        <v>21.68</v>
      </c>
      <c r="C3053">
        <v>589276</v>
      </c>
      <c r="D3053">
        <v>12725359.800000001</v>
      </c>
    </row>
    <row r="3054" spans="1:4">
      <c r="A3054" s="4">
        <v>41128.409722222219</v>
      </c>
      <c r="B3054">
        <v>21.69</v>
      </c>
      <c r="C3054">
        <v>656877</v>
      </c>
      <c r="D3054">
        <v>14285935.779999999</v>
      </c>
    </row>
    <row r="3055" spans="1:4">
      <c r="A3055" s="4">
        <v>41128.416666666664</v>
      </c>
      <c r="B3055">
        <v>21.63</v>
      </c>
      <c r="C3055">
        <v>213789</v>
      </c>
      <c r="D3055">
        <v>4618995.84</v>
      </c>
    </row>
    <row r="3056" spans="1:4">
      <c r="A3056" s="4">
        <v>41128.423611111109</v>
      </c>
      <c r="B3056">
        <v>21.8</v>
      </c>
      <c r="C3056">
        <v>500523</v>
      </c>
      <c r="D3056">
        <v>10889930.66</v>
      </c>
    </row>
    <row r="3057" spans="1:4">
      <c r="A3057" s="4">
        <v>41128.430555555555</v>
      </c>
      <c r="B3057">
        <v>22.13</v>
      </c>
      <c r="C3057">
        <v>664032</v>
      </c>
      <c r="D3057">
        <v>14556249.640000001</v>
      </c>
    </row>
    <row r="3058" spans="1:4">
      <c r="A3058" s="4">
        <v>41128.4375</v>
      </c>
      <c r="B3058">
        <v>22.12</v>
      </c>
      <c r="C3058">
        <v>1128913</v>
      </c>
      <c r="D3058">
        <v>25015973.34</v>
      </c>
    </row>
    <row r="3059" spans="1:4">
      <c r="A3059" s="4">
        <v>41128.444444444445</v>
      </c>
      <c r="B3059">
        <v>22.09</v>
      </c>
      <c r="C3059">
        <v>235785</v>
      </c>
      <c r="D3059">
        <v>5197206.03</v>
      </c>
    </row>
    <row r="3060" spans="1:4">
      <c r="A3060" s="4">
        <v>41128.451388888891</v>
      </c>
      <c r="B3060">
        <v>22.11</v>
      </c>
      <c r="C3060">
        <v>303918</v>
      </c>
      <c r="D3060">
        <v>6719354.79</v>
      </c>
    </row>
    <row r="3061" spans="1:4">
      <c r="A3061" s="4">
        <v>41128.458333333336</v>
      </c>
      <c r="B3061">
        <v>22.31</v>
      </c>
      <c r="C3061">
        <v>1175958</v>
      </c>
      <c r="D3061">
        <v>26196493.27</v>
      </c>
    </row>
    <row r="3062" spans="1:4">
      <c r="A3062" s="4">
        <v>41128.465277777781</v>
      </c>
      <c r="B3062">
        <v>22.15</v>
      </c>
      <c r="C3062">
        <v>398717</v>
      </c>
      <c r="D3062">
        <v>8872279.0099999998</v>
      </c>
    </row>
    <row r="3063" spans="1:4">
      <c r="A3063" s="4">
        <v>41128.472222222219</v>
      </c>
      <c r="B3063">
        <v>22.95</v>
      </c>
      <c r="C3063">
        <v>1379750</v>
      </c>
      <c r="D3063">
        <v>31097601</v>
      </c>
    </row>
    <row r="3064" spans="1:4">
      <c r="A3064" s="4">
        <v>41128.479166666664</v>
      </c>
      <c r="B3064">
        <v>22.8</v>
      </c>
      <c r="C3064">
        <v>1325774</v>
      </c>
      <c r="D3064">
        <v>30341593.120000001</v>
      </c>
    </row>
    <row r="3065" spans="1:4">
      <c r="A3065" s="4">
        <v>41128.548611111109</v>
      </c>
      <c r="B3065">
        <v>22.57</v>
      </c>
      <c r="C3065">
        <v>419036</v>
      </c>
      <c r="D3065">
        <v>9470319.3200000003</v>
      </c>
    </row>
    <row r="3066" spans="1:4">
      <c r="A3066" s="4">
        <v>41128.555555555555</v>
      </c>
      <c r="B3066">
        <v>22.44</v>
      </c>
      <c r="C3066">
        <v>331626</v>
      </c>
      <c r="D3066">
        <v>7471806.6699999999</v>
      </c>
    </row>
    <row r="3067" spans="1:4">
      <c r="A3067" s="4">
        <v>41128.5625</v>
      </c>
      <c r="B3067">
        <v>22.45</v>
      </c>
      <c r="C3067">
        <v>382509</v>
      </c>
      <c r="D3067">
        <v>8591598.3499999996</v>
      </c>
    </row>
    <row r="3068" spans="1:4">
      <c r="A3068" s="4">
        <v>41128.569444444445</v>
      </c>
      <c r="B3068">
        <v>22.59</v>
      </c>
      <c r="C3068">
        <v>242592</v>
      </c>
      <c r="D3068">
        <v>5476514.9400000004</v>
      </c>
    </row>
    <row r="3069" spans="1:4">
      <c r="A3069" s="4">
        <v>41128.576388888891</v>
      </c>
      <c r="B3069">
        <v>22.51</v>
      </c>
      <c r="C3069">
        <v>292622</v>
      </c>
      <c r="D3069">
        <v>6618767.3799999999</v>
      </c>
    </row>
    <row r="3070" spans="1:4">
      <c r="A3070" s="4">
        <v>41128.583333333336</v>
      </c>
      <c r="B3070">
        <v>22.55</v>
      </c>
      <c r="C3070">
        <v>225713</v>
      </c>
      <c r="D3070">
        <v>5090452.46</v>
      </c>
    </row>
    <row r="3071" spans="1:4">
      <c r="A3071" s="4">
        <v>41128.590277777781</v>
      </c>
      <c r="B3071">
        <v>22.51</v>
      </c>
      <c r="C3071">
        <v>398010</v>
      </c>
      <c r="D3071">
        <v>8934952.6999999993</v>
      </c>
    </row>
    <row r="3072" spans="1:4">
      <c r="A3072" s="4">
        <v>41128.597222222219</v>
      </c>
      <c r="B3072">
        <v>22.5</v>
      </c>
      <c r="C3072">
        <v>249766</v>
      </c>
      <c r="D3072">
        <v>5612496.0599999996</v>
      </c>
    </row>
    <row r="3073" spans="1:4">
      <c r="A3073" s="4">
        <v>41128.604166666664</v>
      </c>
      <c r="B3073">
        <v>22.57</v>
      </c>
      <c r="C3073">
        <v>402857</v>
      </c>
      <c r="D3073">
        <v>9098162.4399999995</v>
      </c>
    </row>
    <row r="3074" spans="1:4">
      <c r="A3074" s="4">
        <v>41128.611111111109</v>
      </c>
      <c r="B3074">
        <v>22.45</v>
      </c>
      <c r="C3074">
        <v>271197</v>
      </c>
      <c r="D3074">
        <v>6109977.4000000004</v>
      </c>
    </row>
    <row r="3075" spans="1:4">
      <c r="A3075" s="4">
        <v>41128.618055555555</v>
      </c>
      <c r="B3075">
        <v>22.43</v>
      </c>
      <c r="C3075">
        <v>373115</v>
      </c>
      <c r="D3075">
        <v>8387073.29</v>
      </c>
    </row>
    <row r="3076" spans="1:4">
      <c r="A3076" s="4">
        <v>41128.625</v>
      </c>
      <c r="B3076">
        <v>22.46</v>
      </c>
      <c r="C3076">
        <v>718080</v>
      </c>
      <c r="D3076">
        <v>16111353.18</v>
      </c>
    </row>
    <row r="3077" spans="1:4">
      <c r="A3077" s="4">
        <v>41129.402777777781</v>
      </c>
      <c r="B3077">
        <v>22.7</v>
      </c>
      <c r="C3077">
        <v>1130222</v>
      </c>
      <c r="D3077">
        <v>25530765.32</v>
      </c>
    </row>
    <row r="3078" spans="1:4">
      <c r="A3078" s="4">
        <v>41129.409722222219</v>
      </c>
      <c r="B3078">
        <v>22.77</v>
      </c>
      <c r="C3078">
        <v>1145917</v>
      </c>
      <c r="D3078">
        <v>26134549.98</v>
      </c>
    </row>
    <row r="3079" spans="1:4">
      <c r="A3079" s="4">
        <v>41129.416666666664</v>
      </c>
      <c r="B3079">
        <v>22.5</v>
      </c>
      <c r="C3079">
        <v>889154</v>
      </c>
      <c r="D3079">
        <v>20068873.120000001</v>
      </c>
    </row>
    <row r="3080" spans="1:4">
      <c r="A3080" s="4">
        <v>41129.423611111109</v>
      </c>
      <c r="B3080">
        <v>22.56</v>
      </c>
      <c r="C3080">
        <v>642705</v>
      </c>
      <c r="D3080">
        <v>14527345.75</v>
      </c>
    </row>
    <row r="3081" spans="1:4">
      <c r="A3081" s="4">
        <v>41129.430555555555</v>
      </c>
      <c r="B3081">
        <v>22.68</v>
      </c>
      <c r="C3081">
        <v>658534</v>
      </c>
      <c r="D3081">
        <v>14995847.439999999</v>
      </c>
    </row>
    <row r="3082" spans="1:4">
      <c r="A3082" s="4">
        <v>41129.4375</v>
      </c>
      <c r="B3082">
        <v>22.47</v>
      </c>
      <c r="C3082">
        <v>486985</v>
      </c>
      <c r="D3082">
        <v>10970256</v>
      </c>
    </row>
    <row r="3083" spans="1:4">
      <c r="A3083" s="4">
        <v>41129.444444444445</v>
      </c>
      <c r="B3083">
        <v>22.47</v>
      </c>
      <c r="C3083">
        <v>526779</v>
      </c>
      <c r="D3083">
        <v>11826527.99</v>
      </c>
    </row>
    <row r="3084" spans="1:4">
      <c r="A3084" s="4">
        <v>41129.451388888891</v>
      </c>
      <c r="B3084">
        <v>22.31</v>
      </c>
      <c r="C3084">
        <v>522799</v>
      </c>
      <c r="D3084">
        <v>11718045.699999999</v>
      </c>
    </row>
    <row r="3085" spans="1:4">
      <c r="A3085" s="4">
        <v>41129.458333333336</v>
      </c>
      <c r="B3085">
        <v>22.06</v>
      </c>
      <c r="C3085">
        <v>842339</v>
      </c>
      <c r="D3085">
        <v>18712427.25</v>
      </c>
    </row>
    <row r="3086" spans="1:4">
      <c r="A3086" s="4">
        <v>41129.465277777781</v>
      </c>
      <c r="B3086">
        <v>22.13</v>
      </c>
      <c r="C3086">
        <v>558288</v>
      </c>
      <c r="D3086">
        <v>12325280.74</v>
      </c>
    </row>
    <row r="3087" spans="1:4">
      <c r="A3087" s="4">
        <v>41129.472222222219</v>
      </c>
      <c r="B3087">
        <v>21.99</v>
      </c>
      <c r="C3087">
        <v>472893</v>
      </c>
      <c r="D3087">
        <v>10427251.710000001</v>
      </c>
    </row>
    <row r="3088" spans="1:4">
      <c r="A3088" s="4">
        <v>41129.479166666664</v>
      </c>
      <c r="B3088">
        <v>22.07</v>
      </c>
      <c r="C3088">
        <v>182486</v>
      </c>
      <c r="D3088">
        <v>4021088.36</v>
      </c>
    </row>
    <row r="3089" spans="1:4">
      <c r="A3089" s="4">
        <v>41129.548611111109</v>
      </c>
      <c r="B3089">
        <v>22.15</v>
      </c>
      <c r="C3089">
        <v>152956</v>
      </c>
      <c r="D3089">
        <v>3379634.1</v>
      </c>
    </row>
    <row r="3090" spans="1:4">
      <c r="A3090" s="4">
        <v>41129.555555555555</v>
      </c>
      <c r="B3090">
        <v>22.01</v>
      </c>
      <c r="C3090">
        <v>144434</v>
      </c>
      <c r="D3090">
        <v>3191995.76</v>
      </c>
    </row>
    <row r="3091" spans="1:4">
      <c r="A3091" s="4">
        <v>41129.5625</v>
      </c>
      <c r="B3091">
        <v>22.09</v>
      </c>
      <c r="C3091">
        <v>211983</v>
      </c>
      <c r="D3091">
        <v>4667662.58</v>
      </c>
    </row>
    <row r="3092" spans="1:4">
      <c r="A3092" s="4">
        <v>41129.569444444445</v>
      </c>
      <c r="B3092">
        <v>22.14</v>
      </c>
      <c r="C3092">
        <v>134914</v>
      </c>
      <c r="D3092">
        <v>2989658</v>
      </c>
    </row>
    <row r="3093" spans="1:4">
      <c r="A3093" s="4">
        <v>41129.576388888891</v>
      </c>
      <c r="B3093">
        <v>22.1</v>
      </c>
      <c r="C3093">
        <v>110300</v>
      </c>
      <c r="D3093">
        <v>2442213.94</v>
      </c>
    </row>
    <row r="3094" spans="1:4">
      <c r="A3094" s="4">
        <v>41129.583333333336</v>
      </c>
      <c r="B3094">
        <v>22.17</v>
      </c>
      <c r="C3094">
        <v>127189</v>
      </c>
      <c r="D3094">
        <v>2813349.05</v>
      </c>
    </row>
    <row r="3095" spans="1:4">
      <c r="A3095" s="4">
        <v>41129.590277777781</v>
      </c>
      <c r="B3095">
        <v>22.16</v>
      </c>
      <c r="C3095">
        <v>173417</v>
      </c>
      <c r="D3095">
        <v>3850379.55</v>
      </c>
    </row>
    <row r="3096" spans="1:4">
      <c r="A3096" s="4">
        <v>41129.597222222219</v>
      </c>
      <c r="B3096">
        <v>22.18</v>
      </c>
      <c r="C3096">
        <v>120360</v>
      </c>
      <c r="D3096">
        <v>2672083.7400000002</v>
      </c>
    </row>
    <row r="3097" spans="1:4">
      <c r="A3097" s="4">
        <v>41129.604166666664</v>
      </c>
      <c r="B3097">
        <v>22.2</v>
      </c>
      <c r="C3097">
        <v>198009</v>
      </c>
      <c r="D3097">
        <v>4390318.62</v>
      </c>
    </row>
    <row r="3098" spans="1:4">
      <c r="A3098" s="4">
        <v>41129.611111111109</v>
      </c>
      <c r="B3098">
        <v>22.18</v>
      </c>
      <c r="C3098">
        <v>242442</v>
      </c>
      <c r="D3098">
        <v>5381704.5</v>
      </c>
    </row>
    <row r="3099" spans="1:4">
      <c r="A3099" s="4">
        <v>41129.618055555555</v>
      </c>
      <c r="B3099">
        <v>22.11</v>
      </c>
      <c r="C3099">
        <v>284729</v>
      </c>
      <c r="D3099">
        <v>6301068.2199999997</v>
      </c>
    </row>
    <row r="3100" spans="1:4">
      <c r="A3100" s="4">
        <v>41129.625</v>
      </c>
      <c r="B3100">
        <v>22.13</v>
      </c>
      <c r="C3100">
        <v>292118</v>
      </c>
      <c r="D3100">
        <v>6462046.4299999997</v>
      </c>
    </row>
    <row r="3101" spans="1:4">
      <c r="A3101" s="4">
        <v>41130.402777777781</v>
      </c>
      <c r="B3101">
        <v>22.1</v>
      </c>
      <c r="C3101">
        <v>375810</v>
      </c>
      <c r="D3101">
        <v>8290177.6299999999</v>
      </c>
    </row>
    <row r="3102" spans="1:4">
      <c r="A3102" s="4">
        <v>41130.409722222219</v>
      </c>
      <c r="B3102">
        <v>22.1</v>
      </c>
      <c r="C3102">
        <v>389356</v>
      </c>
      <c r="D3102">
        <v>8573865.0500000007</v>
      </c>
    </row>
    <row r="3103" spans="1:4">
      <c r="A3103" s="4">
        <v>41130.416666666664</v>
      </c>
      <c r="B3103">
        <v>22</v>
      </c>
      <c r="C3103">
        <v>260900</v>
      </c>
      <c r="D3103">
        <v>5753711.0700000003</v>
      </c>
    </row>
    <row r="3104" spans="1:4">
      <c r="A3104" s="4">
        <v>41130.423611111109</v>
      </c>
      <c r="B3104">
        <v>21.83</v>
      </c>
      <c r="C3104">
        <v>358240</v>
      </c>
      <c r="D3104">
        <v>7843056.6200000001</v>
      </c>
    </row>
    <row r="3105" spans="1:4">
      <c r="A3105" s="4">
        <v>41130.430555555555</v>
      </c>
      <c r="B3105">
        <v>21.9</v>
      </c>
      <c r="C3105">
        <v>224853</v>
      </c>
      <c r="D3105">
        <v>4914472.3499999996</v>
      </c>
    </row>
    <row r="3106" spans="1:4">
      <c r="A3106" s="4">
        <v>41130.4375</v>
      </c>
      <c r="B3106">
        <v>21.84</v>
      </c>
      <c r="C3106">
        <v>217753</v>
      </c>
      <c r="D3106">
        <v>4755352.87</v>
      </c>
    </row>
    <row r="3107" spans="1:4">
      <c r="A3107" s="4">
        <v>41130.444444444445</v>
      </c>
      <c r="B3107">
        <v>21.83</v>
      </c>
      <c r="C3107">
        <v>384759</v>
      </c>
      <c r="D3107">
        <v>8396389.8599999994</v>
      </c>
    </row>
    <row r="3108" spans="1:4">
      <c r="A3108" s="4">
        <v>41130.451388888891</v>
      </c>
      <c r="B3108">
        <v>21.9</v>
      </c>
      <c r="C3108">
        <v>160664</v>
      </c>
      <c r="D3108">
        <v>3521531.42</v>
      </c>
    </row>
    <row r="3109" spans="1:4">
      <c r="A3109" s="4">
        <v>41130.458333333336</v>
      </c>
      <c r="B3109">
        <v>21.92</v>
      </c>
      <c r="C3109">
        <v>237081</v>
      </c>
      <c r="D3109">
        <v>5185067.1900000004</v>
      </c>
    </row>
    <row r="3110" spans="1:4">
      <c r="A3110" s="4">
        <v>41130.465277777781</v>
      </c>
      <c r="B3110">
        <v>22.05</v>
      </c>
      <c r="C3110">
        <v>190416</v>
      </c>
      <c r="D3110">
        <v>4182904.45</v>
      </c>
    </row>
    <row r="3111" spans="1:4">
      <c r="A3111" s="4">
        <v>41130.472222222219</v>
      </c>
      <c r="B3111">
        <v>21.96</v>
      </c>
      <c r="C3111">
        <v>121014</v>
      </c>
      <c r="D3111">
        <v>2663843.2400000002</v>
      </c>
    </row>
    <row r="3112" spans="1:4">
      <c r="A3112" s="4">
        <v>41130.479166666664</v>
      </c>
      <c r="B3112">
        <v>22.15</v>
      </c>
      <c r="C3112">
        <v>142326</v>
      </c>
      <c r="D3112">
        <v>3139613.2</v>
      </c>
    </row>
    <row r="3113" spans="1:4">
      <c r="A3113" s="4">
        <v>41130.548611111109</v>
      </c>
      <c r="B3113">
        <v>22.3</v>
      </c>
      <c r="C3113">
        <v>443650</v>
      </c>
      <c r="D3113">
        <v>9879587.0700000003</v>
      </c>
    </row>
    <row r="3114" spans="1:4">
      <c r="A3114" s="4">
        <v>41130.555555555555</v>
      </c>
      <c r="B3114">
        <v>22.65</v>
      </c>
      <c r="C3114">
        <v>611781</v>
      </c>
      <c r="D3114">
        <v>13748309.869999999</v>
      </c>
    </row>
    <row r="3115" spans="1:4">
      <c r="A3115" s="4">
        <v>41130.5625</v>
      </c>
      <c r="B3115">
        <v>22.63</v>
      </c>
      <c r="C3115">
        <v>987290</v>
      </c>
      <c r="D3115">
        <v>22406886.420000002</v>
      </c>
    </row>
    <row r="3116" spans="1:4">
      <c r="A3116" s="4">
        <v>41130.569444444445</v>
      </c>
      <c r="B3116">
        <v>22.79</v>
      </c>
      <c r="C3116">
        <v>1321377</v>
      </c>
      <c r="D3116">
        <v>30126363.75</v>
      </c>
    </row>
    <row r="3117" spans="1:4">
      <c r="A3117" s="4">
        <v>41130.576388888891</v>
      </c>
      <c r="B3117">
        <v>22.7</v>
      </c>
      <c r="C3117">
        <v>265785</v>
      </c>
      <c r="D3117">
        <v>6034714.7000000002</v>
      </c>
    </row>
    <row r="3118" spans="1:4">
      <c r="A3118" s="4">
        <v>41130.583333333336</v>
      </c>
      <c r="B3118">
        <v>22.6</v>
      </c>
      <c r="C3118">
        <v>317435</v>
      </c>
      <c r="D3118">
        <v>7175157.2800000003</v>
      </c>
    </row>
    <row r="3119" spans="1:4">
      <c r="A3119" s="4">
        <v>41130.590277777781</v>
      </c>
      <c r="B3119">
        <v>22.55</v>
      </c>
      <c r="C3119">
        <v>240499</v>
      </c>
      <c r="D3119">
        <v>5430124.3499999996</v>
      </c>
    </row>
    <row r="3120" spans="1:4">
      <c r="A3120" s="4">
        <v>41130.597222222219</v>
      </c>
      <c r="B3120">
        <v>22.58</v>
      </c>
      <c r="C3120">
        <v>211093</v>
      </c>
      <c r="D3120">
        <v>4752741.96</v>
      </c>
    </row>
    <row r="3121" spans="1:4">
      <c r="A3121" s="4">
        <v>41130.604166666664</v>
      </c>
      <c r="B3121">
        <v>22.65</v>
      </c>
      <c r="C3121">
        <v>244230</v>
      </c>
      <c r="D3121">
        <v>5523253.6900000004</v>
      </c>
    </row>
    <row r="3122" spans="1:4">
      <c r="A3122" s="4">
        <v>41130.611111111109</v>
      </c>
      <c r="B3122">
        <v>22.53</v>
      </c>
      <c r="C3122">
        <v>229973</v>
      </c>
      <c r="D3122">
        <v>5197775.68</v>
      </c>
    </row>
    <row r="3123" spans="1:4">
      <c r="A3123" s="4">
        <v>41130.618055555555</v>
      </c>
      <c r="B3123">
        <v>22.52</v>
      </c>
      <c r="C3123">
        <v>193919</v>
      </c>
      <c r="D3123">
        <v>4368625.33</v>
      </c>
    </row>
    <row r="3124" spans="1:4">
      <c r="A3124" s="4">
        <v>41130.625</v>
      </c>
      <c r="B3124">
        <v>22.5</v>
      </c>
      <c r="C3124">
        <v>500287</v>
      </c>
      <c r="D3124">
        <v>11264604.66</v>
      </c>
    </row>
    <row r="3125" spans="1:4">
      <c r="A3125" s="4">
        <v>41131.402777777781</v>
      </c>
      <c r="B3125">
        <v>22.25</v>
      </c>
      <c r="C3125">
        <v>597949</v>
      </c>
      <c r="D3125">
        <v>13326884.539999999</v>
      </c>
    </row>
    <row r="3126" spans="1:4">
      <c r="A3126" s="4">
        <v>41131.409722222219</v>
      </c>
      <c r="B3126">
        <v>22.47</v>
      </c>
      <c r="C3126">
        <v>276149</v>
      </c>
      <c r="D3126">
        <v>6166266.6500000004</v>
      </c>
    </row>
    <row r="3127" spans="1:4">
      <c r="A3127" s="4">
        <v>41131.416666666664</v>
      </c>
      <c r="B3127">
        <v>22.28</v>
      </c>
      <c r="C3127">
        <v>216435</v>
      </c>
      <c r="D3127">
        <v>4829178.49</v>
      </c>
    </row>
    <row r="3128" spans="1:4">
      <c r="A3128" s="4">
        <v>41131.423611111109</v>
      </c>
      <c r="B3128">
        <v>22.2</v>
      </c>
      <c r="C3128">
        <v>321341</v>
      </c>
      <c r="D3128">
        <v>7150322.1600000001</v>
      </c>
    </row>
    <row r="3129" spans="1:4">
      <c r="A3129" s="4">
        <v>41131.430555555555</v>
      </c>
      <c r="B3129">
        <v>22.27</v>
      </c>
      <c r="C3129">
        <v>187882</v>
      </c>
      <c r="D3129">
        <v>4180877.47</v>
      </c>
    </row>
    <row r="3130" spans="1:4">
      <c r="A3130" s="4">
        <v>41131.4375</v>
      </c>
      <c r="B3130">
        <v>22.26</v>
      </c>
      <c r="C3130">
        <v>132251</v>
      </c>
      <c r="D3130">
        <v>2944301.02</v>
      </c>
    </row>
    <row r="3131" spans="1:4">
      <c r="A3131" s="4">
        <v>41131.444444444445</v>
      </c>
      <c r="B3131">
        <v>22.25</v>
      </c>
      <c r="C3131">
        <v>164800</v>
      </c>
      <c r="D3131">
        <v>3664004.47</v>
      </c>
    </row>
    <row r="3132" spans="1:4">
      <c r="A3132" s="4">
        <v>41131.451388888891</v>
      </c>
      <c r="B3132">
        <v>22.1</v>
      </c>
      <c r="C3132">
        <v>386272</v>
      </c>
      <c r="D3132">
        <v>8550478.5800000001</v>
      </c>
    </row>
    <row r="3133" spans="1:4">
      <c r="A3133" s="4">
        <v>41131.458333333336</v>
      </c>
      <c r="B3133">
        <v>22.11</v>
      </c>
      <c r="C3133">
        <v>126363</v>
      </c>
      <c r="D3133">
        <v>2793378.46</v>
      </c>
    </row>
    <row r="3134" spans="1:4">
      <c r="A3134" s="4">
        <v>41131.465277777781</v>
      </c>
      <c r="B3134">
        <v>22.14</v>
      </c>
      <c r="C3134">
        <v>427342</v>
      </c>
      <c r="D3134">
        <v>9496165.0899999999</v>
      </c>
    </row>
    <row r="3135" spans="1:4">
      <c r="A3135" s="4">
        <v>41131.472222222219</v>
      </c>
      <c r="B3135">
        <v>22.08</v>
      </c>
      <c r="C3135">
        <v>118129</v>
      </c>
      <c r="D3135">
        <v>2613044.61</v>
      </c>
    </row>
    <row r="3136" spans="1:4">
      <c r="A3136" s="4">
        <v>41131.479166666664</v>
      </c>
      <c r="B3136">
        <v>22.05</v>
      </c>
      <c r="C3136">
        <v>164331</v>
      </c>
      <c r="D3136">
        <v>3624718.23</v>
      </c>
    </row>
    <row r="3137" spans="1:4">
      <c r="A3137" s="4">
        <v>41131.548611111109</v>
      </c>
      <c r="B3137">
        <v>22.03</v>
      </c>
      <c r="C3137">
        <v>95349</v>
      </c>
      <c r="D3137">
        <v>2102100.23</v>
      </c>
    </row>
    <row r="3138" spans="1:4">
      <c r="A3138" s="4">
        <v>41131.555555555555</v>
      </c>
      <c r="B3138">
        <v>21.91</v>
      </c>
      <c r="C3138">
        <v>354479</v>
      </c>
      <c r="D3138">
        <v>7796557.5800000001</v>
      </c>
    </row>
    <row r="3139" spans="1:4">
      <c r="A3139" s="4">
        <v>41131.5625</v>
      </c>
      <c r="B3139">
        <v>21.96</v>
      </c>
      <c r="C3139">
        <v>253535</v>
      </c>
      <c r="D3139">
        <v>5557626.6500000004</v>
      </c>
    </row>
    <row r="3140" spans="1:4">
      <c r="A3140" s="4">
        <v>41131.569444444445</v>
      </c>
      <c r="B3140">
        <v>22</v>
      </c>
      <c r="C3140">
        <v>72251</v>
      </c>
      <c r="D3140">
        <v>1589285.46</v>
      </c>
    </row>
    <row r="3141" spans="1:4">
      <c r="A3141" s="4">
        <v>41131.576388888891</v>
      </c>
      <c r="B3141">
        <v>22.16</v>
      </c>
      <c r="C3141">
        <v>149140</v>
      </c>
      <c r="D3141">
        <v>3290685.9</v>
      </c>
    </row>
    <row r="3142" spans="1:4">
      <c r="A3142" s="4">
        <v>41131.583333333336</v>
      </c>
      <c r="B3142">
        <v>22.07</v>
      </c>
      <c r="C3142">
        <v>107770</v>
      </c>
      <c r="D3142">
        <v>2379397.2000000002</v>
      </c>
    </row>
    <row r="3143" spans="1:4">
      <c r="A3143" s="4">
        <v>41131.590277777781</v>
      </c>
      <c r="B3143">
        <v>22.05</v>
      </c>
      <c r="C3143">
        <v>148280</v>
      </c>
      <c r="D3143">
        <v>3268395.8</v>
      </c>
    </row>
    <row r="3144" spans="1:4">
      <c r="A3144" s="4">
        <v>41131.597222222219</v>
      </c>
      <c r="B3144">
        <v>22.17</v>
      </c>
      <c r="C3144">
        <v>231310</v>
      </c>
      <c r="D3144">
        <v>5127019.5</v>
      </c>
    </row>
    <row r="3145" spans="1:4">
      <c r="A3145" s="4">
        <v>41131.604166666664</v>
      </c>
      <c r="B3145">
        <v>22.15</v>
      </c>
      <c r="C3145">
        <v>173004</v>
      </c>
      <c r="D3145">
        <v>3839688</v>
      </c>
    </row>
    <row r="3146" spans="1:4">
      <c r="A3146" s="4">
        <v>41131.611111111109</v>
      </c>
      <c r="B3146">
        <v>22.02</v>
      </c>
      <c r="C3146">
        <v>377896</v>
      </c>
      <c r="D3146">
        <v>8332018.4000000004</v>
      </c>
    </row>
    <row r="3147" spans="1:4">
      <c r="A3147" s="4">
        <v>41131.618055555555</v>
      </c>
      <c r="B3147">
        <v>21.89</v>
      </c>
      <c r="C3147">
        <v>775762</v>
      </c>
      <c r="D3147">
        <v>16972990.329999998</v>
      </c>
    </row>
    <row r="3148" spans="1:4">
      <c r="A3148" s="4">
        <v>41131.625</v>
      </c>
      <c r="B3148">
        <v>21.82</v>
      </c>
      <c r="C3148">
        <v>636735</v>
      </c>
      <c r="D3148">
        <v>13898767.050000001</v>
      </c>
    </row>
    <row r="3149" spans="1:4">
      <c r="A3149" s="4">
        <v>41134.402777777781</v>
      </c>
      <c r="B3149">
        <v>21.86</v>
      </c>
      <c r="C3149">
        <v>528367</v>
      </c>
      <c r="D3149">
        <v>11526228.630000001</v>
      </c>
    </row>
    <row r="3150" spans="1:4">
      <c r="A3150" s="4">
        <v>41134.409722222219</v>
      </c>
      <c r="B3150">
        <v>22.31</v>
      </c>
      <c r="C3150">
        <v>517509</v>
      </c>
      <c r="D3150">
        <v>11443408.130000001</v>
      </c>
    </row>
    <row r="3151" spans="1:4">
      <c r="A3151" s="4">
        <v>41134.416666666664</v>
      </c>
      <c r="B3151">
        <v>22.11</v>
      </c>
      <c r="C3151">
        <v>245093</v>
      </c>
      <c r="D3151">
        <v>5445726.5800000001</v>
      </c>
    </row>
    <row r="3152" spans="1:4">
      <c r="A3152" s="4">
        <v>41134.423611111109</v>
      </c>
      <c r="B3152">
        <v>22.1</v>
      </c>
      <c r="C3152">
        <v>203000</v>
      </c>
      <c r="D3152">
        <v>4492956.4000000004</v>
      </c>
    </row>
    <row r="3153" spans="1:4">
      <c r="A3153" s="4">
        <v>41134.430555555555</v>
      </c>
      <c r="B3153">
        <v>22.15</v>
      </c>
      <c r="C3153">
        <v>125601</v>
      </c>
      <c r="D3153">
        <v>2771926.1</v>
      </c>
    </row>
    <row r="3154" spans="1:4">
      <c r="A3154" s="4">
        <v>41134.4375</v>
      </c>
      <c r="B3154">
        <v>22.06</v>
      </c>
      <c r="C3154">
        <v>34700</v>
      </c>
      <c r="D3154">
        <v>766985</v>
      </c>
    </row>
    <row r="3155" spans="1:4">
      <c r="A3155" s="4">
        <v>41134.444444444445</v>
      </c>
      <c r="B3155">
        <v>21.99</v>
      </c>
      <c r="C3155">
        <v>127250</v>
      </c>
      <c r="D3155">
        <v>2803095</v>
      </c>
    </row>
    <row r="3156" spans="1:4">
      <c r="A3156" s="4">
        <v>41134.451388888891</v>
      </c>
      <c r="B3156">
        <v>22.01</v>
      </c>
      <c r="C3156">
        <v>106101</v>
      </c>
      <c r="D3156">
        <v>2334629.94</v>
      </c>
    </row>
    <row r="3157" spans="1:4">
      <c r="A3157" s="4">
        <v>41134.458333333336</v>
      </c>
      <c r="B3157">
        <v>22.13</v>
      </c>
      <c r="C3157">
        <v>154797</v>
      </c>
      <c r="D3157">
        <v>3412460.4</v>
      </c>
    </row>
    <row r="3158" spans="1:4">
      <c r="A3158" s="4">
        <v>41134.465277777781</v>
      </c>
      <c r="B3158">
        <v>21.96</v>
      </c>
      <c r="C3158">
        <v>118700</v>
      </c>
      <c r="D3158">
        <v>2616402</v>
      </c>
    </row>
    <row r="3159" spans="1:4">
      <c r="A3159" s="4">
        <v>41134.472222222219</v>
      </c>
      <c r="B3159">
        <v>21.91</v>
      </c>
      <c r="C3159">
        <v>114305</v>
      </c>
      <c r="D3159">
        <v>2505615.4500000002</v>
      </c>
    </row>
    <row r="3160" spans="1:4">
      <c r="A3160" s="4">
        <v>41134.479166666664</v>
      </c>
      <c r="B3160">
        <v>22.06</v>
      </c>
      <c r="C3160">
        <v>196606</v>
      </c>
      <c r="D3160">
        <v>4306895.41</v>
      </c>
    </row>
    <row r="3161" spans="1:4">
      <c r="A3161" s="4">
        <v>41134.548611111109</v>
      </c>
      <c r="B3161">
        <v>22</v>
      </c>
      <c r="C3161">
        <v>56400</v>
      </c>
      <c r="D3161">
        <v>1242871.01</v>
      </c>
    </row>
    <row r="3162" spans="1:4">
      <c r="A3162" s="4">
        <v>41134.555555555555</v>
      </c>
      <c r="B3162">
        <v>22.13</v>
      </c>
      <c r="C3162">
        <v>70299</v>
      </c>
      <c r="D3162">
        <v>1549367.07</v>
      </c>
    </row>
    <row r="3163" spans="1:4">
      <c r="A3163" s="4">
        <v>41134.5625</v>
      </c>
      <c r="B3163">
        <v>22.12</v>
      </c>
      <c r="C3163">
        <v>145140</v>
      </c>
      <c r="D3163">
        <v>3213544.9</v>
      </c>
    </row>
    <row r="3164" spans="1:4">
      <c r="A3164" s="4">
        <v>41134.569444444445</v>
      </c>
      <c r="B3164">
        <v>22.1</v>
      </c>
      <c r="C3164">
        <v>59359</v>
      </c>
      <c r="D3164">
        <v>1311427.1499999999</v>
      </c>
    </row>
    <row r="3165" spans="1:4">
      <c r="A3165" s="4">
        <v>41134.576388888891</v>
      </c>
      <c r="B3165">
        <v>21.92</v>
      </c>
      <c r="C3165">
        <v>120211</v>
      </c>
      <c r="D3165">
        <v>2642402.4500000002</v>
      </c>
    </row>
    <row r="3166" spans="1:4">
      <c r="A3166" s="4">
        <v>41134.583333333336</v>
      </c>
      <c r="B3166">
        <v>21.91</v>
      </c>
      <c r="C3166">
        <v>111293</v>
      </c>
      <c r="D3166">
        <v>2441032.54</v>
      </c>
    </row>
    <row r="3167" spans="1:4">
      <c r="A3167" s="4">
        <v>41134.590277777781</v>
      </c>
      <c r="B3167">
        <v>21.91</v>
      </c>
      <c r="C3167">
        <v>150419</v>
      </c>
      <c r="D3167">
        <v>3294384.1</v>
      </c>
    </row>
    <row r="3168" spans="1:4">
      <c r="A3168" s="4">
        <v>41134.597222222219</v>
      </c>
      <c r="B3168">
        <v>21.95</v>
      </c>
      <c r="C3168">
        <v>107285</v>
      </c>
      <c r="D3168">
        <v>2353698.35</v>
      </c>
    </row>
    <row r="3169" spans="1:4">
      <c r="A3169" s="4">
        <v>41134.604166666664</v>
      </c>
      <c r="B3169">
        <v>21.84</v>
      </c>
      <c r="C3169">
        <v>274960</v>
      </c>
      <c r="D3169">
        <v>6004212.9500000002</v>
      </c>
    </row>
    <row r="3170" spans="1:4">
      <c r="A3170" s="4">
        <v>41134.611111111109</v>
      </c>
      <c r="B3170">
        <v>21.8</v>
      </c>
      <c r="C3170">
        <v>337900</v>
      </c>
      <c r="D3170">
        <v>7353443.2199999997</v>
      </c>
    </row>
    <row r="3171" spans="1:4">
      <c r="A3171" s="4">
        <v>41134.618055555555</v>
      </c>
      <c r="B3171">
        <v>21.76</v>
      </c>
      <c r="C3171">
        <v>204314</v>
      </c>
      <c r="D3171">
        <v>4456706.9800000004</v>
      </c>
    </row>
    <row r="3172" spans="1:4">
      <c r="A3172" s="4">
        <v>41134.625</v>
      </c>
      <c r="B3172">
        <v>21.69</v>
      </c>
      <c r="C3172">
        <v>421810</v>
      </c>
      <c r="D3172">
        <v>9151358.8499999996</v>
      </c>
    </row>
    <row r="3173" spans="1:4">
      <c r="A3173" s="4">
        <v>41135.402777777781</v>
      </c>
      <c r="B3173">
        <v>21.61</v>
      </c>
      <c r="C3173">
        <v>318060</v>
      </c>
      <c r="D3173">
        <v>6870596.4000000004</v>
      </c>
    </row>
    <row r="3174" spans="1:4">
      <c r="A3174" s="4">
        <v>41135.409722222219</v>
      </c>
      <c r="B3174">
        <v>21.64</v>
      </c>
      <c r="C3174">
        <v>298380</v>
      </c>
      <c r="D3174">
        <v>6425335.8799999999</v>
      </c>
    </row>
    <row r="3175" spans="1:4">
      <c r="A3175" s="4">
        <v>41135.416666666664</v>
      </c>
      <c r="B3175">
        <v>21.66</v>
      </c>
      <c r="C3175">
        <v>169308</v>
      </c>
      <c r="D3175">
        <v>3669530.36</v>
      </c>
    </row>
    <row r="3176" spans="1:4">
      <c r="A3176" s="4">
        <v>41135.423611111109</v>
      </c>
      <c r="B3176">
        <v>21.38</v>
      </c>
      <c r="C3176">
        <v>376292</v>
      </c>
      <c r="D3176">
        <v>8090855.2199999997</v>
      </c>
    </row>
    <row r="3177" spans="1:4">
      <c r="A3177" s="4">
        <v>41135.430555555555</v>
      </c>
      <c r="B3177">
        <v>21.36</v>
      </c>
      <c r="C3177">
        <v>628260</v>
      </c>
      <c r="D3177">
        <v>13370499.470000001</v>
      </c>
    </row>
    <row r="3178" spans="1:4">
      <c r="A3178" s="4">
        <v>41135.4375</v>
      </c>
      <c r="B3178">
        <v>21.05</v>
      </c>
      <c r="C3178">
        <v>762882</v>
      </c>
      <c r="D3178">
        <v>16123765.369999999</v>
      </c>
    </row>
    <row r="3179" spans="1:4">
      <c r="A3179" s="4">
        <v>41135.444444444445</v>
      </c>
      <c r="B3179">
        <v>21.05</v>
      </c>
      <c r="C3179">
        <v>269096</v>
      </c>
      <c r="D3179">
        <v>5667627.4100000001</v>
      </c>
    </row>
    <row r="3180" spans="1:4">
      <c r="A3180" s="4">
        <v>41135.451388888891</v>
      </c>
      <c r="B3180">
        <v>21.14</v>
      </c>
      <c r="C3180">
        <v>217221</v>
      </c>
      <c r="D3180">
        <v>4583707.29</v>
      </c>
    </row>
    <row r="3181" spans="1:4">
      <c r="A3181" s="4">
        <v>41135.458333333336</v>
      </c>
      <c r="B3181">
        <v>21.2</v>
      </c>
      <c r="C3181">
        <v>183281</v>
      </c>
      <c r="D3181">
        <v>3865512.87</v>
      </c>
    </row>
    <row r="3182" spans="1:4">
      <c r="A3182" s="4">
        <v>41135.465277777781</v>
      </c>
      <c r="B3182">
        <v>21.21</v>
      </c>
      <c r="C3182">
        <v>117221</v>
      </c>
      <c r="D3182">
        <v>2490513.5</v>
      </c>
    </row>
    <row r="3183" spans="1:4">
      <c r="A3183" s="4">
        <v>41135.472222222219</v>
      </c>
      <c r="B3183">
        <v>21.21</v>
      </c>
      <c r="C3183">
        <v>56200</v>
      </c>
      <c r="D3183">
        <v>1191736.45</v>
      </c>
    </row>
    <row r="3184" spans="1:4">
      <c r="A3184" s="4">
        <v>41135.479166666664</v>
      </c>
      <c r="B3184">
        <v>21.24</v>
      </c>
      <c r="C3184">
        <v>47990</v>
      </c>
      <c r="D3184">
        <v>1018462.9</v>
      </c>
    </row>
    <row r="3185" spans="1:4">
      <c r="A3185" s="4">
        <v>41135.548611111109</v>
      </c>
      <c r="B3185">
        <v>21.18</v>
      </c>
      <c r="C3185">
        <v>60810</v>
      </c>
      <c r="D3185">
        <v>1289477.8999999999</v>
      </c>
    </row>
    <row r="3186" spans="1:4">
      <c r="A3186" s="4">
        <v>41135.555555555555</v>
      </c>
      <c r="B3186">
        <v>21.1</v>
      </c>
      <c r="C3186">
        <v>80609</v>
      </c>
      <c r="D3186">
        <v>1705884.27</v>
      </c>
    </row>
    <row r="3187" spans="1:4">
      <c r="A3187" s="4">
        <v>41135.5625</v>
      </c>
      <c r="B3187">
        <v>21.11</v>
      </c>
      <c r="C3187">
        <v>59030</v>
      </c>
      <c r="D3187">
        <v>1244700.78</v>
      </c>
    </row>
    <row r="3188" spans="1:4">
      <c r="A3188" s="4">
        <v>41135.569444444445</v>
      </c>
      <c r="B3188">
        <v>22.12</v>
      </c>
      <c r="C3188">
        <v>934332</v>
      </c>
      <c r="D3188">
        <v>20416324.5</v>
      </c>
    </row>
    <row r="3189" spans="1:4">
      <c r="A3189" s="4">
        <v>41135.576388888891</v>
      </c>
      <c r="B3189">
        <v>22.37</v>
      </c>
      <c r="C3189">
        <v>1664614</v>
      </c>
      <c r="D3189">
        <v>37165755.700000003</v>
      </c>
    </row>
    <row r="3190" spans="1:4">
      <c r="A3190" s="4">
        <v>41135.583333333336</v>
      </c>
      <c r="B3190">
        <v>22.2</v>
      </c>
      <c r="C3190">
        <v>826533</v>
      </c>
      <c r="D3190">
        <v>18450368.379999999</v>
      </c>
    </row>
    <row r="3191" spans="1:4">
      <c r="A3191" s="4">
        <v>41135.590277777781</v>
      </c>
      <c r="B3191">
        <v>22.31</v>
      </c>
      <c r="C3191">
        <v>526639</v>
      </c>
      <c r="D3191">
        <v>11766805.869999999</v>
      </c>
    </row>
    <row r="3192" spans="1:4">
      <c r="A3192" s="4">
        <v>41135.597222222219</v>
      </c>
      <c r="B3192">
        <v>22.26</v>
      </c>
      <c r="C3192">
        <v>257809</v>
      </c>
      <c r="D3192">
        <v>5743440.2800000003</v>
      </c>
    </row>
    <row r="3193" spans="1:4">
      <c r="A3193" s="4">
        <v>41135.604166666664</v>
      </c>
      <c r="B3193">
        <v>22.3</v>
      </c>
      <c r="C3193">
        <v>221468</v>
      </c>
      <c r="D3193">
        <v>4926192.0599999996</v>
      </c>
    </row>
    <row r="3194" spans="1:4">
      <c r="A3194" s="4">
        <v>41135.611111111109</v>
      </c>
      <c r="B3194">
        <v>22.27</v>
      </c>
      <c r="C3194">
        <v>82215</v>
      </c>
      <c r="D3194">
        <v>1830605.85</v>
      </c>
    </row>
    <row r="3195" spans="1:4">
      <c r="A3195" s="4">
        <v>41135.618055555555</v>
      </c>
      <c r="B3195">
        <v>22.26</v>
      </c>
      <c r="C3195">
        <v>317808</v>
      </c>
      <c r="D3195">
        <v>7071534.1600000001</v>
      </c>
    </row>
    <row r="3196" spans="1:4">
      <c r="A3196" s="4">
        <v>41135.625</v>
      </c>
      <c r="B3196">
        <v>22.24</v>
      </c>
      <c r="C3196">
        <v>483592</v>
      </c>
      <c r="D3196">
        <v>10752760.220000001</v>
      </c>
    </row>
    <row r="3197" spans="1:4">
      <c r="A3197" s="4">
        <v>41136.402777777781</v>
      </c>
      <c r="B3197">
        <v>21.99</v>
      </c>
      <c r="C3197">
        <v>301424</v>
      </c>
      <c r="D3197">
        <v>6629473.1600000001</v>
      </c>
    </row>
    <row r="3198" spans="1:4">
      <c r="A3198" s="4">
        <v>41136.409722222219</v>
      </c>
      <c r="B3198">
        <v>22.33</v>
      </c>
      <c r="C3198">
        <v>841460</v>
      </c>
      <c r="D3198">
        <v>18801907.07</v>
      </c>
    </row>
    <row r="3199" spans="1:4">
      <c r="A3199" s="4">
        <v>41136.416666666664</v>
      </c>
      <c r="B3199">
        <v>22.23</v>
      </c>
      <c r="C3199">
        <v>405487</v>
      </c>
      <c r="D3199">
        <v>8998611.7300000004</v>
      </c>
    </row>
    <row r="3200" spans="1:4">
      <c r="A3200" s="4">
        <v>41136.423611111109</v>
      </c>
      <c r="B3200">
        <v>22.2</v>
      </c>
      <c r="C3200">
        <v>206641</v>
      </c>
      <c r="D3200">
        <v>4578077.37</v>
      </c>
    </row>
    <row r="3201" spans="1:4">
      <c r="A3201" s="4">
        <v>41136.430555555555</v>
      </c>
      <c r="B3201">
        <v>22.23</v>
      </c>
      <c r="C3201">
        <v>199500</v>
      </c>
      <c r="D3201">
        <v>4435449.16</v>
      </c>
    </row>
    <row r="3202" spans="1:4">
      <c r="A3202" s="4">
        <v>41136.4375</v>
      </c>
      <c r="B3202">
        <v>22.31</v>
      </c>
      <c r="C3202">
        <v>446065</v>
      </c>
      <c r="D3202">
        <v>9964429.4000000004</v>
      </c>
    </row>
    <row r="3203" spans="1:4">
      <c r="A3203" s="4">
        <v>41136.444444444445</v>
      </c>
      <c r="B3203">
        <v>22.27</v>
      </c>
      <c r="C3203">
        <v>157821</v>
      </c>
      <c r="D3203">
        <v>3518655.03</v>
      </c>
    </row>
    <row r="3204" spans="1:4">
      <c r="A3204" s="4">
        <v>41136.451388888891</v>
      </c>
      <c r="B3204">
        <v>22.12</v>
      </c>
      <c r="C3204">
        <v>274234</v>
      </c>
      <c r="D3204">
        <v>6085688.3300000001</v>
      </c>
    </row>
    <row r="3205" spans="1:4">
      <c r="A3205" s="4">
        <v>41136.458333333336</v>
      </c>
      <c r="B3205">
        <v>22.09</v>
      </c>
      <c r="C3205">
        <v>146902</v>
      </c>
      <c r="D3205">
        <v>3245028.82</v>
      </c>
    </row>
    <row r="3206" spans="1:4">
      <c r="A3206" s="4">
        <v>41136.465277777781</v>
      </c>
      <c r="B3206">
        <v>22.02</v>
      </c>
      <c r="C3206">
        <v>105876</v>
      </c>
      <c r="D3206">
        <v>2332782</v>
      </c>
    </row>
    <row r="3207" spans="1:4">
      <c r="A3207" s="4">
        <v>41136.472222222219</v>
      </c>
      <c r="B3207">
        <v>21.94</v>
      </c>
      <c r="C3207">
        <v>201706</v>
      </c>
      <c r="D3207">
        <v>4428995.68</v>
      </c>
    </row>
    <row r="3208" spans="1:4">
      <c r="A3208" s="4">
        <v>41136.479166666664</v>
      </c>
      <c r="B3208">
        <v>22</v>
      </c>
      <c r="C3208">
        <v>36200</v>
      </c>
      <c r="D3208">
        <v>796253</v>
      </c>
    </row>
    <row r="3209" spans="1:4">
      <c r="A3209" s="4">
        <v>41136.548611111109</v>
      </c>
      <c r="B3209">
        <v>22.02</v>
      </c>
      <c r="C3209">
        <v>44477</v>
      </c>
      <c r="D3209">
        <v>977420.42</v>
      </c>
    </row>
    <row r="3210" spans="1:4">
      <c r="A3210" s="4">
        <v>41136.555555555555</v>
      </c>
      <c r="B3210">
        <v>21.98</v>
      </c>
      <c r="C3210">
        <v>44371</v>
      </c>
      <c r="D3210">
        <v>975036.32</v>
      </c>
    </row>
    <row r="3211" spans="1:4">
      <c r="A3211" s="4">
        <v>41136.5625</v>
      </c>
      <c r="B3211">
        <v>22.03</v>
      </c>
      <c r="C3211">
        <v>78201</v>
      </c>
      <c r="D3211">
        <v>1721258.23</v>
      </c>
    </row>
    <row r="3212" spans="1:4">
      <c r="A3212" s="4">
        <v>41136.569444444445</v>
      </c>
      <c r="B3212">
        <v>21.94</v>
      </c>
      <c r="C3212">
        <v>138861</v>
      </c>
      <c r="D3212">
        <v>3054035.76</v>
      </c>
    </row>
    <row r="3213" spans="1:4">
      <c r="A3213" s="4">
        <v>41136.576388888891</v>
      </c>
      <c r="B3213">
        <v>22.03</v>
      </c>
      <c r="C3213">
        <v>106938</v>
      </c>
      <c r="D3213">
        <v>2350275.7599999998</v>
      </c>
    </row>
    <row r="3214" spans="1:4">
      <c r="A3214" s="4">
        <v>41136.583333333336</v>
      </c>
      <c r="B3214">
        <v>22.33</v>
      </c>
      <c r="C3214">
        <v>290302</v>
      </c>
      <c r="D3214">
        <v>6453800.9699999997</v>
      </c>
    </row>
    <row r="3215" spans="1:4">
      <c r="A3215" s="4">
        <v>41136.590277777781</v>
      </c>
      <c r="B3215">
        <v>22.18</v>
      </c>
      <c r="C3215">
        <v>94900</v>
      </c>
      <c r="D3215">
        <v>2112520</v>
      </c>
    </row>
    <row r="3216" spans="1:4">
      <c r="A3216" s="4">
        <v>41136.597222222219</v>
      </c>
      <c r="B3216">
        <v>22.05</v>
      </c>
      <c r="C3216">
        <v>69200</v>
      </c>
      <c r="D3216">
        <v>1529131</v>
      </c>
    </row>
    <row r="3217" spans="1:4">
      <c r="A3217" s="4">
        <v>41136.604166666664</v>
      </c>
      <c r="B3217">
        <v>22.02</v>
      </c>
      <c r="C3217">
        <v>53500</v>
      </c>
      <c r="D3217">
        <v>1179475.18</v>
      </c>
    </row>
    <row r="3218" spans="1:4">
      <c r="A3218" s="4">
        <v>41136.611111111109</v>
      </c>
      <c r="B3218">
        <v>22.01</v>
      </c>
      <c r="C3218">
        <v>86643</v>
      </c>
      <c r="D3218">
        <v>1906687.4</v>
      </c>
    </row>
    <row r="3219" spans="1:4">
      <c r="A3219" s="4">
        <v>41136.618055555555</v>
      </c>
      <c r="B3219">
        <v>21.92</v>
      </c>
      <c r="C3219">
        <v>240689</v>
      </c>
      <c r="D3219">
        <v>5277936.83</v>
      </c>
    </row>
    <row r="3220" spans="1:4">
      <c r="A3220" s="4">
        <v>41136.625</v>
      </c>
      <c r="B3220">
        <v>21.92</v>
      </c>
      <c r="C3220">
        <v>303010</v>
      </c>
      <c r="D3220">
        <v>6646205.21</v>
      </c>
    </row>
    <row r="3221" spans="1:4">
      <c r="A3221" s="4">
        <v>41137.402777777781</v>
      </c>
      <c r="B3221">
        <v>22</v>
      </c>
      <c r="C3221">
        <v>163754</v>
      </c>
      <c r="D3221">
        <v>3579233.8</v>
      </c>
    </row>
    <row r="3222" spans="1:4">
      <c r="A3222" s="4">
        <v>41137.409722222219</v>
      </c>
      <c r="B3222">
        <v>21.89</v>
      </c>
      <c r="C3222">
        <v>273410</v>
      </c>
      <c r="D3222">
        <v>5993119.0800000001</v>
      </c>
    </row>
    <row r="3223" spans="1:4">
      <c r="A3223" s="4">
        <v>41137.416666666664</v>
      </c>
      <c r="B3223">
        <v>21.74</v>
      </c>
      <c r="C3223">
        <v>238460</v>
      </c>
      <c r="D3223">
        <v>5188938.51</v>
      </c>
    </row>
    <row r="3224" spans="1:4">
      <c r="A3224" s="4">
        <v>41137.423611111109</v>
      </c>
      <c r="B3224">
        <v>21.79</v>
      </c>
      <c r="C3224">
        <v>149796</v>
      </c>
      <c r="D3224">
        <v>3255701.7</v>
      </c>
    </row>
    <row r="3225" spans="1:4">
      <c r="A3225" s="4">
        <v>41137.430555555555</v>
      </c>
      <c r="B3225">
        <v>21.78</v>
      </c>
      <c r="C3225">
        <v>95998</v>
      </c>
      <c r="D3225">
        <v>2096314.82</v>
      </c>
    </row>
    <row r="3226" spans="1:4">
      <c r="A3226" s="4">
        <v>41137.4375</v>
      </c>
      <c r="B3226">
        <v>21.74</v>
      </c>
      <c r="C3226">
        <v>65800</v>
      </c>
      <c r="D3226">
        <v>1430976</v>
      </c>
    </row>
    <row r="3227" spans="1:4">
      <c r="A3227" s="4">
        <v>41137.444444444445</v>
      </c>
      <c r="B3227">
        <v>21.81</v>
      </c>
      <c r="C3227">
        <v>83200</v>
      </c>
      <c r="D3227">
        <v>1811655</v>
      </c>
    </row>
    <row r="3228" spans="1:4">
      <c r="A3228" s="4">
        <v>41137.451388888891</v>
      </c>
      <c r="B3228">
        <v>21.75</v>
      </c>
      <c r="C3228">
        <v>135800</v>
      </c>
      <c r="D3228">
        <v>2955280</v>
      </c>
    </row>
    <row r="3229" spans="1:4">
      <c r="A3229" s="4">
        <v>41137.458333333336</v>
      </c>
      <c r="B3229">
        <v>21.65</v>
      </c>
      <c r="C3229">
        <v>257150</v>
      </c>
      <c r="D3229">
        <v>5573570.0899999999</v>
      </c>
    </row>
    <row r="3230" spans="1:4">
      <c r="A3230" s="4">
        <v>41137.465277777781</v>
      </c>
      <c r="B3230">
        <v>21.62</v>
      </c>
      <c r="C3230">
        <v>50050</v>
      </c>
      <c r="D3230">
        <v>1083938.5</v>
      </c>
    </row>
    <row r="3231" spans="1:4">
      <c r="A3231" s="4">
        <v>41137.472222222219</v>
      </c>
      <c r="B3231">
        <v>21.68</v>
      </c>
      <c r="C3231">
        <v>210233</v>
      </c>
      <c r="D3231">
        <v>4543204.33</v>
      </c>
    </row>
    <row r="3232" spans="1:4">
      <c r="A3232" s="4">
        <v>41137.479166666664</v>
      </c>
      <c r="B3232">
        <v>21.63</v>
      </c>
      <c r="C3232">
        <v>69800</v>
      </c>
      <c r="D3232">
        <v>1511254</v>
      </c>
    </row>
    <row r="3233" spans="1:4">
      <c r="A3233" s="4">
        <v>41137.548611111109</v>
      </c>
      <c r="B3233">
        <v>21.65</v>
      </c>
      <c r="C3233">
        <v>43086</v>
      </c>
      <c r="D3233">
        <v>931852.7</v>
      </c>
    </row>
    <row r="3234" spans="1:4">
      <c r="A3234" s="4">
        <v>41137.555555555555</v>
      </c>
      <c r="B3234">
        <v>22.19</v>
      </c>
      <c r="C3234">
        <v>371573</v>
      </c>
      <c r="D3234">
        <v>8163126.2400000002</v>
      </c>
    </row>
    <row r="3235" spans="1:4">
      <c r="A3235" s="4">
        <v>41137.5625</v>
      </c>
      <c r="B3235">
        <v>21.93</v>
      </c>
      <c r="C3235">
        <v>106781</v>
      </c>
      <c r="D3235">
        <v>2354010.48</v>
      </c>
    </row>
    <row r="3236" spans="1:4">
      <c r="A3236" s="4">
        <v>41137.569444444445</v>
      </c>
      <c r="B3236">
        <v>21.92</v>
      </c>
      <c r="C3236">
        <v>68106</v>
      </c>
      <c r="D3236">
        <v>1492975.95</v>
      </c>
    </row>
    <row r="3237" spans="1:4">
      <c r="A3237" s="4">
        <v>41137.576388888891</v>
      </c>
      <c r="B3237">
        <v>21.93</v>
      </c>
      <c r="C3237">
        <v>61544</v>
      </c>
      <c r="D3237">
        <v>1349785.56</v>
      </c>
    </row>
    <row r="3238" spans="1:4">
      <c r="A3238" s="4">
        <v>41137.583333333336</v>
      </c>
      <c r="B3238">
        <v>22</v>
      </c>
      <c r="C3238">
        <v>311655</v>
      </c>
      <c r="D3238">
        <v>6886460.0499999998</v>
      </c>
    </row>
    <row r="3239" spans="1:4">
      <c r="A3239" s="4">
        <v>41137.590277777781</v>
      </c>
      <c r="B3239">
        <v>21.88</v>
      </c>
      <c r="C3239">
        <v>50029</v>
      </c>
      <c r="D3239">
        <v>1096984.94</v>
      </c>
    </row>
    <row r="3240" spans="1:4">
      <c r="A3240" s="4">
        <v>41137.597222222219</v>
      </c>
      <c r="B3240">
        <v>21.8</v>
      </c>
      <c r="C3240">
        <v>131783</v>
      </c>
      <c r="D3240">
        <v>2871855.65</v>
      </c>
    </row>
    <row r="3241" spans="1:4">
      <c r="A3241" s="4">
        <v>41137.604166666664</v>
      </c>
      <c r="B3241">
        <v>21.58</v>
      </c>
      <c r="C3241">
        <v>313116</v>
      </c>
      <c r="D3241">
        <v>6777459.0199999996</v>
      </c>
    </row>
    <row r="3242" spans="1:4">
      <c r="A3242" s="4">
        <v>41137.611111111109</v>
      </c>
      <c r="B3242">
        <v>21.48</v>
      </c>
      <c r="C3242">
        <v>544969</v>
      </c>
      <c r="D3242">
        <v>11751071.800000001</v>
      </c>
    </row>
    <row r="3243" spans="1:4">
      <c r="A3243" s="4">
        <v>41137.618055555555</v>
      </c>
      <c r="B3243">
        <v>21.51</v>
      </c>
      <c r="C3243">
        <v>314264</v>
      </c>
      <c r="D3243">
        <v>6763651.5199999996</v>
      </c>
    </row>
    <row r="3244" spans="1:4">
      <c r="A3244" s="4">
        <v>41137.625</v>
      </c>
      <c r="B3244">
        <v>21.5</v>
      </c>
      <c r="C3244">
        <v>310083</v>
      </c>
      <c r="D3244">
        <v>6670061.6500000004</v>
      </c>
    </row>
    <row r="3245" spans="1:4">
      <c r="A3245" s="4">
        <v>41138.402777777781</v>
      </c>
      <c r="B3245">
        <v>21.5</v>
      </c>
      <c r="C3245">
        <v>121915</v>
      </c>
      <c r="D3245">
        <v>2626975.5</v>
      </c>
    </row>
    <row r="3246" spans="1:4">
      <c r="A3246" s="4">
        <v>41138.409722222219</v>
      </c>
      <c r="B3246">
        <v>21.41</v>
      </c>
      <c r="C3246">
        <v>159953</v>
      </c>
      <c r="D3246">
        <v>3423186.08</v>
      </c>
    </row>
    <row r="3247" spans="1:4">
      <c r="A3247" s="4">
        <v>41138.416666666664</v>
      </c>
      <c r="B3247">
        <v>21.61</v>
      </c>
      <c r="C3247">
        <v>203360</v>
      </c>
      <c r="D3247">
        <v>4368450.4400000004</v>
      </c>
    </row>
    <row r="3248" spans="1:4">
      <c r="A3248" s="4">
        <v>41138.423611111109</v>
      </c>
      <c r="B3248">
        <v>21.58</v>
      </c>
      <c r="C3248">
        <v>87487</v>
      </c>
      <c r="D3248">
        <v>1884974.8</v>
      </c>
    </row>
    <row r="3249" spans="1:4">
      <c r="A3249" s="4">
        <v>41138.430555555555</v>
      </c>
      <c r="B3249">
        <v>21.5</v>
      </c>
      <c r="C3249">
        <v>49614</v>
      </c>
      <c r="D3249">
        <v>1068121.7</v>
      </c>
    </row>
    <row r="3250" spans="1:4">
      <c r="A3250" s="4">
        <v>41138.4375</v>
      </c>
      <c r="B3250">
        <v>21.49</v>
      </c>
      <c r="C3250">
        <v>42100</v>
      </c>
      <c r="D3250">
        <v>904912</v>
      </c>
    </row>
    <row r="3251" spans="1:4">
      <c r="A3251" s="4">
        <v>41138.444444444445</v>
      </c>
      <c r="B3251">
        <v>21.51</v>
      </c>
      <c r="C3251">
        <v>16500</v>
      </c>
      <c r="D3251">
        <v>355202.5</v>
      </c>
    </row>
    <row r="3252" spans="1:4">
      <c r="A3252" s="4">
        <v>41138.451388888891</v>
      </c>
      <c r="B3252">
        <v>21.56</v>
      </c>
      <c r="C3252">
        <v>94452</v>
      </c>
      <c r="D3252">
        <v>2037088.49</v>
      </c>
    </row>
    <row r="3253" spans="1:4">
      <c r="A3253" s="4">
        <v>41138.458333333336</v>
      </c>
      <c r="B3253">
        <v>21.48</v>
      </c>
      <c r="C3253">
        <v>91858</v>
      </c>
      <c r="D3253">
        <v>1977184.91</v>
      </c>
    </row>
    <row r="3254" spans="1:4">
      <c r="A3254" s="4">
        <v>41138.465277777781</v>
      </c>
      <c r="B3254">
        <v>21.5</v>
      </c>
      <c r="C3254">
        <v>31688</v>
      </c>
      <c r="D3254">
        <v>680991.48</v>
      </c>
    </row>
    <row r="3255" spans="1:4">
      <c r="A3255" s="4">
        <v>41138.472222222219</v>
      </c>
      <c r="B3255">
        <v>21.45</v>
      </c>
      <c r="C3255">
        <v>54126</v>
      </c>
      <c r="D3255">
        <v>1160692.2</v>
      </c>
    </row>
    <row r="3256" spans="1:4">
      <c r="A3256" s="4">
        <v>41138.479166666664</v>
      </c>
      <c r="B3256">
        <v>21.3</v>
      </c>
      <c r="C3256">
        <v>227598</v>
      </c>
      <c r="D3256">
        <v>4854906.0999999996</v>
      </c>
    </row>
    <row r="3257" spans="1:4">
      <c r="A3257" s="4">
        <v>41138.548611111109</v>
      </c>
      <c r="B3257">
        <v>21.29</v>
      </c>
      <c r="C3257">
        <v>66889</v>
      </c>
      <c r="D3257">
        <v>1424332.16</v>
      </c>
    </row>
    <row r="3258" spans="1:4">
      <c r="A3258" s="4">
        <v>41138.555555555555</v>
      </c>
      <c r="B3258">
        <v>21.29</v>
      </c>
      <c r="C3258">
        <v>68494</v>
      </c>
      <c r="D3258">
        <v>1459876.18</v>
      </c>
    </row>
    <row r="3259" spans="1:4">
      <c r="A3259" s="4">
        <v>41138.5625</v>
      </c>
      <c r="B3259">
        <v>21.35</v>
      </c>
      <c r="C3259">
        <v>72569</v>
      </c>
      <c r="D3259">
        <v>1547719.92</v>
      </c>
    </row>
    <row r="3260" spans="1:4">
      <c r="A3260" s="4">
        <v>41138.569444444445</v>
      </c>
      <c r="B3260">
        <v>21.26</v>
      </c>
      <c r="C3260">
        <v>103541</v>
      </c>
      <c r="D3260">
        <v>2204619.56</v>
      </c>
    </row>
    <row r="3261" spans="1:4">
      <c r="A3261" s="4">
        <v>41138.576388888891</v>
      </c>
      <c r="B3261">
        <v>21.25</v>
      </c>
      <c r="C3261">
        <v>164770</v>
      </c>
      <c r="D3261">
        <v>3506982.78</v>
      </c>
    </row>
    <row r="3262" spans="1:4">
      <c r="A3262" s="4">
        <v>41138.583333333336</v>
      </c>
      <c r="B3262">
        <v>21.38</v>
      </c>
      <c r="C3262">
        <v>199718</v>
      </c>
      <c r="D3262">
        <v>4253703.07</v>
      </c>
    </row>
    <row r="3263" spans="1:4">
      <c r="A3263" s="4">
        <v>41138.590277777781</v>
      </c>
      <c r="B3263">
        <v>21.23</v>
      </c>
      <c r="C3263">
        <v>68200</v>
      </c>
      <c r="D3263">
        <v>1455312.6</v>
      </c>
    </row>
    <row r="3264" spans="1:4">
      <c r="A3264" s="4">
        <v>41138.597222222219</v>
      </c>
      <c r="B3264">
        <v>21.24</v>
      </c>
      <c r="C3264">
        <v>210820</v>
      </c>
      <c r="D3264">
        <v>4475117.4000000004</v>
      </c>
    </row>
    <row r="3265" spans="1:4">
      <c r="A3265" s="4">
        <v>41138.604166666664</v>
      </c>
      <c r="B3265">
        <v>21.22</v>
      </c>
      <c r="C3265">
        <v>108213</v>
      </c>
      <c r="D3265">
        <v>2294182.81</v>
      </c>
    </row>
    <row r="3266" spans="1:4">
      <c r="A3266" s="4">
        <v>41138.611111111109</v>
      </c>
      <c r="B3266">
        <v>21.33</v>
      </c>
      <c r="C3266">
        <v>177017</v>
      </c>
      <c r="D3266">
        <v>3760356.42</v>
      </c>
    </row>
    <row r="3267" spans="1:4">
      <c r="A3267" s="4">
        <v>41138.618055555555</v>
      </c>
      <c r="B3267">
        <v>21.48</v>
      </c>
      <c r="C3267">
        <v>290882</v>
      </c>
      <c r="D3267">
        <v>6234762.9100000001</v>
      </c>
    </row>
    <row r="3268" spans="1:4">
      <c r="A3268" s="4">
        <v>41138.625</v>
      </c>
      <c r="B3268">
        <v>21.44</v>
      </c>
      <c r="C3268">
        <v>168254</v>
      </c>
      <c r="D3268">
        <v>3607467.42</v>
      </c>
    </row>
    <row r="3269" spans="1:4">
      <c r="A3269" s="4">
        <v>41141.402777777781</v>
      </c>
      <c r="B3269">
        <v>21.1</v>
      </c>
      <c r="C3269">
        <v>197566</v>
      </c>
      <c r="D3269">
        <v>4162572.54</v>
      </c>
    </row>
    <row r="3270" spans="1:4">
      <c r="A3270" s="4">
        <v>41141.409722222219</v>
      </c>
      <c r="B3270">
        <v>21.06</v>
      </c>
      <c r="C3270">
        <v>171478</v>
      </c>
      <c r="D3270">
        <v>3612718.83</v>
      </c>
    </row>
    <row r="3271" spans="1:4">
      <c r="A3271" s="4">
        <v>41141.416666666664</v>
      </c>
      <c r="B3271">
        <v>21.08</v>
      </c>
      <c r="C3271">
        <v>60447</v>
      </c>
      <c r="D3271">
        <v>1274016.68</v>
      </c>
    </row>
    <row r="3272" spans="1:4">
      <c r="A3272" s="4">
        <v>41141.423611111109</v>
      </c>
      <c r="B3272">
        <v>21.08</v>
      </c>
      <c r="C3272">
        <v>76613</v>
      </c>
      <c r="D3272">
        <v>1614491.28</v>
      </c>
    </row>
    <row r="3273" spans="1:4">
      <c r="A3273" s="4">
        <v>41141.430555555555</v>
      </c>
      <c r="B3273">
        <v>21.08</v>
      </c>
      <c r="C3273">
        <v>96977</v>
      </c>
      <c r="D3273">
        <v>2044631.11</v>
      </c>
    </row>
    <row r="3274" spans="1:4">
      <c r="A3274" s="4">
        <v>41141.4375</v>
      </c>
      <c r="B3274">
        <v>21.44</v>
      </c>
      <c r="C3274">
        <v>209760</v>
      </c>
      <c r="D3274">
        <v>4472380.16</v>
      </c>
    </row>
    <row r="3275" spans="1:4">
      <c r="A3275" s="4">
        <v>41141.444444444445</v>
      </c>
      <c r="B3275">
        <v>21.33</v>
      </c>
      <c r="C3275">
        <v>67610</v>
      </c>
      <c r="D3275">
        <v>1442888.76</v>
      </c>
    </row>
    <row r="3276" spans="1:4">
      <c r="A3276" s="4">
        <v>41141.451388888891</v>
      </c>
      <c r="B3276">
        <v>21.38</v>
      </c>
      <c r="C3276">
        <v>56567</v>
      </c>
      <c r="D3276">
        <v>1207739.1100000001</v>
      </c>
    </row>
    <row r="3277" spans="1:4">
      <c r="A3277" s="4">
        <v>41141.458333333336</v>
      </c>
      <c r="B3277">
        <v>21.29</v>
      </c>
      <c r="C3277">
        <v>84293</v>
      </c>
      <c r="D3277">
        <v>1795914.75</v>
      </c>
    </row>
    <row r="3278" spans="1:4">
      <c r="A3278" s="4">
        <v>41141.465277777781</v>
      </c>
      <c r="B3278">
        <v>21.36</v>
      </c>
      <c r="C3278">
        <v>28230</v>
      </c>
      <c r="D3278">
        <v>601725.56000000006</v>
      </c>
    </row>
    <row r="3279" spans="1:4">
      <c r="A3279" s="4">
        <v>41141.472222222219</v>
      </c>
      <c r="B3279">
        <v>21.33</v>
      </c>
      <c r="C3279">
        <v>42761</v>
      </c>
      <c r="D3279">
        <v>914603.11</v>
      </c>
    </row>
    <row r="3280" spans="1:4">
      <c r="A3280" s="4">
        <v>41141.479166666664</v>
      </c>
      <c r="B3280">
        <v>21.31</v>
      </c>
      <c r="C3280">
        <v>18120</v>
      </c>
      <c r="D3280">
        <v>386527.78</v>
      </c>
    </row>
    <row r="3281" spans="1:4">
      <c r="A3281" s="4">
        <v>41141.548611111109</v>
      </c>
      <c r="B3281">
        <v>21.31</v>
      </c>
      <c r="C3281">
        <v>24743</v>
      </c>
      <c r="D3281">
        <v>527550.4</v>
      </c>
    </row>
    <row r="3282" spans="1:4">
      <c r="A3282" s="4">
        <v>41141.555555555555</v>
      </c>
      <c r="B3282">
        <v>21.28</v>
      </c>
      <c r="C3282">
        <v>50278</v>
      </c>
      <c r="D3282">
        <v>1070837.8999999999</v>
      </c>
    </row>
    <row r="3283" spans="1:4">
      <c r="A3283" s="4">
        <v>41141.5625</v>
      </c>
      <c r="B3283">
        <v>21.3</v>
      </c>
      <c r="C3283">
        <v>46923</v>
      </c>
      <c r="D3283">
        <v>1000442.34</v>
      </c>
    </row>
    <row r="3284" spans="1:4">
      <c r="A3284" s="4">
        <v>41141.569444444445</v>
      </c>
      <c r="B3284">
        <v>21.35</v>
      </c>
      <c r="C3284">
        <v>66099</v>
      </c>
      <c r="D3284">
        <v>1410575.18</v>
      </c>
    </row>
    <row r="3285" spans="1:4">
      <c r="A3285" s="4">
        <v>41141.576388888891</v>
      </c>
      <c r="B3285">
        <v>21.29</v>
      </c>
      <c r="C3285">
        <v>66454</v>
      </c>
      <c r="D3285">
        <v>1415525.18</v>
      </c>
    </row>
    <row r="3286" spans="1:4">
      <c r="A3286" s="4">
        <v>41141.583333333336</v>
      </c>
      <c r="B3286">
        <v>21.25</v>
      </c>
      <c r="C3286">
        <v>106659</v>
      </c>
      <c r="D3286">
        <v>2264504.7999999998</v>
      </c>
    </row>
    <row r="3287" spans="1:4">
      <c r="A3287" s="4">
        <v>41141.590277777781</v>
      </c>
      <c r="B3287">
        <v>21.35</v>
      </c>
      <c r="C3287">
        <v>146288</v>
      </c>
      <c r="D3287">
        <v>3117953.13</v>
      </c>
    </row>
    <row r="3288" spans="1:4">
      <c r="A3288" s="4">
        <v>41141.597222222219</v>
      </c>
      <c r="B3288">
        <v>21.4</v>
      </c>
      <c r="C3288">
        <v>73094</v>
      </c>
      <c r="D3288">
        <v>1562841.44</v>
      </c>
    </row>
    <row r="3289" spans="1:4">
      <c r="A3289" s="4">
        <v>41141.604166666664</v>
      </c>
      <c r="B3289">
        <v>21.44</v>
      </c>
      <c r="C3289">
        <v>160204</v>
      </c>
      <c r="D3289">
        <v>3436165.9</v>
      </c>
    </row>
    <row r="3290" spans="1:4">
      <c r="A3290" s="4">
        <v>41141.611111111109</v>
      </c>
      <c r="B3290">
        <v>21.53</v>
      </c>
      <c r="C3290">
        <v>375280</v>
      </c>
      <c r="D3290">
        <v>8081725.79</v>
      </c>
    </row>
    <row r="3291" spans="1:4">
      <c r="A3291" s="4">
        <v>41141.618055555555</v>
      </c>
      <c r="B3291">
        <v>21.49</v>
      </c>
      <c r="C3291">
        <v>128386</v>
      </c>
      <c r="D3291">
        <v>2759354.65</v>
      </c>
    </row>
    <row r="3292" spans="1:4">
      <c r="A3292" s="4">
        <v>41141.625</v>
      </c>
      <c r="B3292">
        <v>21.47</v>
      </c>
      <c r="C3292">
        <v>175639</v>
      </c>
      <c r="D3292">
        <v>3770392.05</v>
      </c>
    </row>
    <row r="3293" spans="1:4">
      <c r="A3293" s="4">
        <v>41142.402777777781</v>
      </c>
      <c r="B3293">
        <v>21.42</v>
      </c>
      <c r="C3293">
        <v>126979</v>
      </c>
      <c r="D3293">
        <v>2722327.72</v>
      </c>
    </row>
    <row r="3294" spans="1:4">
      <c r="A3294" s="4">
        <v>41142.409722222219</v>
      </c>
      <c r="B3294">
        <v>21.84</v>
      </c>
      <c r="C3294">
        <v>466732</v>
      </c>
      <c r="D3294">
        <v>10173111.810000001</v>
      </c>
    </row>
    <row r="3295" spans="1:4">
      <c r="A3295" s="4">
        <v>41142.416666666664</v>
      </c>
      <c r="B3295">
        <v>21.82</v>
      </c>
      <c r="C3295">
        <v>240963</v>
      </c>
      <c r="D3295">
        <v>5258317.0999999996</v>
      </c>
    </row>
    <row r="3296" spans="1:4">
      <c r="A3296" s="4">
        <v>41142.423611111109</v>
      </c>
      <c r="B3296">
        <v>21.74</v>
      </c>
      <c r="C3296">
        <v>243588</v>
      </c>
      <c r="D3296">
        <v>5319650.88</v>
      </c>
    </row>
    <row r="3297" spans="1:4">
      <c r="A3297" s="4">
        <v>41142.430555555555</v>
      </c>
      <c r="B3297">
        <v>21.76</v>
      </c>
      <c r="C3297">
        <v>198019</v>
      </c>
      <c r="D3297">
        <v>4299942.4800000004</v>
      </c>
    </row>
    <row r="3298" spans="1:4">
      <c r="A3298" s="4">
        <v>41142.4375</v>
      </c>
      <c r="B3298">
        <v>21.63</v>
      </c>
      <c r="C3298">
        <v>196394</v>
      </c>
      <c r="D3298">
        <v>4257400.8600000003</v>
      </c>
    </row>
    <row r="3299" spans="1:4">
      <c r="A3299" s="4">
        <v>41142.444444444445</v>
      </c>
      <c r="B3299">
        <v>21.58</v>
      </c>
      <c r="C3299">
        <v>197767</v>
      </c>
      <c r="D3299">
        <v>4269627.1500000004</v>
      </c>
    </row>
    <row r="3300" spans="1:4">
      <c r="A3300" s="4">
        <v>41142.451388888891</v>
      </c>
      <c r="B3300">
        <v>21.63</v>
      </c>
      <c r="C3300">
        <v>107642</v>
      </c>
      <c r="D3300">
        <v>2326802.2400000002</v>
      </c>
    </row>
    <row r="3301" spans="1:4">
      <c r="A3301" s="4">
        <v>41142.458333333336</v>
      </c>
      <c r="B3301">
        <v>21.55</v>
      </c>
      <c r="C3301">
        <v>164030</v>
      </c>
      <c r="D3301">
        <v>3537781.24</v>
      </c>
    </row>
    <row r="3302" spans="1:4">
      <c r="A3302" s="4">
        <v>41142.465277777781</v>
      </c>
      <c r="B3302">
        <v>21.66</v>
      </c>
      <c r="C3302">
        <v>83900</v>
      </c>
      <c r="D3302">
        <v>1809490.41</v>
      </c>
    </row>
    <row r="3303" spans="1:4">
      <c r="A3303" s="4">
        <v>41142.472222222219</v>
      </c>
      <c r="B3303">
        <v>21.59</v>
      </c>
      <c r="C3303">
        <v>170365</v>
      </c>
      <c r="D3303">
        <v>3695552.36</v>
      </c>
    </row>
    <row r="3304" spans="1:4">
      <c r="A3304" s="4">
        <v>41142.479166666664</v>
      </c>
      <c r="B3304">
        <v>21.65</v>
      </c>
      <c r="C3304">
        <v>69701</v>
      </c>
      <c r="D3304">
        <v>1506723.67</v>
      </c>
    </row>
    <row r="3305" spans="1:4">
      <c r="A3305" s="4">
        <v>41142.548611111109</v>
      </c>
      <c r="B3305">
        <v>21.65</v>
      </c>
      <c r="C3305">
        <v>60030</v>
      </c>
      <c r="D3305">
        <v>1298701.3</v>
      </c>
    </row>
    <row r="3306" spans="1:4">
      <c r="A3306" s="4">
        <v>41142.555555555555</v>
      </c>
      <c r="B3306">
        <v>21.61</v>
      </c>
      <c r="C3306">
        <v>69850</v>
      </c>
      <c r="D3306">
        <v>1509757.36</v>
      </c>
    </row>
    <row r="3307" spans="1:4">
      <c r="A3307" s="4">
        <v>41142.5625</v>
      </c>
      <c r="B3307">
        <v>21.64</v>
      </c>
      <c r="C3307">
        <v>73800</v>
      </c>
      <c r="D3307">
        <v>1599024.2</v>
      </c>
    </row>
    <row r="3308" spans="1:4">
      <c r="A3308" s="4">
        <v>41142.569444444445</v>
      </c>
      <c r="B3308">
        <v>21.65</v>
      </c>
      <c r="C3308">
        <v>94760</v>
      </c>
      <c r="D3308">
        <v>2051529.28</v>
      </c>
    </row>
    <row r="3309" spans="1:4">
      <c r="A3309" s="4">
        <v>41142.576388888891</v>
      </c>
      <c r="B3309">
        <v>21.58</v>
      </c>
      <c r="C3309">
        <v>69847</v>
      </c>
      <c r="D3309">
        <v>1509296.48</v>
      </c>
    </row>
    <row r="3310" spans="1:4">
      <c r="A3310" s="4">
        <v>41142.583333333336</v>
      </c>
      <c r="B3310">
        <v>21.47</v>
      </c>
      <c r="C3310">
        <v>314084</v>
      </c>
      <c r="D3310">
        <v>6756209.8799999999</v>
      </c>
    </row>
    <row r="3311" spans="1:4">
      <c r="A3311" s="4">
        <v>41142.590277777781</v>
      </c>
      <c r="B3311">
        <v>21.46</v>
      </c>
      <c r="C3311">
        <v>131182</v>
      </c>
      <c r="D3311">
        <v>2819383.26</v>
      </c>
    </row>
    <row r="3312" spans="1:4">
      <c r="A3312" s="4">
        <v>41142.597222222219</v>
      </c>
      <c r="B3312">
        <v>21.5</v>
      </c>
      <c r="C3312">
        <v>95081</v>
      </c>
      <c r="D3312">
        <v>2043745</v>
      </c>
    </row>
    <row r="3313" spans="1:4">
      <c r="A3313" s="4">
        <v>41142.604166666664</v>
      </c>
      <c r="B3313">
        <v>21.48</v>
      </c>
      <c r="C3313">
        <v>105983</v>
      </c>
      <c r="D3313">
        <v>2279167.48</v>
      </c>
    </row>
    <row r="3314" spans="1:4">
      <c r="A3314" s="4">
        <v>41142.611111111109</v>
      </c>
      <c r="B3314">
        <v>21.5</v>
      </c>
      <c r="C3314">
        <v>108760</v>
      </c>
      <c r="D3314">
        <v>2343247.06</v>
      </c>
    </row>
    <row r="3315" spans="1:4">
      <c r="A3315" s="4">
        <v>41142.618055555555</v>
      </c>
      <c r="B3315">
        <v>21.53</v>
      </c>
      <c r="C3315">
        <v>99836</v>
      </c>
      <c r="D3315">
        <v>2150130.4</v>
      </c>
    </row>
    <row r="3316" spans="1:4">
      <c r="A3316" s="4">
        <v>41142.625</v>
      </c>
      <c r="B3316">
        <v>21.52</v>
      </c>
      <c r="C3316">
        <v>212159</v>
      </c>
      <c r="D3316">
        <v>4566571.5</v>
      </c>
    </row>
    <row r="3317" spans="1:4">
      <c r="A3317" s="4">
        <v>41143.402777777781</v>
      </c>
      <c r="B3317">
        <v>21.6</v>
      </c>
      <c r="C3317">
        <v>296893</v>
      </c>
      <c r="D3317">
        <v>6450522.4699999997</v>
      </c>
    </row>
    <row r="3318" spans="1:4">
      <c r="A3318" s="4">
        <v>41143.409722222219</v>
      </c>
      <c r="B3318">
        <v>21.6</v>
      </c>
      <c r="C3318">
        <v>92120</v>
      </c>
      <c r="D3318">
        <v>1989443.4</v>
      </c>
    </row>
    <row r="3319" spans="1:4">
      <c r="A3319" s="4">
        <v>41143.416666666664</v>
      </c>
      <c r="B3319">
        <v>21.5</v>
      </c>
      <c r="C3319">
        <v>106815</v>
      </c>
      <c r="D3319">
        <v>2300509.66</v>
      </c>
    </row>
    <row r="3320" spans="1:4">
      <c r="A3320" s="4">
        <v>41143.423611111109</v>
      </c>
      <c r="B3320">
        <v>21.53</v>
      </c>
      <c r="C3320">
        <v>71890</v>
      </c>
      <c r="D3320">
        <v>1547561.3</v>
      </c>
    </row>
    <row r="3321" spans="1:4">
      <c r="A3321" s="4">
        <v>41143.430555555555</v>
      </c>
      <c r="B3321">
        <v>21.61</v>
      </c>
      <c r="C3321">
        <v>114706</v>
      </c>
      <c r="D3321">
        <v>2478705.2000000002</v>
      </c>
    </row>
    <row r="3322" spans="1:4">
      <c r="A3322" s="4">
        <v>41143.4375</v>
      </c>
      <c r="B3322">
        <v>21.49</v>
      </c>
      <c r="C3322">
        <v>148504</v>
      </c>
      <c r="D3322">
        <v>3198334.78</v>
      </c>
    </row>
    <row r="3323" spans="1:4">
      <c r="A3323" s="4">
        <v>41143.444444444445</v>
      </c>
      <c r="B3323">
        <v>21.56</v>
      </c>
      <c r="C3323">
        <v>78169</v>
      </c>
      <c r="D3323">
        <v>1681198.73</v>
      </c>
    </row>
    <row r="3324" spans="1:4">
      <c r="A3324" s="4">
        <v>41143.451388888891</v>
      </c>
      <c r="B3324">
        <v>21.51</v>
      </c>
      <c r="C3324">
        <v>29550</v>
      </c>
      <c r="D3324">
        <v>635905.1</v>
      </c>
    </row>
    <row r="3325" spans="1:4">
      <c r="A3325" s="4">
        <v>41143.458333333336</v>
      </c>
      <c r="B3325">
        <v>21.51</v>
      </c>
      <c r="C3325">
        <v>29700</v>
      </c>
      <c r="D3325">
        <v>638546.02</v>
      </c>
    </row>
    <row r="3326" spans="1:4">
      <c r="A3326" s="4">
        <v>41143.465277777781</v>
      </c>
      <c r="B3326">
        <v>21.53</v>
      </c>
      <c r="C3326">
        <v>44100</v>
      </c>
      <c r="D3326">
        <v>949431.3</v>
      </c>
    </row>
    <row r="3327" spans="1:4">
      <c r="A3327" s="4">
        <v>41143.472222222219</v>
      </c>
      <c r="B3327">
        <v>21.53</v>
      </c>
      <c r="C3327">
        <v>25740</v>
      </c>
      <c r="D3327">
        <v>554170.80000000005</v>
      </c>
    </row>
    <row r="3328" spans="1:4">
      <c r="A3328" s="4">
        <v>41143.479166666664</v>
      </c>
      <c r="B3328">
        <v>21.46</v>
      </c>
      <c r="C3328">
        <v>89811</v>
      </c>
      <c r="D3328">
        <v>1930403.19</v>
      </c>
    </row>
    <row r="3329" spans="1:4">
      <c r="A3329" s="4">
        <v>41143.548611111109</v>
      </c>
      <c r="B3329">
        <v>21.44</v>
      </c>
      <c r="C3329">
        <v>50709</v>
      </c>
      <c r="D3329">
        <v>1087142.8700000001</v>
      </c>
    </row>
    <row r="3330" spans="1:4">
      <c r="A3330" s="4">
        <v>41143.555555555555</v>
      </c>
      <c r="B3330">
        <v>21.41</v>
      </c>
      <c r="C3330">
        <v>108060</v>
      </c>
      <c r="D3330">
        <v>2310500.63</v>
      </c>
    </row>
    <row r="3331" spans="1:4">
      <c r="A3331" s="4">
        <v>41143.5625</v>
      </c>
      <c r="B3331">
        <v>21.44</v>
      </c>
      <c r="C3331">
        <v>24592</v>
      </c>
      <c r="D3331">
        <v>526655.55000000005</v>
      </c>
    </row>
    <row r="3332" spans="1:4">
      <c r="A3332" s="4">
        <v>41143.569444444445</v>
      </c>
      <c r="B3332">
        <v>21.45</v>
      </c>
      <c r="C3332">
        <v>55139</v>
      </c>
      <c r="D3332">
        <v>1179604.6399999999</v>
      </c>
    </row>
    <row r="3333" spans="1:4">
      <c r="A3333" s="4">
        <v>41143.576388888891</v>
      </c>
      <c r="B3333">
        <v>21.37</v>
      </c>
      <c r="C3333">
        <v>40724</v>
      </c>
      <c r="D3333">
        <v>871032.64</v>
      </c>
    </row>
    <row r="3334" spans="1:4">
      <c r="A3334" s="4">
        <v>41143.583333333336</v>
      </c>
      <c r="B3334">
        <v>21.36</v>
      </c>
      <c r="C3334">
        <v>92777</v>
      </c>
      <c r="D3334">
        <v>1979716.44</v>
      </c>
    </row>
    <row r="3335" spans="1:4">
      <c r="A3335" s="4">
        <v>41143.590277777781</v>
      </c>
      <c r="B3335">
        <v>21.4</v>
      </c>
      <c r="C3335">
        <v>78187</v>
      </c>
      <c r="D3335">
        <v>1671722.73</v>
      </c>
    </row>
    <row r="3336" spans="1:4">
      <c r="A3336" s="4">
        <v>41143.597222222219</v>
      </c>
      <c r="B3336">
        <v>21.31</v>
      </c>
      <c r="C3336">
        <v>79764</v>
      </c>
      <c r="D3336">
        <v>1703292.42</v>
      </c>
    </row>
    <row r="3337" spans="1:4">
      <c r="A3337" s="4">
        <v>41143.604166666664</v>
      </c>
      <c r="B3337">
        <v>21.31</v>
      </c>
      <c r="C3337">
        <v>173470</v>
      </c>
      <c r="D3337">
        <v>3694100.62</v>
      </c>
    </row>
    <row r="3338" spans="1:4">
      <c r="A3338" s="4">
        <v>41143.611111111109</v>
      </c>
      <c r="B3338">
        <v>21.25</v>
      </c>
      <c r="C3338">
        <v>187150</v>
      </c>
      <c r="D3338">
        <v>3985997.97</v>
      </c>
    </row>
    <row r="3339" spans="1:4">
      <c r="A3339" s="4">
        <v>41143.618055555555</v>
      </c>
      <c r="B3339">
        <v>21.34</v>
      </c>
      <c r="C3339">
        <v>120198</v>
      </c>
      <c r="D3339">
        <v>2562420.73</v>
      </c>
    </row>
    <row r="3340" spans="1:4">
      <c r="A3340" s="4">
        <v>41143.625</v>
      </c>
      <c r="B3340">
        <v>21.51</v>
      </c>
      <c r="C3340">
        <v>298392</v>
      </c>
      <c r="D3340">
        <v>6408792.3899999997</v>
      </c>
    </row>
    <row r="3341" spans="1:4">
      <c r="A3341" s="4">
        <v>41144.402777777781</v>
      </c>
      <c r="B3341">
        <v>21.71</v>
      </c>
      <c r="C3341">
        <v>210384</v>
      </c>
      <c r="D3341">
        <v>4541527.1100000003</v>
      </c>
    </row>
    <row r="3342" spans="1:4">
      <c r="A3342" s="4">
        <v>41144.409722222219</v>
      </c>
      <c r="B3342">
        <v>21.71</v>
      </c>
      <c r="C3342">
        <v>465997</v>
      </c>
      <c r="D3342">
        <v>10116855.23</v>
      </c>
    </row>
    <row r="3343" spans="1:4">
      <c r="A3343" s="4">
        <v>41144.416666666664</v>
      </c>
      <c r="B3343">
        <v>21.72</v>
      </c>
      <c r="C3343">
        <v>451144</v>
      </c>
      <c r="D3343">
        <v>9801402.0800000001</v>
      </c>
    </row>
    <row r="3344" spans="1:4">
      <c r="A3344" s="4">
        <v>41144.423611111109</v>
      </c>
      <c r="B3344">
        <v>21.76</v>
      </c>
      <c r="C3344">
        <v>403755</v>
      </c>
      <c r="D3344">
        <v>8795563.7300000004</v>
      </c>
    </row>
    <row r="3345" spans="1:4">
      <c r="A3345" s="4">
        <v>41144.430555555555</v>
      </c>
      <c r="B3345">
        <v>21.62</v>
      </c>
      <c r="C3345">
        <v>153600</v>
      </c>
      <c r="D3345">
        <v>3327415</v>
      </c>
    </row>
    <row r="3346" spans="1:4">
      <c r="A3346" s="4">
        <v>41144.4375</v>
      </c>
      <c r="B3346">
        <v>21.68</v>
      </c>
      <c r="C3346">
        <v>89280</v>
      </c>
      <c r="D3346">
        <v>1930165.37</v>
      </c>
    </row>
    <row r="3347" spans="1:4">
      <c r="A3347" s="4">
        <v>41144.444444444445</v>
      </c>
      <c r="B3347">
        <v>21.56</v>
      </c>
      <c r="C3347">
        <v>158866</v>
      </c>
      <c r="D3347">
        <v>3428955</v>
      </c>
    </row>
    <row r="3348" spans="1:4">
      <c r="A3348" s="4">
        <v>41144.451388888891</v>
      </c>
      <c r="B3348">
        <v>21.6</v>
      </c>
      <c r="C3348">
        <v>133534</v>
      </c>
      <c r="D3348">
        <v>2879706.1</v>
      </c>
    </row>
    <row r="3349" spans="1:4">
      <c r="A3349" s="4">
        <v>41144.458333333336</v>
      </c>
      <c r="B3349">
        <v>21.61</v>
      </c>
      <c r="C3349">
        <v>83934</v>
      </c>
      <c r="D3349">
        <v>1812211.14</v>
      </c>
    </row>
    <row r="3350" spans="1:4">
      <c r="A3350" s="4">
        <v>41144.465277777781</v>
      </c>
      <c r="B3350">
        <v>21.89</v>
      </c>
      <c r="C3350">
        <v>1372516</v>
      </c>
      <c r="D3350">
        <v>30053408.350000001</v>
      </c>
    </row>
    <row r="3351" spans="1:4">
      <c r="A3351" s="4">
        <v>41144.472222222219</v>
      </c>
      <c r="B3351">
        <v>22.1</v>
      </c>
      <c r="C3351">
        <v>1295619</v>
      </c>
      <c r="D3351">
        <v>28602409.77</v>
      </c>
    </row>
    <row r="3352" spans="1:4">
      <c r="A3352" s="4">
        <v>41144.479166666664</v>
      </c>
      <c r="B3352">
        <v>21.99</v>
      </c>
      <c r="C3352">
        <v>466715</v>
      </c>
      <c r="D3352">
        <v>10313021.83</v>
      </c>
    </row>
    <row r="3353" spans="1:4">
      <c r="A3353" s="4">
        <v>41144.548611111109</v>
      </c>
      <c r="B3353">
        <v>21.9</v>
      </c>
      <c r="C3353">
        <v>170691</v>
      </c>
      <c r="D3353">
        <v>3748291.16</v>
      </c>
    </row>
    <row r="3354" spans="1:4">
      <c r="A3354" s="4">
        <v>41144.555555555555</v>
      </c>
      <c r="B3354">
        <v>21.91</v>
      </c>
      <c r="C3354">
        <v>81685</v>
      </c>
      <c r="D3354">
        <v>1790608.76</v>
      </c>
    </row>
    <row r="3355" spans="1:4">
      <c r="A3355" s="4">
        <v>41144.5625</v>
      </c>
      <c r="B3355">
        <v>21.93</v>
      </c>
      <c r="C3355">
        <v>61015</v>
      </c>
      <c r="D3355">
        <v>1336595.23</v>
      </c>
    </row>
    <row r="3356" spans="1:4">
      <c r="A3356" s="4">
        <v>41144.569444444445</v>
      </c>
      <c r="B3356">
        <v>21.97</v>
      </c>
      <c r="C3356">
        <v>161477</v>
      </c>
      <c r="D3356">
        <v>3548845</v>
      </c>
    </row>
    <row r="3357" spans="1:4">
      <c r="A3357" s="4">
        <v>41144.576388888891</v>
      </c>
      <c r="B3357">
        <v>22.02</v>
      </c>
      <c r="C3357">
        <v>237775</v>
      </c>
      <c r="D3357">
        <v>5232314.71</v>
      </c>
    </row>
    <row r="3358" spans="1:4">
      <c r="A3358" s="4">
        <v>41144.583333333336</v>
      </c>
      <c r="B3358">
        <v>22.05</v>
      </c>
      <c r="C3358">
        <v>210697</v>
      </c>
      <c r="D3358">
        <v>4636494.99</v>
      </c>
    </row>
    <row r="3359" spans="1:4">
      <c r="A3359" s="4">
        <v>41144.590277777781</v>
      </c>
      <c r="B3359">
        <v>22.14</v>
      </c>
      <c r="C3359">
        <v>323210</v>
      </c>
      <c r="D3359">
        <v>7137467.7800000003</v>
      </c>
    </row>
    <row r="3360" spans="1:4">
      <c r="A3360" s="4">
        <v>41144.597222222219</v>
      </c>
      <c r="B3360">
        <v>22.28</v>
      </c>
      <c r="C3360">
        <v>1293279</v>
      </c>
      <c r="D3360">
        <v>28784942.760000002</v>
      </c>
    </row>
    <row r="3361" spans="1:4">
      <c r="A3361" s="4">
        <v>41144.604166666664</v>
      </c>
      <c r="B3361">
        <v>22.14</v>
      </c>
      <c r="C3361">
        <v>340340</v>
      </c>
      <c r="D3361">
        <v>7559035.7400000002</v>
      </c>
    </row>
    <row r="3362" spans="1:4">
      <c r="A3362" s="4">
        <v>41144.611111111109</v>
      </c>
      <c r="B3362">
        <v>22.16</v>
      </c>
      <c r="C3362">
        <v>182248</v>
      </c>
      <c r="D3362">
        <v>4042050.02</v>
      </c>
    </row>
    <row r="3363" spans="1:4">
      <c r="A3363" s="4">
        <v>41144.618055555555</v>
      </c>
      <c r="B3363">
        <v>22.11</v>
      </c>
      <c r="C3363">
        <v>215504</v>
      </c>
      <c r="D3363">
        <v>4769899.7300000004</v>
      </c>
    </row>
    <row r="3364" spans="1:4">
      <c r="A3364" s="4">
        <v>41144.625</v>
      </c>
      <c r="B3364">
        <v>22.07</v>
      </c>
      <c r="C3364">
        <v>660663</v>
      </c>
      <c r="D3364">
        <v>14587695.449999999</v>
      </c>
    </row>
    <row r="3365" spans="1:4">
      <c r="A3365" s="4">
        <v>41145.402777777781</v>
      </c>
      <c r="B3365">
        <v>22.07</v>
      </c>
      <c r="C3365">
        <v>435872</v>
      </c>
      <c r="D3365">
        <v>9591901.5700000003</v>
      </c>
    </row>
    <row r="3366" spans="1:4">
      <c r="A3366" s="4">
        <v>41145.409722222219</v>
      </c>
      <c r="B3366">
        <v>22.08</v>
      </c>
      <c r="C3366">
        <v>491916</v>
      </c>
      <c r="D3366">
        <v>10858748.4</v>
      </c>
    </row>
    <row r="3367" spans="1:4">
      <c r="A3367" s="4">
        <v>41145.416666666664</v>
      </c>
      <c r="B3367">
        <v>21.9</v>
      </c>
      <c r="C3367">
        <v>332610</v>
      </c>
      <c r="D3367">
        <v>7311211.7400000002</v>
      </c>
    </row>
    <row r="3368" spans="1:4">
      <c r="A3368" s="4">
        <v>41145.423611111109</v>
      </c>
      <c r="B3368">
        <v>21.81</v>
      </c>
      <c r="C3368">
        <v>504573</v>
      </c>
      <c r="D3368">
        <v>11011555.82</v>
      </c>
    </row>
    <row r="3369" spans="1:4">
      <c r="A3369" s="4">
        <v>41145.430555555555</v>
      </c>
      <c r="B3369">
        <v>21.84</v>
      </c>
      <c r="C3369">
        <v>145649</v>
      </c>
      <c r="D3369">
        <v>3179226.16</v>
      </c>
    </row>
    <row r="3370" spans="1:4">
      <c r="A3370" s="4">
        <v>41145.4375</v>
      </c>
      <c r="B3370">
        <v>21.89</v>
      </c>
      <c r="C3370">
        <v>178709</v>
      </c>
      <c r="D3370">
        <v>3901835.64</v>
      </c>
    </row>
    <row r="3371" spans="1:4">
      <c r="A3371" s="4">
        <v>41145.444444444445</v>
      </c>
      <c r="B3371">
        <v>21.8</v>
      </c>
      <c r="C3371">
        <v>168186</v>
      </c>
      <c r="D3371">
        <v>3670213.14</v>
      </c>
    </row>
    <row r="3372" spans="1:4">
      <c r="A3372" s="4">
        <v>41145.451388888891</v>
      </c>
      <c r="B3372">
        <v>21.81</v>
      </c>
      <c r="C3372">
        <v>167450</v>
      </c>
      <c r="D3372">
        <v>3650992.74</v>
      </c>
    </row>
    <row r="3373" spans="1:4">
      <c r="A3373" s="4">
        <v>41145.458333333336</v>
      </c>
      <c r="B3373">
        <v>21.74</v>
      </c>
      <c r="C3373">
        <v>223837</v>
      </c>
      <c r="D3373">
        <v>4870430</v>
      </c>
    </row>
    <row r="3374" spans="1:4">
      <c r="A3374" s="4">
        <v>41145.465277777781</v>
      </c>
      <c r="B3374">
        <v>21.63</v>
      </c>
      <c r="C3374">
        <v>219850</v>
      </c>
      <c r="D3374">
        <v>4767717.8</v>
      </c>
    </row>
    <row r="3375" spans="1:4">
      <c r="A3375" s="4">
        <v>41145.472222222219</v>
      </c>
      <c r="B3375">
        <v>21.68</v>
      </c>
      <c r="C3375">
        <v>113870</v>
      </c>
      <c r="D3375">
        <v>2464946.6</v>
      </c>
    </row>
    <row r="3376" spans="1:4">
      <c r="A3376" s="4">
        <v>41145.479166666664</v>
      </c>
      <c r="B3376">
        <v>21.67</v>
      </c>
      <c r="C3376">
        <v>46560</v>
      </c>
      <c r="D3376">
        <v>1009234.8</v>
      </c>
    </row>
    <row r="3377" spans="1:4">
      <c r="A3377" s="4">
        <v>41145.548611111109</v>
      </c>
      <c r="B3377">
        <v>21.66</v>
      </c>
      <c r="C3377">
        <v>35461</v>
      </c>
      <c r="D3377">
        <v>768054.15</v>
      </c>
    </row>
    <row r="3378" spans="1:4">
      <c r="A3378" s="4">
        <v>41145.555555555555</v>
      </c>
      <c r="B3378">
        <v>21.7</v>
      </c>
      <c r="C3378">
        <v>49540</v>
      </c>
      <c r="D3378">
        <v>1073652.8</v>
      </c>
    </row>
    <row r="3379" spans="1:4">
      <c r="A3379" s="4">
        <v>41145.5625</v>
      </c>
      <c r="B3379">
        <v>21.56</v>
      </c>
      <c r="C3379">
        <v>335689</v>
      </c>
      <c r="D3379">
        <v>7250901.9500000002</v>
      </c>
    </row>
    <row r="3380" spans="1:4">
      <c r="A3380" s="4">
        <v>41145.569444444445</v>
      </c>
      <c r="B3380">
        <v>21.7</v>
      </c>
      <c r="C3380">
        <v>115551</v>
      </c>
      <c r="D3380">
        <v>2498854.58</v>
      </c>
    </row>
    <row r="3381" spans="1:4">
      <c r="A3381" s="4">
        <v>41145.576388888891</v>
      </c>
      <c r="B3381">
        <v>21.69</v>
      </c>
      <c r="C3381">
        <v>52000</v>
      </c>
      <c r="D3381">
        <v>1127353.99</v>
      </c>
    </row>
    <row r="3382" spans="1:4">
      <c r="A3382" s="4">
        <v>41145.583333333336</v>
      </c>
      <c r="B3382">
        <v>21.47</v>
      </c>
      <c r="C3382">
        <v>312800</v>
      </c>
      <c r="D3382">
        <v>6734661.8899999997</v>
      </c>
    </row>
    <row r="3383" spans="1:4">
      <c r="A3383" s="4">
        <v>41145.590277777781</v>
      </c>
      <c r="B3383">
        <v>21.58</v>
      </c>
      <c r="C3383">
        <v>285578</v>
      </c>
      <c r="D3383">
        <v>6131513.5999999996</v>
      </c>
    </row>
    <row r="3384" spans="1:4">
      <c r="A3384" s="4">
        <v>41145.597222222219</v>
      </c>
      <c r="B3384">
        <v>21.46</v>
      </c>
      <c r="C3384">
        <v>98317</v>
      </c>
      <c r="D3384">
        <v>2112112.83</v>
      </c>
    </row>
    <row r="3385" spans="1:4">
      <c r="A3385" s="4">
        <v>41145.604166666664</v>
      </c>
      <c r="B3385">
        <v>21.5</v>
      </c>
      <c r="C3385">
        <v>74034</v>
      </c>
      <c r="D3385">
        <v>1590139.66</v>
      </c>
    </row>
    <row r="3386" spans="1:4">
      <c r="A3386" s="4">
        <v>41145.611111111109</v>
      </c>
      <c r="B3386">
        <v>21.48</v>
      </c>
      <c r="C3386">
        <v>83000</v>
      </c>
      <c r="D3386">
        <v>1783014.98</v>
      </c>
    </row>
    <row r="3387" spans="1:4">
      <c r="A3387" s="4">
        <v>41145.618055555555</v>
      </c>
      <c r="B3387">
        <v>21.41</v>
      </c>
      <c r="C3387">
        <v>279885</v>
      </c>
      <c r="D3387">
        <v>6000435.3300000001</v>
      </c>
    </row>
    <row r="3388" spans="1:4">
      <c r="A3388" s="4">
        <v>41145.625</v>
      </c>
      <c r="B3388">
        <v>21.41</v>
      </c>
      <c r="C3388">
        <v>375801</v>
      </c>
      <c r="D3388">
        <v>8055962.8700000001</v>
      </c>
    </row>
    <row r="3389" spans="1:4">
      <c r="A3389" s="4">
        <v>41148.402777777781</v>
      </c>
      <c r="B3389">
        <v>20.95</v>
      </c>
      <c r="C3389">
        <v>542332</v>
      </c>
      <c r="D3389">
        <v>11405184.9</v>
      </c>
    </row>
    <row r="3390" spans="1:4">
      <c r="A3390" s="4">
        <v>41148.409722222219</v>
      </c>
      <c r="B3390">
        <v>21.02</v>
      </c>
      <c r="C3390">
        <v>343415</v>
      </c>
      <c r="D3390">
        <v>7216025.6299999999</v>
      </c>
    </row>
    <row r="3391" spans="1:4">
      <c r="A3391" s="4">
        <v>41148.416666666664</v>
      </c>
      <c r="B3391">
        <v>20.83</v>
      </c>
      <c r="C3391">
        <v>633232</v>
      </c>
      <c r="D3391">
        <v>13187460.609999999</v>
      </c>
    </row>
    <row r="3392" spans="1:4">
      <c r="A3392" s="4">
        <v>41148.423611111109</v>
      </c>
      <c r="B3392">
        <v>20.73</v>
      </c>
      <c r="C3392">
        <v>341298</v>
      </c>
      <c r="D3392">
        <v>7061485.2400000002</v>
      </c>
    </row>
    <row r="3393" spans="1:4">
      <c r="A3393" s="4">
        <v>41148.430555555555</v>
      </c>
      <c r="B3393">
        <v>20.79</v>
      </c>
      <c r="C3393">
        <v>200622</v>
      </c>
      <c r="D3393">
        <v>4165607.68</v>
      </c>
    </row>
    <row r="3394" spans="1:4">
      <c r="A3394" s="4">
        <v>41148.4375</v>
      </c>
      <c r="B3394">
        <v>20.77</v>
      </c>
      <c r="C3394">
        <v>126399</v>
      </c>
      <c r="D3394">
        <v>2624586.15</v>
      </c>
    </row>
    <row r="3395" spans="1:4">
      <c r="A3395" s="4">
        <v>41148.444444444445</v>
      </c>
      <c r="B3395">
        <v>20.67</v>
      </c>
      <c r="C3395">
        <v>143623</v>
      </c>
      <c r="D3395">
        <v>2973738.73</v>
      </c>
    </row>
    <row r="3396" spans="1:4">
      <c r="A3396" s="4">
        <v>41148.451388888891</v>
      </c>
      <c r="B3396">
        <v>20.69</v>
      </c>
      <c r="C3396">
        <v>171328</v>
      </c>
      <c r="D3396">
        <v>3538913.2</v>
      </c>
    </row>
    <row r="3397" spans="1:4">
      <c r="A3397" s="4">
        <v>41148.458333333336</v>
      </c>
      <c r="B3397">
        <v>20.8</v>
      </c>
      <c r="C3397">
        <v>100400</v>
      </c>
      <c r="D3397">
        <v>2085396.2</v>
      </c>
    </row>
    <row r="3398" spans="1:4">
      <c r="A3398" s="4">
        <v>41148.465277777781</v>
      </c>
      <c r="B3398">
        <v>20.78</v>
      </c>
      <c r="C3398">
        <v>54601</v>
      </c>
      <c r="D3398">
        <v>1133439.76</v>
      </c>
    </row>
    <row r="3399" spans="1:4">
      <c r="A3399" s="4">
        <v>41148.472222222219</v>
      </c>
      <c r="B3399">
        <v>20.68</v>
      </c>
      <c r="C3399">
        <v>50000</v>
      </c>
      <c r="D3399">
        <v>1037468.7</v>
      </c>
    </row>
    <row r="3400" spans="1:4">
      <c r="A3400" s="4">
        <v>41148.479166666664</v>
      </c>
      <c r="B3400">
        <v>20.61</v>
      </c>
      <c r="C3400">
        <v>149190</v>
      </c>
      <c r="D3400">
        <v>3076899.1</v>
      </c>
    </row>
    <row r="3401" spans="1:4">
      <c r="A3401" s="4">
        <v>41148.548611111109</v>
      </c>
      <c r="B3401">
        <v>20.63</v>
      </c>
      <c r="C3401">
        <v>265250</v>
      </c>
      <c r="D3401">
        <v>5461312</v>
      </c>
    </row>
    <row r="3402" spans="1:4">
      <c r="A3402" s="4">
        <v>41148.555555555555</v>
      </c>
      <c r="B3402">
        <v>20.59</v>
      </c>
      <c r="C3402">
        <v>83090</v>
      </c>
      <c r="D3402">
        <v>1713439.9</v>
      </c>
    </row>
    <row r="3403" spans="1:4">
      <c r="A3403" s="4">
        <v>41148.5625</v>
      </c>
      <c r="B3403">
        <v>20.57</v>
      </c>
      <c r="C3403">
        <v>179836</v>
      </c>
      <c r="D3403">
        <v>3700202.66</v>
      </c>
    </row>
    <row r="3404" spans="1:4">
      <c r="A3404" s="4">
        <v>41148.569444444445</v>
      </c>
      <c r="B3404">
        <v>20.66</v>
      </c>
      <c r="C3404">
        <v>154569</v>
      </c>
      <c r="D3404">
        <v>3190965.17</v>
      </c>
    </row>
    <row r="3405" spans="1:4">
      <c r="A3405" s="4">
        <v>41148.576388888891</v>
      </c>
      <c r="B3405">
        <v>20.59</v>
      </c>
      <c r="C3405">
        <v>44635</v>
      </c>
      <c r="D3405">
        <v>920596.65</v>
      </c>
    </row>
    <row r="3406" spans="1:4">
      <c r="A3406" s="4">
        <v>41148.583333333336</v>
      </c>
      <c r="B3406">
        <v>20.59</v>
      </c>
      <c r="C3406">
        <v>358509</v>
      </c>
      <c r="D3406">
        <v>7360721.6500000004</v>
      </c>
    </row>
    <row r="3407" spans="1:4">
      <c r="A3407" s="4">
        <v>41148.590277777781</v>
      </c>
      <c r="B3407">
        <v>20.55</v>
      </c>
      <c r="C3407">
        <v>101600</v>
      </c>
      <c r="D3407">
        <v>2090223</v>
      </c>
    </row>
    <row r="3408" spans="1:4">
      <c r="A3408" s="4">
        <v>41148.597222222219</v>
      </c>
      <c r="B3408">
        <v>20.47</v>
      </c>
      <c r="C3408">
        <v>203316</v>
      </c>
      <c r="D3408">
        <v>4167104.55</v>
      </c>
    </row>
    <row r="3409" spans="1:4">
      <c r="A3409" s="4">
        <v>41148.604166666664</v>
      </c>
      <c r="B3409">
        <v>20.23</v>
      </c>
      <c r="C3409">
        <v>420974</v>
      </c>
      <c r="D3409">
        <v>8563392.2699999996</v>
      </c>
    </row>
    <row r="3410" spans="1:4">
      <c r="A3410" s="4">
        <v>41148.611111111109</v>
      </c>
      <c r="B3410">
        <v>20.23</v>
      </c>
      <c r="C3410">
        <v>312601</v>
      </c>
      <c r="D3410">
        <v>6338469.2300000004</v>
      </c>
    </row>
    <row r="3411" spans="1:4">
      <c r="A3411" s="4">
        <v>41148.618055555555</v>
      </c>
      <c r="B3411">
        <v>20.13</v>
      </c>
      <c r="C3411">
        <v>464555</v>
      </c>
      <c r="D3411">
        <v>9354685.2400000002</v>
      </c>
    </row>
    <row r="3412" spans="1:4">
      <c r="A3412" s="4">
        <v>41148.625</v>
      </c>
      <c r="B3412">
        <v>20.11</v>
      </c>
      <c r="C3412">
        <v>370591</v>
      </c>
      <c r="D3412">
        <v>7465476.0099999998</v>
      </c>
    </row>
    <row r="3413" spans="1:4">
      <c r="A3413" s="4">
        <v>41149.402777777781</v>
      </c>
      <c r="B3413">
        <v>20.13</v>
      </c>
      <c r="C3413">
        <v>264269</v>
      </c>
      <c r="D3413">
        <v>5325997.72</v>
      </c>
    </row>
    <row r="3414" spans="1:4">
      <c r="A3414" s="4">
        <v>41149.409722222219</v>
      </c>
      <c r="B3414">
        <v>20.14</v>
      </c>
      <c r="C3414">
        <v>125534</v>
      </c>
      <c r="D3414">
        <v>2524302</v>
      </c>
    </row>
    <row r="3415" spans="1:4">
      <c r="A3415" s="4">
        <v>41149.416666666664</v>
      </c>
      <c r="B3415">
        <v>20.28</v>
      </c>
      <c r="C3415">
        <v>141756</v>
      </c>
      <c r="D3415">
        <v>2866271.94</v>
      </c>
    </row>
    <row r="3416" spans="1:4">
      <c r="A3416" s="4">
        <v>41149.423611111109</v>
      </c>
      <c r="B3416">
        <v>20.38</v>
      </c>
      <c r="C3416">
        <v>325628</v>
      </c>
      <c r="D3416">
        <v>6622679.1900000004</v>
      </c>
    </row>
    <row r="3417" spans="1:4">
      <c r="A3417" s="4">
        <v>41149.430555555555</v>
      </c>
      <c r="B3417">
        <v>20.28</v>
      </c>
      <c r="C3417">
        <v>144717</v>
      </c>
      <c r="D3417">
        <v>2944197.96</v>
      </c>
    </row>
    <row r="3418" spans="1:4">
      <c r="A3418" s="4">
        <v>41149.4375</v>
      </c>
      <c r="B3418">
        <v>20.309999999999999</v>
      </c>
      <c r="C3418">
        <v>166690</v>
      </c>
      <c r="D3418">
        <v>3384781.93</v>
      </c>
    </row>
    <row r="3419" spans="1:4">
      <c r="A3419" s="4">
        <v>41149.444444444445</v>
      </c>
      <c r="B3419">
        <v>20.3</v>
      </c>
      <c r="C3419">
        <v>66700</v>
      </c>
      <c r="D3419">
        <v>1352918.5</v>
      </c>
    </row>
    <row r="3420" spans="1:4">
      <c r="A3420" s="4">
        <v>41149.451388888891</v>
      </c>
      <c r="B3420">
        <v>20.7</v>
      </c>
      <c r="C3420">
        <v>367614</v>
      </c>
      <c r="D3420">
        <v>7545920.9500000002</v>
      </c>
    </row>
    <row r="3421" spans="1:4">
      <c r="A3421" s="4">
        <v>41149.458333333336</v>
      </c>
      <c r="B3421">
        <v>20.52</v>
      </c>
      <c r="C3421">
        <v>91569</v>
      </c>
      <c r="D3421">
        <v>1882832.81</v>
      </c>
    </row>
    <row r="3422" spans="1:4">
      <c r="A3422" s="4">
        <v>41149.465277777781</v>
      </c>
      <c r="B3422">
        <v>20.52</v>
      </c>
      <c r="C3422">
        <v>76301</v>
      </c>
      <c r="D3422">
        <v>1563969.45</v>
      </c>
    </row>
    <row r="3423" spans="1:4">
      <c r="A3423" s="4">
        <v>41149.472222222219</v>
      </c>
      <c r="B3423">
        <v>20.41</v>
      </c>
      <c r="C3423">
        <v>34000</v>
      </c>
      <c r="D3423">
        <v>695204</v>
      </c>
    </row>
    <row r="3424" spans="1:4">
      <c r="A3424" s="4">
        <v>41149.479166666664</v>
      </c>
      <c r="B3424">
        <v>20.37</v>
      </c>
      <c r="C3424">
        <v>56000</v>
      </c>
      <c r="D3424">
        <v>1142764.99</v>
      </c>
    </row>
    <row r="3425" spans="1:4">
      <c r="A3425" s="4">
        <v>41149.548611111109</v>
      </c>
      <c r="B3425">
        <v>20.41</v>
      </c>
      <c r="C3425">
        <v>27415</v>
      </c>
      <c r="D3425">
        <v>558847.42000000004</v>
      </c>
    </row>
    <row r="3426" spans="1:4">
      <c r="A3426" s="4">
        <v>41149.555555555555</v>
      </c>
      <c r="B3426">
        <v>20.41</v>
      </c>
      <c r="C3426">
        <v>32850</v>
      </c>
      <c r="D3426">
        <v>670381</v>
      </c>
    </row>
    <row r="3427" spans="1:4">
      <c r="A3427" s="4">
        <v>41149.5625</v>
      </c>
      <c r="B3427">
        <v>20.440000000000001</v>
      </c>
      <c r="C3427">
        <v>73600</v>
      </c>
      <c r="D3427">
        <v>1503378</v>
      </c>
    </row>
    <row r="3428" spans="1:4">
      <c r="A3428" s="4">
        <v>41149.569444444445</v>
      </c>
      <c r="B3428">
        <v>20.56</v>
      </c>
      <c r="C3428">
        <v>122900</v>
      </c>
      <c r="D3428">
        <v>2523154.6</v>
      </c>
    </row>
    <row r="3429" spans="1:4">
      <c r="A3429" s="4">
        <v>41149.576388888891</v>
      </c>
      <c r="B3429">
        <v>20.58</v>
      </c>
      <c r="C3429">
        <v>207550</v>
      </c>
      <c r="D3429">
        <v>4282534.16</v>
      </c>
    </row>
    <row r="3430" spans="1:4">
      <c r="A3430" s="4">
        <v>41149.583333333336</v>
      </c>
      <c r="B3430">
        <v>20.52</v>
      </c>
      <c r="C3430">
        <v>99129</v>
      </c>
      <c r="D3430">
        <v>2035477.91</v>
      </c>
    </row>
    <row r="3431" spans="1:4">
      <c r="A3431" s="4">
        <v>41149.590277777781</v>
      </c>
      <c r="B3431">
        <v>20.43</v>
      </c>
      <c r="C3431">
        <v>89524</v>
      </c>
      <c r="D3431">
        <v>1831295.23</v>
      </c>
    </row>
    <row r="3432" spans="1:4">
      <c r="A3432" s="4">
        <v>41149.597222222219</v>
      </c>
      <c r="B3432">
        <v>20.51</v>
      </c>
      <c r="C3432">
        <v>58826</v>
      </c>
      <c r="D3432">
        <v>1203445.79</v>
      </c>
    </row>
    <row r="3433" spans="1:4">
      <c r="A3433" s="4">
        <v>41149.604166666664</v>
      </c>
      <c r="B3433">
        <v>20.440000000000001</v>
      </c>
      <c r="C3433">
        <v>222483</v>
      </c>
      <c r="D3433">
        <v>4551168.13</v>
      </c>
    </row>
    <row r="3434" spans="1:4">
      <c r="A3434" s="4">
        <v>41149.611111111109</v>
      </c>
      <c r="B3434">
        <v>20.38</v>
      </c>
      <c r="C3434">
        <v>94932</v>
      </c>
      <c r="D3434">
        <v>1938138.63</v>
      </c>
    </row>
    <row r="3435" spans="1:4">
      <c r="A3435" s="4">
        <v>41149.618055555555</v>
      </c>
      <c r="B3435">
        <v>20.260000000000002</v>
      </c>
      <c r="C3435">
        <v>121675</v>
      </c>
      <c r="D3435">
        <v>2471254.17</v>
      </c>
    </row>
    <row r="3436" spans="1:4">
      <c r="A3436" s="4">
        <v>41149.625</v>
      </c>
      <c r="B3436">
        <v>20.329999999999998</v>
      </c>
      <c r="C3436">
        <v>233300</v>
      </c>
      <c r="D3436">
        <v>4739797.99</v>
      </c>
    </row>
    <row r="3437" spans="1:4">
      <c r="A3437" s="4">
        <v>41150.402777777781</v>
      </c>
      <c r="B3437">
        <v>20.149999999999999</v>
      </c>
      <c r="C3437">
        <v>87508</v>
      </c>
      <c r="D3437">
        <v>1769942.2</v>
      </c>
    </row>
    <row r="3438" spans="1:4">
      <c r="A3438" s="4">
        <v>41150.409722222219</v>
      </c>
      <c r="B3438">
        <v>20.149999999999999</v>
      </c>
      <c r="C3438">
        <v>95813</v>
      </c>
      <c r="D3438">
        <v>1930109.28</v>
      </c>
    </row>
    <row r="3439" spans="1:4">
      <c r="A3439" s="4">
        <v>41150.416666666664</v>
      </c>
      <c r="B3439">
        <v>20.23</v>
      </c>
      <c r="C3439">
        <v>73095</v>
      </c>
      <c r="D3439">
        <v>1473715.65</v>
      </c>
    </row>
    <row r="3440" spans="1:4">
      <c r="A3440" s="4">
        <v>41150.423611111109</v>
      </c>
      <c r="B3440">
        <v>20.2</v>
      </c>
      <c r="C3440">
        <v>71308</v>
      </c>
      <c r="D3440">
        <v>1442697.62</v>
      </c>
    </row>
    <row r="3441" spans="1:4">
      <c r="A3441" s="4">
        <v>41150.430555555555</v>
      </c>
      <c r="B3441">
        <v>20.34</v>
      </c>
      <c r="C3441">
        <v>94672</v>
      </c>
      <c r="D3441">
        <v>1922867.88</v>
      </c>
    </row>
    <row r="3442" spans="1:4">
      <c r="A3442" s="4">
        <v>41150.4375</v>
      </c>
      <c r="B3442">
        <v>20.3</v>
      </c>
      <c r="C3442">
        <v>79104</v>
      </c>
      <c r="D3442">
        <v>1604606.56</v>
      </c>
    </row>
    <row r="3443" spans="1:4">
      <c r="A3443" s="4">
        <v>41150.444444444445</v>
      </c>
      <c r="B3443">
        <v>20.3</v>
      </c>
      <c r="C3443">
        <v>45211</v>
      </c>
      <c r="D3443">
        <v>918124.89</v>
      </c>
    </row>
    <row r="3444" spans="1:4">
      <c r="A3444" s="4">
        <v>41150.451388888891</v>
      </c>
      <c r="B3444">
        <v>20.29</v>
      </c>
      <c r="C3444">
        <v>91584</v>
      </c>
      <c r="D3444">
        <v>1861903.02</v>
      </c>
    </row>
    <row r="3445" spans="1:4">
      <c r="A3445" s="4">
        <v>41150.458333333336</v>
      </c>
      <c r="B3445">
        <v>20.27</v>
      </c>
      <c r="C3445">
        <v>45406</v>
      </c>
      <c r="D3445">
        <v>921112.49</v>
      </c>
    </row>
    <row r="3446" spans="1:4">
      <c r="A3446" s="4">
        <v>41150.465277777781</v>
      </c>
      <c r="B3446">
        <v>20.21</v>
      </c>
      <c r="C3446">
        <v>72275</v>
      </c>
      <c r="D3446">
        <v>1462136.08</v>
      </c>
    </row>
    <row r="3447" spans="1:4">
      <c r="A3447" s="4">
        <v>41150.472222222219</v>
      </c>
      <c r="B3447">
        <v>20.13</v>
      </c>
      <c r="C3447">
        <v>114638</v>
      </c>
      <c r="D3447">
        <v>2312010.98</v>
      </c>
    </row>
    <row r="3448" spans="1:4">
      <c r="A3448" s="4">
        <v>41150.479166666664</v>
      </c>
      <c r="B3448">
        <v>20.18</v>
      </c>
      <c r="C3448">
        <v>97312</v>
      </c>
      <c r="D3448">
        <v>1959773.56</v>
      </c>
    </row>
    <row r="3449" spans="1:4">
      <c r="A3449" s="4">
        <v>41150.548611111109</v>
      </c>
      <c r="B3449">
        <v>20.149999999999999</v>
      </c>
      <c r="C3449">
        <v>36900</v>
      </c>
      <c r="D3449">
        <v>744039</v>
      </c>
    </row>
    <row r="3450" spans="1:4">
      <c r="A3450" s="4">
        <v>41150.555555555555</v>
      </c>
      <c r="B3450">
        <v>20.100000000000001</v>
      </c>
      <c r="C3450">
        <v>137426</v>
      </c>
      <c r="D3450">
        <v>2763898.6</v>
      </c>
    </row>
    <row r="3451" spans="1:4">
      <c r="A3451" s="4">
        <v>41150.5625</v>
      </c>
      <c r="B3451">
        <v>19.86</v>
      </c>
      <c r="C3451">
        <v>538899</v>
      </c>
      <c r="D3451">
        <v>10729725.75</v>
      </c>
    </row>
    <row r="3452" spans="1:4">
      <c r="A3452" s="4">
        <v>41150.569444444445</v>
      </c>
      <c r="B3452">
        <v>20</v>
      </c>
      <c r="C3452">
        <v>237814</v>
      </c>
      <c r="D3452">
        <v>4728840.1100000003</v>
      </c>
    </row>
    <row r="3453" spans="1:4">
      <c r="A3453" s="4">
        <v>41150.576388888891</v>
      </c>
      <c r="B3453">
        <v>19.95</v>
      </c>
      <c r="C3453">
        <v>111952</v>
      </c>
      <c r="D3453">
        <v>2235870.88</v>
      </c>
    </row>
    <row r="3454" spans="1:4">
      <c r="A3454" s="4">
        <v>41150.583333333336</v>
      </c>
      <c r="B3454">
        <v>19.8</v>
      </c>
      <c r="C3454">
        <v>195025</v>
      </c>
      <c r="D3454">
        <v>3875267.69</v>
      </c>
    </row>
    <row r="3455" spans="1:4">
      <c r="A3455" s="4">
        <v>41150.590277777781</v>
      </c>
      <c r="B3455">
        <v>19.78</v>
      </c>
      <c r="C3455">
        <v>323244</v>
      </c>
      <c r="D3455">
        <v>6397551.5599999996</v>
      </c>
    </row>
    <row r="3456" spans="1:4">
      <c r="A3456" s="4">
        <v>41150.597222222219</v>
      </c>
      <c r="B3456">
        <v>19.88</v>
      </c>
      <c r="C3456">
        <v>124370</v>
      </c>
      <c r="D3456">
        <v>2466116</v>
      </c>
    </row>
    <row r="3457" spans="1:4">
      <c r="A3457" s="4">
        <v>41150.604166666664</v>
      </c>
      <c r="B3457">
        <v>19.95</v>
      </c>
      <c r="C3457">
        <v>68561</v>
      </c>
      <c r="D3457">
        <v>1365557.96</v>
      </c>
    </row>
    <row r="3458" spans="1:4">
      <c r="A3458" s="4">
        <v>41150.611111111109</v>
      </c>
      <c r="B3458">
        <v>19.920000000000002</v>
      </c>
      <c r="C3458">
        <v>53948</v>
      </c>
      <c r="D3458">
        <v>1075171.6399999999</v>
      </c>
    </row>
    <row r="3459" spans="1:4">
      <c r="A3459" s="4">
        <v>41150.618055555555</v>
      </c>
      <c r="B3459">
        <v>19.82</v>
      </c>
      <c r="C3459">
        <v>166127</v>
      </c>
      <c r="D3459">
        <v>3300071.87</v>
      </c>
    </row>
    <row r="3460" spans="1:4">
      <c r="A3460" s="4">
        <v>41150.625</v>
      </c>
      <c r="B3460">
        <v>19.75</v>
      </c>
      <c r="C3460">
        <v>631574</v>
      </c>
      <c r="D3460">
        <v>12490722.210000001</v>
      </c>
    </row>
    <row r="3461" spans="1:4">
      <c r="A3461" s="4">
        <v>41151.402777777781</v>
      </c>
      <c r="B3461">
        <v>19.899999999999999</v>
      </c>
      <c r="C3461">
        <v>247446</v>
      </c>
      <c r="D3461">
        <v>4914825.3899999997</v>
      </c>
    </row>
    <row r="3462" spans="1:4">
      <c r="A3462" s="4">
        <v>41151.409722222219</v>
      </c>
      <c r="B3462">
        <v>19.89</v>
      </c>
      <c r="C3462">
        <v>163306</v>
      </c>
      <c r="D3462">
        <v>3251803.14</v>
      </c>
    </row>
    <row r="3463" spans="1:4">
      <c r="A3463" s="4">
        <v>41151.416666666664</v>
      </c>
      <c r="B3463">
        <v>19.920000000000002</v>
      </c>
      <c r="C3463">
        <v>112711</v>
      </c>
      <c r="D3463">
        <v>2243549.71</v>
      </c>
    </row>
    <row r="3464" spans="1:4">
      <c r="A3464" s="4">
        <v>41151.423611111109</v>
      </c>
      <c r="B3464">
        <v>19.87</v>
      </c>
      <c r="C3464">
        <v>68293</v>
      </c>
      <c r="D3464">
        <v>1358766.63</v>
      </c>
    </row>
    <row r="3465" spans="1:4">
      <c r="A3465" s="4">
        <v>41151.430555555555</v>
      </c>
      <c r="B3465">
        <v>19.88</v>
      </c>
      <c r="C3465">
        <v>69682</v>
      </c>
      <c r="D3465">
        <v>1384122.5</v>
      </c>
    </row>
    <row r="3466" spans="1:4">
      <c r="A3466" s="4">
        <v>41151.4375</v>
      </c>
      <c r="B3466">
        <v>19.96</v>
      </c>
      <c r="C3466">
        <v>57114</v>
      </c>
      <c r="D3466">
        <v>1138371.32</v>
      </c>
    </row>
    <row r="3467" spans="1:4">
      <c r="A3467" s="4">
        <v>41151.444444444445</v>
      </c>
      <c r="B3467">
        <v>19.940000000000001</v>
      </c>
      <c r="C3467">
        <v>76755</v>
      </c>
      <c r="D3467">
        <v>1531469.25</v>
      </c>
    </row>
    <row r="3468" spans="1:4">
      <c r="A3468" s="4">
        <v>41151.451388888891</v>
      </c>
      <c r="B3468">
        <v>19.97</v>
      </c>
      <c r="C3468">
        <v>133542</v>
      </c>
      <c r="D3468">
        <v>2669176.5</v>
      </c>
    </row>
    <row r="3469" spans="1:4">
      <c r="A3469" s="4">
        <v>41151.458333333336</v>
      </c>
      <c r="B3469">
        <v>19.91</v>
      </c>
      <c r="C3469">
        <v>37232</v>
      </c>
      <c r="D3469">
        <v>742439.04</v>
      </c>
    </row>
    <row r="3470" spans="1:4">
      <c r="A3470" s="4">
        <v>41151.465277777781</v>
      </c>
      <c r="B3470">
        <v>19.84</v>
      </c>
      <c r="C3470">
        <v>64208</v>
      </c>
      <c r="D3470">
        <v>1274507.5</v>
      </c>
    </row>
    <row r="3471" spans="1:4">
      <c r="A3471" s="4">
        <v>41151.472222222219</v>
      </c>
      <c r="B3471">
        <v>19.8</v>
      </c>
      <c r="C3471">
        <v>109569</v>
      </c>
      <c r="D3471">
        <v>2170214.88</v>
      </c>
    </row>
    <row r="3472" spans="1:4">
      <c r="A3472" s="4">
        <v>41151.479166666664</v>
      </c>
      <c r="B3472">
        <v>19.760000000000002</v>
      </c>
      <c r="C3472">
        <v>103244</v>
      </c>
      <c r="D3472">
        <v>2041636.83</v>
      </c>
    </row>
    <row r="3473" spans="1:4">
      <c r="A3473" s="4">
        <v>41151.548611111109</v>
      </c>
      <c r="B3473">
        <v>19.75</v>
      </c>
      <c r="C3473">
        <v>88300</v>
      </c>
      <c r="D3473">
        <v>1741387.77</v>
      </c>
    </row>
    <row r="3474" spans="1:4">
      <c r="A3474" s="4">
        <v>41151.555555555555</v>
      </c>
      <c r="B3474">
        <v>19.579999999999998</v>
      </c>
      <c r="C3474">
        <v>194099</v>
      </c>
      <c r="D3474">
        <v>3815310.32</v>
      </c>
    </row>
    <row r="3475" spans="1:4">
      <c r="A3475" s="4">
        <v>41151.5625</v>
      </c>
      <c r="B3475">
        <v>19.47</v>
      </c>
      <c r="C3475">
        <v>402400</v>
      </c>
      <c r="D3475">
        <v>7858646.1799999997</v>
      </c>
    </row>
    <row r="3476" spans="1:4">
      <c r="A3476" s="4">
        <v>41151.569444444445</v>
      </c>
      <c r="B3476">
        <v>19.59</v>
      </c>
      <c r="C3476">
        <v>180211</v>
      </c>
      <c r="D3476">
        <v>3517335.77</v>
      </c>
    </row>
    <row r="3477" spans="1:4">
      <c r="A3477" s="4">
        <v>41151.576388888891</v>
      </c>
      <c r="B3477">
        <v>19.5</v>
      </c>
      <c r="C3477">
        <v>512336</v>
      </c>
      <c r="D3477">
        <v>10020519.619999999</v>
      </c>
    </row>
    <row r="3478" spans="1:4">
      <c r="A3478" s="4">
        <v>41151.583333333336</v>
      </c>
      <c r="B3478">
        <v>19.63</v>
      </c>
      <c r="C3478">
        <v>91353</v>
      </c>
      <c r="D3478">
        <v>1786775.7</v>
      </c>
    </row>
    <row r="3479" spans="1:4">
      <c r="A3479" s="4">
        <v>41151.590277777781</v>
      </c>
      <c r="B3479">
        <v>19.7</v>
      </c>
      <c r="C3479">
        <v>136800</v>
      </c>
      <c r="D3479">
        <v>2698099</v>
      </c>
    </row>
    <row r="3480" spans="1:4">
      <c r="A3480" s="4">
        <v>41151.597222222219</v>
      </c>
      <c r="B3480">
        <v>19.649999999999999</v>
      </c>
      <c r="C3480">
        <v>40313</v>
      </c>
      <c r="D3480">
        <v>791894.89</v>
      </c>
    </row>
    <row r="3481" spans="1:4">
      <c r="A3481" s="4">
        <v>41151.604166666664</v>
      </c>
      <c r="B3481">
        <v>19.73</v>
      </c>
      <c r="C3481">
        <v>59520</v>
      </c>
      <c r="D3481">
        <v>1172059.5</v>
      </c>
    </row>
    <row r="3482" spans="1:4">
      <c r="A3482" s="4">
        <v>41151.611111111109</v>
      </c>
      <c r="B3482">
        <v>19.78</v>
      </c>
      <c r="C3482">
        <v>175460</v>
      </c>
      <c r="D3482">
        <v>3472874.4</v>
      </c>
    </row>
    <row r="3483" spans="1:4">
      <c r="A3483" s="4">
        <v>41151.618055555555</v>
      </c>
      <c r="B3483">
        <v>19.649999999999999</v>
      </c>
      <c r="C3483">
        <v>90240</v>
      </c>
      <c r="D3483">
        <v>1778625.5</v>
      </c>
    </row>
    <row r="3484" spans="1:4">
      <c r="A3484" s="4">
        <v>41151.625</v>
      </c>
      <c r="B3484">
        <v>19.62</v>
      </c>
      <c r="C3484">
        <v>238451</v>
      </c>
      <c r="D3484">
        <v>4678777.0999999996</v>
      </c>
    </row>
    <row r="3485" spans="1:4">
      <c r="A3485" s="4">
        <v>41152.402777777781</v>
      </c>
      <c r="B3485">
        <v>17.72</v>
      </c>
      <c r="C3485">
        <v>1618757</v>
      </c>
      <c r="D3485">
        <v>29292542.969999999</v>
      </c>
    </row>
    <row r="3486" spans="1:4">
      <c r="A3486" s="4">
        <v>41152.409722222219</v>
      </c>
      <c r="B3486">
        <v>17.75</v>
      </c>
      <c r="C3486">
        <v>1477731</v>
      </c>
      <c r="D3486">
        <v>26295041.920000002</v>
      </c>
    </row>
    <row r="3487" spans="1:4">
      <c r="A3487" s="4">
        <v>41152.416666666664</v>
      </c>
      <c r="B3487">
        <v>17.66</v>
      </c>
      <c r="C3487">
        <v>2198636</v>
      </c>
      <c r="D3487">
        <v>38849242.280000001</v>
      </c>
    </row>
    <row r="3488" spans="1:4">
      <c r="A3488" s="4">
        <v>41152.423611111109</v>
      </c>
      <c r="B3488">
        <v>17.66</v>
      </c>
      <c r="C3488">
        <v>668800</v>
      </c>
      <c r="D3488">
        <v>11811645.5</v>
      </c>
    </row>
    <row r="3489" spans="1:4">
      <c r="A3489" s="4">
        <v>41152.430555555555</v>
      </c>
      <c r="B3489">
        <v>17.66</v>
      </c>
      <c r="C3489">
        <v>105900</v>
      </c>
      <c r="D3489">
        <v>1870194</v>
      </c>
    </row>
    <row r="3490" spans="1:4">
      <c r="A3490" s="4">
        <v>41152.4375</v>
      </c>
      <c r="B3490">
        <v>17.66</v>
      </c>
      <c r="C3490">
        <v>139700</v>
      </c>
      <c r="D3490">
        <v>2467102</v>
      </c>
    </row>
    <row r="3491" spans="1:4">
      <c r="A3491" s="4">
        <v>41152.444444444445</v>
      </c>
      <c r="B3491">
        <v>17.66</v>
      </c>
      <c r="C3491">
        <v>57000</v>
      </c>
      <c r="D3491">
        <v>1006620</v>
      </c>
    </row>
    <row r="3492" spans="1:4">
      <c r="A3492" s="4">
        <v>41152.451388888891</v>
      </c>
      <c r="B3492">
        <v>17.66</v>
      </c>
      <c r="C3492">
        <v>155100</v>
      </c>
      <c r="D3492">
        <v>2739066</v>
      </c>
    </row>
    <row r="3493" spans="1:4">
      <c r="A3493" s="4">
        <v>41152.458333333336</v>
      </c>
      <c r="B3493">
        <v>17.66</v>
      </c>
      <c r="C3493">
        <v>64700</v>
      </c>
      <c r="D3493">
        <v>1142602</v>
      </c>
    </row>
    <row r="3494" spans="1:4">
      <c r="A3494" s="4">
        <v>41152.465277777781</v>
      </c>
      <c r="B3494">
        <v>17.66</v>
      </c>
      <c r="C3494">
        <v>50400</v>
      </c>
      <c r="D3494">
        <v>890064</v>
      </c>
    </row>
    <row r="3495" spans="1:4">
      <c r="A3495" s="4">
        <v>41152.472222222219</v>
      </c>
      <c r="B3495">
        <v>17.66</v>
      </c>
      <c r="C3495">
        <v>40400</v>
      </c>
      <c r="D3495">
        <v>713464</v>
      </c>
    </row>
    <row r="3496" spans="1:4">
      <c r="A3496" s="4">
        <v>41152.479166666664</v>
      </c>
      <c r="B3496">
        <v>17.66</v>
      </c>
      <c r="C3496">
        <v>57800</v>
      </c>
      <c r="D3496">
        <v>1020748</v>
      </c>
    </row>
    <row r="3497" spans="1:4">
      <c r="A3497" s="4">
        <v>41152.548611111109</v>
      </c>
      <c r="B3497">
        <v>17.66</v>
      </c>
      <c r="C3497">
        <v>118600</v>
      </c>
      <c r="D3497">
        <v>2094476</v>
      </c>
    </row>
    <row r="3498" spans="1:4">
      <c r="A3498" s="4">
        <v>41152.555555555555</v>
      </c>
      <c r="B3498">
        <v>17.66</v>
      </c>
      <c r="C3498">
        <v>69400</v>
      </c>
      <c r="D3498">
        <v>1225604</v>
      </c>
    </row>
    <row r="3499" spans="1:4">
      <c r="A3499" s="4">
        <v>41152.5625</v>
      </c>
      <c r="B3499">
        <v>17.66</v>
      </c>
      <c r="C3499">
        <v>31900</v>
      </c>
      <c r="D3499">
        <v>563354</v>
      </c>
    </row>
    <row r="3500" spans="1:4">
      <c r="A3500" s="4">
        <v>41152.569444444445</v>
      </c>
      <c r="B3500">
        <v>17.66</v>
      </c>
      <c r="C3500">
        <v>39100</v>
      </c>
      <c r="D3500">
        <v>690506</v>
      </c>
    </row>
    <row r="3501" spans="1:4">
      <c r="A3501" s="4">
        <v>41152.576388888891</v>
      </c>
      <c r="B3501">
        <v>17.66</v>
      </c>
      <c r="C3501">
        <v>29900</v>
      </c>
      <c r="D3501">
        <v>528034</v>
      </c>
    </row>
    <row r="3502" spans="1:4">
      <c r="A3502" s="4">
        <v>41152.583333333336</v>
      </c>
      <c r="B3502">
        <v>17.66</v>
      </c>
      <c r="C3502">
        <v>72100</v>
      </c>
      <c r="D3502">
        <v>1273286</v>
      </c>
    </row>
    <row r="3503" spans="1:4">
      <c r="A3503" s="4">
        <v>41152.590277777781</v>
      </c>
      <c r="B3503">
        <v>17.66</v>
      </c>
      <c r="C3503">
        <v>33000</v>
      </c>
      <c r="D3503">
        <v>582780</v>
      </c>
    </row>
    <row r="3504" spans="1:4">
      <c r="A3504" s="4">
        <v>41152.597222222219</v>
      </c>
      <c r="B3504">
        <v>17.66</v>
      </c>
      <c r="C3504">
        <v>33500</v>
      </c>
      <c r="D3504">
        <v>591610</v>
      </c>
    </row>
    <row r="3505" spans="1:4">
      <c r="A3505" s="4">
        <v>41152.604166666664</v>
      </c>
      <c r="B3505">
        <v>17.66</v>
      </c>
      <c r="C3505">
        <v>56800</v>
      </c>
      <c r="D3505">
        <v>1003088</v>
      </c>
    </row>
    <row r="3506" spans="1:4">
      <c r="A3506" s="4">
        <v>41152.611111111109</v>
      </c>
      <c r="B3506">
        <v>17.66</v>
      </c>
      <c r="C3506">
        <v>124800</v>
      </c>
      <c r="D3506">
        <v>2203968</v>
      </c>
    </row>
    <row r="3507" spans="1:4">
      <c r="A3507" s="4">
        <v>41152.618055555555</v>
      </c>
      <c r="B3507">
        <v>17.66</v>
      </c>
      <c r="C3507">
        <v>210300</v>
      </c>
      <c r="D3507">
        <v>3713898</v>
      </c>
    </row>
    <row r="3508" spans="1:4">
      <c r="A3508" s="4">
        <v>41152.625</v>
      </c>
      <c r="B3508">
        <v>17.66</v>
      </c>
      <c r="C3508">
        <v>124200</v>
      </c>
      <c r="D3508">
        <v>2193372</v>
      </c>
    </row>
    <row r="3509" spans="1:4">
      <c r="A3509" s="4">
        <v>41155.402777777781</v>
      </c>
      <c r="B3509">
        <v>16.3</v>
      </c>
      <c r="C3509">
        <v>2863982</v>
      </c>
      <c r="D3509">
        <v>46619133.920000002</v>
      </c>
    </row>
    <row r="3510" spans="1:4">
      <c r="A3510" s="4">
        <v>41155.409722222219</v>
      </c>
      <c r="B3510">
        <v>16.510000000000002</v>
      </c>
      <c r="C3510">
        <v>1077128</v>
      </c>
      <c r="D3510">
        <v>17810590.469999999</v>
      </c>
    </row>
    <row r="3511" spans="1:4">
      <c r="A3511" s="4">
        <v>41155.416666666664</v>
      </c>
      <c r="B3511">
        <v>16.559999999999999</v>
      </c>
      <c r="C3511">
        <v>750498</v>
      </c>
      <c r="D3511">
        <v>12443176.99</v>
      </c>
    </row>
    <row r="3512" spans="1:4">
      <c r="A3512" s="4">
        <v>41155.423611111109</v>
      </c>
      <c r="B3512">
        <v>16.62</v>
      </c>
      <c r="C3512">
        <v>777988</v>
      </c>
      <c r="D3512">
        <v>12887148.439999999</v>
      </c>
    </row>
    <row r="3513" spans="1:4">
      <c r="A3513" s="4">
        <v>41155.430555555555</v>
      </c>
      <c r="B3513">
        <v>16.84</v>
      </c>
      <c r="C3513">
        <v>805563</v>
      </c>
      <c r="D3513">
        <v>13501904.390000001</v>
      </c>
    </row>
    <row r="3514" spans="1:4">
      <c r="A3514" s="4">
        <v>41155.4375</v>
      </c>
      <c r="B3514">
        <v>16.66</v>
      </c>
      <c r="C3514">
        <v>486995</v>
      </c>
      <c r="D3514">
        <v>8144584.0700000003</v>
      </c>
    </row>
    <row r="3515" spans="1:4">
      <c r="A3515" s="4">
        <v>41155.444444444445</v>
      </c>
      <c r="B3515">
        <v>16.61</v>
      </c>
      <c r="C3515">
        <v>322594</v>
      </c>
      <c r="D3515">
        <v>5370157.79</v>
      </c>
    </row>
    <row r="3516" spans="1:4">
      <c r="A3516" s="4">
        <v>41155.451388888891</v>
      </c>
      <c r="B3516">
        <v>16.68</v>
      </c>
      <c r="C3516">
        <v>281949</v>
      </c>
      <c r="D3516">
        <v>4687920.8600000003</v>
      </c>
    </row>
    <row r="3517" spans="1:4">
      <c r="A3517" s="4">
        <v>41155.458333333336</v>
      </c>
      <c r="B3517">
        <v>16.690000000000001</v>
      </c>
      <c r="C3517">
        <v>287101</v>
      </c>
      <c r="D3517">
        <v>4801323.0999999996</v>
      </c>
    </row>
    <row r="3518" spans="1:4">
      <c r="A3518" s="4">
        <v>41155.465277777781</v>
      </c>
      <c r="B3518">
        <v>16.7</v>
      </c>
      <c r="C3518">
        <v>391510</v>
      </c>
      <c r="D3518">
        <v>6541146.6399999997</v>
      </c>
    </row>
    <row r="3519" spans="1:4">
      <c r="A3519" s="4">
        <v>41155.472222222219</v>
      </c>
      <c r="B3519">
        <v>16.86</v>
      </c>
      <c r="C3519">
        <v>459985</v>
      </c>
      <c r="D3519">
        <v>7719338.0099999998</v>
      </c>
    </row>
    <row r="3520" spans="1:4">
      <c r="A3520" s="4">
        <v>41155.479166666664</v>
      </c>
      <c r="B3520">
        <v>16.8</v>
      </c>
      <c r="C3520">
        <v>350703</v>
      </c>
      <c r="D3520">
        <v>5901849.4900000002</v>
      </c>
    </row>
    <row r="3521" spans="1:4">
      <c r="A3521" s="4">
        <v>41155.548611111109</v>
      </c>
      <c r="B3521">
        <v>16.79</v>
      </c>
      <c r="C3521">
        <v>389483</v>
      </c>
      <c r="D3521">
        <v>6547108.4199999999</v>
      </c>
    </row>
    <row r="3522" spans="1:4">
      <c r="A3522" s="4">
        <v>41155.555555555555</v>
      </c>
      <c r="B3522">
        <v>16.72</v>
      </c>
      <c r="C3522">
        <v>311098</v>
      </c>
      <c r="D3522">
        <v>5208125.4800000004</v>
      </c>
    </row>
    <row r="3523" spans="1:4">
      <c r="A3523" s="4">
        <v>41155.5625</v>
      </c>
      <c r="B3523">
        <v>16.600000000000001</v>
      </c>
      <c r="C3523">
        <v>518417</v>
      </c>
      <c r="D3523">
        <v>8634034.9399999995</v>
      </c>
    </row>
    <row r="3524" spans="1:4">
      <c r="A3524" s="4">
        <v>41155.569444444445</v>
      </c>
      <c r="B3524">
        <v>16.62</v>
      </c>
      <c r="C3524">
        <v>327207</v>
      </c>
      <c r="D3524">
        <v>5441265.54</v>
      </c>
    </row>
    <row r="3525" spans="1:4">
      <c r="A3525" s="4">
        <v>41155.576388888891</v>
      </c>
      <c r="B3525">
        <v>16.7</v>
      </c>
      <c r="C3525">
        <v>286322</v>
      </c>
      <c r="D3525">
        <v>4778050.3499999996</v>
      </c>
    </row>
    <row r="3526" spans="1:4">
      <c r="A3526" s="4">
        <v>41155.583333333336</v>
      </c>
      <c r="B3526">
        <v>16.649999999999999</v>
      </c>
      <c r="C3526">
        <v>302118</v>
      </c>
      <c r="D3526">
        <v>5046993.9400000004</v>
      </c>
    </row>
    <row r="3527" spans="1:4">
      <c r="A3527" s="4">
        <v>41155.590277777781</v>
      </c>
      <c r="B3527">
        <v>16.71</v>
      </c>
      <c r="C3527">
        <v>384322</v>
      </c>
      <c r="D3527">
        <v>6414866.2400000002</v>
      </c>
    </row>
    <row r="3528" spans="1:4">
      <c r="A3528" s="4">
        <v>41155.597222222219</v>
      </c>
      <c r="B3528">
        <v>16.68</v>
      </c>
      <c r="C3528">
        <v>621430</v>
      </c>
      <c r="D3528">
        <v>10366107.439999999</v>
      </c>
    </row>
    <row r="3529" spans="1:4">
      <c r="A3529" s="4">
        <v>41155.604166666664</v>
      </c>
      <c r="B3529">
        <v>16.62</v>
      </c>
      <c r="C3529">
        <v>614820</v>
      </c>
      <c r="D3529">
        <v>10221082.91</v>
      </c>
    </row>
    <row r="3530" spans="1:4">
      <c r="A3530" s="4">
        <v>41155.611111111109</v>
      </c>
      <c r="B3530">
        <v>16.600000000000001</v>
      </c>
      <c r="C3530">
        <v>702177</v>
      </c>
      <c r="D3530">
        <v>11667551.33</v>
      </c>
    </row>
    <row r="3531" spans="1:4">
      <c r="A3531" s="4">
        <v>41155.618055555555</v>
      </c>
      <c r="B3531">
        <v>16.53</v>
      </c>
      <c r="C3531">
        <v>1106339</v>
      </c>
      <c r="D3531">
        <v>18300845.809999999</v>
      </c>
    </row>
    <row r="3532" spans="1:4">
      <c r="A3532" s="4">
        <v>41155.625</v>
      </c>
      <c r="B3532">
        <v>16.62</v>
      </c>
      <c r="C3532">
        <v>1076536</v>
      </c>
      <c r="D3532">
        <v>17838970.239999998</v>
      </c>
    </row>
    <row r="3533" spans="1:4">
      <c r="A3533" s="4">
        <v>41156.402777777781</v>
      </c>
      <c r="B3533">
        <v>16.66</v>
      </c>
      <c r="C3533">
        <v>960930</v>
      </c>
      <c r="D3533">
        <v>15992347.4</v>
      </c>
    </row>
    <row r="3534" spans="1:4">
      <c r="A3534" s="4">
        <v>41156.409722222219</v>
      </c>
      <c r="B3534">
        <v>16.61</v>
      </c>
      <c r="C3534">
        <v>626652</v>
      </c>
      <c r="D3534">
        <v>10415451.689999999</v>
      </c>
    </row>
    <row r="3535" spans="1:4">
      <c r="A3535" s="4">
        <v>41156.416666666664</v>
      </c>
      <c r="B3535">
        <v>16.64</v>
      </c>
      <c r="C3535">
        <v>416772</v>
      </c>
      <c r="D3535">
        <v>6921818.6699999999</v>
      </c>
    </row>
    <row r="3536" spans="1:4">
      <c r="A3536" s="4">
        <v>41156.423611111109</v>
      </c>
      <c r="B3536">
        <v>16.68</v>
      </c>
      <c r="C3536">
        <v>413074</v>
      </c>
      <c r="D3536">
        <v>6890402.9199999999</v>
      </c>
    </row>
    <row r="3537" spans="1:4">
      <c r="A3537" s="4">
        <v>41156.430555555555</v>
      </c>
      <c r="B3537">
        <v>16.68</v>
      </c>
      <c r="C3537">
        <v>240581</v>
      </c>
      <c r="D3537">
        <v>4005035.68</v>
      </c>
    </row>
    <row r="3538" spans="1:4">
      <c r="A3538" s="4">
        <v>41156.4375</v>
      </c>
      <c r="B3538">
        <v>16.75</v>
      </c>
      <c r="C3538">
        <v>408897</v>
      </c>
      <c r="D3538">
        <v>6831979.1600000001</v>
      </c>
    </row>
    <row r="3539" spans="1:4">
      <c r="A3539" s="4">
        <v>41156.444444444445</v>
      </c>
      <c r="B3539">
        <v>16.71</v>
      </c>
      <c r="C3539">
        <v>453653</v>
      </c>
      <c r="D3539">
        <v>7594787.7400000002</v>
      </c>
    </row>
    <row r="3540" spans="1:4">
      <c r="A3540" s="4">
        <v>41156.451388888891</v>
      </c>
      <c r="B3540">
        <v>16.72</v>
      </c>
      <c r="C3540">
        <v>228197</v>
      </c>
      <c r="D3540">
        <v>3810013.42</v>
      </c>
    </row>
    <row r="3541" spans="1:4">
      <c r="A3541" s="4">
        <v>41156.458333333336</v>
      </c>
      <c r="B3541">
        <v>16.72</v>
      </c>
      <c r="C3541">
        <v>221444</v>
      </c>
      <c r="D3541">
        <v>3700767.47</v>
      </c>
    </row>
    <row r="3542" spans="1:4">
      <c r="A3542" s="4">
        <v>41156.465277777781</v>
      </c>
      <c r="B3542">
        <v>16.71</v>
      </c>
      <c r="C3542">
        <v>133812</v>
      </c>
      <c r="D3542">
        <v>2234487.75</v>
      </c>
    </row>
    <row r="3543" spans="1:4">
      <c r="A3543" s="4">
        <v>41156.472222222219</v>
      </c>
      <c r="B3543">
        <v>16.670000000000002</v>
      </c>
      <c r="C3543">
        <v>169295</v>
      </c>
      <c r="D3543">
        <v>2824264.68</v>
      </c>
    </row>
    <row r="3544" spans="1:4">
      <c r="A3544" s="4">
        <v>41156.479166666664</v>
      </c>
      <c r="B3544">
        <v>16.59</v>
      </c>
      <c r="C3544">
        <v>313837</v>
      </c>
      <c r="D3544">
        <v>5217594.68</v>
      </c>
    </row>
    <row r="3545" spans="1:4">
      <c r="A3545" s="4">
        <v>41156.548611111109</v>
      </c>
      <c r="B3545">
        <v>16.61</v>
      </c>
      <c r="C3545">
        <v>171055</v>
      </c>
      <c r="D3545">
        <v>2837539.04</v>
      </c>
    </row>
    <row r="3546" spans="1:4">
      <c r="A3546" s="4">
        <v>41156.555555555555</v>
      </c>
      <c r="B3546">
        <v>16.54</v>
      </c>
      <c r="C3546">
        <v>371400</v>
      </c>
      <c r="D3546">
        <v>6159985.2699999996</v>
      </c>
    </row>
    <row r="3547" spans="1:4">
      <c r="A3547" s="4">
        <v>41156.5625</v>
      </c>
      <c r="B3547">
        <v>16.559999999999999</v>
      </c>
      <c r="C3547">
        <v>123776</v>
      </c>
      <c r="D3547">
        <v>2047646.59</v>
      </c>
    </row>
    <row r="3548" spans="1:4">
      <c r="A3548" s="4">
        <v>41156.569444444445</v>
      </c>
      <c r="B3548">
        <v>16.559999999999999</v>
      </c>
      <c r="C3548">
        <v>157460</v>
      </c>
      <c r="D3548">
        <v>2610398.36</v>
      </c>
    </row>
    <row r="3549" spans="1:4">
      <c r="A3549" s="4">
        <v>41156.576388888891</v>
      </c>
      <c r="B3549">
        <v>16.5</v>
      </c>
      <c r="C3549">
        <v>260467</v>
      </c>
      <c r="D3549">
        <v>4308463.04</v>
      </c>
    </row>
    <row r="3550" spans="1:4">
      <c r="A3550" s="4">
        <v>41156.583333333336</v>
      </c>
      <c r="B3550">
        <v>16.46</v>
      </c>
      <c r="C3550">
        <v>395704</v>
      </c>
      <c r="D3550">
        <v>6520962.3799999999</v>
      </c>
    </row>
    <row r="3551" spans="1:4">
      <c r="A3551" s="4">
        <v>41156.590277777781</v>
      </c>
      <c r="B3551">
        <v>16.54</v>
      </c>
      <c r="C3551">
        <v>299536</v>
      </c>
      <c r="D3551">
        <v>4944698.45</v>
      </c>
    </row>
    <row r="3552" spans="1:4">
      <c r="A3552" s="4">
        <v>41156.597222222219</v>
      </c>
      <c r="B3552">
        <v>16.54</v>
      </c>
      <c r="C3552">
        <v>134683</v>
      </c>
      <c r="D3552">
        <v>2227628.35</v>
      </c>
    </row>
    <row r="3553" spans="1:4">
      <c r="A3553" s="4">
        <v>41156.604166666664</v>
      </c>
      <c r="B3553">
        <v>16.53</v>
      </c>
      <c r="C3553">
        <v>248354</v>
      </c>
      <c r="D3553">
        <v>4099385.61</v>
      </c>
    </row>
    <row r="3554" spans="1:4">
      <c r="A3554" s="4">
        <v>41156.611111111109</v>
      </c>
      <c r="B3554">
        <v>16.489999999999998</v>
      </c>
      <c r="C3554">
        <v>231451</v>
      </c>
      <c r="D3554">
        <v>3815877</v>
      </c>
    </row>
    <row r="3555" spans="1:4">
      <c r="A3555" s="4">
        <v>41156.618055555555</v>
      </c>
      <c r="B3555">
        <v>16.47</v>
      </c>
      <c r="C3555">
        <v>236410</v>
      </c>
      <c r="D3555">
        <v>3893982.71</v>
      </c>
    </row>
    <row r="3556" spans="1:4">
      <c r="A3556" s="4">
        <v>41156.625</v>
      </c>
      <c r="B3556">
        <v>16.47</v>
      </c>
      <c r="C3556">
        <v>367427</v>
      </c>
      <c r="D3556">
        <v>6047108.4900000002</v>
      </c>
    </row>
    <row r="3557" spans="1:4">
      <c r="A3557" s="4">
        <v>41157.402777777781</v>
      </c>
      <c r="B3557">
        <v>16.309999999999999</v>
      </c>
      <c r="C3557">
        <v>401799</v>
      </c>
      <c r="D3557">
        <v>6547133.9800000004</v>
      </c>
    </row>
    <row r="3558" spans="1:4">
      <c r="A3558" s="4">
        <v>41157.409722222219</v>
      </c>
      <c r="B3558">
        <v>16.22</v>
      </c>
      <c r="C3558">
        <v>468748</v>
      </c>
      <c r="D3558">
        <v>7639096.9299999997</v>
      </c>
    </row>
    <row r="3559" spans="1:4">
      <c r="A3559" s="4">
        <v>41157.416666666664</v>
      </c>
      <c r="B3559">
        <v>16.05</v>
      </c>
      <c r="C3559">
        <v>799591</v>
      </c>
      <c r="D3559">
        <v>12861048.800000001</v>
      </c>
    </row>
    <row r="3560" spans="1:4">
      <c r="A3560" s="4">
        <v>41157.423611111109</v>
      </c>
      <c r="B3560">
        <v>15.8</v>
      </c>
      <c r="C3560">
        <v>1009690</v>
      </c>
      <c r="D3560">
        <v>16133392.039999999</v>
      </c>
    </row>
    <row r="3561" spans="1:4">
      <c r="A3561" s="4">
        <v>41157.430555555555</v>
      </c>
      <c r="B3561">
        <v>15.99</v>
      </c>
      <c r="C3561">
        <v>1205462</v>
      </c>
      <c r="D3561">
        <v>19189356.48</v>
      </c>
    </row>
    <row r="3562" spans="1:4">
      <c r="A3562" s="4">
        <v>41157.4375</v>
      </c>
      <c r="B3562">
        <v>15.87</v>
      </c>
      <c r="C3562">
        <v>425000</v>
      </c>
      <c r="D3562">
        <v>6767758.3700000001</v>
      </c>
    </row>
    <row r="3563" spans="1:4">
      <c r="A3563" s="4">
        <v>41157.444444444445</v>
      </c>
      <c r="B3563">
        <v>15.98</v>
      </c>
      <c r="C3563">
        <v>336695</v>
      </c>
      <c r="D3563">
        <v>5358922.22</v>
      </c>
    </row>
    <row r="3564" spans="1:4">
      <c r="A3564" s="4">
        <v>41157.451388888891</v>
      </c>
      <c r="B3564">
        <v>16.059999999999999</v>
      </c>
      <c r="C3564">
        <v>400058</v>
      </c>
      <c r="D3564">
        <v>6406533.7400000002</v>
      </c>
    </row>
    <row r="3565" spans="1:4">
      <c r="A3565" s="4">
        <v>41157.458333333336</v>
      </c>
      <c r="B3565">
        <v>16.05</v>
      </c>
      <c r="C3565">
        <v>254000</v>
      </c>
      <c r="D3565">
        <v>4091339.29</v>
      </c>
    </row>
    <row r="3566" spans="1:4">
      <c r="A3566" s="4">
        <v>41157.465277777781</v>
      </c>
      <c r="B3566">
        <v>16.149999999999999</v>
      </c>
      <c r="C3566">
        <v>165870</v>
      </c>
      <c r="D3566">
        <v>2669032.7000000002</v>
      </c>
    </row>
    <row r="3567" spans="1:4">
      <c r="A3567" s="4">
        <v>41157.472222222219</v>
      </c>
      <c r="B3567">
        <v>16.07</v>
      </c>
      <c r="C3567">
        <v>211141</v>
      </c>
      <c r="D3567">
        <v>3399193.75</v>
      </c>
    </row>
    <row r="3568" spans="1:4">
      <c r="A3568" s="4">
        <v>41157.479166666664</v>
      </c>
      <c r="B3568">
        <v>16.04</v>
      </c>
      <c r="C3568">
        <v>158964</v>
      </c>
      <c r="D3568">
        <v>2551397.27</v>
      </c>
    </row>
    <row r="3569" spans="1:4">
      <c r="A3569" s="4">
        <v>41157.548611111109</v>
      </c>
      <c r="B3569">
        <v>16.04</v>
      </c>
      <c r="C3569">
        <v>175447</v>
      </c>
      <c r="D3569">
        <v>2810678.97</v>
      </c>
    </row>
    <row r="3570" spans="1:4">
      <c r="A3570" s="4">
        <v>41157.555555555555</v>
      </c>
      <c r="B3570">
        <v>16.03</v>
      </c>
      <c r="C3570">
        <v>94484</v>
      </c>
      <c r="D3570">
        <v>1514084.47</v>
      </c>
    </row>
    <row r="3571" spans="1:4">
      <c r="A3571" s="4">
        <v>41157.5625</v>
      </c>
      <c r="B3571">
        <v>16.059999999999999</v>
      </c>
      <c r="C3571">
        <v>116245</v>
      </c>
      <c r="D3571">
        <v>1867199.03</v>
      </c>
    </row>
    <row r="3572" spans="1:4">
      <c r="A3572" s="4">
        <v>41157.569444444445</v>
      </c>
      <c r="B3572">
        <v>15.99</v>
      </c>
      <c r="C3572">
        <v>143777</v>
      </c>
      <c r="D3572">
        <v>2302981.14</v>
      </c>
    </row>
    <row r="3573" spans="1:4">
      <c r="A3573" s="4">
        <v>41157.576388888891</v>
      </c>
      <c r="B3573">
        <v>15.98</v>
      </c>
      <c r="C3573">
        <v>141883</v>
      </c>
      <c r="D3573">
        <v>2266212.0099999998</v>
      </c>
    </row>
    <row r="3574" spans="1:4">
      <c r="A3574" s="4">
        <v>41157.583333333336</v>
      </c>
      <c r="B3574">
        <v>16.2</v>
      </c>
      <c r="C3574">
        <v>393111</v>
      </c>
      <c r="D3574">
        <v>6327750.6900000004</v>
      </c>
    </row>
    <row r="3575" spans="1:4">
      <c r="A3575" s="4">
        <v>41157.590277777781</v>
      </c>
      <c r="B3575">
        <v>16.12</v>
      </c>
      <c r="C3575">
        <v>178524</v>
      </c>
      <c r="D3575">
        <v>2888064.68</v>
      </c>
    </row>
    <row r="3576" spans="1:4">
      <c r="A3576" s="4">
        <v>41157.597222222219</v>
      </c>
      <c r="B3576">
        <v>16.03</v>
      </c>
      <c r="C3576">
        <v>80919</v>
      </c>
      <c r="D3576">
        <v>1300987.58</v>
      </c>
    </row>
    <row r="3577" spans="1:4">
      <c r="A3577" s="4">
        <v>41157.604166666664</v>
      </c>
      <c r="B3577">
        <v>16</v>
      </c>
      <c r="C3577">
        <v>361890</v>
      </c>
      <c r="D3577">
        <v>5783314.0300000003</v>
      </c>
    </row>
    <row r="3578" spans="1:4">
      <c r="A3578" s="4">
        <v>41157.611111111109</v>
      </c>
      <c r="B3578">
        <v>16.010000000000002</v>
      </c>
      <c r="C3578">
        <v>198456</v>
      </c>
      <c r="D3578">
        <v>3179652.59</v>
      </c>
    </row>
    <row r="3579" spans="1:4">
      <c r="A3579" s="4">
        <v>41157.618055555555</v>
      </c>
      <c r="B3579">
        <v>15.95</v>
      </c>
      <c r="C3579">
        <v>352406</v>
      </c>
      <c r="D3579">
        <v>5630374.7199999997</v>
      </c>
    </row>
    <row r="3580" spans="1:4">
      <c r="A3580" s="4">
        <v>41157.625</v>
      </c>
      <c r="B3580">
        <v>16.079999999999998</v>
      </c>
      <c r="C3580">
        <v>638470</v>
      </c>
      <c r="D3580">
        <v>10250943.24</v>
      </c>
    </row>
    <row r="3581" spans="1:4">
      <c r="A3581" s="4">
        <v>41158.402777777781</v>
      </c>
      <c r="B3581">
        <v>16.18</v>
      </c>
      <c r="C3581">
        <v>491597</v>
      </c>
      <c r="D3581">
        <v>7922309.4500000002</v>
      </c>
    </row>
    <row r="3582" spans="1:4">
      <c r="A3582" s="4">
        <v>41158.409722222219</v>
      </c>
      <c r="B3582">
        <v>16.190000000000001</v>
      </c>
      <c r="C3582">
        <v>375600</v>
      </c>
      <c r="D3582">
        <v>6084349.4400000004</v>
      </c>
    </row>
    <row r="3583" spans="1:4">
      <c r="A3583" s="4">
        <v>41158.416666666664</v>
      </c>
      <c r="B3583">
        <v>16.12</v>
      </c>
      <c r="C3583">
        <v>185754</v>
      </c>
      <c r="D3583">
        <v>3004332.22</v>
      </c>
    </row>
    <row r="3584" spans="1:4">
      <c r="A3584" s="4">
        <v>41158.423611111109</v>
      </c>
      <c r="B3584">
        <v>16.09</v>
      </c>
      <c r="C3584">
        <v>259152</v>
      </c>
      <c r="D3584">
        <v>4174628.16</v>
      </c>
    </row>
    <row r="3585" spans="1:4">
      <c r="A3585" s="4">
        <v>41158.430555555555</v>
      </c>
      <c r="B3585">
        <v>16.12</v>
      </c>
      <c r="C3585">
        <v>151454</v>
      </c>
      <c r="D3585">
        <v>2438750.7799999998</v>
      </c>
    </row>
    <row r="3586" spans="1:4">
      <c r="A3586" s="4">
        <v>41158.4375</v>
      </c>
      <c r="B3586">
        <v>16.100000000000001</v>
      </c>
      <c r="C3586">
        <v>132600</v>
      </c>
      <c r="D3586">
        <v>2134390</v>
      </c>
    </row>
    <row r="3587" spans="1:4">
      <c r="A3587" s="4">
        <v>41158.444444444445</v>
      </c>
      <c r="B3587">
        <v>16.079999999999998</v>
      </c>
      <c r="C3587">
        <v>170095</v>
      </c>
      <c r="D3587">
        <v>2736343.35</v>
      </c>
    </row>
    <row r="3588" spans="1:4">
      <c r="A3588" s="4">
        <v>41158.451388888891</v>
      </c>
      <c r="B3588">
        <v>16.09</v>
      </c>
      <c r="C3588">
        <v>164552</v>
      </c>
      <c r="D3588">
        <v>2648580.6800000002</v>
      </c>
    </row>
    <row r="3589" spans="1:4">
      <c r="A3589" s="4">
        <v>41158.458333333336</v>
      </c>
      <c r="B3589">
        <v>16.12</v>
      </c>
      <c r="C3589">
        <v>62000</v>
      </c>
      <c r="D3589">
        <v>998806</v>
      </c>
    </row>
    <row r="3590" spans="1:4">
      <c r="A3590" s="4">
        <v>41158.465277777781</v>
      </c>
      <c r="B3590">
        <v>16.09</v>
      </c>
      <c r="C3590">
        <v>91300</v>
      </c>
      <c r="D3590">
        <v>1470461.9</v>
      </c>
    </row>
    <row r="3591" spans="1:4">
      <c r="A3591" s="4">
        <v>41158.472222222219</v>
      </c>
      <c r="B3591">
        <v>16.05</v>
      </c>
      <c r="C3591">
        <v>149842</v>
      </c>
      <c r="D3591">
        <v>2405934.6</v>
      </c>
    </row>
    <row r="3592" spans="1:4">
      <c r="A3592" s="4">
        <v>41158.479166666664</v>
      </c>
      <c r="B3592">
        <v>16.059999999999999</v>
      </c>
      <c r="C3592">
        <v>211868</v>
      </c>
      <c r="D3592">
        <v>3397156.8</v>
      </c>
    </row>
    <row r="3593" spans="1:4">
      <c r="A3593" s="4">
        <v>41158.548611111109</v>
      </c>
      <c r="B3593">
        <v>16.079999999999998</v>
      </c>
      <c r="C3593">
        <v>62101</v>
      </c>
      <c r="D3593">
        <v>997984.06</v>
      </c>
    </row>
    <row r="3594" spans="1:4">
      <c r="A3594" s="4">
        <v>41158.555555555555</v>
      </c>
      <c r="B3594">
        <v>16.04</v>
      </c>
      <c r="C3594">
        <v>81017</v>
      </c>
      <c r="D3594">
        <v>1301264.02</v>
      </c>
    </row>
    <row r="3595" spans="1:4">
      <c r="A3595" s="4">
        <v>41158.5625</v>
      </c>
      <c r="B3595">
        <v>16.07</v>
      </c>
      <c r="C3595">
        <v>91101</v>
      </c>
      <c r="D3595">
        <v>1462391.13</v>
      </c>
    </row>
    <row r="3596" spans="1:4">
      <c r="A3596" s="4">
        <v>41158.569444444445</v>
      </c>
      <c r="B3596">
        <v>16.13</v>
      </c>
      <c r="C3596">
        <v>192383</v>
      </c>
      <c r="D3596">
        <v>3097631.71</v>
      </c>
    </row>
    <row r="3597" spans="1:4">
      <c r="A3597" s="4">
        <v>41158.576388888891</v>
      </c>
      <c r="B3597">
        <v>16.079999999999998</v>
      </c>
      <c r="C3597">
        <v>175578</v>
      </c>
      <c r="D3597">
        <v>2826760.8</v>
      </c>
    </row>
    <row r="3598" spans="1:4">
      <c r="A3598" s="4">
        <v>41158.583333333336</v>
      </c>
      <c r="B3598">
        <v>16.059999999999999</v>
      </c>
      <c r="C3598">
        <v>109174</v>
      </c>
      <c r="D3598">
        <v>1755179.42</v>
      </c>
    </row>
    <row r="3599" spans="1:4">
      <c r="A3599" s="4">
        <v>41158.590277777781</v>
      </c>
      <c r="B3599">
        <v>16.059999999999999</v>
      </c>
      <c r="C3599">
        <v>117584</v>
      </c>
      <c r="D3599">
        <v>1888692.65</v>
      </c>
    </row>
    <row r="3600" spans="1:4">
      <c r="A3600" s="4">
        <v>41158.597222222219</v>
      </c>
      <c r="B3600">
        <v>16.05</v>
      </c>
      <c r="C3600">
        <v>134046</v>
      </c>
      <c r="D3600">
        <v>2152757.7200000002</v>
      </c>
    </row>
    <row r="3601" spans="1:4">
      <c r="A3601" s="4">
        <v>41158.604166666664</v>
      </c>
      <c r="B3601">
        <v>16.079999999999998</v>
      </c>
      <c r="C3601">
        <v>294074</v>
      </c>
      <c r="D3601">
        <v>4717877.75</v>
      </c>
    </row>
    <row r="3602" spans="1:4">
      <c r="A3602" s="4">
        <v>41158.611111111109</v>
      </c>
      <c r="B3602">
        <v>16.170000000000002</v>
      </c>
      <c r="C3602">
        <v>469887</v>
      </c>
      <c r="D3602">
        <v>7569675.29</v>
      </c>
    </row>
    <row r="3603" spans="1:4">
      <c r="A3603" s="4">
        <v>41158.618055555555</v>
      </c>
      <c r="B3603">
        <v>16.239999999999998</v>
      </c>
      <c r="C3603">
        <v>868555</v>
      </c>
      <c r="D3603">
        <v>14096177.779999999</v>
      </c>
    </row>
    <row r="3604" spans="1:4">
      <c r="A3604" s="4">
        <v>41158.625</v>
      </c>
      <c r="B3604">
        <v>16.22</v>
      </c>
      <c r="C3604">
        <v>583365</v>
      </c>
      <c r="D3604">
        <v>9464398.9399999995</v>
      </c>
    </row>
    <row r="3605" spans="1:4">
      <c r="A3605" s="4">
        <v>41159.402777777781</v>
      </c>
      <c r="B3605">
        <v>16.37</v>
      </c>
      <c r="C3605">
        <v>708641</v>
      </c>
      <c r="D3605">
        <v>11644121.279999999</v>
      </c>
    </row>
    <row r="3606" spans="1:4">
      <c r="A3606" s="4">
        <v>41159.409722222219</v>
      </c>
      <c r="B3606">
        <v>16.43</v>
      </c>
      <c r="C3606">
        <v>565761</v>
      </c>
      <c r="D3606">
        <v>9289927.6500000004</v>
      </c>
    </row>
    <row r="3607" spans="1:4">
      <c r="A3607" s="4">
        <v>41159.416666666664</v>
      </c>
      <c r="B3607">
        <v>16.62</v>
      </c>
      <c r="C3607">
        <v>1561040</v>
      </c>
      <c r="D3607">
        <v>25811701.989999998</v>
      </c>
    </row>
    <row r="3608" spans="1:4">
      <c r="A3608" s="4">
        <v>41159.423611111109</v>
      </c>
      <c r="B3608">
        <v>16.649999999999999</v>
      </c>
      <c r="C3608">
        <v>1453949</v>
      </c>
      <c r="D3608">
        <v>24233309.079999998</v>
      </c>
    </row>
    <row r="3609" spans="1:4">
      <c r="A3609" s="4">
        <v>41159.430555555555</v>
      </c>
      <c r="B3609">
        <v>16.690000000000001</v>
      </c>
      <c r="C3609">
        <v>962829</v>
      </c>
      <c r="D3609">
        <v>16093778.710000001</v>
      </c>
    </row>
    <row r="3610" spans="1:4">
      <c r="A3610" s="4">
        <v>41159.4375</v>
      </c>
      <c r="B3610">
        <v>16.7</v>
      </c>
      <c r="C3610">
        <v>512465</v>
      </c>
      <c r="D3610">
        <v>8554397.8800000008</v>
      </c>
    </row>
    <row r="3611" spans="1:4">
      <c r="A3611" s="4">
        <v>41159.444444444445</v>
      </c>
      <c r="B3611">
        <v>16.88</v>
      </c>
      <c r="C3611">
        <v>742207</v>
      </c>
      <c r="D3611">
        <v>12485176.439999999</v>
      </c>
    </row>
    <row r="3612" spans="1:4">
      <c r="A3612" s="4">
        <v>41159.451388888891</v>
      </c>
      <c r="B3612">
        <v>17.14</v>
      </c>
      <c r="C3612">
        <v>1131670</v>
      </c>
      <c r="D3612">
        <v>19277725.760000002</v>
      </c>
    </row>
    <row r="3613" spans="1:4">
      <c r="A3613" s="4">
        <v>41159.458333333336</v>
      </c>
      <c r="B3613">
        <v>17.010000000000002</v>
      </c>
      <c r="C3613">
        <v>734913</v>
      </c>
      <c r="D3613">
        <v>12532161.16</v>
      </c>
    </row>
    <row r="3614" spans="1:4">
      <c r="A3614" s="4">
        <v>41159.465277777781</v>
      </c>
      <c r="B3614">
        <v>17.079999999999998</v>
      </c>
      <c r="C3614">
        <v>467326</v>
      </c>
      <c r="D3614">
        <v>7958713.8200000003</v>
      </c>
    </row>
    <row r="3615" spans="1:4">
      <c r="A3615" s="4">
        <v>41159.472222222219</v>
      </c>
      <c r="B3615">
        <v>17.13</v>
      </c>
      <c r="C3615">
        <v>735499</v>
      </c>
      <c r="D3615">
        <v>12601139.800000001</v>
      </c>
    </row>
    <row r="3616" spans="1:4">
      <c r="A3616" s="4">
        <v>41159.479166666664</v>
      </c>
      <c r="B3616">
        <v>17.64</v>
      </c>
      <c r="C3616">
        <v>1041377</v>
      </c>
      <c r="D3616">
        <v>18040818.25</v>
      </c>
    </row>
    <row r="3617" spans="1:4">
      <c r="A3617" s="4">
        <v>41159.548611111109</v>
      </c>
      <c r="B3617">
        <v>17.46</v>
      </c>
      <c r="C3617">
        <v>887168</v>
      </c>
      <c r="D3617">
        <v>15639170.279999999</v>
      </c>
    </row>
    <row r="3618" spans="1:4">
      <c r="A3618" s="4">
        <v>41159.555555555555</v>
      </c>
      <c r="B3618">
        <v>17.32</v>
      </c>
      <c r="C3618">
        <v>550089</v>
      </c>
      <c r="D3618">
        <v>9558313.0899999999</v>
      </c>
    </row>
    <row r="3619" spans="1:4">
      <c r="A3619" s="4">
        <v>41159.5625</v>
      </c>
      <c r="B3619">
        <v>17.36</v>
      </c>
      <c r="C3619">
        <v>362350</v>
      </c>
      <c r="D3619">
        <v>6292003.4199999999</v>
      </c>
    </row>
    <row r="3620" spans="1:4">
      <c r="A3620" s="4">
        <v>41159.569444444445</v>
      </c>
      <c r="B3620">
        <v>17.39</v>
      </c>
      <c r="C3620">
        <v>267627</v>
      </c>
      <c r="D3620">
        <v>4647116.76</v>
      </c>
    </row>
    <row r="3621" spans="1:4">
      <c r="A3621" s="4">
        <v>41159.576388888891</v>
      </c>
      <c r="B3621">
        <v>17.29</v>
      </c>
      <c r="C3621">
        <v>571016</v>
      </c>
      <c r="D3621">
        <v>9880495.4399999995</v>
      </c>
    </row>
    <row r="3622" spans="1:4">
      <c r="A3622" s="4">
        <v>41159.583333333336</v>
      </c>
      <c r="B3622">
        <v>17.37</v>
      </c>
      <c r="C3622">
        <v>241861</v>
      </c>
      <c r="D3622">
        <v>4196464.87</v>
      </c>
    </row>
    <row r="3623" spans="1:4">
      <c r="A3623" s="4">
        <v>41159.590277777781</v>
      </c>
      <c r="B3623">
        <v>17.399999999999999</v>
      </c>
      <c r="C3623">
        <v>276896</v>
      </c>
      <c r="D3623">
        <v>4803961.8099999996</v>
      </c>
    </row>
    <row r="3624" spans="1:4">
      <c r="A3624" s="4">
        <v>41159.597222222219</v>
      </c>
      <c r="B3624">
        <v>17.39</v>
      </c>
      <c r="C3624">
        <v>302849</v>
      </c>
      <c r="D3624">
        <v>5269547.6399999997</v>
      </c>
    </row>
    <row r="3625" spans="1:4">
      <c r="A3625" s="4">
        <v>41159.604166666664</v>
      </c>
      <c r="B3625">
        <v>17.43</v>
      </c>
      <c r="C3625">
        <v>470952</v>
      </c>
      <c r="D3625">
        <v>8215723.6100000003</v>
      </c>
    </row>
    <row r="3626" spans="1:4">
      <c r="A3626" s="4">
        <v>41159.611111111109</v>
      </c>
      <c r="B3626">
        <v>17.32</v>
      </c>
      <c r="C3626">
        <v>443582</v>
      </c>
      <c r="D3626">
        <v>7699904.54</v>
      </c>
    </row>
    <row r="3627" spans="1:4">
      <c r="A3627" s="4">
        <v>41159.618055555555</v>
      </c>
      <c r="B3627">
        <v>17.3</v>
      </c>
      <c r="C3627">
        <v>754692</v>
      </c>
      <c r="D3627">
        <v>13070737.699999999</v>
      </c>
    </row>
    <row r="3628" spans="1:4">
      <c r="A3628" s="4">
        <v>41159.625</v>
      </c>
      <c r="B3628">
        <v>17.260000000000002</v>
      </c>
      <c r="C3628">
        <v>652688</v>
      </c>
      <c r="D3628">
        <v>11271801.560000001</v>
      </c>
    </row>
    <row r="3629" spans="1:4">
      <c r="A3629" s="4">
        <v>41162.402777777781</v>
      </c>
      <c r="B3629">
        <v>17.420000000000002</v>
      </c>
      <c r="C3629">
        <v>1139196</v>
      </c>
      <c r="D3629">
        <v>19797827.440000001</v>
      </c>
    </row>
    <row r="3630" spans="1:4">
      <c r="A3630" s="4">
        <v>41162.409722222219</v>
      </c>
      <c r="B3630">
        <v>17.260000000000002</v>
      </c>
      <c r="C3630">
        <v>781112</v>
      </c>
      <c r="D3630">
        <v>13524869.880000001</v>
      </c>
    </row>
    <row r="3631" spans="1:4">
      <c r="A3631" s="4">
        <v>41162.416666666664</v>
      </c>
      <c r="B3631">
        <v>17.309999999999999</v>
      </c>
      <c r="C3631">
        <v>599400</v>
      </c>
      <c r="D3631">
        <v>10370096.810000001</v>
      </c>
    </row>
    <row r="3632" spans="1:4">
      <c r="A3632" s="4">
        <v>41162.423611111109</v>
      </c>
      <c r="B3632">
        <v>17.25</v>
      </c>
      <c r="C3632">
        <v>486934</v>
      </c>
      <c r="D3632">
        <v>8408384.9399999995</v>
      </c>
    </row>
    <row r="3633" spans="1:4">
      <c r="A3633" s="4">
        <v>41162.430555555555</v>
      </c>
      <c r="B3633">
        <v>17.22</v>
      </c>
      <c r="C3633">
        <v>748424</v>
      </c>
      <c r="D3633">
        <v>12880836.449999999</v>
      </c>
    </row>
    <row r="3634" spans="1:4">
      <c r="A3634" s="4">
        <v>41162.4375</v>
      </c>
      <c r="B3634">
        <v>17.38</v>
      </c>
      <c r="C3634">
        <v>238670</v>
      </c>
      <c r="D3634">
        <v>4124692.61</v>
      </c>
    </row>
    <row r="3635" spans="1:4">
      <c r="A3635" s="4">
        <v>41162.444444444445</v>
      </c>
      <c r="B3635">
        <v>17.32</v>
      </c>
      <c r="C3635">
        <v>281700</v>
      </c>
      <c r="D3635">
        <v>4893682.53</v>
      </c>
    </row>
    <row r="3636" spans="1:4">
      <c r="A3636" s="4">
        <v>41162.451388888891</v>
      </c>
      <c r="B3636">
        <v>17.38</v>
      </c>
      <c r="C3636">
        <v>246032</v>
      </c>
      <c r="D3636">
        <v>4266521.9000000004</v>
      </c>
    </row>
    <row r="3637" spans="1:4">
      <c r="A3637" s="4">
        <v>41162.458333333336</v>
      </c>
      <c r="B3637">
        <v>17.38</v>
      </c>
      <c r="C3637">
        <v>300270</v>
      </c>
      <c r="D3637">
        <v>5219397.59</v>
      </c>
    </row>
    <row r="3638" spans="1:4">
      <c r="A3638" s="4">
        <v>41162.465277777781</v>
      </c>
      <c r="B3638">
        <v>17.28</v>
      </c>
      <c r="C3638">
        <v>382334</v>
      </c>
      <c r="D3638">
        <v>6615366.9400000004</v>
      </c>
    </row>
    <row r="3639" spans="1:4">
      <c r="A3639" s="4">
        <v>41162.472222222219</v>
      </c>
      <c r="B3639">
        <v>17.399999999999999</v>
      </c>
      <c r="C3639">
        <v>369994</v>
      </c>
      <c r="D3639">
        <v>6434053.6200000001</v>
      </c>
    </row>
    <row r="3640" spans="1:4">
      <c r="A3640" s="4">
        <v>41162.479166666664</v>
      </c>
      <c r="B3640">
        <v>17.45</v>
      </c>
      <c r="C3640">
        <v>542466</v>
      </c>
      <c r="D3640">
        <v>9460689.9800000004</v>
      </c>
    </row>
    <row r="3641" spans="1:4">
      <c r="A3641" s="4">
        <v>41162.548611111109</v>
      </c>
      <c r="B3641">
        <v>17.57</v>
      </c>
      <c r="C3641">
        <v>705211</v>
      </c>
      <c r="D3641">
        <v>12390705.93</v>
      </c>
    </row>
    <row r="3642" spans="1:4">
      <c r="A3642" s="4">
        <v>41162.555555555555</v>
      </c>
      <c r="B3642">
        <v>17.559999999999999</v>
      </c>
      <c r="C3642">
        <v>325143</v>
      </c>
      <c r="D3642">
        <v>5718238.9000000004</v>
      </c>
    </row>
    <row r="3643" spans="1:4">
      <c r="A3643" s="4">
        <v>41162.5625</v>
      </c>
      <c r="B3643">
        <v>17.600000000000001</v>
      </c>
      <c r="C3643">
        <v>356761</v>
      </c>
      <c r="D3643">
        <v>6274768.8899999997</v>
      </c>
    </row>
    <row r="3644" spans="1:4">
      <c r="A3644" s="4">
        <v>41162.569444444445</v>
      </c>
      <c r="B3644">
        <v>17.510000000000002</v>
      </c>
      <c r="C3644">
        <v>311396</v>
      </c>
      <c r="D3644">
        <v>5472739.79</v>
      </c>
    </row>
    <row r="3645" spans="1:4">
      <c r="A3645" s="4">
        <v>41162.576388888891</v>
      </c>
      <c r="B3645">
        <v>17.440000000000001</v>
      </c>
      <c r="C3645">
        <v>275000</v>
      </c>
      <c r="D3645">
        <v>4809062</v>
      </c>
    </row>
    <row r="3646" spans="1:4">
      <c r="A3646" s="4">
        <v>41162.583333333336</v>
      </c>
      <c r="B3646">
        <v>17.45</v>
      </c>
      <c r="C3646">
        <v>266799</v>
      </c>
      <c r="D3646">
        <v>4649120.66</v>
      </c>
    </row>
    <row r="3647" spans="1:4">
      <c r="A3647" s="4">
        <v>41162.590277777781</v>
      </c>
      <c r="B3647">
        <v>17.3</v>
      </c>
      <c r="C3647">
        <v>314996</v>
      </c>
      <c r="D3647">
        <v>5476391.0800000001</v>
      </c>
    </row>
    <row r="3648" spans="1:4">
      <c r="A3648" s="4">
        <v>41162.597222222219</v>
      </c>
      <c r="B3648">
        <v>17.38</v>
      </c>
      <c r="C3648">
        <v>279802</v>
      </c>
      <c r="D3648">
        <v>4858450.75</v>
      </c>
    </row>
    <row r="3649" spans="1:4">
      <c r="A3649" s="4">
        <v>41162.604166666664</v>
      </c>
      <c r="B3649">
        <v>17.329999999999998</v>
      </c>
      <c r="C3649">
        <v>250090</v>
      </c>
      <c r="D3649">
        <v>4344241.75</v>
      </c>
    </row>
    <row r="3650" spans="1:4">
      <c r="A3650" s="4">
        <v>41162.611111111109</v>
      </c>
      <c r="B3650">
        <v>17.34</v>
      </c>
      <c r="C3650">
        <v>411964</v>
      </c>
      <c r="D3650">
        <v>7131333.3799999999</v>
      </c>
    </row>
    <row r="3651" spans="1:4">
      <c r="A3651" s="4">
        <v>41162.618055555555</v>
      </c>
      <c r="B3651">
        <v>17.5</v>
      </c>
      <c r="C3651">
        <v>379059</v>
      </c>
      <c r="D3651">
        <v>6597887.8200000003</v>
      </c>
    </row>
    <row r="3652" spans="1:4">
      <c r="A3652" s="4">
        <v>41162.625</v>
      </c>
      <c r="B3652">
        <v>17.559999999999999</v>
      </c>
      <c r="C3652">
        <v>741379</v>
      </c>
      <c r="D3652">
        <v>12979809.710000001</v>
      </c>
    </row>
    <row r="3653" spans="1:4">
      <c r="A3653" s="4">
        <v>41163.402777777781</v>
      </c>
      <c r="B3653">
        <v>17.32</v>
      </c>
      <c r="C3653">
        <v>488730</v>
      </c>
      <c r="D3653">
        <v>8489573.5099999998</v>
      </c>
    </row>
    <row r="3654" spans="1:4">
      <c r="A3654" s="4">
        <v>41163.409722222219</v>
      </c>
      <c r="B3654">
        <v>17.28</v>
      </c>
      <c r="C3654">
        <v>561281</v>
      </c>
      <c r="D3654">
        <v>9691940.7300000004</v>
      </c>
    </row>
    <row r="3655" spans="1:4">
      <c r="A3655" s="4">
        <v>41163.416666666664</v>
      </c>
      <c r="B3655">
        <v>17.23</v>
      </c>
      <c r="C3655">
        <v>371415</v>
      </c>
      <c r="D3655">
        <v>6418104.7000000002</v>
      </c>
    </row>
    <row r="3656" spans="1:4">
      <c r="A3656" s="4">
        <v>41163.423611111109</v>
      </c>
      <c r="B3656">
        <v>17.14</v>
      </c>
      <c r="C3656">
        <v>483480</v>
      </c>
      <c r="D3656">
        <v>8316008.2000000002</v>
      </c>
    </row>
    <row r="3657" spans="1:4">
      <c r="A3657" s="4">
        <v>41163.430555555555</v>
      </c>
      <c r="B3657">
        <v>17.16</v>
      </c>
      <c r="C3657">
        <v>683065</v>
      </c>
      <c r="D3657">
        <v>11672965.539999999</v>
      </c>
    </row>
    <row r="3658" spans="1:4">
      <c r="A3658" s="4">
        <v>41163.4375</v>
      </c>
      <c r="B3658">
        <v>17.16</v>
      </c>
      <c r="C3658">
        <v>204042</v>
      </c>
      <c r="D3658">
        <v>3504011.14</v>
      </c>
    </row>
    <row r="3659" spans="1:4">
      <c r="A3659" s="4">
        <v>41163.444444444445</v>
      </c>
      <c r="B3659">
        <v>17.21</v>
      </c>
      <c r="C3659">
        <v>144092</v>
      </c>
      <c r="D3659">
        <v>2474054.4700000002</v>
      </c>
    </row>
    <row r="3660" spans="1:4">
      <c r="A3660" s="4">
        <v>41163.451388888891</v>
      </c>
      <c r="B3660">
        <v>17.22</v>
      </c>
      <c r="C3660">
        <v>171191</v>
      </c>
      <c r="D3660">
        <v>2949294.15</v>
      </c>
    </row>
    <row r="3661" spans="1:4">
      <c r="A3661" s="4">
        <v>41163.458333333336</v>
      </c>
      <c r="B3661">
        <v>17.21</v>
      </c>
      <c r="C3661">
        <v>252661</v>
      </c>
      <c r="D3661">
        <v>4350970.8099999996</v>
      </c>
    </row>
    <row r="3662" spans="1:4">
      <c r="A3662" s="4">
        <v>41163.465277777781</v>
      </c>
      <c r="B3662">
        <v>17.14</v>
      </c>
      <c r="C3662">
        <v>247700</v>
      </c>
      <c r="D3662">
        <v>4248007.6900000004</v>
      </c>
    </row>
    <row r="3663" spans="1:4">
      <c r="A3663" s="4">
        <v>41163.472222222219</v>
      </c>
      <c r="B3663">
        <v>17.27</v>
      </c>
      <c r="C3663">
        <v>176831</v>
      </c>
      <c r="D3663">
        <v>3047567.39</v>
      </c>
    </row>
    <row r="3664" spans="1:4">
      <c r="A3664" s="4">
        <v>41163.479166666664</v>
      </c>
      <c r="B3664">
        <v>17.2</v>
      </c>
      <c r="C3664">
        <v>146507</v>
      </c>
      <c r="D3664">
        <v>2524456.0499999998</v>
      </c>
    </row>
    <row r="3665" spans="1:4">
      <c r="A3665" s="4" t="s">
        <v>11</v>
      </c>
      <c r="B3665">
        <v>17.13</v>
      </c>
      <c r="C3665">
        <v>133622</v>
      </c>
      <c r="D3665">
        <v>2295482.75</v>
      </c>
    </row>
    <row r="3666" spans="1:4">
      <c r="A3666" s="4">
        <v>41163.555555555555</v>
      </c>
      <c r="B3666">
        <v>17.16</v>
      </c>
      <c r="C3666">
        <v>101136</v>
      </c>
      <c r="D3666">
        <v>1733612.62</v>
      </c>
    </row>
    <row r="3667" spans="1:4">
      <c r="A3667" s="4">
        <v>41163.5625</v>
      </c>
      <c r="B3667">
        <v>17.16</v>
      </c>
      <c r="C3667">
        <v>100756</v>
      </c>
      <c r="D3667">
        <v>1727690.22</v>
      </c>
    </row>
    <row r="3668" spans="1:4">
      <c r="A3668" s="4">
        <v>41163.569444444445</v>
      </c>
      <c r="B3668">
        <v>17.21</v>
      </c>
      <c r="C3668">
        <v>110850</v>
      </c>
      <c r="D3668">
        <v>1905056.7</v>
      </c>
    </row>
    <row r="3669" spans="1:4">
      <c r="A3669" s="4">
        <v>41163.576388888891</v>
      </c>
      <c r="B3669">
        <v>17.170000000000002</v>
      </c>
      <c r="C3669">
        <v>194318</v>
      </c>
      <c r="D3669">
        <v>3345579.07</v>
      </c>
    </row>
    <row r="3670" spans="1:4">
      <c r="A3670" s="4">
        <v>41163.583333333336</v>
      </c>
      <c r="B3670">
        <v>17.149999999999999</v>
      </c>
      <c r="C3670">
        <v>134093</v>
      </c>
      <c r="D3670">
        <v>2302950.39</v>
      </c>
    </row>
    <row r="3671" spans="1:4">
      <c r="A3671" s="4">
        <v>41163.590277777781</v>
      </c>
      <c r="B3671">
        <v>17.21</v>
      </c>
      <c r="C3671">
        <v>167372</v>
      </c>
      <c r="D3671">
        <v>2875496.69</v>
      </c>
    </row>
    <row r="3672" spans="1:4">
      <c r="A3672" s="4">
        <v>41163.597222222219</v>
      </c>
      <c r="B3672">
        <v>17.16</v>
      </c>
      <c r="C3672">
        <v>165229</v>
      </c>
      <c r="D3672">
        <v>2838832.24</v>
      </c>
    </row>
    <row r="3673" spans="1:4">
      <c r="A3673" s="4">
        <v>41163.604166666664</v>
      </c>
      <c r="B3673">
        <v>17.18</v>
      </c>
      <c r="C3673">
        <v>171522</v>
      </c>
      <c r="D3673">
        <v>2942851.83</v>
      </c>
    </row>
    <row r="3674" spans="1:4">
      <c r="A3674" s="4">
        <v>41163.611111111109</v>
      </c>
      <c r="B3674">
        <v>17.239999999999998</v>
      </c>
      <c r="C3674">
        <v>273914</v>
      </c>
      <c r="D3674">
        <v>4722244.99</v>
      </c>
    </row>
    <row r="3675" spans="1:4">
      <c r="A3675" s="4">
        <v>41163.618055555555</v>
      </c>
      <c r="B3675">
        <v>17.32</v>
      </c>
      <c r="C3675">
        <v>529723</v>
      </c>
      <c r="D3675">
        <v>9183317.9800000004</v>
      </c>
    </row>
    <row r="3676" spans="1:4">
      <c r="A3676" s="4">
        <v>41163.625</v>
      </c>
      <c r="B3676">
        <v>17.39</v>
      </c>
      <c r="C3676">
        <v>642526</v>
      </c>
      <c r="D3676">
        <v>11146917.470000001</v>
      </c>
    </row>
    <row r="3677" spans="1:4">
      <c r="A3677" s="4">
        <v>41165.402777777781</v>
      </c>
      <c r="B3677">
        <v>17.98</v>
      </c>
      <c r="C3677">
        <v>1197942</v>
      </c>
      <c r="D3677">
        <v>21606286.780000001</v>
      </c>
    </row>
    <row r="3678" spans="1:4">
      <c r="A3678" s="4">
        <v>41165.409722222219</v>
      </c>
      <c r="B3678">
        <v>17.829999999999998</v>
      </c>
      <c r="C3678">
        <v>519662</v>
      </c>
      <c r="D3678">
        <v>9296128.4299999997</v>
      </c>
    </row>
    <row r="3679" spans="1:4">
      <c r="A3679" s="4">
        <v>41165.416666666664</v>
      </c>
      <c r="B3679">
        <v>18.010000000000002</v>
      </c>
      <c r="C3679">
        <v>367803</v>
      </c>
      <c r="D3679">
        <v>6594674</v>
      </c>
    </row>
    <row r="3680" spans="1:4">
      <c r="A3680" s="4">
        <v>41165.423611111109</v>
      </c>
      <c r="B3680">
        <v>17.88</v>
      </c>
      <c r="C3680">
        <v>251585</v>
      </c>
      <c r="D3680">
        <v>4516680.2300000004</v>
      </c>
    </row>
    <row r="3681" spans="1:4">
      <c r="A3681" s="4">
        <v>41165.430555555555</v>
      </c>
      <c r="B3681">
        <v>17.98</v>
      </c>
      <c r="C3681">
        <v>491248</v>
      </c>
      <c r="D3681">
        <v>8822280.2699999996</v>
      </c>
    </row>
    <row r="3682" spans="1:4">
      <c r="A3682" s="4">
        <v>41165.4375</v>
      </c>
      <c r="B3682">
        <v>17.86</v>
      </c>
      <c r="C3682">
        <v>193502</v>
      </c>
      <c r="D3682">
        <v>3466765.13</v>
      </c>
    </row>
    <row r="3683" spans="1:4">
      <c r="A3683" s="4">
        <v>41165.444444444445</v>
      </c>
      <c r="B3683">
        <v>17.82</v>
      </c>
      <c r="C3683">
        <v>256423</v>
      </c>
      <c r="D3683">
        <v>4573062.37</v>
      </c>
    </row>
    <row r="3684" spans="1:4">
      <c r="A3684" s="4">
        <v>41165.451388888891</v>
      </c>
      <c r="B3684">
        <v>17.88</v>
      </c>
      <c r="C3684">
        <v>254781</v>
      </c>
      <c r="D3684">
        <v>4544257.8600000003</v>
      </c>
    </row>
    <row r="3685" spans="1:4">
      <c r="A3685" s="4">
        <v>41165.458333333336</v>
      </c>
      <c r="B3685">
        <v>17.79</v>
      </c>
      <c r="C3685">
        <v>250532</v>
      </c>
      <c r="D3685">
        <v>4463270.26</v>
      </c>
    </row>
    <row r="3686" spans="1:4">
      <c r="A3686" s="4">
        <v>41165.465277777781</v>
      </c>
      <c r="B3686">
        <v>17.82</v>
      </c>
      <c r="C3686">
        <v>115767</v>
      </c>
      <c r="D3686">
        <v>2062786.14</v>
      </c>
    </row>
    <row r="3687" spans="1:4">
      <c r="A3687" s="4">
        <v>41165.472222222219</v>
      </c>
      <c r="B3687">
        <v>17.8</v>
      </c>
      <c r="C3687">
        <v>112600</v>
      </c>
      <c r="D3687">
        <v>2005904</v>
      </c>
    </row>
    <row r="3688" spans="1:4">
      <c r="A3688" s="4">
        <v>41165.479166666664</v>
      </c>
      <c r="B3688">
        <v>17.71</v>
      </c>
      <c r="C3688">
        <v>304000</v>
      </c>
      <c r="D3688">
        <v>5392052.2300000004</v>
      </c>
    </row>
    <row r="3689" spans="1:4">
      <c r="A3689" s="4">
        <v>41165.548611111109</v>
      </c>
      <c r="B3689">
        <v>17.73</v>
      </c>
      <c r="C3689">
        <v>212670</v>
      </c>
      <c r="D3689">
        <v>3764770.8</v>
      </c>
    </row>
    <row r="3690" spans="1:4">
      <c r="A3690" s="4">
        <v>41165.555555555555</v>
      </c>
      <c r="B3690">
        <v>17.79</v>
      </c>
      <c r="C3690">
        <v>129475</v>
      </c>
      <c r="D3690">
        <v>2294344.2999999998</v>
      </c>
    </row>
    <row r="3691" spans="1:4">
      <c r="A3691" s="4">
        <v>41165.5625</v>
      </c>
      <c r="B3691">
        <v>17.77</v>
      </c>
      <c r="C3691">
        <v>203300</v>
      </c>
      <c r="D3691">
        <v>3618943</v>
      </c>
    </row>
    <row r="3692" spans="1:4">
      <c r="A3692" s="4">
        <v>41165.569444444445</v>
      </c>
      <c r="B3692">
        <v>17.79</v>
      </c>
      <c r="C3692">
        <v>146980</v>
      </c>
      <c r="D3692">
        <v>2611942.1</v>
      </c>
    </row>
    <row r="3693" spans="1:4">
      <c r="A3693" s="4">
        <v>41165.576388888891</v>
      </c>
      <c r="B3693">
        <v>17.89</v>
      </c>
      <c r="C3693">
        <v>188803</v>
      </c>
      <c r="D3693">
        <v>3363642.71</v>
      </c>
    </row>
    <row r="3694" spans="1:4">
      <c r="A3694" s="4">
        <v>41165.583333333336</v>
      </c>
      <c r="B3694">
        <v>17.8</v>
      </c>
      <c r="C3694">
        <v>200931</v>
      </c>
      <c r="D3694">
        <v>3589633.57</v>
      </c>
    </row>
    <row r="3695" spans="1:4">
      <c r="A3695" s="4">
        <v>41165.590277777781</v>
      </c>
      <c r="B3695">
        <v>17.8</v>
      </c>
      <c r="C3695">
        <v>229656</v>
      </c>
      <c r="D3695">
        <v>4086341.52</v>
      </c>
    </row>
    <row r="3696" spans="1:4">
      <c r="A3696" s="4">
        <v>41165.597222222219</v>
      </c>
      <c r="B3696">
        <v>17.87</v>
      </c>
      <c r="C3696">
        <v>181877</v>
      </c>
      <c r="D3696">
        <v>3245722.83</v>
      </c>
    </row>
    <row r="3697" spans="1:4">
      <c r="A3697" s="4">
        <v>41165.604166666664</v>
      </c>
      <c r="B3697">
        <v>17.8</v>
      </c>
      <c r="C3697">
        <v>218078</v>
      </c>
      <c r="D3697">
        <v>3886906.61</v>
      </c>
    </row>
    <row r="3698" spans="1:4">
      <c r="A3698" s="4">
        <v>41165.611111111109</v>
      </c>
      <c r="B3698">
        <v>17.88</v>
      </c>
      <c r="C3698">
        <v>631334</v>
      </c>
      <c r="D3698">
        <v>11303983.539999999</v>
      </c>
    </row>
    <row r="3699" spans="1:4">
      <c r="A3699" s="4">
        <v>41165.618055555555</v>
      </c>
      <c r="B3699">
        <v>17.71</v>
      </c>
      <c r="C3699">
        <v>649403</v>
      </c>
      <c r="D3699">
        <v>11545283.23</v>
      </c>
    </row>
    <row r="3700" spans="1:4">
      <c r="A3700" s="4">
        <v>41165.625</v>
      </c>
      <c r="B3700">
        <v>17.489999999999998</v>
      </c>
      <c r="C3700">
        <v>1085420</v>
      </c>
      <c r="D3700">
        <v>19075340.84</v>
      </c>
    </row>
    <row r="3701" spans="1:4">
      <c r="A3701" s="4">
        <v>41166.402777777781</v>
      </c>
      <c r="B3701">
        <v>17.920000000000002</v>
      </c>
      <c r="C3701">
        <v>2340214</v>
      </c>
      <c r="D3701">
        <v>42276940.329999998</v>
      </c>
    </row>
    <row r="3702" spans="1:4">
      <c r="A3702" s="4">
        <v>41166.409722222219</v>
      </c>
      <c r="B3702">
        <v>17.850000000000001</v>
      </c>
      <c r="C3702">
        <v>680759</v>
      </c>
      <c r="D3702">
        <v>12178358.859999999</v>
      </c>
    </row>
    <row r="3703" spans="1:4">
      <c r="A3703" s="4">
        <v>41166.416666666664</v>
      </c>
      <c r="B3703">
        <v>17.899999999999999</v>
      </c>
      <c r="C3703">
        <v>597027</v>
      </c>
      <c r="D3703">
        <v>10666749.77</v>
      </c>
    </row>
    <row r="3704" spans="1:4">
      <c r="A3704" s="4">
        <v>41166.423611111109</v>
      </c>
      <c r="B3704">
        <v>17.89</v>
      </c>
      <c r="C3704">
        <v>326760</v>
      </c>
      <c r="D3704">
        <v>5846702.4100000001</v>
      </c>
    </row>
    <row r="3705" spans="1:4">
      <c r="A3705" s="4">
        <v>41166.430555555555</v>
      </c>
      <c r="B3705">
        <v>17.82</v>
      </c>
      <c r="C3705">
        <v>211090</v>
      </c>
      <c r="D3705">
        <v>3762512.4</v>
      </c>
    </row>
    <row r="3706" spans="1:4">
      <c r="A3706" s="4">
        <v>41166.4375</v>
      </c>
      <c r="B3706">
        <v>17.86</v>
      </c>
      <c r="C3706">
        <v>196068</v>
      </c>
      <c r="D3706">
        <v>3497866.06</v>
      </c>
    </row>
    <row r="3707" spans="1:4">
      <c r="A3707" s="4">
        <v>41166.444444444445</v>
      </c>
      <c r="B3707">
        <v>17.809999999999999</v>
      </c>
      <c r="C3707">
        <v>265432</v>
      </c>
      <c r="D3707">
        <v>4734201.16</v>
      </c>
    </row>
    <row r="3708" spans="1:4">
      <c r="A3708" s="4">
        <v>41166.451388888891</v>
      </c>
      <c r="B3708">
        <v>17.84</v>
      </c>
      <c r="C3708">
        <v>494624</v>
      </c>
      <c r="D3708">
        <v>8807539.6999999993</v>
      </c>
    </row>
    <row r="3709" spans="1:4">
      <c r="A3709" s="4">
        <v>41166.458333333336</v>
      </c>
      <c r="B3709">
        <v>17.84</v>
      </c>
      <c r="C3709">
        <v>163280</v>
      </c>
      <c r="D3709">
        <v>2913612.4</v>
      </c>
    </row>
    <row r="3710" spans="1:4">
      <c r="A3710" s="4">
        <v>41166.465277777781</v>
      </c>
      <c r="B3710">
        <v>17.760000000000002</v>
      </c>
      <c r="C3710">
        <v>445163</v>
      </c>
      <c r="D3710">
        <v>7927060.9199999999</v>
      </c>
    </row>
    <row r="3711" spans="1:4">
      <c r="A3711" s="4">
        <v>41166.472222222219</v>
      </c>
      <c r="B3711">
        <v>17.82</v>
      </c>
      <c r="C3711">
        <v>311445</v>
      </c>
      <c r="D3711">
        <v>5531837.6100000003</v>
      </c>
    </row>
    <row r="3712" spans="1:4">
      <c r="A3712" s="4">
        <v>41166.479166666664</v>
      </c>
      <c r="B3712">
        <v>17.82</v>
      </c>
      <c r="C3712">
        <v>162439</v>
      </c>
      <c r="D3712">
        <v>2895528.44</v>
      </c>
    </row>
    <row r="3713" spans="1:4">
      <c r="A3713" s="4">
        <v>41166.548611111109</v>
      </c>
      <c r="B3713">
        <v>17.89</v>
      </c>
      <c r="C3713">
        <v>223339</v>
      </c>
      <c r="D3713">
        <v>3992241.6</v>
      </c>
    </row>
    <row r="3714" spans="1:4">
      <c r="A3714" s="4">
        <v>41166.555555555555</v>
      </c>
      <c r="B3714">
        <v>17.86</v>
      </c>
      <c r="C3714">
        <v>252426</v>
      </c>
      <c r="D3714">
        <v>4517658.2300000004</v>
      </c>
    </row>
    <row r="3715" spans="1:4">
      <c r="A3715" s="4">
        <v>41166.5625</v>
      </c>
      <c r="B3715">
        <v>17.920000000000002</v>
      </c>
      <c r="C3715">
        <v>264714</v>
      </c>
      <c r="D3715">
        <v>4733252.0999999996</v>
      </c>
    </row>
    <row r="3716" spans="1:4">
      <c r="A3716" s="4">
        <v>41166.569444444445</v>
      </c>
      <c r="B3716">
        <v>17.91</v>
      </c>
      <c r="C3716">
        <v>270500</v>
      </c>
      <c r="D3716">
        <v>4849018</v>
      </c>
    </row>
    <row r="3717" spans="1:4">
      <c r="A3717" s="4">
        <v>41166.576388888891</v>
      </c>
      <c r="B3717">
        <v>17.84</v>
      </c>
      <c r="C3717">
        <v>200152</v>
      </c>
      <c r="D3717">
        <v>3575014.81</v>
      </c>
    </row>
    <row r="3718" spans="1:4">
      <c r="A3718" s="4">
        <v>41166.583333333336</v>
      </c>
      <c r="B3718">
        <v>17.89</v>
      </c>
      <c r="C3718">
        <v>232074</v>
      </c>
      <c r="D3718">
        <v>4153802.36</v>
      </c>
    </row>
    <row r="3719" spans="1:4">
      <c r="A3719" s="4">
        <v>41166.590277777781</v>
      </c>
      <c r="B3719">
        <v>17.88</v>
      </c>
      <c r="C3719">
        <v>139300</v>
      </c>
      <c r="D3719">
        <v>2493218</v>
      </c>
    </row>
    <row r="3720" spans="1:4">
      <c r="A3720" s="4">
        <v>41166.597222222219</v>
      </c>
      <c r="B3720">
        <v>17.829999999999998</v>
      </c>
      <c r="C3720">
        <v>216285</v>
      </c>
      <c r="D3720">
        <v>3860623.8</v>
      </c>
    </row>
    <row r="3721" spans="1:4">
      <c r="A3721" s="4">
        <v>41166.604166666664</v>
      </c>
      <c r="B3721">
        <v>17.84</v>
      </c>
      <c r="C3721">
        <v>106751</v>
      </c>
      <c r="D3721">
        <v>1904791.35</v>
      </c>
    </row>
    <row r="3722" spans="1:4">
      <c r="A3722" s="4">
        <v>41166.611111111109</v>
      </c>
      <c r="B3722">
        <v>17.86</v>
      </c>
      <c r="C3722">
        <v>192324</v>
      </c>
      <c r="D3722">
        <v>3433061.4</v>
      </c>
    </row>
    <row r="3723" spans="1:4">
      <c r="A3723" s="4">
        <v>41166.618055555555</v>
      </c>
      <c r="B3723">
        <v>17.649999999999999</v>
      </c>
      <c r="C3723">
        <v>578283</v>
      </c>
      <c r="D3723">
        <v>10260890.51</v>
      </c>
    </row>
    <row r="3724" spans="1:4">
      <c r="A3724" s="4">
        <v>41166.625</v>
      </c>
      <c r="B3724">
        <v>17.739999999999998</v>
      </c>
      <c r="C3724">
        <v>486600</v>
      </c>
      <c r="D3724">
        <v>8629891.7799999993</v>
      </c>
    </row>
    <row r="3725" spans="1:4">
      <c r="A3725" s="4">
        <v>41169.402777777781</v>
      </c>
      <c r="B3725">
        <v>17.8</v>
      </c>
      <c r="C3725">
        <v>624396</v>
      </c>
      <c r="D3725">
        <v>11081262.970000001</v>
      </c>
    </row>
    <row r="3726" spans="1:4">
      <c r="A3726" s="4">
        <v>41169.409722222219</v>
      </c>
      <c r="B3726">
        <v>17.72</v>
      </c>
      <c r="C3726">
        <v>269501</v>
      </c>
      <c r="D3726">
        <v>4776287.7</v>
      </c>
    </row>
    <row r="3727" spans="1:4">
      <c r="A3727" s="4">
        <v>41169.416666666664</v>
      </c>
      <c r="B3727">
        <v>17.809999999999999</v>
      </c>
      <c r="C3727">
        <v>212996</v>
      </c>
      <c r="D3727">
        <v>3785391.6</v>
      </c>
    </row>
    <row r="3728" spans="1:4">
      <c r="A3728" s="4">
        <v>41169.423611111109</v>
      </c>
      <c r="B3728">
        <v>17.84</v>
      </c>
      <c r="C3728">
        <v>329603</v>
      </c>
      <c r="D3728">
        <v>5876854.8200000003</v>
      </c>
    </row>
    <row r="3729" spans="1:4">
      <c r="A3729" s="4">
        <v>41169.430555555555</v>
      </c>
      <c r="B3729">
        <v>17.79</v>
      </c>
      <c r="C3729">
        <v>251431</v>
      </c>
      <c r="D3729">
        <v>4473643.74</v>
      </c>
    </row>
    <row r="3730" spans="1:4">
      <c r="A3730" s="4">
        <v>41169.4375</v>
      </c>
      <c r="B3730">
        <v>17.809999999999999</v>
      </c>
      <c r="C3730">
        <v>347078</v>
      </c>
      <c r="D3730">
        <v>6172483.6200000001</v>
      </c>
    </row>
    <row r="3731" spans="1:4">
      <c r="A3731" s="4">
        <v>41169.444444444445</v>
      </c>
      <c r="B3731">
        <v>17.77</v>
      </c>
      <c r="C3731">
        <v>136479</v>
      </c>
      <c r="D3731">
        <v>2426627.31</v>
      </c>
    </row>
    <row r="3732" spans="1:4">
      <c r="A3732" s="4">
        <v>41169.451388888891</v>
      </c>
      <c r="B3732">
        <v>17.64</v>
      </c>
      <c r="C3732">
        <v>234373</v>
      </c>
      <c r="D3732">
        <v>4140522.71</v>
      </c>
    </row>
    <row r="3733" spans="1:4">
      <c r="A3733" s="4">
        <v>41169.458333333336</v>
      </c>
      <c r="B3733">
        <v>17.510000000000002</v>
      </c>
      <c r="C3733">
        <v>339500</v>
      </c>
      <c r="D3733">
        <v>5969207</v>
      </c>
    </row>
    <row r="3734" spans="1:4">
      <c r="A3734" s="4">
        <v>41169.465277777781</v>
      </c>
      <c r="B3734">
        <v>17.48</v>
      </c>
      <c r="C3734">
        <v>517351</v>
      </c>
      <c r="D3734">
        <v>8984912.2799999993</v>
      </c>
    </row>
    <row r="3735" spans="1:4">
      <c r="A3735" s="4">
        <v>41169.472222222219</v>
      </c>
      <c r="B3735">
        <v>17.39</v>
      </c>
      <c r="C3735">
        <v>138700</v>
      </c>
      <c r="D3735">
        <v>2420126</v>
      </c>
    </row>
    <row r="3736" spans="1:4">
      <c r="A3736" s="4">
        <v>41169.479166666664</v>
      </c>
      <c r="B3736">
        <v>17.399999999999999</v>
      </c>
      <c r="C3736">
        <v>169600</v>
      </c>
      <c r="D3736">
        <v>2946344.2</v>
      </c>
    </row>
    <row r="3737" spans="1:4">
      <c r="A3737" s="4">
        <v>41169.548611111109</v>
      </c>
      <c r="B3737">
        <v>17.420000000000002</v>
      </c>
      <c r="C3737">
        <v>144541</v>
      </c>
      <c r="D3737">
        <v>2515071.17</v>
      </c>
    </row>
    <row r="3738" spans="1:4">
      <c r="A3738" s="4">
        <v>41169.555555555555</v>
      </c>
      <c r="B3738">
        <v>17.45</v>
      </c>
      <c r="C3738">
        <v>184329</v>
      </c>
      <c r="D3738">
        <v>3210680.6</v>
      </c>
    </row>
    <row r="3739" spans="1:4">
      <c r="A3739" s="4">
        <v>41169.5625</v>
      </c>
      <c r="B3739">
        <v>17.43</v>
      </c>
      <c r="C3739">
        <v>77200</v>
      </c>
      <c r="D3739">
        <v>1344922</v>
      </c>
    </row>
    <row r="3740" spans="1:4">
      <c r="A3740" s="4">
        <v>41169.569444444445</v>
      </c>
      <c r="B3740">
        <v>17.5</v>
      </c>
      <c r="C3740">
        <v>122644</v>
      </c>
      <c r="D3740">
        <v>2145116.4900000002</v>
      </c>
    </row>
    <row r="3741" spans="1:4">
      <c r="A3741" s="4">
        <v>41169.576388888891</v>
      </c>
      <c r="B3741">
        <v>17.38</v>
      </c>
      <c r="C3741">
        <v>92200</v>
      </c>
      <c r="D3741">
        <v>1607867.5</v>
      </c>
    </row>
    <row r="3742" spans="1:4">
      <c r="A3742" s="4">
        <v>41169.583333333336</v>
      </c>
      <c r="B3742">
        <v>17.48</v>
      </c>
      <c r="C3742">
        <v>90613</v>
      </c>
      <c r="D3742">
        <v>1579373.55</v>
      </c>
    </row>
    <row r="3743" spans="1:4">
      <c r="A3743" s="4">
        <v>41169.590277777781</v>
      </c>
      <c r="B3743">
        <v>17.309999999999999</v>
      </c>
      <c r="C3743">
        <v>147661</v>
      </c>
      <c r="D3743">
        <v>2560413.4900000002</v>
      </c>
    </row>
    <row r="3744" spans="1:4">
      <c r="A3744" s="4">
        <v>41169.597222222219</v>
      </c>
      <c r="B3744">
        <v>17.3</v>
      </c>
      <c r="C3744">
        <v>219162</v>
      </c>
      <c r="D3744">
        <v>3796143.15</v>
      </c>
    </row>
    <row r="3745" spans="1:4">
      <c r="A3745" s="4">
        <v>41169.604166666664</v>
      </c>
      <c r="B3745">
        <v>17.309999999999999</v>
      </c>
      <c r="C3745">
        <v>196987</v>
      </c>
      <c r="D3745">
        <v>3411150.47</v>
      </c>
    </row>
    <row r="3746" spans="1:4">
      <c r="A3746" s="4">
        <v>41169.611111111109</v>
      </c>
      <c r="B3746">
        <v>17.23</v>
      </c>
      <c r="C3746">
        <v>354936</v>
      </c>
      <c r="D3746">
        <v>6138215.4400000004</v>
      </c>
    </row>
    <row r="3747" spans="1:4">
      <c r="A3747" s="4">
        <v>41169.618055555555</v>
      </c>
      <c r="B3747">
        <v>17.14</v>
      </c>
      <c r="C3747">
        <v>376515</v>
      </c>
      <c r="D3747">
        <v>6475756.6500000004</v>
      </c>
    </row>
    <row r="3748" spans="1:4">
      <c r="A3748" s="4">
        <v>41169.625</v>
      </c>
      <c r="B3748">
        <v>17.059999999999999</v>
      </c>
      <c r="C3748">
        <v>1060433</v>
      </c>
      <c r="D3748">
        <v>18126493.02</v>
      </c>
    </row>
    <row r="3749" spans="1:4">
      <c r="A3749" s="4">
        <v>41170.402777777781</v>
      </c>
      <c r="B3749">
        <v>16.59</v>
      </c>
      <c r="C3749">
        <v>416622</v>
      </c>
      <c r="D3749">
        <v>6996322.7800000003</v>
      </c>
    </row>
    <row r="3750" spans="1:4">
      <c r="A3750" s="4">
        <v>41170.409722222219</v>
      </c>
      <c r="B3750">
        <v>16.78</v>
      </c>
      <c r="C3750">
        <v>648898</v>
      </c>
      <c r="D3750">
        <v>10772029.869999999</v>
      </c>
    </row>
    <row r="3751" spans="1:4">
      <c r="A3751" s="4">
        <v>41170.416666666664</v>
      </c>
      <c r="B3751">
        <v>16.72</v>
      </c>
      <c r="C3751">
        <v>284600</v>
      </c>
      <c r="D3751">
        <v>4770271.0999999996</v>
      </c>
    </row>
    <row r="3752" spans="1:4">
      <c r="A3752" s="4">
        <v>41170.423611111109</v>
      </c>
      <c r="B3752">
        <v>16.649999999999999</v>
      </c>
      <c r="C3752">
        <v>230900</v>
      </c>
      <c r="D3752">
        <v>3851399</v>
      </c>
    </row>
    <row r="3753" spans="1:4">
      <c r="A3753" s="4">
        <v>41170.430555555555</v>
      </c>
      <c r="B3753">
        <v>16.649999999999999</v>
      </c>
      <c r="C3753">
        <v>266499</v>
      </c>
      <c r="D3753">
        <v>4431348.41</v>
      </c>
    </row>
    <row r="3754" spans="1:4">
      <c r="A3754" s="4">
        <v>41170.4375</v>
      </c>
      <c r="B3754">
        <v>16.68</v>
      </c>
      <c r="C3754">
        <v>162836</v>
      </c>
      <c r="D3754">
        <v>2714868.01</v>
      </c>
    </row>
    <row r="3755" spans="1:4">
      <c r="A3755" s="4">
        <v>41170.444444444445</v>
      </c>
      <c r="B3755">
        <v>16.7</v>
      </c>
      <c r="C3755">
        <v>251186</v>
      </c>
      <c r="D3755">
        <v>4194331.4800000004</v>
      </c>
    </row>
    <row r="3756" spans="1:4">
      <c r="A3756" s="4">
        <v>41170.451388888891</v>
      </c>
      <c r="B3756">
        <v>16.7</v>
      </c>
      <c r="C3756">
        <v>225670</v>
      </c>
      <c r="D3756">
        <v>3771631.8</v>
      </c>
    </row>
    <row r="3757" spans="1:4">
      <c r="A3757" s="4">
        <v>41170.458333333336</v>
      </c>
      <c r="B3757">
        <v>16.72</v>
      </c>
      <c r="C3757">
        <v>81592</v>
      </c>
      <c r="D3757">
        <v>1361282.82</v>
      </c>
    </row>
    <row r="3758" spans="1:4">
      <c r="A3758" s="4">
        <v>41170.465277777781</v>
      </c>
      <c r="B3758">
        <v>16.690000000000001</v>
      </c>
      <c r="C3758">
        <v>152640</v>
      </c>
      <c r="D3758">
        <v>2544397.48</v>
      </c>
    </row>
    <row r="3759" spans="1:4">
      <c r="A3759" s="4">
        <v>41170.472222222219</v>
      </c>
      <c r="B3759">
        <v>16.71</v>
      </c>
      <c r="C3759">
        <v>66130</v>
      </c>
      <c r="D3759">
        <v>1104480.1000000001</v>
      </c>
    </row>
    <row r="3760" spans="1:4">
      <c r="A3760" s="4">
        <v>41170.479166666664</v>
      </c>
      <c r="B3760">
        <v>16.73</v>
      </c>
      <c r="C3760">
        <v>65990</v>
      </c>
      <c r="D3760">
        <v>1102608</v>
      </c>
    </row>
    <row r="3761" spans="1:4">
      <c r="A3761" s="4">
        <v>41170.548611111109</v>
      </c>
      <c r="B3761">
        <v>16.739999999999998</v>
      </c>
      <c r="C3761">
        <v>28870</v>
      </c>
      <c r="D3761">
        <v>483074.94</v>
      </c>
    </row>
    <row r="3762" spans="1:4">
      <c r="A3762" s="4">
        <v>41170.555555555555</v>
      </c>
      <c r="B3762">
        <v>16.649999999999999</v>
      </c>
      <c r="C3762">
        <v>109408</v>
      </c>
      <c r="D3762">
        <v>1823507.1</v>
      </c>
    </row>
    <row r="3763" spans="1:4">
      <c r="A3763" s="4">
        <v>41170.5625</v>
      </c>
      <c r="B3763">
        <v>16.7</v>
      </c>
      <c r="C3763">
        <v>89163</v>
      </c>
      <c r="D3763">
        <v>1486284.93</v>
      </c>
    </row>
    <row r="3764" spans="1:4">
      <c r="A3764" s="4">
        <v>41170.569444444445</v>
      </c>
      <c r="B3764">
        <v>16.7</v>
      </c>
      <c r="C3764">
        <v>55300</v>
      </c>
      <c r="D3764">
        <v>923204.33</v>
      </c>
    </row>
    <row r="3765" spans="1:4">
      <c r="A3765" s="4">
        <v>41170.576388888891</v>
      </c>
      <c r="B3765">
        <v>16.75</v>
      </c>
      <c r="C3765">
        <v>82300</v>
      </c>
      <c r="D3765">
        <v>1374868</v>
      </c>
    </row>
    <row r="3766" spans="1:4">
      <c r="A3766" s="4">
        <v>41170.583333333336</v>
      </c>
      <c r="B3766">
        <v>16.690000000000001</v>
      </c>
      <c r="C3766">
        <v>104470</v>
      </c>
      <c r="D3766">
        <v>1747503.3</v>
      </c>
    </row>
    <row r="3767" spans="1:4">
      <c r="A3767" s="4">
        <v>41170.590277777781</v>
      </c>
      <c r="B3767">
        <v>16.670000000000002</v>
      </c>
      <c r="C3767">
        <v>139258</v>
      </c>
      <c r="D3767">
        <v>2320209.5299999998</v>
      </c>
    </row>
    <row r="3768" spans="1:4">
      <c r="A3768" s="4">
        <v>41170.597222222219</v>
      </c>
      <c r="B3768">
        <v>16.579999999999998</v>
      </c>
      <c r="C3768">
        <v>200244</v>
      </c>
      <c r="D3768">
        <v>3325873.09</v>
      </c>
    </row>
    <row r="3769" spans="1:4">
      <c r="A3769" s="4">
        <v>41170.604166666664</v>
      </c>
      <c r="B3769">
        <v>16.48</v>
      </c>
      <c r="C3769">
        <v>435219</v>
      </c>
      <c r="D3769">
        <v>7207899.7199999997</v>
      </c>
    </row>
    <row r="3770" spans="1:4">
      <c r="A3770" s="4">
        <v>41170.611111111109</v>
      </c>
      <c r="B3770">
        <v>16.399999999999999</v>
      </c>
      <c r="C3770">
        <v>507070</v>
      </c>
      <c r="D3770">
        <v>8312307.7300000004</v>
      </c>
    </row>
    <row r="3771" spans="1:4">
      <c r="A3771" s="4">
        <v>41170.618055555555</v>
      </c>
      <c r="B3771">
        <v>16.54</v>
      </c>
      <c r="C3771">
        <v>375589</v>
      </c>
      <c r="D3771">
        <v>6170129.9000000004</v>
      </c>
    </row>
    <row r="3772" spans="1:4">
      <c r="A3772" s="4">
        <v>41170.625</v>
      </c>
      <c r="B3772">
        <v>16.48</v>
      </c>
      <c r="C3772">
        <v>314197</v>
      </c>
      <c r="D3772">
        <v>5178751.3499999996</v>
      </c>
    </row>
    <row r="3773" spans="1:4">
      <c r="A3773" s="4">
        <v>41171.402777777781</v>
      </c>
      <c r="B3773">
        <v>16.63</v>
      </c>
      <c r="C3773">
        <v>404105</v>
      </c>
      <c r="D3773">
        <v>6748098.6100000003</v>
      </c>
    </row>
    <row r="3774" spans="1:4">
      <c r="A3774" s="4">
        <v>41171.409722222219</v>
      </c>
      <c r="B3774">
        <v>16.62</v>
      </c>
      <c r="C3774">
        <v>250804</v>
      </c>
      <c r="D3774">
        <v>4177651.14</v>
      </c>
    </row>
    <row r="3775" spans="1:4">
      <c r="A3775" s="4">
        <v>41171.416666666664</v>
      </c>
      <c r="B3775">
        <v>16.600000000000001</v>
      </c>
      <c r="C3775">
        <v>107120</v>
      </c>
      <c r="D3775">
        <v>1779940.06</v>
      </c>
    </row>
    <row r="3776" spans="1:4">
      <c r="A3776" s="4">
        <v>41171.423611111109</v>
      </c>
      <c r="B3776">
        <v>16.559999999999999</v>
      </c>
      <c r="C3776">
        <v>136046</v>
      </c>
      <c r="D3776">
        <v>2254634.16</v>
      </c>
    </row>
    <row r="3777" spans="1:4">
      <c r="A3777" s="4">
        <v>41171.430555555555</v>
      </c>
      <c r="B3777">
        <v>16.62</v>
      </c>
      <c r="C3777">
        <v>180259</v>
      </c>
      <c r="D3777">
        <v>2991587.11</v>
      </c>
    </row>
    <row r="3778" spans="1:4">
      <c r="A3778" s="4">
        <v>41171.4375</v>
      </c>
      <c r="B3778">
        <v>16.53</v>
      </c>
      <c r="C3778">
        <v>114972</v>
      </c>
      <c r="D3778">
        <v>1906864.04</v>
      </c>
    </row>
    <row r="3779" spans="1:4">
      <c r="A3779" s="4">
        <v>41171.444444444445</v>
      </c>
      <c r="B3779">
        <v>16.59</v>
      </c>
      <c r="C3779">
        <v>92972</v>
      </c>
      <c r="D3779">
        <v>1538644.77</v>
      </c>
    </row>
    <row r="3780" spans="1:4">
      <c r="A3780" s="4">
        <v>41171.451388888891</v>
      </c>
      <c r="B3780">
        <v>16.52</v>
      </c>
      <c r="C3780">
        <v>94138</v>
      </c>
      <c r="D3780">
        <v>1556810.76</v>
      </c>
    </row>
    <row r="3781" spans="1:4">
      <c r="A3781" s="4">
        <v>41171.458333333336</v>
      </c>
      <c r="B3781">
        <v>16.46</v>
      </c>
      <c r="C3781">
        <v>166230</v>
      </c>
      <c r="D3781">
        <v>2740952.67</v>
      </c>
    </row>
    <row r="3782" spans="1:4">
      <c r="A3782" s="4">
        <v>41171.465277777781</v>
      </c>
      <c r="B3782">
        <v>16.59</v>
      </c>
      <c r="C3782">
        <v>125229</v>
      </c>
      <c r="D3782">
        <v>2068864.26</v>
      </c>
    </row>
    <row r="3783" spans="1:4">
      <c r="A3783" s="4">
        <v>41171.472222222219</v>
      </c>
      <c r="B3783">
        <v>16.55</v>
      </c>
      <c r="C3783">
        <v>115576</v>
      </c>
      <c r="D3783">
        <v>1913341.8</v>
      </c>
    </row>
    <row r="3784" spans="1:4">
      <c r="A3784" s="4">
        <v>41171.479166666664</v>
      </c>
      <c r="B3784">
        <v>16.63</v>
      </c>
      <c r="C3784">
        <v>199550</v>
      </c>
      <c r="D3784">
        <v>3315598.97</v>
      </c>
    </row>
    <row r="3785" spans="1:4">
      <c r="A3785" s="4">
        <v>41171.548611111109</v>
      </c>
      <c r="B3785">
        <v>16.66</v>
      </c>
      <c r="C3785">
        <v>112665</v>
      </c>
      <c r="D3785">
        <v>1879700.8</v>
      </c>
    </row>
    <row r="3786" spans="1:4">
      <c r="A3786" s="4">
        <v>41171.555555555555</v>
      </c>
      <c r="B3786">
        <v>16.7</v>
      </c>
      <c r="C3786">
        <v>180824</v>
      </c>
      <c r="D3786">
        <v>3013495.01</v>
      </c>
    </row>
    <row r="3787" spans="1:4">
      <c r="A3787" s="4">
        <v>41171.5625</v>
      </c>
      <c r="B3787">
        <v>16.649999999999999</v>
      </c>
      <c r="C3787">
        <v>87310</v>
      </c>
      <c r="D3787">
        <v>1456787.1</v>
      </c>
    </row>
    <row r="3788" spans="1:4">
      <c r="A3788" s="4">
        <v>41171.569444444445</v>
      </c>
      <c r="B3788">
        <v>16.510000000000002</v>
      </c>
      <c r="C3788">
        <v>136004</v>
      </c>
      <c r="D3788">
        <v>2257424.04</v>
      </c>
    </row>
    <row r="3789" spans="1:4">
      <c r="A3789" s="4">
        <v>41171.576388888891</v>
      </c>
      <c r="B3789">
        <v>16.62</v>
      </c>
      <c r="C3789">
        <v>56566</v>
      </c>
      <c r="D3789">
        <v>937399.71</v>
      </c>
    </row>
    <row r="3790" spans="1:4">
      <c r="A3790" s="4">
        <v>41171.583333333336</v>
      </c>
      <c r="B3790">
        <v>16.55</v>
      </c>
      <c r="C3790">
        <v>76682</v>
      </c>
      <c r="D3790">
        <v>1271220.04</v>
      </c>
    </row>
    <row r="3791" spans="1:4">
      <c r="A3791" s="4">
        <v>41171.590277777781</v>
      </c>
      <c r="B3791">
        <v>16.61</v>
      </c>
      <c r="C3791">
        <v>147979</v>
      </c>
      <c r="D3791">
        <v>2458740.7200000002</v>
      </c>
    </row>
    <row r="3792" spans="1:4">
      <c r="A3792" s="4">
        <v>41171.597222222219</v>
      </c>
      <c r="B3792">
        <v>16.54</v>
      </c>
      <c r="C3792">
        <v>198365</v>
      </c>
      <c r="D3792">
        <v>3286444</v>
      </c>
    </row>
    <row r="3793" spans="1:4">
      <c r="A3793" s="4">
        <v>41171.604166666664</v>
      </c>
      <c r="B3793">
        <v>16.649999999999999</v>
      </c>
      <c r="C3793">
        <v>300718</v>
      </c>
      <c r="D3793">
        <v>4978868.47</v>
      </c>
    </row>
    <row r="3794" spans="1:4">
      <c r="A3794" s="4">
        <v>41171.611111111109</v>
      </c>
      <c r="B3794">
        <v>16.760000000000002</v>
      </c>
      <c r="C3794">
        <v>282101</v>
      </c>
      <c r="D3794">
        <v>4707488.97</v>
      </c>
    </row>
    <row r="3795" spans="1:4">
      <c r="A3795" s="4">
        <v>41171.618055555555</v>
      </c>
      <c r="B3795">
        <v>16.79</v>
      </c>
      <c r="C3795">
        <v>406235</v>
      </c>
      <c r="D3795">
        <v>6824070.2300000004</v>
      </c>
    </row>
    <row r="3796" spans="1:4">
      <c r="A3796" s="4">
        <v>41171.625</v>
      </c>
      <c r="B3796">
        <v>16.739999999999998</v>
      </c>
      <c r="C3796">
        <v>335193</v>
      </c>
      <c r="D3796">
        <v>5612701.4699999997</v>
      </c>
    </row>
    <row r="3797" spans="1:4">
      <c r="A3797" s="4">
        <v>41172.402777777781</v>
      </c>
      <c r="B3797">
        <v>16.53</v>
      </c>
      <c r="C3797">
        <v>395719</v>
      </c>
      <c r="D3797">
        <v>6545849.3099999996</v>
      </c>
    </row>
    <row r="3798" spans="1:4">
      <c r="A3798" s="4">
        <v>41172.409722222219</v>
      </c>
      <c r="B3798">
        <v>16.420000000000002</v>
      </c>
      <c r="C3798">
        <v>495353</v>
      </c>
      <c r="D3798">
        <v>8140090.7199999997</v>
      </c>
    </row>
    <row r="3799" spans="1:4">
      <c r="A3799" s="4">
        <v>41172.416666666664</v>
      </c>
      <c r="B3799">
        <v>16.399999999999999</v>
      </c>
      <c r="C3799">
        <v>457993</v>
      </c>
      <c r="D3799">
        <v>7496439.2800000003</v>
      </c>
    </row>
    <row r="3800" spans="1:4">
      <c r="A3800" s="4">
        <v>41172.423611111109</v>
      </c>
      <c r="B3800">
        <v>16.36</v>
      </c>
      <c r="C3800">
        <v>206216</v>
      </c>
      <c r="D3800">
        <v>3382589.81</v>
      </c>
    </row>
    <row r="3801" spans="1:4">
      <c r="A3801" s="4">
        <v>41172.430555555555</v>
      </c>
      <c r="B3801">
        <v>16.329999999999998</v>
      </c>
      <c r="C3801">
        <v>261326</v>
      </c>
      <c r="D3801">
        <v>4272433.6500000004</v>
      </c>
    </row>
    <row r="3802" spans="1:4">
      <c r="A3802" s="4">
        <v>41172.4375</v>
      </c>
      <c r="B3802">
        <v>16.399999999999999</v>
      </c>
      <c r="C3802">
        <v>191850</v>
      </c>
      <c r="D3802">
        <v>3146543.81</v>
      </c>
    </row>
    <row r="3803" spans="1:4">
      <c r="A3803" s="4">
        <v>41172.444444444445</v>
      </c>
      <c r="B3803">
        <v>16.39</v>
      </c>
      <c r="C3803">
        <v>99127</v>
      </c>
      <c r="D3803">
        <v>1626027.74</v>
      </c>
    </row>
    <row r="3804" spans="1:4">
      <c r="A3804" s="4">
        <v>41172.451388888891</v>
      </c>
      <c r="B3804">
        <v>16.43</v>
      </c>
      <c r="C3804">
        <v>98273</v>
      </c>
      <c r="D3804">
        <v>1609557.37</v>
      </c>
    </row>
    <row r="3805" spans="1:4">
      <c r="A3805" s="4">
        <v>41172.458333333336</v>
      </c>
      <c r="B3805">
        <v>16.43</v>
      </c>
      <c r="C3805">
        <v>123669</v>
      </c>
      <c r="D3805">
        <v>2035830.51</v>
      </c>
    </row>
    <row r="3806" spans="1:4">
      <c r="A3806" s="4">
        <v>41172.465277777781</v>
      </c>
      <c r="B3806">
        <v>16.420000000000002</v>
      </c>
      <c r="C3806">
        <v>65683</v>
      </c>
      <c r="D3806">
        <v>1078955.3</v>
      </c>
    </row>
    <row r="3807" spans="1:4">
      <c r="A3807" s="4">
        <v>41172.472222222219</v>
      </c>
      <c r="B3807">
        <v>16.5</v>
      </c>
      <c r="C3807">
        <v>86378</v>
      </c>
      <c r="D3807">
        <v>1422929.36</v>
      </c>
    </row>
    <row r="3808" spans="1:4">
      <c r="A3808" s="4">
        <v>41172.479166666664</v>
      </c>
      <c r="B3808">
        <v>16.48</v>
      </c>
      <c r="C3808">
        <v>51457</v>
      </c>
      <c r="D3808">
        <v>847117.79</v>
      </c>
    </row>
    <row r="3809" spans="1:4">
      <c r="A3809" s="4">
        <v>41172.548611111109</v>
      </c>
      <c r="B3809">
        <v>16.36</v>
      </c>
      <c r="C3809">
        <v>64349</v>
      </c>
      <c r="D3809">
        <v>1055249.24</v>
      </c>
    </row>
    <row r="3810" spans="1:4">
      <c r="A3810" s="4">
        <v>41172.555555555555</v>
      </c>
      <c r="B3810">
        <v>16.399999999999999</v>
      </c>
      <c r="C3810">
        <v>76192</v>
      </c>
      <c r="D3810">
        <v>1247831.47</v>
      </c>
    </row>
    <row r="3811" spans="1:4">
      <c r="A3811" s="4">
        <v>41172.5625</v>
      </c>
      <c r="B3811">
        <v>16.440000000000001</v>
      </c>
      <c r="C3811">
        <v>76327</v>
      </c>
      <c r="D3811">
        <v>1252191.68</v>
      </c>
    </row>
    <row r="3812" spans="1:4">
      <c r="A3812" s="4">
        <v>41172.569444444445</v>
      </c>
      <c r="B3812">
        <v>16.37</v>
      </c>
      <c r="C3812">
        <v>132354</v>
      </c>
      <c r="D3812">
        <v>2167676.37</v>
      </c>
    </row>
    <row r="3813" spans="1:4">
      <c r="A3813" s="4">
        <v>41172.576388888891</v>
      </c>
      <c r="B3813">
        <v>16.329999999999998</v>
      </c>
      <c r="C3813">
        <v>195223</v>
      </c>
      <c r="D3813">
        <v>3192503.09</v>
      </c>
    </row>
    <row r="3814" spans="1:4">
      <c r="A3814" s="4">
        <v>41172.583333333336</v>
      </c>
      <c r="B3814">
        <v>16.32</v>
      </c>
      <c r="C3814">
        <v>153233</v>
      </c>
      <c r="D3814">
        <v>2500443.61</v>
      </c>
    </row>
    <row r="3815" spans="1:4">
      <c r="A3815" s="4">
        <v>41172.590277777781</v>
      </c>
      <c r="B3815">
        <v>16.260000000000002</v>
      </c>
      <c r="C3815">
        <v>365171</v>
      </c>
      <c r="D3815">
        <v>5948412.96</v>
      </c>
    </row>
    <row r="3816" spans="1:4">
      <c r="A3816" s="4">
        <v>41172.597222222219</v>
      </c>
      <c r="B3816">
        <v>16.25</v>
      </c>
      <c r="C3816">
        <v>171728</v>
      </c>
      <c r="D3816">
        <v>2789375.32</v>
      </c>
    </row>
    <row r="3817" spans="1:4">
      <c r="A3817" s="4">
        <v>41172.604166666664</v>
      </c>
      <c r="B3817">
        <v>16.170000000000002</v>
      </c>
      <c r="C3817">
        <v>226755</v>
      </c>
      <c r="D3817">
        <v>3678437.39</v>
      </c>
    </row>
    <row r="3818" spans="1:4">
      <c r="A3818" s="4">
        <v>41172.611111111109</v>
      </c>
      <c r="B3818">
        <v>16.010000000000002</v>
      </c>
      <c r="C3818">
        <v>487103</v>
      </c>
      <c r="D3818">
        <v>7837810.5899999999</v>
      </c>
    </row>
    <row r="3819" spans="1:4">
      <c r="A3819" s="4">
        <v>41172.618055555555</v>
      </c>
      <c r="B3819">
        <v>16.079999999999998</v>
      </c>
      <c r="C3819">
        <v>317777</v>
      </c>
      <c r="D3819">
        <v>5103624.63</v>
      </c>
    </row>
    <row r="3820" spans="1:4">
      <c r="A3820" s="4">
        <v>41172.625</v>
      </c>
      <c r="B3820">
        <v>16.05</v>
      </c>
      <c r="C3820">
        <v>596170</v>
      </c>
      <c r="D3820">
        <v>9560987.9000000004</v>
      </c>
    </row>
    <row r="3821" spans="1:4">
      <c r="A3821" s="4">
        <v>41173.402777777781</v>
      </c>
      <c r="B3821">
        <v>16.149999999999999</v>
      </c>
      <c r="C3821">
        <v>243555</v>
      </c>
      <c r="D3821">
        <v>3935535.2</v>
      </c>
    </row>
    <row r="3822" spans="1:4">
      <c r="A3822" s="4">
        <v>41173.409722222219</v>
      </c>
      <c r="B3822">
        <v>16.11</v>
      </c>
      <c r="C3822">
        <v>219711</v>
      </c>
      <c r="D3822">
        <v>3540531.06</v>
      </c>
    </row>
    <row r="3823" spans="1:4">
      <c r="A3823" s="4">
        <v>41173.416666666664</v>
      </c>
      <c r="B3823">
        <v>16.21</v>
      </c>
      <c r="C3823">
        <v>172624</v>
      </c>
      <c r="D3823">
        <v>2783708.17</v>
      </c>
    </row>
    <row r="3824" spans="1:4">
      <c r="A3824" s="4">
        <v>41173.423611111109</v>
      </c>
      <c r="B3824">
        <v>16.260000000000002</v>
      </c>
      <c r="C3824">
        <v>299237</v>
      </c>
      <c r="D3824">
        <v>4871508.16</v>
      </c>
    </row>
    <row r="3825" spans="1:4">
      <c r="A3825" s="4">
        <v>41173.430555555555</v>
      </c>
      <c r="B3825">
        <v>16.47</v>
      </c>
      <c r="C3825">
        <v>319113</v>
      </c>
      <c r="D3825">
        <v>5227862.99</v>
      </c>
    </row>
    <row r="3826" spans="1:4">
      <c r="A3826" s="4">
        <v>41173.4375</v>
      </c>
      <c r="B3826">
        <v>16.36</v>
      </c>
      <c r="C3826">
        <v>222624</v>
      </c>
      <c r="D3826">
        <v>3658065.21</v>
      </c>
    </row>
    <row r="3827" spans="1:4">
      <c r="A3827" s="4">
        <v>41173.444444444445</v>
      </c>
      <c r="B3827">
        <v>16.36</v>
      </c>
      <c r="C3827">
        <v>74211</v>
      </c>
      <c r="D3827">
        <v>1215129.96</v>
      </c>
    </row>
    <row r="3828" spans="1:4">
      <c r="A3828" s="4">
        <v>41173.451388888891</v>
      </c>
      <c r="B3828">
        <v>16.329999999999998</v>
      </c>
      <c r="C3828">
        <v>178489</v>
      </c>
      <c r="D3828">
        <v>2913006.17</v>
      </c>
    </row>
    <row r="3829" spans="1:4">
      <c r="A3829" s="4">
        <v>41173.458333333336</v>
      </c>
      <c r="B3829">
        <v>16.329999999999998</v>
      </c>
      <c r="C3829">
        <v>139092</v>
      </c>
      <c r="D3829">
        <v>2270154.54</v>
      </c>
    </row>
    <row r="3830" spans="1:4">
      <c r="A3830" s="4">
        <v>41173.465277777781</v>
      </c>
      <c r="B3830">
        <v>16.309999999999999</v>
      </c>
      <c r="C3830">
        <v>101568</v>
      </c>
      <c r="D3830">
        <v>1656730.24</v>
      </c>
    </row>
    <row r="3831" spans="1:4">
      <c r="A3831" s="4">
        <v>41173.472222222219</v>
      </c>
      <c r="B3831">
        <v>16.309999999999999</v>
      </c>
      <c r="C3831">
        <v>86859</v>
      </c>
      <c r="D3831">
        <v>1419431.31</v>
      </c>
    </row>
    <row r="3832" spans="1:4">
      <c r="A3832" s="4">
        <v>41173.479166666664</v>
      </c>
      <c r="B3832">
        <v>16.3</v>
      </c>
      <c r="C3832">
        <v>77275</v>
      </c>
      <c r="D3832">
        <v>1259467.3</v>
      </c>
    </row>
    <row r="3833" spans="1:4">
      <c r="A3833" s="4">
        <v>41173.548611111109</v>
      </c>
      <c r="B3833">
        <v>16.29</v>
      </c>
      <c r="C3833">
        <v>148365</v>
      </c>
      <c r="D3833">
        <v>2419306.09</v>
      </c>
    </row>
    <row r="3834" spans="1:4">
      <c r="A3834" s="4">
        <v>41173.555555555555</v>
      </c>
      <c r="B3834">
        <v>16.36</v>
      </c>
      <c r="C3834">
        <v>79240</v>
      </c>
      <c r="D3834">
        <v>1295569.76</v>
      </c>
    </row>
    <row r="3835" spans="1:4">
      <c r="A3835" s="4">
        <v>41173.5625</v>
      </c>
      <c r="B3835">
        <v>16.440000000000001</v>
      </c>
      <c r="C3835">
        <v>232110</v>
      </c>
      <c r="D3835">
        <v>3807508.74</v>
      </c>
    </row>
    <row r="3836" spans="1:4">
      <c r="A3836" s="4">
        <v>41173.569444444445</v>
      </c>
      <c r="B3836">
        <v>16.329999999999998</v>
      </c>
      <c r="C3836">
        <v>106685</v>
      </c>
      <c r="D3836">
        <v>1747074.5</v>
      </c>
    </row>
    <row r="3837" spans="1:4">
      <c r="A3837" s="4">
        <v>41173.576388888891</v>
      </c>
      <c r="B3837">
        <v>16.25</v>
      </c>
      <c r="C3837">
        <v>137534</v>
      </c>
      <c r="D3837">
        <v>2242033.5</v>
      </c>
    </row>
    <row r="3838" spans="1:4">
      <c r="A3838" s="4">
        <v>41173.583333333336</v>
      </c>
      <c r="B3838">
        <v>16.28</v>
      </c>
      <c r="C3838">
        <v>158964</v>
      </c>
      <c r="D3838">
        <v>2581735.65</v>
      </c>
    </row>
    <row r="3839" spans="1:4">
      <c r="A3839" s="4">
        <v>41173.590277777781</v>
      </c>
      <c r="B3839">
        <v>16.12</v>
      </c>
      <c r="C3839">
        <v>181886</v>
      </c>
      <c r="D3839">
        <v>2942402.79</v>
      </c>
    </row>
    <row r="3840" spans="1:4">
      <c r="A3840" s="4">
        <v>41173.597222222219</v>
      </c>
      <c r="B3840">
        <v>16.14</v>
      </c>
      <c r="C3840">
        <v>136782</v>
      </c>
      <c r="D3840">
        <v>2203881.69</v>
      </c>
    </row>
    <row r="3841" spans="1:4">
      <c r="A3841" s="4">
        <v>41173.604166666664</v>
      </c>
      <c r="B3841">
        <v>16.18</v>
      </c>
      <c r="C3841">
        <v>135110</v>
      </c>
      <c r="D3841">
        <v>2180058.6</v>
      </c>
    </row>
    <row r="3842" spans="1:4">
      <c r="A3842" s="4">
        <v>41173.611111111109</v>
      </c>
      <c r="B3842">
        <v>16.190000000000001</v>
      </c>
      <c r="C3842">
        <v>179442</v>
      </c>
      <c r="D3842">
        <v>2906187.71</v>
      </c>
    </row>
    <row r="3843" spans="1:4">
      <c r="A3843" s="4">
        <v>41173.618055555555</v>
      </c>
      <c r="B3843">
        <v>16.16</v>
      </c>
      <c r="C3843">
        <v>102984</v>
      </c>
      <c r="D3843">
        <v>1669513.91</v>
      </c>
    </row>
    <row r="3844" spans="1:4">
      <c r="A3844" s="4">
        <v>41173.625</v>
      </c>
      <c r="B3844">
        <v>16.100000000000001</v>
      </c>
      <c r="C3844">
        <v>209722</v>
      </c>
      <c r="D3844">
        <v>3381213.29</v>
      </c>
    </row>
    <row r="3845" spans="1:4">
      <c r="A3845" s="4">
        <v>41176.402777777781</v>
      </c>
      <c r="B3845">
        <v>15.75</v>
      </c>
      <c r="C3845">
        <v>334086</v>
      </c>
      <c r="D3845">
        <v>5267205.13</v>
      </c>
    </row>
    <row r="3846" spans="1:4">
      <c r="A3846" s="4">
        <v>41176.409722222219</v>
      </c>
      <c r="B3846">
        <v>15.72</v>
      </c>
      <c r="C3846">
        <v>369644</v>
      </c>
      <c r="D3846">
        <v>5826512.1100000003</v>
      </c>
    </row>
    <row r="3847" spans="1:4">
      <c r="A3847" s="4">
        <v>41176.416666666664</v>
      </c>
      <c r="B3847">
        <v>15.67</v>
      </c>
      <c r="C3847">
        <v>357573</v>
      </c>
      <c r="D3847">
        <v>5608815.3099999996</v>
      </c>
    </row>
    <row r="3848" spans="1:4">
      <c r="A3848" s="4">
        <v>41176.423611111109</v>
      </c>
      <c r="B3848">
        <v>15.71</v>
      </c>
      <c r="C3848">
        <v>262119</v>
      </c>
      <c r="D3848">
        <v>4117977.98</v>
      </c>
    </row>
    <row r="3849" spans="1:4">
      <c r="A3849" s="4">
        <v>41176.430555555555</v>
      </c>
      <c r="B3849">
        <v>15.64</v>
      </c>
      <c r="C3849">
        <v>305285</v>
      </c>
      <c r="D3849">
        <v>4789180.24</v>
      </c>
    </row>
    <row r="3850" spans="1:4">
      <c r="A3850" s="4">
        <v>41176.4375</v>
      </c>
      <c r="B3850">
        <v>15.65</v>
      </c>
      <c r="C3850">
        <v>227761</v>
      </c>
      <c r="D3850">
        <v>3562122.61</v>
      </c>
    </row>
    <row r="3851" spans="1:4">
      <c r="A3851" s="4">
        <v>41176.444444444445</v>
      </c>
      <c r="B3851">
        <v>15.62</v>
      </c>
      <c r="C3851">
        <v>223125</v>
      </c>
      <c r="D3851">
        <v>3488539.42</v>
      </c>
    </row>
    <row r="3852" spans="1:4">
      <c r="A3852" s="4">
        <v>41176.451388888891</v>
      </c>
      <c r="B3852">
        <v>15.7</v>
      </c>
      <c r="C3852">
        <v>139480</v>
      </c>
      <c r="D3852">
        <v>2181973.0499999998</v>
      </c>
    </row>
    <row r="3853" spans="1:4">
      <c r="A3853" s="4">
        <v>41176.458333333336</v>
      </c>
      <c r="B3853">
        <v>15.69</v>
      </c>
      <c r="C3853">
        <v>79063</v>
      </c>
      <c r="D3853">
        <v>1240729.1200000001</v>
      </c>
    </row>
    <row r="3854" spans="1:4">
      <c r="A3854" s="4">
        <v>41176.465277777781</v>
      </c>
      <c r="B3854">
        <v>15.88</v>
      </c>
      <c r="C3854">
        <v>215003</v>
      </c>
      <c r="D3854">
        <v>3383555.28</v>
      </c>
    </row>
    <row r="3855" spans="1:4">
      <c r="A3855" s="4">
        <v>41176.472222222219</v>
      </c>
      <c r="B3855">
        <v>15.99</v>
      </c>
      <c r="C3855">
        <v>163350</v>
      </c>
      <c r="D3855">
        <v>2595326.42</v>
      </c>
    </row>
    <row r="3856" spans="1:4">
      <c r="A3856" s="4">
        <v>41176.479166666664</v>
      </c>
      <c r="B3856">
        <v>16</v>
      </c>
      <c r="C3856">
        <v>289624</v>
      </c>
      <c r="D3856">
        <v>4633493.7</v>
      </c>
    </row>
    <row r="3857" spans="1:4">
      <c r="A3857" s="4">
        <v>41176.548611111109</v>
      </c>
      <c r="B3857">
        <v>15.93</v>
      </c>
      <c r="C3857">
        <v>171761</v>
      </c>
      <c r="D3857">
        <v>2743627.92</v>
      </c>
    </row>
    <row r="3858" spans="1:4">
      <c r="A3858" s="4">
        <v>41176.555555555555</v>
      </c>
      <c r="B3858">
        <v>15.93</v>
      </c>
      <c r="C3858">
        <v>126487</v>
      </c>
      <c r="D3858">
        <v>2015654.73</v>
      </c>
    </row>
    <row r="3859" spans="1:4">
      <c r="A3859" s="4">
        <v>41176.5625</v>
      </c>
      <c r="B3859">
        <v>15.99</v>
      </c>
      <c r="C3859">
        <v>140197</v>
      </c>
      <c r="D3859">
        <v>2240983.0499999998</v>
      </c>
    </row>
    <row r="3860" spans="1:4">
      <c r="A3860" s="4">
        <v>41176.569444444445</v>
      </c>
      <c r="B3860">
        <v>15.96</v>
      </c>
      <c r="C3860">
        <v>135378</v>
      </c>
      <c r="D3860">
        <v>2165554.8199999998</v>
      </c>
    </row>
    <row r="3861" spans="1:4">
      <c r="A3861" s="4">
        <v>41176.576388888891</v>
      </c>
      <c r="B3861">
        <v>15.99</v>
      </c>
      <c r="C3861">
        <v>194120</v>
      </c>
      <c r="D3861">
        <v>3098533.4</v>
      </c>
    </row>
    <row r="3862" spans="1:4">
      <c r="A3862" s="4">
        <v>41176.583333333336</v>
      </c>
      <c r="B3862">
        <v>16.03</v>
      </c>
      <c r="C3862">
        <v>239502</v>
      </c>
      <c r="D3862">
        <v>3835534.46</v>
      </c>
    </row>
    <row r="3863" spans="1:4">
      <c r="A3863" s="4">
        <v>41176.590277777781</v>
      </c>
      <c r="B3863">
        <v>15.97</v>
      </c>
      <c r="C3863">
        <v>152184</v>
      </c>
      <c r="D3863">
        <v>2434987.1800000002</v>
      </c>
    </row>
    <row r="3864" spans="1:4">
      <c r="A3864" s="4">
        <v>41176.597222222219</v>
      </c>
      <c r="B3864">
        <v>16.05</v>
      </c>
      <c r="C3864">
        <v>101724</v>
      </c>
      <c r="D3864">
        <v>1631631.91</v>
      </c>
    </row>
    <row r="3865" spans="1:4">
      <c r="A3865" s="4">
        <v>41176.604166666664</v>
      </c>
      <c r="B3865">
        <v>16.350000000000001</v>
      </c>
      <c r="C3865">
        <v>711989</v>
      </c>
      <c r="D3865">
        <v>11584727.539999999</v>
      </c>
    </row>
    <row r="3866" spans="1:4">
      <c r="A3866" s="4">
        <v>41176.611111111109</v>
      </c>
      <c r="B3866">
        <v>16.350000000000001</v>
      </c>
      <c r="C3866">
        <v>321704</v>
      </c>
      <c r="D3866">
        <v>5272767.76</v>
      </c>
    </row>
    <row r="3867" spans="1:4">
      <c r="A3867" s="4">
        <v>41176.618055555555</v>
      </c>
      <c r="B3867">
        <v>16.25</v>
      </c>
      <c r="C3867">
        <v>249034</v>
      </c>
      <c r="D3867">
        <v>4055438.3</v>
      </c>
    </row>
    <row r="3868" spans="1:4">
      <c r="A3868" s="4">
        <v>41176.625</v>
      </c>
      <c r="B3868">
        <v>16.260000000000002</v>
      </c>
      <c r="C3868">
        <v>268038</v>
      </c>
      <c r="D3868">
        <v>4361099.66</v>
      </c>
    </row>
    <row r="3869" spans="1:4">
      <c r="A3869" s="4">
        <v>41177.402777777781</v>
      </c>
      <c r="B3869">
        <v>16.2</v>
      </c>
      <c r="C3869">
        <v>185430</v>
      </c>
      <c r="D3869">
        <v>2998043.96</v>
      </c>
    </row>
    <row r="3870" spans="1:4">
      <c r="A3870" s="4">
        <v>41177.409722222219</v>
      </c>
      <c r="B3870">
        <v>16.25</v>
      </c>
      <c r="C3870">
        <v>200695</v>
      </c>
      <c r="D3870">
        <v>3265368.58</v>
      </c>
    </row>
    <row r="3871" spans="1:4">
      <c r="A3871" s="4">
        <v>41177.416666666664</v>
      </c>
      <c r="B3871">
        <v>16.25</v>
      </c>
      <c r="C3871">
        <v>141536</v>
      </c>
      <c r="D3871">
        <v>2294778.5299999998</v>
      </c>
    </row>
    <row r="3872" spans="1:4">
      <c r="A3872" s="4">
        <v>41177.423611111109</v>
      </c>
      <c r="B3872">
        <v>16.2</v>
      </c>
      <c r="C3872">
        <v>124172</v>
      </c>
      <c r="D3872">
        <v>2018478.4</v>
      </c>
    </row>
    <row r="3873" spans="1:4">
      <c r="A3873" s="4">
        <v>41177.430555555555</v>
      </c>
      <c r="B3873">
        <v>16.190000000000001</v>
      </c>
      <c r="C3873">
        <v>100800</v>
      </c>
      <c r="D3873">
        <v>1633478.42</v>
      </c>
    </row>
    <row r="3874" spans="1:4">
      <c r="A3874" s="4">
        <v>41177.4375</v>
      </c>
      <c r="B3874">
        <v>16.18</v>
      </c>
      <c r="C3874">
        <v>155795</v>
      </c>
      <c r="D3874">
        <v>2518294.11</v>
      </c>
    </row>
    <row r="3875" spans="1:4">
      <c r="A3875" s="4">
        <v>41177.444444444445</v>
      </c>
      <c r="B3875">
        <v>16.11</v>
      </c>
      <c r="C3875">
        <v>183247</v>
      </c>
      <c r="D3875">
        <v>2953261.18</v>
      </c>
    </row>
    <row r="3876" spans="1:4">
      <c r="A3876" s="4">
        <v>41177.451388888891</v>
      </c>
      <c r="B3876">
        <v>16.149999999999999</v>
      </c>
      <c r="C3876">
        <v>110213</v>
      </c>
      <c r="D3876">
        <v>1780341.69</v>
      </c>
    </row>
    <row r="3877" spans="1:4">
      <c r="A3877" s="4">
        <v>41177.458333333336</v>
      </c>
      <c r="B3877">
        <v>16.12</v>
      </c>
      <c r="C3877">
        <v>88368</v>
      </c>
      <c r="D3877">
        <v>1425121.03</v>
      </c>
    </row>
    <row r="3878" spans="1:4">
      <c r="A3878" s="4">
        <v>41177.465277777781</v>
      </c>
      <c r="B3878">
        <v>16.12</v>
      </c>
      <c r="C3878">
        <v>79640</v>
      </c>
      <c r="D3878">
        <v>1285089.95</v>
      </c>
    </row>
    <row r="3879" spans="1:4">
      <c r="A3879" s="4">
        <v>41177.472222222219</v>
      </c>
      <c r="B3879">
        <v>16.12</v>
      </c>
      <c r="C3879">
        <v>131955</v>
      </c>
      <c r="D3879">
        <v>2126509.17</v>
      </c>
    </row>
    <row r="3880" spans="1:4">
      <c r="A3880" s="4">
        <v>41177.479166666664</v>
      </c>
      <c r="B3880">
        <v>16.100000000000001</v>
      </c>
      <c r="C3880">
        <v>60752</v>
      </c>
      <c r="D3880">
        <v>978505.18</v>
      </c>
    </row>
    <row r="3881" spans="1:4">
      <c r="A3881" s="4">
        <v>41177.548611111109</v>
      </c>
      <c r="B3881">
        <v>16.11</v>
      </c>
      <c r="C3881">
        <v>50678</v>
      </c>
      <c r="D3881">
        <v>816487.8</v>
      </c>
    </row>
    <row r="3882" spans="1:4">
      <c r="A3882" s="4">
        <v>41177.555555555555</v>
      </c>
      <c r="B3882">
        <v>16.100000000000001</v>
      </c>
      <c r="C3882">
        <v>63961</v>
      </c>
      <c r="D3882">
        <v>1030241.1</v>
      </c>
    </row>
    <row r="3883" spans="1:4">
      <c r="A3883" s="4">
        <v>41177.5625</v>
      </c>
      <c r="B3883">
        <v>16.09</v>
      </c>
      <c r="C3883">
        <v>121560</v>
      </c>
      <c r="D3883">
        <v>1956343.82</v>
      </c>
    </row>
    <row r="3884" spans="1:4">
      <c r="A3884" s="4">
        <v>41177.569444444445</v>
      </c>
      <c r="B3884">
        <v>16.12</v>
      </c>
      <c r="C3884">
        <v>50960</v>
      </c>
      <c r="D3884">
        <v>821383.87</v>
      </c>
    </row>
    <row r="3885" spans="1:4">
      <c r="A3885" s="4">
        <v>41177.576388888891</v>
      </c>
      <c r="B3885">
        <v>15.99</v>
      </c>
      <c r="C3885">
        <v>332586</v>
      </c>
      <c r="D3885">
        <v>5328231.68</v>
      </c>
    </row>
    <row r="3886" spans="1:4">
      <c r="A3886" s="4">
        <v>41177.583333333336</v>
      </c>
      <c r="B3886">
        <v>15.97</v>
      </c>
      <c r="C3886">
        <v>290355</v>
      </c>
      <c r="D3886">
        <v>4635231.87</v>
      </c>
    </row>
    <row r="3887" spans="1:4">
      <c r="A3887" s="4">
        <v>41177.590277777781</v>
      </c>
      <c r="B3887">
        <v>16.04</v>
      </c>
      <c r="C3887">
        <v>112201</v>
      </c>
      <c r="D3887">
        <v>1795767.87</v>
      </c>
    </row>
    <row r="3888" spans="1:4">
      <c r="A3888" s="4">
        <v>41177.597222222219</v>
      </c>
      <c r="B3888">
        <v>16.04</v>
      </c>
      <c r="C3888">
        <v>97440</v>
      </c>
      <c r="D3888">
        <v>1565587.86</v>
      </c>
    </row>
    <row r="3889" spans="1:4">
      <c r="A3889" s="4">
        <v>41177.604166666664</v>
      </c>
      <c r="B3889">
        <v>16.100000000000001</v>
      </c>
      <c r="C3889">
        <v>117171</v>
      </c>
      <c r="D3889">
        <v>1886184.66</v>
      </c>
    </row>
    <row r="3890" spans="1:4">
      <c r="A3890" s="4">
        <v>41177.611111111109</v>
      </c>
      <c r="B3890">
        <v>16.079999999999998</v>
      </c>
      <c r="C3890">
        <v>195800</v>
      </c>
      <c r="D3890">
        <v>3153789.84</v>
      </c>
    </row>
    <row r="3891" spans="1:4">
      <c r="A3891" s="4">
        <v>41177.618055555555</v>
      </c>
      <c r="B3891">
        <v>15.98</v>
      </c>
      <c r="C3891">
        <v>143229</v>
      </c>
      <c r="D3891">
        <v>2293509.1800000002</v>
      </c>
    </row>
    <row r="3892" spans="1:4">
      <c r="A3892" s="4">
        <v>41177.625</v>
      </c>
      <c r="B3892">
        <v>16.260000000000002</v>
      </c>
      <c r="C3892">
        <v>693604</v>
      </c>
      <c r="D3892">
        <v>11158673.84</v>
      </c>
    </row>
    <row r="3893" spans="1:4">
      <c r="A3893" s="4">
        <v>41178.402777777781</v>
      </c>
      <c r="B3893">
        <v>16.22</v>
      </c>
      <c r="C3893">
        <v>174084</v>
      </c>
      <c r="D3893">
        <v>2816651.52</v>
      </c>
    </row>
    <row r="3894" spans="1:4">
      <c r="A3894" s="4">
        <v>41178.409722222219</v>
      </c>
      <c r="B3894">
        <v>16.16</v>
      </c>
      <c r="C3894">
        <v>135400</v>
      </c>
      <c r="D3894">
        <v>2190093.6</v>
      </c>
    </row>
    <row r="3895" spans="1:4">
      <c r="A3895" s="4">
        <v>41178.416666666664</v>
      </c>
      <c r="B3895">
        <v>16.09</v>
      </c>
      <c r="C3895">
        <v>128390</v>
      </c>
      <c r="D3895">
        <v>2071475.5</v>
      </c>
    </row>
    <row r="3896" spans="1:4">
      <c r="A3896" s="4">
        <v>41178.423611111109</v>
      </c>
      <c r="B3896">
        <v>16.100000000000001</v>
      </c>
      <c r="C3896">
        <v>109723</v>
      </c>
      <c r="D3896">
        <v>1762840.75</v>
      </c>
    </row>
    <row r="3897" spans="1:4">
      <c r="A3897" s="4">
        <v>41178.430555555555</v>
      </c>
      <c r="B3897">
        <v>16.11</v>
      </c>
      <c r="C3897">
        <v>108163</v>
      </c>
      <c r="D3897">
        <v>1740896.33</v>
      </c>
    </row>
    <row r="3898" spans="1:4">
      <c r="A3898" s="4">
        <v>41178.4375</v>
      </c>
      <c r="B3898">
        <v>16.059999999999999</v>
      </c>
      <c r="C3898">
        <v>130501</v>
      </c>
      <c r="D3898">
        <v>2100373.38</v>
      </c>
    </row>
    <row r="3899" spans="1:4">
      <c r="A3899" s="4">
        <v>41178.444444444445</v>
      </c>
      <c r="B3899">
        <v>16.09</v>
      </c>
      <c r="C3899">
        <v>42187</v>
      </c>
      <c r="D3899">
        <v>679343.72</v>
      </c>
    </row>
    <row r="3900" spans="1:4">
      <c r="A3900" s="4">
        <v>41178.451388888891</v>
      </c>
      <c r="B3900">
        <v>16.149999999999999</v>
      </c>
      <c r="C3900">
        <v>91890</v>
      </c>
      <c r="D3900">
        <v>1477966.39</v>
      </c>
    </row>
    <row r="3901" spans="1:4">
      <c r="A3901" s="4">
        <v>41178.458333333336</v>
      </c>
      <c r="B3901">
        <v>16.190000000000001</v>
      </c>
      <c r="C3901">
        <v>103962</v>
      </c>
      <c r="D3901">
        <v>1680123.24</v>
      </c>
    </row>
    <row r="3902" spans="1:4">
      <c r="A3902" s="4">
        <v>41178.465277777781</v>
      </c>
      <c r="B3902">
        <v>16.100000000000001</v>
      </c>
      <c r="C3902">
        <v>61797</v>
      </c>
      <c r="D3902">
        <v>997315.7</v>
      </c>
    </row>
    <row r="3903" spans="1:4">
      <c r="A3903" s="4">
        <v>41178.472222222219</v>
      </c>
      <c r="B3903">
        <v>16.07</v>
      </c>
      <c r="C3903">
        <v>37968</v>
      </c>
      <c r="D3903">
        <v>610892.15</v>
      </c>
    </row>
    <row r="3904" spans="1:4">
      <c r="A3904" s="4">
        <v>41178.479166666664</v>
      </c>
      <c r="B3904">
        <v>16.010000000000002</v>
      </c>
      <c r="C3904">
        <v>116167</v>
      </c>
      <c r="D3904">
        <v>1862343.2</v>
      </c>
    </row>
    <row r="3905" spans="1:4">
      <c r="A3905" s="4">
        <v>41178.548611111109</v>
      </c>
      <c r="B3905">
        <v>16.010000000000002</v>
      </c>
      <c r="C3905">
        <v>96370</v>
      </c>
      <c r="D3905">
        <v>1543176.06</v>
      </c>
    </row>
    <row r="3906" spans="1:4">
      <c r="A3906" s="4">
        <v>41178.555555555555</v>
      </c>
      <c r="B3906">
        <v>15.95</v>
      </c>
      <c r="C3906">
        <v>147259</v>
      </c>
      <c r="D3906">
        <v>2350229.25</v>
      </c>
    </row>
    <row r="3907" spans="1:4">
      <c r="A3907" s="4">
        <v>41178.5625</v>
      </c>
      <c r="B3907">
        <v>16</v>
      </c>
      <c r="C3907">
        <v>89440</v>
      </c>
      <c r="D3907">
        <v>1429090.23</v>
      </c>
    </row>
    <row r="3908" spans="1:4">
      <c r="A3908" s="4">
        <v>41178.569444444445</v>
      </c>
      <c r="B3908">
        <v>16</v>
      </c>
      <c r="C3908">
        <v>40752</v>
      </c>
      <c r="D3908">
        <v>653184</v>
      </c>
    </row>
    <row r="3909" spans="1:4">
      <c r="A3909" s="4">
        <v>41178.576388888891</v>
      </c>
      <c r="B3909">
        <v>15.95</v>
      </c>
      <c r="C3909">
        <v>79866</v>
      </c>
      <c r="D3909">
        <v>1273469.5900000001</v>
      </c>
    </row>
    <row r="3910" spans="1:4">
      <c r="A3910" s="4">
        <v>41178.583333333336</v>
      </c>
      <c r="B3910">
        <v>16.03</v>
      </c>
      <c r="C3910">
        <v>103832</v>
      </c>
      <c r="D3910">
        <v>1659455.94</v>
      </c>
    </row>
    <row r="3911" spans="1:4">
      <c r="A3911" s="4">
        <v>41178.590277777781</v>
      </c>
      <c r="B3911">
        <v>15.95</v>
      </c>
      <c r="C3911">
        <v>79069</v>
      </c>
      <c r="D3911">
        <v>1264878.55</v>
      </c>
    </row>
    <row r="3912" spans="1:4">
      <c r="A3912" s="4">
        <v>41178.597222222219</v>
      </c>
      <c r="B3912">
        <v>15.92</v>
      </c>
      <c r="C3912">
        <v>84052</v>
      </c>
      <c r="D3912">
        <v>1340038.6499999999</v>
      </c>
    </row>
    <row r="3913" spans="1:4">
      <c r="A3913" s="4">
        <v>41178.604166666664</v>
      </c>
      <c r="B3913">
        <v>15.93</v>
      </c>
      <c r="C3913">
        <v>250838</v>
      </c>
      <c r="D3913">
        <v>3987367.03</v>
      </c>
    </row>
    <row r="3914" spans="1:4">
      <c r="A3914" s="4">
        <v>41178.611111111109</v>
      </c>
      <c r="B3914">
        <v>15.93</v>
      </c>
      <c r="C3914">
        <v>93300</v>
      </c>
      <c r="D3914">
        <v>1489262</v>
      </c>
    </row>
    <row r="3915" spans="1:4">
      <c r="A3915" s="4">
        <v>41178.618055555555</v>
      </c>
      <c r="B3915">
        <v>15.9</v>
      </c>
      <c r="C3915">
        <v>173697</v>
      </c>
      <c r="D3915">
        <v>2761973.82</v>
      </c>
    </row>
    <row r="3916" spans="1:4">
      <c r="A3916" s="4">
        <v>41178.625</v>
      </c>
      <c r="B3916">
        <v>15.91</v>
      </c>
      <c r="C3916">
        <v>308250</v>
      </c>
      <c r="D3916">
        <v>4900019.7</v>
      </c>
    </row>
    <row r="3917" spans="1:4">
      <c r="A3917" s="4">
        <v>41179.402777777781</v>
      </c>
      <c r="B3917">
        <v>15.98</v>
      </c>
      <c r="C3917">
        <v>122033</v>
      </c>
      <c r="D3917">
        <v>1953192.15</v>
      </c>
    </row>
    <row r="3918" spans="1:4">
      <c r="A3918" s="4">
        <v>41179.409722222219</v>
      </c>
      <c r="B3918">
        <v>16</v>
      </c>
      <c r="C3918">
        <v>106934</v>
      </c>
      <c r="D3918">
        <v>1709057.88</v>
      </c>
    </row>
    <row r="3919" spans="1:4">
      <c r="A3919" s="4">
        <v>41179.416666666664</v>
      </c>
      <c r="B3919">
        <v>15.98</v>
      </c>
      <c r="C3919">
        <v>213876</v>
      </c>
      <c r="D3919">
        <v>3419545.48</v>
      </c>
    </row>
    <row r="3920" spans="1:4">
      <c r="A3920" s="4">
        <v>41179.423611111109</v>
      </c>
      <c r="B3920">
        <v>16</v>
      </c>
      <c r="C3920">
        <v>189095</v>
      </c>
      <c r="D3920">
        <v>3028410.2</v>
      </c>
    </row>
    <row r="3921" spans="1:4">
      <c r="A3921" s="4">
        <v>41179.430555555555</v>
      </c>
      <c r="B3921">
        <v>15.98</v>
      </c>
      <c r="C3921">
        <v>55639</v>
      </c>
      <c r="D3921">
        <v>889407.17</v>
      </c>
    </row>
    <row r="3922" spans="1:4">
      <c r="A3922" s="4">
        <v>41179.4375</v>
      </c>
      <c r="B3922">
        <v>15.95</v>
      </c>
      <c r="C3922">
        <v>91795</v>
      </c>
      <c r="D3922">
        <v>1466359.66</v>
      </c>
    </row>
    <row r="3923" spans="1:4">
      <c r="A3923" s="4">
        <v>41179.444444444445</v>
      </c>
      <c r="B3923">
        <v>15.96</v>
      </c>
      <c r="C3923">
        <v>77572</v>
      </c>
      <c r="D3923">
        <v>1237209.3</v>
      </c>
    </row>
    <row r="3924" spans="1:4">
      <c r="A3924" s="4">
        <v>41179.451388888891</v>
      </c>
      <c r="B3924">
        <v>15.88</v>
      </c>
      <c r="C3924">
        <v>87751</v>
      </c>
      <c r="D3924">
        <v>1395003.55</v>
      </c>
    </row>
    <row r="3925" spans="1:4">
      <c r="A3925" s="4">
        <v>41179.458333333336</v>
      </c>
      <c r="B3925">
        <v>15.82</v>
      </c>
      <c r="C3925">
        <v>251445</v>
      </c>
      <c r="D3925">
        <v>3972817.27</v>
      </c>
    </row>
    <row r="3926" spans="1:4">
      <c r="A3926" s="4">
        <v>41179.465277777781</v>
      </c>
      <c r="B3926">
        <v>15.82</v>
      </c>
      <c r="C3926">
        <v>73821</v>
      </c>
      <c r="D3926">
        <v>1169026.43</v>
      </c>
    </row>
    <row r="3927" spans="1:4">
      <c r="A3927" s="4">
        <v>41179.472222222219</v>
      </c>
      <c r="B3927">
        <v>15.78</v>
      </c>
      <c r="C3927">
        <v>68200</v>
      </c>
      <c r="D3927">
        <v>1076760.06</v>
      </c>
    </row>
    <row r="3928" spans="1:4">
      <c r="A3928" s="4">
        <v>41179.479166666664</v>
      </c>
      <c r="B3928">
        <v>15.75</v>
      </c>
      <c r="C3928">
        <v>117400</v>
      </c>
      <c r="D3928">
        <v>1849603</v>
      </c>
    </row>
    <row r="3929" spans="1:4">
      <c r="A3929" s="4">
        <v>41179.548611111109</v>
      </c>
      <c r="B3929">
        <v>15.8</v>
      </c>
      <c r="C3929">
        <v>156846</v>
      </c>
      <c r="D3929">
        <v>2474567.14</v>
      </c>
    </row>
    <row r="3930" spans="1:4">
      <c r="A3930" s="4">
        <v>41179.555555555555</v>
      </c>
      <c r="B3930">
        <v>16</v>
      </c>
      <c r="C3930">
        <v>327802</v>
      </c>
      <c r="D3930">
        <v>5225672.12</v>
      </c>
    </row>
    <row r="3931" spans="1:4">
      <c r="A3931" s="4">
        <v>41179.5625</v>
      </c>
      <c r="B3931">
        <v>16.3</v>
      </c>
      <c r="C3931">
        <v>688529</v>
      </c>
      <c r="D3931">
        <v>11122461.75</v>
      </c>
    </row>
    <row r="3932" spans="1:4">
      <c r="A3932" s="4">
        <v>41179.569444444445</v>
      </c>
      <c r="B3932">
        <v>16.190000000000001</v>
      </c>
      <c r="C3932">
        <v>559433</v>
      </c>
      <c r="D3932">
        <v>9109053.1400000006</v>
      </c>
    </row>
    <row r="3933" spans="1:4">
      <c r="A3933" s="4">
        <v>41179.576388888891</v>
      </c>
      <c r="B3933">
        <v>16.3</v>
      </c>
      <c r="C3933">
        <v>523661</v>
      </c>
      <c r="D3933">
        <v>8493229.1099999994</v>
      </c>
    </row>
    <row r="3934" spans="1:4">
      <c r="A3934" s="4">
        <v>41179.583333333336</v>
      </c>
      <c r="B3934">
        <v>16.239999999999998</v>
      </c>
      <c r="C3934">
        <v>650543</v>
      </c>
      <c r="D3934">
        <v>10613137.689999999</v>
      </c>
    </row>
    <row r="3935" spans="1:4">
      <c r="A3935" s="4">
        <v>41179.590277777781</v>
      </c>
      <c r="B3935">
        <v>16.32</v>
      </c>
      <c r="C3935">
        <v>700846</v>
      </c>
      <c r="D3935">
        <v>11426042.449999999</v>
      </c>
    </row>
    <row r="3936" spans="1:4">
      <c r="A3936" s="4">
        <v>41179.597222222219</v>
      </c>
      <c r="B3936">
        <v>16.239999999999998</v>
      </c>
      <c r="C3936">
        <v>240751</v>
      </c>
      <c r="D3936">
        <v>3919145.4</v>
      </c>
    </row>
    <row r="3937" spans="1:4">
      <c r="A3937" s="4">
        <v>41179.604166666664</v>
      </c>
      <c r="B3937">
        <v>16.22</v>
      </c>
      <c r="C3937">
        <v>251000</v>
      </c>
      <c r="D3937">
        <v>4077145.46</v>
      </c>
    </row>
    <row r="3938" spans="1:4">
      <c r="A3938" s="4">
        <v>41179.611111111109</v>
      </c>
      <c r="B3938">
        <v>16.100000000000001</v>
      </c>
      <c r="C3938">
        <v>360045</v>
      </c>
      <c r="D3938">
        <v>5824825.1100000003</v>
      </c>
    </row>
    <row r="3939" spans="1:4">
      <c r="A3939" s="4">
        <v>41179.618055555555</v>
      </c>
      <c r="B3939">
        <v>16.149999999999999</v>
      </c>
      <c r="C3939">
        <v>327753</v>
      </c>
      <c r="D3939">
        <v>5273812.09</v>
      </c>
    </row>
    <row r="3940" spans="1:4">
      <c r="A3940" s="4">
        <v>41179.625</v>
      </c>
      <c r="B3940">
        <v>16.14</v>
      </c>
      <c r="C3940">
        <v>588240</v>
      </c>
      <c r="D3940">
        <v>9493460.5999999996</v>
      </c>
    </row>
    <row r="3941" spans="1:4">
      <c r="A3941" s="4">
        <v>41180.402777777781</v>
      </c>
      <c r="B3941">
        <v>16.16</v>
      </c>
      <c r="C3941">
        <v>416204</v>
      </c>
      <c r="D3941">
        <v>6719776.4900000002</v>
      </c>
    </row>
    <row r="3942" spans="1:4">
      <c r="A3942" s="4">
        <v>41180.409722222219</v>
      </c>
      <c r="B3942">
        <v>16.18</v>
      </c>
      <c r="C3942">
        <v>323000</v>
      </c>
      <c r="D3942">
        <v>5237699.3</v>
      </c>
    </row>
    <row r="3943" spans="1:4">
      <c r="A3943" s="4">
        <v>41180.416666666664</v>
      </c>
      <c r="B3943">
        <v>16.21</v>
      </c>
      <c r="C3943">
        <v>212688</v>
      </c>
      <c r="D3943">
        <v>3445857.94</v>
      </c>
    </row>
    <row r="3944" spans="1:4">
      <c r="A3944" s="4">
        <v>41180.423611111109</v>
      </c>
      <c r="B3944">
        <v>16.16</v>
      </c>
      <c r="C3944">
        <v>238670</v>
      </c>
      <c r="D3944">
        <v>3864547.26</v>
      </c>
    </row>
    <row r="3945" spans="1:4">
      <c r="A3945" s="4">
        <v>41180.430555555555</v>
      </c>
      <c r="B3945">
        <v>16.100000000000001</v>
      </c>
      <c r="C3945">
        <v>246377</v>
      </c>
      <c r="D3945">
        <v>3970405.09</v>
      </c>
    </row>
    <row r="3946" spans="1:4">
      <c r="A3946" s="4">
        <v>41180.4375</v>
      </c>
      <c r="B3946">
        <v>16.18</v>
      </c>
      <c r="C3946">
        <v>229937</v>
      </c>
      <c r="D3946">
        <v>3706621.21</v>
      </c>
    </row>
    <row r="3947" spans="1:4">
      <c r="A3947" s="4">
        <v>41180.444444444445</v>
      </c>
      <c r="B3947">
        <v>16.21</v>
      </c>
      <c r="C3947">
        <v>177243</v>
      </c>
      <c r="D3947">
        <v>2868871.09</v>
      </c>
    </row>
    <row r="3948" spans="1:4">
      <c r="A3948" s="4">
        <v>41180.451388888891</v>
      </c>
      <c r="B3948">
        <v>16.239999999999998</v>
      </c>
      <c r="C3948">
        <v>322496</v>
      </c>
      <c r="D3948">
        <v>5237000.97</v>
      </c>
    </row>
    <row r="3949" spans="1:4">
      <c r="A3949" s="4">
        <v>41180.458333333336</v>
      </c>
      <c r="B3949">
        <v>16.239999999999998</v>
      </c>
      <c r="C3949">
        <v>100671</v>
      </c>
      <c r="D3949">
        <v>1633489.12</v>
      </c>
    </row>
    <row r="3950" spans="1:4">
      <c r="A3950" s="4">
        <v>41180.465277777781</v>
      </c>
      <c r="B3950">
        <v>16.29</v>
      </c>
      <c r="C3950">
        <v>362602</v>
      </c>
      <c r="D3950">
        <v>5900422.1200000001</v>
      </c>
    </row>
    <row r="3951" spans="1:4">
      <c r="A3951" s="4">
        <v>41180.472222222219</v>
      </c>
      <c r="B3951">
        <v>16.28</v>
      </c>
      <c r="C3951">
        <v>265624</v>
      </c>
      <c r="D3951">
        <v>4320990.1500000004</v>
      </c>
    </row>
    <row r="3952" spans="1:4">
      <c r="A3952" s="4">
        <v>41180.479166666664</v>
      </c>
      <c r="B3952">
        <v>16.350000000000001</v>
      </c>
      <c r="C3952">
        <v>530367</v>
      </c>
      <c r="D3952">
        <v>8669686.6699999999</v>
      </c>
    </row>
    <row r="3953" spans="1:4">
      <c r="A3953" s="4">
        <v>41180.548611111109</v>
      </c>
      <c r="B3953">
        <v>16.32</v>
      </c>
      <c r="C3953">
        <v>194478</v>
      </c>
      <c r="D3953">
        <v>3177911.14</v>
      </c>
    </row>
    <row r="3954" spans="1:4">
      <c r="A3954" s="4">
        <v>41180.555555555555</v>
      </c>
      <c r="B3954">
        <v>16.3</v>
      </c>
      <c r="C3954">
        <v>136469</v>
      </c>
      <c r="D3954">
        <v>2224358.3999999999</v>
      </c>
    </row>
    <row r="3955" spans="1:4">
      <c r="A3955" s="4">
        <v>41180.5625</v>
      </c>
      <c r="B3955">
        <v>16.309999999999999</v>
      </c>
      <c r="C3955">
        <v>129471</v>
      </c>
      <c r="D3955">
        <v>2113345.9500000002</v>
      </c>
    </row>
    <row r="3956" spans="1:4">
      <c r="A3956" s="4">
        <v>41180.569444444445</v>
      </c>
      <c r="B3956">
        <v>16.27</v>
      </c>
      <c r="C3956">
        <v>192776</v>
      </c>
      <c r="D3956">
        <v>3139312.06</v>
      </c>
    </row>
    <row r="3957" spans="1:4">
      <c r="A3957" s="4">
        <v>41180.576388888891</v>
      </c>
      <c r="B3957">
        <v>16.260000000000002</v>
      </c>
      <c r="C3957">
        <v>292331</v>
      </c>
      <c r="D3957">
        <v>4752279.9800000004</v>
      </c>
    </row>
    <row r="3958" spans="1:4">
      <c r="A3958" s="4">
        <v>41180.583333333336</v>
      </c>
      <c r="B3958">
        <v>16.28</v>
      </c>
      <c r="C3958">
        <v>75400</v>
      </c>
      <c r="D3958">
        <v>1227513.04</v>
      </c>
    </row>
    <row r="3959" spans="1:4">
      <c r="A3959" s="4">
        <v>41180.590277777781</v>
      </c>
      <c r="B3959">
        <v>16.37</v>
      </c>
      <c r="C3959">
        <v>533652</v>
      </c>
      <c r="D3959">
        <v>8722213.5399999991</v>
      </c>
    </row>
    <row r="3960" spans="1:4">
      <c r="A3960" s="4">
        <v>41180.597222222219</v>
      </c>
      <c r="B3960">
        <v>16.93</v>
      </c>
      <c r="C3960">
        <v>3353459</v>
      </c>
      <c r="D3960">
        <v>56392083.399999999</v>
      </c>
    </row>
    <row r="3961" spans="1:4">
      <c r="A3961" s="4">
        <v>41180.604166666664</v>
      </c>
      <c r="B3961">
        <v>16.850000000000001</v>
      </c>
      <c r="C3961">
        <v>1219789</v>
      </c>
      <c r="D3961">
        <v>20578072.280000001</v>
      </c>
    </row>
    <row r="3962" spans="1:4">
      <c r="A3962" s="4">
        <v>41180.611111111109</v>
      </c>
      <c r="B3962">
        <v>16.920000000000002</v>
      </c>
      <c r="C3962">
        <v>1078941</v>
      </c>
      <c r="D3962">
        <v>18294045.219999999</v>
      </c>
    </row>
    <row r="3963" spans="1:4">
      <c r="A3963" s="4">
        <v>41180.618055555555</v>
      </c>
      <c r="B3963">
        <v>16.920000000000002</v>
      </c>
      <c r="C3963">
        <v>797472</v>
      </c>
      <c r="D3963">
        <v>13458722.689999999</v>
      </c>
    </row>
    <row r="3964" spans="1:4">
      <c r="A3964" s="4">
        <v>41180.625</v>
      </c>
      <c r="B3964">
        <v>16.809999999999999</v>
      </c>
      <c r="C3964">
        <v>805399</v>
      </c>
      <c r="D3964">
        <v>13580243.460000001</v>
      </c>
    </row>
    <row r="3965" spans="1:4">
      <c r="A3965" s="4">
        <v>41190.402777777781</v>
      </c>
      <c r="B3965">
        <v>16.8</v>
      </c>
      <c r="C3965">
        <v>765974</v>
      </c>
      <c r="D3965">
        <v>12862928.119999999</v>
      </c>
    </row>
    <row r="3966" spans="1:4">
      <c r="A3966" s="4">
        <v>41190.409722222219</v>
      </c>
      <c r="B3966">
        <v>16.7</v>
      </c>
      <c r="C3966">
        <v>516050</v>
      </c>
      <c r="D3966">
        <v>8644793.9299999997</v>
      </c>
    </row>
    <row r="3967" spans="1:4">
      <c r="A3967" s="4">
        <v>41190.416666666664</v>
      </c>
      <c r="B3967">
        <v>16.68</v>
      </c>
      <c r="C3967">
        <v>613014</v>
      </c>
      <c r="D3967">
        <v>10218930.24</v>
      </c>
    </row>
    <row r="3968" spans="1:4">
      <c r="A3968" s="4">
        <v>41190.423611111109</v>
      </c>
      <c r="B3968">
        <v>16.649999999999999</v>
      </c>
      <c r="C3968">
        <v>368282</v>
      </c>
      <c r="D3968">
        <v>6141567.2999999998</v>
      </c>
    </row>
    <row r="3969" spans="1:4">
      <c r="A3969" s="4">
        <v>41190.430555555555</v>
      </c>
      <c r="B3969">
        <v>16.71</v>
      </c>
      <c r="C3969">
        <v>419741</v>
      </c>
      <c r="D3969">
        <v>6994715</v>
      </c>
    </row>
    <row r="3970" spans="1:4">
      <c r="A3970" s="4">
        <v>41190.4375</v>
      </c>
      <c r="B3970">
        <v>16.71</v>
      </c>
      <c r="C3970">
        <v>224466</v>
      </c>
      <c r="D3970">
        <v>3747631.8</v>
      </c>
    </row>
    <row r="3971" spans="1:4">
      <c r="A3971" s="4">
        <v>41190.444444444445</v>
      </c>
      <c r="B3971">
        <v>16.79</v>
      </c>
      <c r="C3971">
        <v>189440</v>
      </c>
      <c r="D3971">
        <v>3176770.7</v>
      </c>
    </row>
    <row r="3972" spans="1:4">
      <c r="A3972" s="4">
        <v>41190.451388888891</v>
      </c>
      <c r="B3972">
        <v>16.739999999999998</v>
      </c>
      <c r="C3972">
        <v>160576</v>
      </c>
      <c r="D3972">
        <v>2694276.35</v>
      </c>
    </row>
    <row r="3973" spans="1:4">
      <c r="A3973" s="4">
        <v>41190.458333333336</v>
      </c>
      <c r="B3973">
        <v>16.760000000000002</v>
      </c>
      <c r="C3973">
        <v>135501</v>
      </c>
      <c r="D3973">
        <v>2266761.14</v>
      </c>
    </row>
    <row r="3974" spans="1:4">
      <c r="A3974" s="4">
        <v>41190.465277777781</v>
      </c>
      <c r="B3974">
        <v>16.71</v>
      </c>
      <c r="C3974">
        <v>300734</v>
      </c>
      <c r="D3974">
        <v>5025661.4000000004</v>
      </c>
    </row>
    <row r="3975" spans="1:4">
      <c r="A3975" s="4">
        <v>41190.472222222219</v>
      </c>
      <c r="B3975">
        <v>16.760000000000002</v>
      </c>
      <c r="C3975">
        <v>181439</v>
      </c>
      <c r="D3975">
        <v>3038902.3</v>
      </c>
    </row>
    <row r="3976" spans="1:4">
      <c r="A3976" s="4">
        <v>41190.479166666664</v>
      </c>
      <c r="B3976">
        <v>16.77</v>
      </c>
      <c r="C3976">
        <v>143279</v>
      </c>
      <c r="D3976">
        <v>2403306.48</v>
      </c>
    </row>
    <row r="3977" spans="1:4">
      <c r="A3977" s="4">
        <v>41190.548611111109</v>
      </c>
      <c r="B3977">
        <v>16.71</v>
      </c>
      <c r="C3977">
        <v>83466</v>
      </c>
      <c r="D3977">
        <v>1395200.2</v>
      </c>
    </row>
    <row r="3978" spans="1:4">
      <c r="A3978" s="4">
        <v>41190.555555555555</v>
      </c>
      <c r="B3978">
        <v>16.71</v>
      </c>
      <c r="C3978">
        <v>48000</v>
      </c>
      <c r="D3978">
        <v>802181.02</v>
      </c>
    </row>
    <row r="3979" spans="1:4">
      <c r="A3979" s="4">
        <v>41190.5625</v>
      </c>
      <c r="B3979">
        <v>16.68</v>
      </c>
      <c r="C3979">
        <v>67034</v>
      </c>
      <c r="D3979">
        <v>1119132.8</v>
      </c>
    </row>
    <row r="3980" spans="1:4">
      <c r="A3980" s="4">
        <v>41190.569444444445</v>
      </c>
      <c r="B3980">
        <v>16.739999999999998</v>
      </c>
      <c r="C3980">
        <v>100354</v>
      </c>
      <c r="D3980">
        <v>1675643.31</v>
      </c>
    </row>
    <row r="3981" spans="1:4">
      <c r="A3981" s="4">
        <v>41190.576388888891</v>
      </c>
      <c r="B3981">
        <v>16.66</v>
      </c>
      <c r="C3981">
        <v>49786</v>
      </c>
      <c r="D3981">
        <v>831747.99</v>
      </c>
    </row>
    <row r="3982" spans="1:4">
      <c r="A3982" s="4">
        <v>41190.583333333336</v>
      </c>
      <c r="B3982">
        <v>16.61</v>
      </c>
      <c r="C3982">
        <v>149000</v>
      </c>
      <c r="D3982">
        <v>2479186.98</v>
      </c>
    </row>
    <row r="3983" spans="1:4">
      <c r="A3983" s="4">
        <v>41190.590277777781</v>
      </c>
      <c r="B3983">
        <v>16.59</v>
      </c>
      <c r="C3983">
        <v>216132</v>
      </c>
      <c r="D3983">
        <v>3586977.02</v>
      </c>
    </row>
    <row r="3984" spans="1:4">
      <c r="A3984" s="4">
        <v>41190.597222222219</v>
      </c>
      <c r="B3984">
        <v>16.579999999999998</v>
      </c>
      <c r="C3984">
        <v>102707</v>
      </c>
      <c r="D3984">
        <v>1700890.22</v>
      </c>
    </row>
    <row r="3985" spans="1:4">
      <c r="A3985" s="4">
        <v>41190.604166666664</v>
      </c>
      <c r="B3985">
        <v>16.600000000000001</v>
      </c>
      <c r="C3985">
        <v>90889</v>
      </c>
      <c r="D3985">
        <v>1507979.7</v>
      </c>
    </row>
    <row r="3986" spans="1:4">
      <c r="A3986" s="4">
        <v>41190.611111111109</v>
      </c>
      <c r="B3986">
        <v>16.52</v>
      </c>
      <c r="C3986">
        <v>384842</v>
      </c>
      <c r="D3986">
        <v>6361802.0800000001</v>
      </c>
    </row>
    <row r="3987" spans="1:4">
      <c r="A3987" s="4">
        <v>41190.618055555555</v>
      </c>
      <c r="B3987">
        <v>16.59</v>
      </c>
      <c r="C3987">
        <v>94885</v>
      </c>
      <c r="D3987">
        <v>1569485.99</v>
      </c>
    </row>
    <row r="3988" spans="1:4">
      <c r="A3988" s="4">
        <v>41190.625</v>
      </c>
      <c r="B3988">
        <v>16.579999999999998</v>
      </c>
      <c r="C3988">
        <v>211459</v>
      </c>
      <c r="D3988">
        <v>3508056.95</v>
      </c>
    </row>
    <row r="3989" spans="1:4">
      <c r="A3989" s="4">
        <v>41191.402777777781</v>
      </c>
      <c r="B3989">
        <v>16.7</v>
      </c>
      <c r="C3989">
        <v>432676</v>
      </c>
      <c r="D3989">
        <v>7248537.46</v>
      </c>
    </row>
    <row r="3990" spans="1:4">
      <c r="A3990" s="4">
        <v>41191.409722222219</v>
      </c>
      <c r="B3990">
        <v>16.61</v>
      </c>
      <c r="C3990">
        <v>232200</v>
      </c>
      <c r="D3990">
        <v>3865829.05</v>
      </c>
    </row>
    <row r="3991" spans="1:4">
      <c r="A3991" s="4">
        <v>41191.416666666664</v>
      </c>
      <c r="B3991">
        <v>16.79</v>
      </c>
      <c r="C3991">
        <v>300455</v>
      </c>
      <c r="D3991">
        <v>5024082.72</v>
      </c>
    </row>
    <row r="3992" spans="1:4">
      <c r="A3992" s="4">
        <v>41191.423611111109</v>
      </c>
      <c r="B3992">
        <v>16.8</v>
      </c>
      <c r="C3992">
        <v>399907</v>
      </c>
      <c r="D3992">
        <v>6728075.2300000004</v>
      </c>
    </row>
    <row r="3993" spans="1:4">
      <c r="A3993" s="4">
        <v>41191.430555555555</v>
      </c>
      <c r="B3993">
        <v>16.86</v>
      </c>
      <c r="C3993">
        <v>380579</v>
      </c>
      <c r="D3993">
        <v>6407379.8200000003</v>
      </c>
    </row>
    <row r="3994" spans="1:4">
      <c r="A3994" s="4">
        <v>41191.4375</v>
      </c>
      <c r="B3994">
        <v>16.829999999999998</v>
      </c>
      <c r="C3994">
        <v>236279</v>
      </c>
      <c r="D3994">
        <v>3978919.35</v>
      </c>
    </row>
    <row r="3995" spans="1:4">
      <c r="A3995" s="4">
        <v>41191.444444444445</v>
      </c>
      <c r="B3995">
        <v>16.82</v>
      </c>
      <c r="C3995">
        <v>233599</v>
      </c>
      <c r="D3995">
        <v>3927711</v>
      </c>
    </row>
    <row r="3996" spans="1:4">
      <c r="A3996" s="4">
        <v>41191.451388888891</v>
      </c>
      <c r="B3996">
        <v>16.84</v>
      </c>
      <c r="C3996">
        <v>429335</v>
      </c>
      <c r="D3996">
        <v>7236770.5999999996</v>
      </c>
    </row>
    <row r="3997" spans="1:4">
      <c r="A3997" s="4">
        <v>41191.458333333336</v>
      </c>
      <c r="B3997">
        <v>16.96</v>
      </c>
      <c r="C3997">
        <v>544917</v>
      </c>
      <c r="D3997">
        <v>9237418.7899999991</v>
      </c>
    </row>
    <row r="3998" spans="1:4">
      <c r="A3998" s="4">
        <v>41191.465277777781</v>
      </c>
      <c r="B3998">
        <v>16.96</v>
      </c>
      <c r="C3998">
        <v>164955</v>
      </c>
      <c r="D3998">
        <v>2790299.55</v>
      </c>
    </row>
    <row r="3999" spans="1:4">
      <c r="A3999" s="4">
        <v>41191.472222222219</v>
      </c>
      <c r="B3999">
        <v>16.96</v>
      </c>
      <c r="C3999">
        <v>107800</v>
      </c>
      <c r="D3999">
        <v>1828445</v>
      </c>
    </row>
    <row r="4000" spans="1:4">
      <c r="A4000" s="4">
        <v>41191.479166666664</v>
      </c>
      <c r="B4000">
        <v>16.96</v>
      </c>
      <c r="C4000">
        <v>138908</v>
      </c>
      <c r="D4000">
        <v>2354238.2799999998</v>
      </c>
    </row>
    <row r="4001" spans="1:4">
      <c r="A4001" s="4">
        <v>41191.548611111109</v>
      </c>
      <c r="B4001">
        <v>16.89</v>
      </c>
      <c r="C4001">
        <v>124492</v>
      </c>
      <c r="D4001">
        <v>2106603.7200000002</v>
      </c>
    </row>
    <row r="4002" spans="1:4">
      <c r="A4002" s="4">
        <v>41191.555555555555</v>
      </c>
      <c r="B4002">
        <v>16.899999999999999</v>
      </c>
      <c r="C4002">
        <v>164651</v>
      </c>
      <c r="D4002">
        <v>2779054.15</v>
      </c>
    </row>
    <row r="4003" spans="1:4">
      <c r="A4003" s="4">
        <v>41191.5625</v>
      </c>
      <c r="B4003">
        <v>16.89</v>
      </c>
      <c r="C4003">
        <v>94400</v>
      </c>
      <c r="D4003">
        <v>1594557</v>
      </c>
    </row>
    <row r="4004" spans="1:4">
      <c r="A4004" s="4">
        <v>41191.569444444445</v>
      </c>
      <c r="B4004">
        <v>16.88</v>
      </c>
      <c r="C4004">
        <v>179000</v>
      </c>
      <c r="D4004">
        <v>3024138.5</v>
      </c>
    </row>
    <row r="4005" spans="1:4">
      <c r="A4005" s="4">
        <v>41191.576388888891</v>
      </c>
      <c r="B4005">
        <v>16.87</v>
      </c>
      <c r="C4005">
        <v>136009</v>
      </c>
      <c r="D4005">
        <v>2294876.64</v>
      </c>
    </row>
    <row r="4006" spans="1:4">
      <c r="A4006" s="4">
        <v>41191.583333333336</v>
      </c>
      <c r="B4006">
        <v>16.899999999999999</v>
      </c>
      <c r="C4006">
        <v>125160</v>
      </c>
      <c r="D4006">
        <v>2113697.2000000002</v>
      </c>
    </row>
    <row r="4007" spans="1:4">
      <c r="A4007" s="4">
        <v>41191.590277777781</v>
      </c>
      <c r="B4007">
        <v>16.899999999999999</v>
      </c>
      <c r="C4007">
        <v>198600</v>
      </c>
      <c r="D4007">
        <v>3358898.8</v>
      </c>
    </row>
    <row r="4008" spans="1:4">
      <c r="A4008" s="4">
        <v>41191.597222222219</v>
      </c>
      <c r="B4008">
        <v>16.86</v>
      </c>
      <c r="C4008">
        <v>209261</v>
      </c>
      <c r="D4008">
        <v>3530409.85</v>
      </c>
    </row>
    <row r="4009" spans="1:4">
      <c r="A4009" s="4">
        <v>41191.604166666664</v>
      </c>
      <c r="B4009">
        <v>16.850000000000001</v>
      </c>
      <c r="C4009">
        <v>299278</v>
      </c>
      <c r="D4009">
        <v>5041172.62</v>
      </c>
    </row>
    <row r="4010" spans="1:4">
      <c r="A4010" s="4">
        <v>41191.611111111109</v>
      </c>
      <c r="B4010">
        <v>16.86</v>
      </c>
      <c r="C4010">
        <v>119130</v>
      </c>
      <c r="D4010">
        <v>2007190.8</v>
      </c>
    </row>
    <row r="4011" spans="1:4">
      <c r="A4011" s="4">
        <v>41191.618055555555</v>
      </c>
      <c r="B4011">
        <v>16.82</v>
      </c>
      <c r="C4011">
        <v>248214</v>
      </c>
      <c r="D4011">
        <v>4178327.95</v>
      </c>
    </row>
    <row r="4012" spans="1:4">
      <c r="A4012" s="4">
        <v>41191.625</v>
      </c>
      <c r="B4012">
        <v>16.84</v>
      </c>
      <c r="C4012">
        <v>684507</v>
      </c>
      <c r="D4012">
        <v>11520080.199999999</v>
      </c>
    </row>
    <row r="4013" spans="1:4">
      <c r="A4013" s="4">
        <v>41192.402777777781</v>
      </c>
      <c r="B4013">
        <v>16.829999999999998</v>
      </c>
      <c r="C4013">
        <v>208371</v>
      </c>
      <c r="D4013">
        <v>3498287.62</v>
      </c>
    </row>
    <row r="4014" spans="1:4">
      <c r="A4014" s="4">
        <v>41192.409722222219</v>
      </c>
      <c r="B4014">
        <v>16.760000000000002</v>
      </c>
      <c r="C4014">
        <v>392398</v>
      </c>
      <c r="D4014">
        <v>6580895.3399999999</v>
      </c>
    </row>
    <row r="4015" spans="1:4">
      <c r="A4015" s="4">
        <v>41192.416666666664</v>
      </c>
      <c r="B4015">
        <v>16.7</v>
      </c>
      <c r="C4015">
        <v>373299</v>
      </c>
      <c r="D4015">
        <v>6230862.4500000002</v>
      </c>
    </row>
    <row r="4016" spans="1:4">
      <c r="A4016" s="4">
        <v>41192.423611111109</v>
      </c>
      <c r="B4016">
        <v>16.760000000000002</v>
      </c>
      <c r="C4016">
        <v>118467</v>
      </c>
      <c r="D4016">
        <v>1984032.86</v>
      </c>
    </row>
    <row r="4017" spans="1:4">
      <c r="A4017" s="4">
        <v>41192.430555555555</v>
      </c>
      <c r="B4017">
        <v>16.71</v>
      </c>
      <c r="C4017">
        <v>185007</v>
      </c>
      <c r="D4017">
        <v>3092512.2</v>
      </c>
    </row>
    <row r="4018" spans="1:4">
      <c r="A4018" s="4">
        <v>41192.4375</v>
      </c>
      <c r="B4018">
        <v>16.68</v>
      </c>
      <c r="C4018">
        <v>261041</v>
      </c>
      <c r="D4018">
        <v>4353305.0599999996</v>
      </c>
    </row>
    <row r="4019" spans="1:4">
      <c r="A4019" s="4">
        <v>41192.444444444445</v>
      </c>
      <c r="B4019">
        <v>16.55</v>
      </c>
      <c r="C4019">
        <v>385787</v>
      </c>
      <c r="D4019">
        <v>6409109.5</v>
      </c>
    </row>
    <row r="4020" spans="1:4">
      <c r="A4020" s="4">
        <v>41192.451388888891</v>
      </c>
      <c r="B4020">
        <v>16.64</v>
      </c>
      <c r="C4020">
        <v>168450</v>
      </c>
      <c r="D4020">
        <v>2797185</v>
      </c>
    </row>
    <row r="4021" spans="1:4">
      <c r="A4021" s="4">
        <v>41192.458333333336</v>
      </c>
      <c r="B4021">
        <v>16.670000000000002</v>
      </c>
      <c r="C4021">
        <v>244759</v>
      </c>
      <c r="D4021">
        <v>4076715.25</v>
      </c>
    </row>
    <row r="4022" spans="1:4">
      <c r="A4022" s="4">
        <v>41192.465277777781</v>
      </c>
      <c r="B4022">
        <v>16.66</v>
      </c>
      <c r="C4022">
        <v>80223</v>
      </c>
      <c r="D4022">
        <v>1337395.3700000001</v>
      </c>
    </row>
    <row r="4023" spans="1:4">
      <c r="A4023" s="4">
        <v>41192.472222222219</v>
      </c>
      <c r="B4023">
        <v>16.66</v>
      </c>
      <c r="C4023">
        <v>91140</v>
      </c>
      <c r="D4023">
        <v>1518536</v>
      </c>
    </row>
    <row r="4024" spans="1:4">
      <c r="A4024" s="4">
        <v>41192.479166666664</v>
      </c>
      <c r="B4024">
        <v>16.77</v>
      </c>
      <c r="C4024">
        <v>130511</v>
      </c>
      <c r="D4024">
        <v>2181565.17</v>
      </c>
    </row>
    <row r="4025" spans="1:4">
      <c r="A4025" s="4">
        <v>41192.548611111109</v>
      </c>
      <c r="B4025">
        <v>16.78</v>
      </c>
      <c r="C4025">
        <v>125800</v>
      </c>
      <c r="D4025">
        <v>2112633.87</v>
      </c>
    </row>
    <row r="4026" spans="1:4">
      <c r="A4026" s="4">
        <v>41192.555555555555</v>
      </c>
      <c r="B4026">
        <v>16.86</v>
      </c>
      <c r="C4026">
        <v>184004</v>
      </c>
      <c r="D4026">
        <v>3097561.86</v>
      </c>
    </row>
    <row r="4027" spans="1:4">
      <c r="A4027" s="4">
        <v>41192.5625</v>
      </c>
      <c r="B4027">
        <v>16.8</v>
      </c>
      <c r="C4027">
        <v>296136</v>
      </c>
      <c r="D4027">
        <v>4988561.2699999996</v>
      </c>
    </row>
    <row r="4028" spans="1:4">
      <c r="A4028" s="4">
        <v>41192.569444444445</v>
      </c>
      <c r="B4028">
        <v>16.78</v>
      </c>
      <c r="C4028">
        <v>250300</v>
      </c>
      <c r="D4028">
        <v>4201992.13</v>
      </c>
    </row>
    <row r="4029" spans="1:4">
      <c r="A4029" s="4">
        <v>41192.576388888891</v>
      </c>
      <c r="B4029">
        <v>16.72</v>
      </c>
      <c r="C4029">
        <v>96300</v>
      </c>
      <c r="D4029">
        <v>1612925</v>
      </c>
    </row>
    <row r="4030" spans="1:4">
      <c r="A4030" s="4">
        <v>41192.583333333336</v>
      </c>
      <c r="B4030">
        <v>16.75</v>
      </c>
      <c r="C4030">
        <v>86782</v>
      </c>
      <c r="D4030">
        <v>1452426.26</v>
      </c>
    </row>
    <row r="4031" spans="1:4">
      <c r="A4031" s="4">
        <v>41192.590277777781</v>
      </c>
      <c r="B4031">
        <v>16.760000000000002</v>
      </c>
      <c r="C4031">
        <v>144000</v>
      </c>
      <c r="D4031">
        <v>2415618.63</v>
      </c>
    </row>
    <row r="4032" spans="1:4">
      <c r="A4032" s="4">
        <v>41192.597222222219</v>
      </c>
      <c r="B4032">
        <v>16.75</v>
      </c>
      <c r="C4032">
        <v>171500</v>
      </c>
      <c r="D4032">
        <v>2876744.63</v>
      </c>
    </row>
    <row r="4033" spans="1:4">
      <c r="A4033" s="4">
        <v>41192.604166666664</v>
      </c>
      <c r="B4033">
        <v>16.739999999999998</v>
      </c>
      <c r="C4033">
        <v>211802</v>
      </c>
      <c r="D4033">
        <v>3541542.73</v>
      </c>
    </row>
    <row r="4034" spans="1:4">
      <c r="A4034" s="4">
        <v>41192.611111111109</v>
      </c>
      <c r="B4034">
        <v>16.8</v>
      </c>
      <c r="C4034">
        <v>434161</v>
      </c>
      <c r="D4034">
        <v>7276854.5199999996</v>
      </c>
    </row>
    <row r="4035" spans="1:4">
      <c r="A4035" s="4">
        <v>41192.618055555555</v>
      </c>
      <c r="B4035">
        <v>16.82</v>
      </c>
      <c r="C4035">
        <v>337076</v>
      </c>
      <c r="D4035">
        <v>5670116.3399999999</v>
      </c>
    </row>
    <row r="4036" spans="1:4">
      <c r="A4036" s="4">
        <v>41192.625</v>
      </c>
      <c r="B4036">
        <v>16.850000000000001</v>
      </c>
      <c r="C4036">
        <v>705251</v>
      </c>
      <c r="D4036">
        <v>11879800.75</v>
      </c>
    </row>
    <row r="4037" spans="1:4">
      <c r="A4037" s="4">
        <v>41193.402777777781</v>
      </c>
      <c r="B4037">
        <v>16.73</v>
      </c>
      <c r="C4037">
        <v>371562</v>
      </c>
      <c r="D4037">
        <v>6203872.1200000001</v>
      </c>
    </row>
    <row r="4038" spans="1:4">
      <c r="A4038" s="4">
        <v>41193.409722222219</v>
      </c>
      <c r="B4038">
        <v>16.68</v>
      </c>
      <c r="C4038">
        <v>254952</v>
      </c>
      <c r="D4038">
        <v>4248712.6399999997</v>
      </c>
    </row>
    <row r="4039" spans="1:4">
      <c r="A4039" s="4">
        <v>41193.416666666664</v>
      </c>
      <c r="B4039">
        <v>16.66</v>
      </c>
      <c r="C4039">
        <v>182128</v>
      </c>
      <c r="D4039">
        <v>3037070.65</v>
      </c>
    </row>
    <row r="4040" spans="1:4">
      <c r="A4040" s="4">
        <v>41193.423611111109</v>
      </c>
      <c r="B4040">
        <v>16.68</v>
      </c>
      <c r="C4040">
        <v>274507</v>
      </c>
      <c r="D4040">
        <v>4567529.33</v>
      </c>
    </row>
    <row r="4041" spans="1:4">
      <c r="A4041" s="4">
        <v>41193.430555555555</v>
      </c>
      <c r="B4041">
        <v>16.79</v>
      </c>
      <c r="C4041">
        <v>107031</v>
      </c>
      <c r="D4041">
        <v>1790520.03</v>
      </c>
    </row>
    <row r="4042" spans="1:4">
      <c r="A4042" s="4">
        <v>41193.4375</v>
      </c>
      <c r="B4042">
        <v>16.87</v>
      </c>
      <c r="C4042">
        <v>332349</v>
      </c>
      <c r="D4042">
        <v>5580752.04</v>
      </c>
    </row>
    <row r="4043" spans="1:4">
      <c r="A4043" s="4">
        <v>41193.444444444445</v>
      </c>
      <c r="B4043">
        <v>16.88</v>
      </c>
      <c r="C4043">
        <v>898230</v>
      </c>
      <c r="D4043">
        <v>15221308.720000001</v>
      </c>
    </row>
    <row r="4044" spans="1:4">
      <c r="A4044" s="4">
        <v>41193.451388888891</v>
      </c>
      <c r="B4044">
        <v>16.850000000000001</v>
      </c>
      <c r="C4044">
        <v>253146</v>
      </c>
      <c r="D4044">
        <v>4268409.8600000003</v>
      </c>
    </row>
    <row r="4045" spans="1:4">
      <c r="A4045" s="4">
        <v>41193.458333333336</v>
      </c>
      <c r="B4045">
        <v>16.89</v>
      </c>
      <c r="C4045">
        <v>404398</v>
      </c>
      <c r="D4045">
        <v>6820695.3799999999</v>
      </c>
    </row>
    <row r="4046" spans="1:4">
      <c r="A4046" s="4">
        <v>41193.465277777781</v>
      </c>
      <c r="B4046">
        <v>16.86</v>
      </c>
      <c r="C4046">
        <v>201547</v>
      </c>
      <c r="D4046">
        <v>3405609.88</v>
      </c>
    </row>
    <row r="4047" spans="1:4">
      <c r="A4047" s="4">
        <v>41193.472222222219</v>
      </c>
      <c r="B4047">
        <v>16.899999999999999</v>
      </c>
      <c r="C4047">
        <v>183419</v>
      </c>
      <c r="D4047">
        <v>3093616.33</v>
      </c>
    </row>
    <row r="4048" spans="1:4">
      <c r="A4048" s="4">
        <v>41193.479166666664</v>
      </c>
      <c r="B4048">
        <v>16.920000000000002</v>
      </c>
      <c r="C4048">
        <v>209371</v>
      </c>
      <c r="D4048">
        <v>3539604.42</v>
      </c>
    </row>
    <row r="4049" spans="1:4">
      <c r="A4049" s="4">
        <v>41193.548611111109</v>
      </c>
      <c r="B4049">
        <v>16.88</v>
      </c>
      <c r="C4049">
        <v>80104</v>
      </c>
      <c r="D4049">
        <v>1353833.37</v>
      </c>
    </row>
    <row r="4050" spans="1:4">
      <c r="A4050" s="4">
        <v>41193.555555555555</v>
      </c>
      <c r="B4050">
        <v>16.87</v>
      </c>
      <c r="C4050">
        <v>150690</v>
      </c>
      <c r="D4050">
        <v>2547849.79</v>
      </c>
    </row>
    <row r="4051" spans="1:4">
      <c r="A4051" s="4">
        <v>41193.5625</v>
      </c>
      <c r="B4051">
        <v>16.82</v>
      </c>
      <c r="C4051">
        <v>173762</v>
      </c>
      <c r="D4051">
        <v>2925681.09</v>
      </c>
    </row>
    <row r="4052" spans="1:4">
      <c r="A4052" s="4">
        <v>41193.569444444445</v>
      </c>
      <c r="B4052">
        <v>16.82</v>
      </c>
      <c r="C4052">
        <v>83964</v>
      </c>
      <c r="D4052">
        <v>1411451.72</v>
      </c>
    </row>
    <row r="4053" spans="1:4">
      <c r="A4053" s="4">
        <v>41193.576388888891</v>
      </c>
      <c r="B4053">
        <v>16.850000000000001</v>
      </c>
      <c r="C4053">
        <v>185728</v>
      </c>
      <c r="D4053">
        <v>3117618.79</v>
      </c>
    </row>
    <row r="4054" spans="1:4">
      <c r="A4054" s="4">
        <v>41193.583333333336</v>
      </c>
      <c r="B4054">
        <v>16.760000000000002</v>
      </c>
      <c r="C4054">
        <v>111478</v>
      </c>
      <c r="D4054">
        <v>1873688.67</v>
      </c>
    </row>
    <row r="4055" spans="1:4">
      <c r="A4055" s="4">
        <v>41193.590277777781</v>
      </c>
      <c r="B4055">
        <v>16.77</v>
      </c>
      <c r="C4055">
        <v>133911</v>
      </c>
      <c r="D4055">
        <v>2247759.14</v>
      </c>
    </row>
    <row r="4056" spans="1:4">
      <c r="A4056" s="4">
        <v>41193.597222222219</v>
      </c>
      <c r="B4056">
        <v>16.73</v>
      </c>
      <c r="C4056">
        <v>111782</v>
      </c>
      <c r="D4056">
        <v>1870243.03</v>
      </c>
    </row>
    <row r="4057" spans="1:4">
      <c r="A4057" s="4">
        <v>41193.604166666664</v>
      </c>
      <c r="B4057">
        <v>16.75</v>
      </c>
      <c r="C4057">
        <v>176658</v>
      </c>
      <c r="D4057">
        <v>2960767.65</v>
      </c>
    </row>
    <row r="4058" spans="1:4">
      <c r="A4058" s="4">
        <v>41193.611111111109</v>
      </c>
      <c r="B4058">
        <v>16.739999999999998</v>
      </c>
      <c r="C4058">
        <v>144826</v>
      </c>
      <c r="D4058">
        <v>2424586.89</v>
      </c>
    </row>
    <row r="4059" spans="1:4">
      <c r="A4059" s="4">
        <v>41193.618055555555</v>
      </c>
      <c r="B4059">
        <v>16.670000000000002</v>
      </c>
      <c r="C4059">
        <v>215271</v>
      </c>
      <c r="D4059">
        <v>3594372.38</v>
      </c>
    </row>
    <row r="4060" spans="1:4">
      <c r="A4060" s="4">
        <v>41193.625</v>
      </c>
      <c r="B4060">
        <v>16.649999999999999</v>
      </c>
      <c r="C4060">
        <v>489179</v>
      </c>
      <c r="D4060">
        <v>8152279.3600000003</v>
      </c>
    </row>
    <row r="4061" spans="1:4">
      <c r="A4061" s="4">
        <v>41194.402777777781</v>
      </c>
      <c r="B4061">
        <v>16.78</v>
      </c>
      <c r="C4061">
        <v>327550</v>
      </c>
      <c r="D4061">
        <v>5485549.7800000003</v>
      </c>
    </row>
    <row r="4062" spans="1:4">
      <c r="A4062" s="4">
        <v>41194.409722222219</v>
      </c>
      <c r="B4062">
        <v>16.75</v>
      </c>
      <c r="C4062">
        <v>316100</v>
      </c>
      <c r="D4062">
        <v>5305602.6399999997</v>
      </c>
    </row>
    <row r="4063" spans="1:4">
      <c r="A4063" s="4">
        <v>41194.416666666664</v>
      </c>
      <c r="B4063">
        <v>16.670000000000002</v>
      </c>
      <c r="C4063">
        <v>203800</v>
      </c>
      <c r="D4063">
        <v>3401272</v>
      </c>
    </row>
    <row r="4064" spans="1:4">
      <c r="A4064" s="4">
        <v>41194.423611111109</v>
      </c>
      <c r="B4064">
        <v>16.63</v>
      </c>
      <c r="C4064">
        <v>247011</v>
      </c>
      <c r="D4064">
        <v>4111331.73</v>
      </c>
    </row>
    <row r="4065" spans="1:4">
      <c r="A4065" s="4">
        <v>41194.430555555555</v>
      </c>
      <c r="B4065">
        <v>16.66</v>
      </c>
      <c r="C4065">
        <v>217594</v>
      </c>
      <c r="D4065">
        <v>3616608.59</v>
      </c>
    </row>
    <row r="4066" spans="1:4">
      <c r="A4066" s="4">
        <v>41194.4375</v>
      </c>
      <c r="B4066">
        <v>16.59</v>
      </c>
      <c r="C4066">
        <v>172554</v>
      </c>
      <c r="D4066">
        <v>2865592.3</v>
      </c>
    </row>
    <row r="4067" spans="1:4">
      <c r="A4067" s="4">
        <v>41194.444444444445</v>
      </c>
      <c r="B4067">
        <v>16.54</v>
      </c>
      <c r="C4067">
        <v>212725</v>
      </c>
      <c r="D4067">
        <v>3520203</v>
      </c>
    </row>
    <row r="4068" spans="1:4">
      <c r="A4068" s="4">
        <v>41194.451388888891</v>
      </c>
      <c r="B4068">
        <v>16.600000000000001</v>
      </c>
      <c r="C4068">
        <v>229319</v>
      </c>
      <c r="D4068">
        <v>3795154.43</v>
      </c>
    </row>
    <row r="4069" spans="1:4">
      <c r="A4069" s="4">
        <v>41194.458333333336</v>
      </c>
      <c r="B4069">
        <v>16.52</v>
      </c>
      <c r="C4069">
        <v>180146</v>
      </c>
      <c r="D4069">
        <v>2979624.41</v>
      </c>
    </row>
    <row r="4070" spans="1:4">
      <c r="A4070" s="4">
        <v>41194.465277777781</v>
      </c>
      <c r="B4070">
        <v>16.34</v>
      </c>
      <c r="C4070">
        <v>327335</v>
      </c>
      <c r="D4070">
        <v>5392002.5899999999</v>
      </c>
    </row>
    <row r="4071" spans="1:4">
      <c r="A4071" s="4">
        <v>41194.472222222219</v>
      </c>
      <c r="B4071">
        <v>16.350000000000001</v>
      </c>
      <c r="C4071">
        <v>334987</v>
      </c>
      <c r="D4071">
        <v>5469892.4900000002</v>
      </c>
    </row>
    <row r="4072" spans="1:4">
      <c r="A4072" s="4">
        <v>41194.479166666664</v>
      </c>
      <c r="B4072">
        <v>16.37</v>
      </c>
      <c r="C4072">
        <v>115850</v>
      </c>
      <c r="D4072">
        <v>1894673.6</v>
      </c>
    </row>
    <row r="4073" spans="1:4">
      <c r="A4073" s="4">
        <v>41194.548611111109</v>
      </c>
      <c r="B4073">
        <v>16.32</v>
      </c>
      <c r="C4073">
        <v>98320</v>
      </c>
      <c r="D4073">
        <v>1606567.18</v>
      </c>
    </row>
    <row r="4074" spans="1:4">
      <c r="A4074" s="4">
        <v>41194.555555555555</v>
      </c>
      <c r="B4074">
        <v>16.38</v>
      </c>
      <c r="C4074">
        <v>49700</v>
      </c>
      <c r="D4074">
        <v>812472</v>
      </c>
    </row>
    <row r="4075" spans="1:4">
      <c r="A4075" s="4">
        <v>41194.5625</v>
      </c>
      <c r="B4075">
        <v>16.41</v>
      </c>
      <c r="C4075">
        <v>54840</v>
      </c>
      <c r="D4075">
        <v>899934.2</v>
      </c>
    </row>
    <row r="4076" spans="1:4">
      <c r="A4076" s="4">
        <v>41194.569444444445</v>
      </c>
      <c r="B4076">
        <v>16.350000000000001</v>
      </c>
      <c r="C4076">
        <v>53900</v>
      </c>
      <c r="D4076">
        <v>882809</v>
      </c>
    </row>
    <row r="4077" spans="1:4">
      <c r="A4077" s="4">
        <v>41194.576388888891</v>
      </c>
      <c r="B4077">
        <v>16.41</v>
      </c>
      <c r="C4077">
        <v>63716</v>
      </c>
      <c r="D4077">
        <v>1044697.71</v>
      </c>
    </row>
    <row r="4078" spans="1:4">
      <c r="A4078" s="4">
        <v>41194.583333333336</v>
      </c>
      <c r="B4078">
        <v>16.38</v>
      </c>
      <c r="C4078">
        <v>90699</v>
      </c>
      <c r="D4078">
        <v>1485563.63</v>
      </c>
    </row>
    <row r="4079" spans="1:4">
      <c r="A4079" s="4">
        <v>41194.590277777781</v>
      </c>
      <c r="B4079">
        <v>16.41</v>
      </c>
      <c r="C4079">
        <v>137632</v>
      </c>
      <c r="D4079">
        <v>2261342.92</v>
      </c>
    </row>
    <row r="4080" spans="1:4">
      <c r="A4080" s="4">
        <v>41194.597222222219</v>
      </c>
      <c r="B4080">
        <v>16.43</v>
      </c>
      <c r="C4080">
        <v>104094</v>
      </c>
      <c r="D4080">
        <v>1709382.45</v>
      </c>
    </row>
    <row r="4081" spans="1:4">
      <c r="A4081" s="4">
        <v>41194.604166666664</v>
      </c>
      <c r="B4081">
        <v>16.399999999999999</v>
      </c>
      <c r="C4081">
        <v>139808</v>
      </c>
      <c r="D4081">
        <v>2296330.0299999998</v>
      </c>
    </row>
    <row r="4082" spans="1:4">
      <c r="A4082" s="4">
        <v>41194.611111111109</v>
      </c>
      <c r="B4082">
        <v>16.32</v>
      </c>
      <c r="C4082">
        <v>414816</v>
      </c>
      <c r="D4082">
        <v>6775205.2800000003</v>
      </c>
    </row>
    <row r="4083" spans="1:4">
      <c r="A4083" s="4">
        <v>41194.618055555555</v>
      </c>
      <c r="B4083">
        <v>16.440000000000001</v>
      </c>
      <c r="C4083">
        <v>246777</v>
      </c>
      <c r="D4083">
        <v>4034821.12</v>
      </c>
    </row>
    <row r="4084" spans="1:4">
      <c r="A4084" s="4">
        <v>41194.625</v>
      </c>
      <c r="B4084">
        <v>16.34</v>
      </c>
      <c r="C4084">
        <v>196227</v>
      </c>
      <c r="D4084">
        <v>3213166.32</v>
      </c>
    </row>
    <row r="4085" spans="1:4">
      <c r="A4085" s="4">
        <v>41197.402777777781</v>
      </c>
      <c r="B4085">
        <v>16.170000000000002</v>
      </c>
      <c r="C4085">
        <v>208428</v>
      </c>
      <c r="D4085">
        <v>3381086.3</v>
      </c>
    </row>
    <row r="4086" spans="1:4">
      <c r="A4086" s="4">
        <v>41197.409722222219</v>
      </c>
      <c r="B4086">
        <v>16.2</v>
      </c>
      <c r="C4086">
        <v>228659</v>
      </c>
      <c r="D4086">
        <v>3700965.54</v>
      </c>
    </row>
    <row r="4087" spans="1:4">
      <c r="A4087" s="4">
        <v>41197.416666666664</v>
      </c>
      <c r="B4087">
        <v>16.2</v>
      </c>
      <c r="C4087">
        <v>232587</v>
      </c>
      <c r="D4087">
        <v>3771813.78</v>
      </c>
    </row>
    <row r="4088" spans="1:4">
      <c r="A4088" s="4">
        <v>41197.423611111109</v>
      </c>
      <c r="B4088">
        <v>16.12</v>
      </c>
      <c r="C4088">
        <v>363823</v>
      </c>
      <c r="D4088">
        <v>5863786.4199999999</v>
      </c>
    </row>
    <row r="4089" spans="1:4">
      <c r="A4089" s="4">
        <v>41197.430555555555</v>
      </c>
      <c r="B4089">
        <v>16.11</v>
      </c>
      <c r="C4089">
        <v>276909</v>
      </c>
      <c r="D4089">
        <v>4457073.7</v>
      </c>
    </row>
    <row r="4090" spans="1:4">
      <c r="A4090" s="4">
        <v>41197.4375</v>
      </c>
      <c r="B4090">
        <v>16.12</v>
      </c>
      <c r="C4090">
        <v>77900</v>
      </c>
      <c r="D4090">
        <v>1257397</v>
      </c>
    </row>
    <row r="4091" spans="1:4">
      <c r="A4091" s="4">
        <v>41197.444444444445</v>
      </c>
      <c r="B4091">
        <v>16.12</v>
      </c>
      <c r="C4091">
        <v>187866</v>
      </c>
      <c r="D4091">
        <v>3025642.62</v>
      </c>
    </row>
    <row r="4092" spans="1:4">
      <c r="A4092" s="4">
        <v>41197.451388888891</v>
      </c>
      <c r="B4092">
        <v>16.11</v>
      </c>
      <c r="C4092">
        <v>452071</v>
      </c>
      <c r="D4092">
        <v>7256181.29</v>
      </c>
    </row>
    <row r="4093" spans="1:4">
      <c r="A4093" s="4">
        <v>41197.458333333336</v>
      </c>
      <c r="B4093">
        <v>16.07</v>
      </c>
      <c r="C4093">
        <v>80113</v>
      </c>
      <c r="D4093">
        <v>1287211.82</v>
      </c>
    </row>
    <row r="4094" spans="1:4">
      <c r="A4094" s="4">
        <v>41197.465277777781</v>
      </c>
      <c r="B4094">
        <v>16.03</v>
      </c>
      <c r="C4094">
        <v>140266</v>
      </c>
      <c r="D4094">
        <v>2249748.34</v>
      </c>
    </row>
    <row r="4095" spans="1:4">
      <c r="A4095" s="4">
        <v>41197.472222222219</v>
      </c>
      <c r="B4095">
        <v>16.05</v>
      </c>
      <c r="C4095">
        <v>148730</v>
      </c>
      <c r="D4095">
        <v>2384066.7000000002</v>
      </c>
    </row>
    <row r="4096" spans="1:4">
      <c r="A4096" s="4">
        <v>41197.479166666664</v>
      </c>
      <c r="B4096">
        <v>16.07</v>
      </c>
      <c r="C4096">
        <v>46460</v>
      </c>
      <c r="D4096">
        <v>746237.4</v>
      </c>
    </row>
    <row r="4097" spans="1:4">
      <c r="A4097" s="4">
        <v>41197.548611111109</v>
      </c>
      <c r="B4097">
        <v>16.07</v>
      </c>
      <c r="C4097">
        <v>55395</v>
      </c>
      <c r="D4097">
        <v>890720.5</v>
      </c>
    </row>
    <row r="4098" spans="1:4">
      <c r="A4098" s="4">
        <v>41197.555555555555</v>
      </c>
      <c r="B4098">
        <v>16.03</v>
      </c>
      <c r="C4098">
        <v>112360</v>
      </c>
      <c r="D4098">
        <v>1803107.4</v>
      </c>
    </row>
    <row r="4099" spans="1:4">
      <c r="A4099" s="4">
        <v>41197.5625</v>
      </c>
      <c r="B4099">
        <v>16.04</v>
      </c>
      <c r="C4099">
        <v>111669</v>
      </c>
      <c r="D4099">
        <v>1790198.17</v>
      </c>
    </row>
    <row r="4100" spans="1:4">
      <c r="A4100" s="4">
        <v>41197.569444444445</v>
      </c>
      <c r="B4100">
        <v>16.07</v>
      </c>
      <c r="C4100">
        <v>111800</v>
      </c>
      <c r="D4100">
        <v>1794528.61</v>
      </c>
    </row>
    <row r="4101" spans="1:4">
      <c r="A4101" s="4">
        <v>41197.576388888891</v>
      </c>
      <c r="B4101">
        <v>16.079999999999998</v>
      </c>
      <c r="C4101">
        <v>28300</v>
      </c>
      <c r="D4101">
        <v>454999</v>
      </c>
    </row>
    <row r="4102" spans="1:4">
      <c r="A4102" s="4">
        <v>41197.583333333336</v>
      </c>
      <c r="B4102">
        <v>16.059999999999999</v>
      </c>
      <c r="C4102">
        <v>88706</v>
      </c>
      <c r="D4102">
        <v>1426539.47</v>
      </c>
    </row>
    <row r="4103" spans="1:4">
      <c r="A4103" s="4">
        <v>41197.590277777781</v>
      </c>
      <c r="B4103">
        <v>16.04</v>
      </c>
      <c r="C4103">
        <v>67300</v>
      </c>
      <c r="D4103">
        <v>1081168</v>
      </c>
    </row>
    <row r="4104" spans="1:4">
      <c r="A4104" s="4">
        <v>41197.597222222219</v>
      </c>
      <c r="B4104">
        <v>16.03</v>
      </c>
      <c r="C4104">
        <v>153221</v>
      </c>
      <c r="D4104">
        <v>2455446.42</v>
      </c>
    </row>
    <row r="4105" spans="1:4">
      <c r="A4105" s="4">
        <v>41197.604166666664</v>
      </c>
      <c r="B4105">
        <v>16.02</v>
      </c>
      <c r="C4105">
        <v>67067</v>
      </c>
      <c r="D4105">
        <v>1074872.3400000001</v>
      </c>
    </row>
    <row r="4106" spans="1:4">
      <c r="A4106" s="4">
        <v>41197.611111111109</v>
      </c>
      <c r="B4106">
        <v>16.09</v>
      </c>
      <c r="C4106">
        <v>152399</v>
      </c>
      <c r="D4106">
        <v>2447292.06</v>
      </c>
    </row>
    <row r="4107" spans="1:4">
      <c r="A4107" s="4">
        <v>41197.618055555555</v>
      </c>
      <c r="B4107">
        <v>16.329999999999998</v>
      </c>
      <c r="C4107">
        <v>482563</v>
      </c>
      <c r="D4107">
        <v>7871307.1500000004</v>
      </c>
    </row>
    <row r="4108" spans="1:4">
      <c r="A4108" s="4">
        <v>41197.625</v>
      </c>
      <c r="B4108">
        <v>16.45</v>
      </c>
      <c r="C4108">
        <v>1016332</v>
      </c>
      <c r="D4108">
        <v>16719699.869999999</v>
      </c>
    </row>
    <row r="4109" spans="1:4">
      <c r="A4109" s="4">
        <v>41198.402777777781</v>
      </c>
      <c r="B4109">
        <v>16.36</v>
      </c>
      <c r="C4109">
        <v>113699</v>
      </c>
      <c r="D4109">
        <v>1862080.69</v>
      </c>
    </row>
    <row r="4110" spans="1:4">
      <c r="A4110" s="4">
        <v>41198.409722222219</v>
      </c>
      <c r="B4110">
        <v>16.29</v>
      </c>
      <c r="C4110">
        <v>194993</v>
      </c>
      <c r="D4110">
        <v>3176726.59</v>
      </c>
    </row>
    <row r="4111" spans="1:4">
      <c r="A4111" s="4">
        <v>41198.416666666664</v>
      </c>
      <c r="B4111">
        <v>16.3</v>
      </c>
      <c r="C4111">
        <v>136807</v>
      </c>
      <c r="D4111">
        <v>2226848.5099999998</v>
      </c>
    </row>
    <row r="4112" spans="1:4">
      <c r="A4112" s="4">
        <v>41198.423611111109</v>
      </c>
      <c r="B4112">
        <v>16.38</v>
      </c>
      <c r="C4112">
        <v>70643</v>
      </c>
      <c r="D4112">
        <v>1155537.3500000001</v>
      </c>
    </row>
    <row r="4113" spans="1:4">
      <c r="A4113" s="4">
        <v>41198.430555555555</v>
      </c>
      <c r="B4113">
        <v>16.440000000000001</v>
      </c>
      <c r="C4113">
        <v>113393</v>
      </c>
      <c r="D4113">
        <v>1862463.95</v>
      </c>
    </row>
    <row r="4114" spans="1:4">
      <c r="A4114" s="4">
        <v>41198.4375</v>
      </c>
      <c r="B4114">
        <v>16.39</v>
      </c>
      <c r="C4114">
        <v>128105</v>
      </c>
      <c r="D4114">
        <v>2101406.59</v>
      </c>
    </row>
    <row r="4115" spans="1:4">
      <c r="A4115" s="4">
        <v>41198.444444444445</v>
      </c>
      <c r="B4115">
        <v>16.329999999999998</v>
      </c>
      <c r="C4115">
        <v>63813</v>
      </c>
      <c r="D4115">
        <v>1044704.04</v>
      </c>
    </row>
    <row r="4116" spans="1:4">
      <c r="A4116" s="4">
        <v>41198.451388888891</v>
      </c>
      <c r="B4116">
        <v>16.38</v>
      </c>
      <c r="C4116">
        <v>57098</v>
      </c>
      <c r="D4116">
        <v>935088.89</v>
      </c>
    </row>
    <row r="4117" spans="1:4">
      <c r="A4117" s="4">
        <v>41198.458333333336</v>
      </c>
      <c r="B4117">
        <v>16.38</v>
      </c>
      <c r="C4117">
        <v>86155</v>
      </c>
      <c r="D4117">
        <v>1409939.36</v>
      </c>
    </row>
    <row r="4118" spans="1:4">
      <c r="A4118" s="4">
        <v>41198.465277777781</v>
      </c>
      <c r="B4118">
        <v>16.45</v>
      </c>
      <c r="C4118">
        <v>160234</v>
      </c>
      <c r="D4118">
        <v>2631155.7799999998</v>
      </c>
    </row>
    <row r="4119" spans="1:4">
      <c r="A4119" s="4">
        <v>41198.472222222219</v>
      </c>
      <c r="B4119">
        <v>16.440000000000001</v>
      </c>
      <c r="C4119">
        <v>88300</v>
      </c>
      <c r="D4119">
        <v>1452249.51</v>
      </c>
    </row>
    <row r="4120" spans="1:4">
      <c r="A4120" s="4">
        <v>41198.479166666664</v>
      </c>
      <c r="B4120">
        <v>16.41</v>
      </c>
      <c r="C4120">
        <v>80146</v>
      </c>
      <c r="D4120">
        <v>1316892.3400000001</v>
      </c>
    </row>
    <row r="4121" spans="1:4">
      <c r="A4121" s="4">
        <v>41198.548611111109</v>
      </c>
      <c r="B4121">
        <v>16.399999999999999</v>
      </c>
      <c r="C4121">
        <v>74354</v>
      </c>
      <c r="D4121">
        <v>1220508.1399999999</v>
      </c>
    </row>
    <row r="4122" spans="1:4">
      <c r="A4122" s="4">
        <v>41198.555555555555</v>
      </c>
      <c r="B4122">
        <v>16.440000000000001</v>
      </c>
      <c r="C4122">
        <v>61286</v>
      </c>
      <c r="D4122">
        <v>1005011.44</v>
      </c>
    </row>
    <row r="4123" spans="1:4">
      <c r="A4123" s="4">
        <v>41198.5625</v>
      </c>
      <c r="B4123">
        <v>16.43</v>
      </c>
      <c r="C4123">
        <v>43801</v>
      </c>
      <c r="D4123">
        <v>719286.41</v>
      </c>
    </row>
    <row r="4124" spans="1:4">
      <c r="A4124" s="4">
        <v>41198.569444444445</v>
      </c>
      <c r="B4124">
        <v>16.38</v>
      </c>
      <c r="C4124">
        <v>78827</v>
      </c>
      <c r="D4124">
        <v>1293703.1499999999</v>
      </c>
    </row>
    <row r="4125" spans="1:4">
      <c r="A4125" s="4">
        <v>41198.576388888891</v>
      </c>
      <c r="B4125">
        <v>16.37</v>
      </c>
      <c r="C4125">
        <v>81938</v>
      </c>
      <c r="D4125">
        <v>1341616.6399999999</v>
      </c>
    </row>
    <row r="4126" spans="1:4">
      <c r="A4126" s="4">
        <v>41198.583333333336</v>
      </c>
      <c r="B4126">
        <v>16.37</v>
      </c>
      <c r="C4126">
        <v>41400</v>
      </c>
      <c r="D4126">
        <v>676979.6</v>
      </c>
    </row>
    <row r="4127" spans="1:4">
      <c r="A4127" s="4">
        <v>41198.590277777781</v>
      </c>
      <c r="B4127">
        <v>16.36</v>
      </c>
      <c r="C4127">
        <v>56400</v>
      </c>
      <c r="D4127">
        <v>922566</v>
      </c>
    </row>
    <row r="4128" spans="1:4">
      <c r="A4128" s="4">
        <v>41198.597222222219</v>
      </c>
      <c r="B4128">
        <v>16.3</v>
      </c>
      <c r="C4128">
        <v>153260</v>
      </c>
      <c r="D4128">
        <v>2504157.44</v>
      </c>
    </row>
    <row r="4129" spans="1:4">
      <c r="A4129" s="4">
        <v>41198.604166666664</v>
      </c>
      <c r="B4129">
        <v>16.29</v>
      </c>
      <c r="C4129">
        <v>128524</v>
      </c>
      <c r="D4129">
        <v>2094331.08</v>
      </c>
    </row>
    <row r="4130" spans="1:4">
      <c r="A4130" s="4">
        <v>41198.611111111109</v>
      </c>
      <c r="B4130">
        <v>16.260000000000002</v>
      </c>
      <c r="C4130">
        <v>221274</v>
      </c>
      <c r="D4130">
        <v>3601336.22</v>
      </c>
    </row>
    <row r="4131" spans="1:4">
      <c r="A4131" s="4">
        <v>41198.618055555555</v>
      </c>
      <c r="B4131">
        <v>16.25</v>
      </c>
      <c r="C4131">
        <v>183888</v>
      </c>
      <c r="D4131">
        <v>2987434.39</v>
      </c>
    </row>
    <row r="4132" spans="1:4">
      <c r="A4132" s="4">
        <v>41198.625</v>
      </c>
      <c r="B4132">
        <v>16.28</v>
      </c>
      <c r="C4132">
        <v>236801</v>
      </c>
      <c r="D4132">
        <v>3848545.52</v>
      </c>
    </row>
    <row r="4133" spans="1:4">
      <c r="A4133" s="4">
        <v>41199.402777777781</v>
      </c>
      <c r="B4133">
        <v>16.37</v>
      </c>
      <c r="C4133">
        <v>109844</v>
      </c>
      <c r="D4133">
        <v>1797539.18</v>
      </c>
    </row>
    <row r="4134" spans="1:4">
      <c r="A4134" s="4">
        <v>41199.409722222219</v>
      </c>
      <c r="B4134">
        <v>16.329999999999998</v>
      </c>
      <c r="C4134">
        <v>69900</v>
      </c>
      <c r="D4134">
        <v>1141676.04</v>
      </c>
    </row>
    <row r="4135" spans="1:4">
      <c r="A4135" s="4">
        <v>41199.416666666664</v>
      </c>
      <c r="B4135">
        <v>16.350000000000001</v>
      </c>
      <c r="C4135">
        <v>78100</v>
      </c>
      <c r="D4135">
        <v>1276572</v>
      </c>
    </row>
    <row r="4136" spans="1:4">
      <c r="A4136" s="4">
        <v>41199.423611111109</v>
      </c>
      <c r="B4136">
        <v>16.28</v>
      </c>
      <c r="C4136">
        <v>137980</v>
      </c>
      <c r="D4136">
        <v>2251662.2400000002</v>
      </c>
    </row>
    <row r="4137" spans="1:4">
      <c r="A4137" s="4">
        <v>41199.430555555555</v>
      </c>
      <c r="B4137">
        <v>16.25</v>
      </c>
      <c r="C4137">
        <v>86919</v>
      </c>
      <c r="D4137">
        <v>1413088.08</v>
      </c>
    </row>
    <row r="4138" spans="1:4">
      <c r="A4138" s="4">
        <v>41199.4375</v>
      </c>
      <c r="B4138">
        <v>16.27</v>
      </c>
      <c r="C4138">
        <v>65100</v>
      </c>
      <c r="D4138">
        <v>1059298.04</v>
      </c>
    </row>
    <row r="4139" spans="1:4">
      <c r="A4139" s="4">
        <v>41199.444444444445</v>
      </c>
      <c r="B4139">
        <v>16.27</v>
      </c>
      <c r="C4139">
        <v>80364</v>
      </c>
      <c r="D4139">
        <v>1307245.75</v>
      </c>
    </row>
    <row r="4140" spans="1:4">
      <c r="A4140" s="4">
        <v>41199.451388888891</v>
      </c>
      <c r="B4140">
        <v>16.28</v>
      </c>
      <c r="C4140">
        <v>31301</v>
      </c>
      <c r="D4140">
        <v>509545.23</v>
      </c>
    </row>
    <row r="4141" spans="1:4">
      <c r="A4141" s="4">
        <v>41199.458333333336</v>
      </c>
      <c r="B4141">
        <v>16.25</v>
      </c>
      <c r="C4141">
        <v>98588</v>
      </c>
      <c r="D4141">
        <v>1602698.96</v>
      </c>
    </row>
    <row r="4142" spans="1:4">
      <c r="A4142" s="4">
        <v>41199.465277777781</v>
      </c>
      <c r="B4142">
        <v>16.27</v>
      </c>
      <c r="C4142">
        <v>65532</v>
      </c>
      <c r="D4142">
        <v>1063498</v>
      </c>
    </row>
    <row r="4143" spans="1:4">
      <c r="A4143" s="4">
        <v>41199.472222222219</v>
      </c>
      <c r="B4143">
        <v>16.34</v>
      </c>
      <c r="C4143">
        <v>107128</v>
      </c>
      <c r="D4143">
        <v>1749635.08</v>
      </c>
    </row>
    <row r="4144" spans="1:4">
      <c r="A4144" s="4">
        <v>41199.479166666664</v>
      </c>
      <c r="B4144">
        <v>16.399999999999999</v>
      </c>
      <c r="C4144">
        <v>155220</v>
      </c>
      <c r="D4144">
        <v>2545350.41</v>
      </c>
    </row>
    <row r="4145" spans="1:4">
      <c r="A4145" s="4">
        <v>41199.548611111109</v>
      </c>
      <c r="B4145">
        <v>16.260000000000002</v>
      </c>
      <c r="C4145">
        <v>34500</v>
      </c>
      <c r="D4145">
        <v>563365</v>
      </c>
    </row>
    <row r="4146" spans="1:4">
      <c r="A4146" s="4">
        <v>41199.555555555555</v>
      </c>
      <c r="B4146">
        <v>16.309999999999999</v>
      </c>
      <c r="C4146">
        <v>55905</v>
      </c>
      <c r="D4146">
        <v>910035.98</v>
      </c>
    </row>
    <row r="4147" spans="1:4">
      <c r="A4147" s="4">
        <v>41199.5625</v>
      </c>
      <c r="B4147">
        <v>16.3</v>
      </c>
      <c r="C4147">
        <v>17893</v>
      </c>
      <c r="D4147">
        <v>292164.90000000002</v>
      </c>
    </row>
    <row r="4148" spans="1:4">
      <c r="A4148" s="4">
        <v>41199.569444444445</v>
      </c>
      <c r="B4148">
        <v>16.350000000000001</v>
      </c>
      <c r="C4148">
        <v>125928</v>
      </c>
      <c r="D4148">
        <v>2057129.68</v>
      </c>
    </row>
    <row r="4149" spans="1:4">
      <c r="A4149" s="4">
        <v>41199.576388888891</v>
      </c>
      <c r="B4149">
        <v>16.38</v>
      </c>
      <c r="C4149">
        <v>268898</v>
      </c>
      <c r="D4149">
        <v>4402225.6399999997</v>
      </c>
    </row>
    <row r="4150" spans="1:4">
      <c r="A4150" s="4">
        <v>41199.583333333336</v>
      </c>
      <c r="B4150">
        <v>16.329999999999998</v>
      </c>
      <c r="C4150">
        <v>74414</v>
      </c>
      <c r="D4150">
        <v>1217101.22</v>
      </c>
    </row>
    <row r="4151" spans="1:4">
      <c r="A4151" s="4">
        <v>41199.590277777781</v>
      </c>
      <c r="B4151">
        <v>16.329999999999998</v>
      </c>
      <c r="C4151">
        <v>45078</v>
      </c>
      <c r="D4151">
        <v>736351.74</v>
      </c>
    </row>
    <row r="4152" spans="1:4">
      <c r="A4152" s="4">
        <v>41199.597222222219</v>
      </c>
      <c r="B4152">
        <v>16.37</v>
      </c>
      <c r="C4152">
        <v>75520</v>
      </c>
      <c r="D4152">
        <v>1235296.1200000001</v>
      </c>
    </row>
    <row r="4153" spans="1:4">
      <c r="A4153" s="4">
        <v>41199.604166666664</v>
      </c>
      <c r="B4153">
        <v>16.29</v>
      </c>
      <c r="C4153">
        <v>106373</v>
      </c>
      <c r="D4153">
        <v>1736106.63</v>
      </c>
    </row>
    <row r="4154" spans="1:4">
      <c r="A4154" s="4">
        <v>41199.611111111109</v>
      </c>
      <c r="B4154">
        <v>16.28</v>
      </c>
      <c r="C4154">
        <v>114000</v>
      </c>
      <c r="D4154">
        <v>1856661.88</v>
      </c>
    </row>
    <row r="4155" spans="1:4">
      <c r="A4155" s="4">
        <v>41199.618055555555</v>
      </c>
      <c r="B4155">
        <v>16.43</v>
      </c>
      <c r="C4155">
        <v>716480</v>
      </c>
      <c r="D4155">
        <v>11763081.130000001</v>
      </c>
    </row>
    <row r="4156" spans="1:4">
      <c r="A4156" s="4">
        <v>41199.625</v>
      </c>
      <c r="B4156">
        <v>16.38</v>
      </c>
      <c r="C4156">
        <v>284929</v>
      </c>
      <c r="D4156">
        <v>4666300.7</v>
      </c>
    </row>
    <row r="4157" spans="1:4">
      <c r="A4157" s="4">
        <v>41200.402777777781</v>
      </c>
      <c r="B4157">
        <v>16.39</v>
      </c>
      <c r="C4157">
        <v>187440</v>
      </c>
      <c r="D4157">
        <v>3070213.54</v>
      </c>
    </row>
    <row r="4158" spans="1:4">
      <c r="A4158" s="4">
        <v>41200.409722222219</v>
      </c>
      <c r="B4158">
        <v>16.45</v>
      </c>
      <c r="C4158">
        <v>226868</v>
      </c>
      <c r="D4158">
        <v>3729353.1</v>
      </c>
    </row>
    <row r="4159" spans="1:4">
      <c r="A4159" s="4">
        <v>41200.416666666664</v>
      </c>
      <c r="B4159">
        <v>16.510000000000002</v>
      </c>
      <c r="C4159">
        <v>454593</v>
      </c>
      <c r="D4159">
        <v>7524144.0700000003</v>
      </c>
    </row>
    <row r="4160" spans="1:4">
      <c r="A4160" s="4">
        <v>41200.423611111109</v>
      </c>
      <c r="B4160">
        <v>16.47</v>
      </c>
      <c r="C4160">
        <v>161183</v>
      </c>
      <c r="D4160">
        <v>2658676.7999999998</v>
      </c>
    </row>
    <row r="4161" spans="1:4">
      <c r="A4161" s="4">
        <v>41200.430555555555</v>
      </c>
      <c r="B4161">
        <v>16.47</v>
      </c>
      <c r="C4161">
        <v>103359</v>
      </c>
      <c r="D4161">
        <v>1701033.1</v>
      </c>
    </row>
    <row r="4162" spans="1:4">
      <c r="A4162" s="4">
        <v>41200.4375</v>
      </c>
      <c r="B4162">
        <v>16.45</v>
      </c>
      <c r="C4162">
        <v>42600</v>
      </c>
      <c r="D4162">
        <v>701232.3</v>
      </c>
    </row>
    <row r="4163" spans="1:4">
      <c r="A4163" s="4">
        <v>41200.444444444445</v>
      </c>
      <c r="B4163">
        <v>16.45</v>
      </c>
      <c r="C4163">
        <v>113548</v>
      </c>
      <c r="D4163">
        <v>1869770</v>
      </c>
    </row>
    <row r="4164" spans="1:4">
      <c r="A4164" s="4">
        <v>41200.451388888891</v>
      </c>
      <c r="B4164">
        <v>16.510000000000002</v>
      </c>
      <c r="C4164">
        <v>148271</v>
      </c>
      <c r="D4164">
        <v>2443631.61</v>
      </c>
    </row>
    <row r="4165" spans="1:4">
      <c r="A4165" s="4">
        <v>41200.458333333336</v>
      </c>
      <c r="B4165">
        <v>16.55</v>
      </c>
      <c r="C4165">
        <v>258855</v>
      </c>
      <c r="D4165">
        <v>4286293.21</v>
      </c>
    </row>
    <row r="4166" spans="1:4">
      <c r="A4166" s="4">
        <v>41200.465277777781</v>
      </c>
      <c r="B4166">
        <v>16.559999999999999</v>
      </c>
      <c r="C4166">
        <v>83700</v>
      </c>
      <c r="D4166">
        <v>1385497.23</v>
      </c>
    </row>
    <row r="4167" spans="1:4">
      <c r="A4167" s="4">
        <v>41200.472222222219</v>
      </c>
      <c r="B4167">
        <v>16.55</v>
      </c>
      <c r="C4167">
        <v>133639</v>
      </c>
      <c r="D4167">
        <v>2213354.83</v>
      </c>
    </row>
    <row r="4168" spans="1:4">
      <c r="A4168" s="4">
        <v>41200.479166666664</v>
      </c>
      <c r="B4168">
        <v>16.55</v>
      </c>
      <c r="C4168">
        <v>73333</v>
      </c>
      <c r="D4168">
        <v>1213409.6299999999</v>
      </c>
    </row>
    <row r="4169" spans="1:4">
      <c r="A4169" s="4">
        <v>41200.548611111109</v>
      </c>
      <c r="B4169">
        <v>16.57</v>
      </c>
      <c r="C4169">
        <v>73422</v>
      </c>
      <c r="D4169">
        <v>1216379.48</v>
      </c>
    </row>
    <row r="4170" spans="1:4">
      <c r="A4170" s="4">
        <v>41200.555555555555</v>
      </c>
      <c r="B4170">
        <v>16.579999999999998</v>
      </c>
      <c r="C4170">
        <v>136961</v>
      </c>
      <c r="D4170">
        <v>2271327.7599999998</v>
      </c>
    </row>
    <row r="4171" spans="1:4">
      <c r="A4171" s="4">
        <v>41200.5625</v>
      </c>
      <c r="B4171">
        <v>16.559999999999999</v>
      </c>
      <c r="C4171">
        <v>187598</v>
      </c>
      <c r="D4171">
        <v>3111746.85</v>
      </c>
    </row>
    <row r="4172" spans="1:4">
      <c r="A4172" s="4">
        <v>41200.569444444445</v>
      </c>
      <c r="B4172">
        <v>16.53</v>
      </c>
      <c r="C4172">
        <v>166440</v>
      </c>
      <c r="D4172">
        <v>2752812.96</v>
      </c>
    </row>
    <row r="4173" spans="1:4">
      <c r="A4173" s="4">
        <v>41200.576388888891</v>
      </c>
      <c r="B4173">
        <v>16.55</v>
      </c>
      <c r="C4173">
        <v>122045</v>
      </c>
      <c r="D4173">
        <v>2017402.7</v>
      </c>
    </row>
    <row r="4174" spans="1:4">
      <c r="A4174" s="4">
        <v>41200.583333333336</v>
      </c>
      <c r="B4174">
        <v>16.579999999999998</v>
      </c>
      <c r="C4174">
        <v>182938</v>
      </c>
      <c r="D4174">
        <v>3033077.64</v>
      </c>
    </row>
    <row r="4175" spans="1:4">
      <c r="A4175" s="4">
        <v>41200.590277777781</v>
      </c>
      <c r="B4175">
        <v>16.55</v>
      </c>
      <c r="C4175">
        <v>104670</v>
      </c>
      <c r="D4175">
        <v>1732104.04</v>
      </c>
    </row>
    <row r="4176" spans="1:4">
      <c r="A4176" s="4">
        <v>41200.597222222219</v>
      </c>
      <c r="B4176">
        <v>16.61</v>
      </c>
      <c r="C4176">
        <v>384511</v>
      </c>
      <c r="D4176">
        <v>6377385.5199999996</v>
      </c>
    </row>
    <row r="4177" spans="1:4">
      <c r="A4177" s="4">
        <v>41200.604166666664</v>
      </c>
      <c r="B4177">
        <v>16.73</v>
      </c>
      <c r="C4177">
        <v>926783</v>
      </c>
      <c r="D4177">
        <v>15463432.539999999</v>
      </c>
    </row>
    <row r="4178" spans="1:4">
      <c r="A4178" s="4">
        <v>41200.611111111109</v>
      </c>
      <c r="B4178">
        <v>16.66</v>
      </c>
      <c r="C4178">
        <v>294899</v>
      </c>
      <c r="D4178">
        <v>4924124.32</v>
      </c>
    </row>
    <row r="4179" spans="1:4">
      <c r="A4179" s="4">
        <v>41200.618055555555</v>
      </c>
      <c r="B4179">
        <v>16.61</v>
      </c>
      <c r="C4179">
        <v>288377</v>
      </c>
      <c r="D4179">
        <v>4798897.67</v>
      </c>
    </row>
    <row r="4180" spans="1:4">
      <c r="A4180" s="4">
        <v>41200.625</v>
      </c>
      <c r="B4180">
        <v>16.61</v>
      </c>
      <c r="C4180">
        <v>407033</v>
      </c>
      <c r="D4180">
        <v>6760996.0499999998</v>
      </c>
    </row>
    <row r="4181" spans="1:4">
      <c r="A4181" s="4">
        <v>41201.402777777781</v>
      </c>
      <c r="B4181">
        <v>16.66</v>
      </c>
      <c r="C4181">
        <v>280327</v>
      </c>
      <c r="D4181">
        <v>4658045.2300000004</v>
      </c>
    </row>
    <row r="4182" spans="1:4">
      <c r="A4182" s="4">
        <v>41201.409722222219</v>
      </c>
      <c r="B4182">
        <v>16.66</v>
      </c>
      <c r="C4182">
        <v>162880</v>
      </c>
      <c r="D4182">
        <v>2711680.63</v>
      </c>
    </row>
    <row r="4183" spans="1:4">
      <c r="A4183" s="4">
        <v>41201.416666666664</v>
      </c>
      <c r="B4183">
        <v>16.579999999999998</v>
      </c>
      <c r="C4183">
        <v>234283</v>
      </c>
      <c r="D4183">
        <v>3894690.93</v>
      </c>
    </row>
    <row r="4184" spans="1:4">
      <c r="A4184" s="4">
        <v>41201.423611111109</v>
      </c>
      <c r="B4184">
        <v>16.55</v>
      </c>
      <c r="C4184">
        <v>178488</v>
      </c>
      <c r="D4184">
        <v>2952832.66</v>
      </c>
    </row>
    <row r="4185" spans="1:4">
      <c r="A4185" s="4">
        <v>41201.430555555555</v>
      </c>
      <c r="B4185">
        <v>16.579999999999998</v>
      </c>
      <c r="C4185">
        <v>262789</v>
      </c>
      <c r="D4185">
        <v>4352987.3899999997</v>
      </c>
    </row>
    <row r="4186" spans="1:4">
      <c r="A4186" s="4">
        <v>41201.4375</v>
      </c>
      <c r="B4186">
        <v>16.54</v>
      </c>
      <c r="C4186">
        <v>68770</v>
      </c>
      <c r="D4186">
        <v>1137758.1000000001</v>
      </c>
    </row>
    <row r="4187" spans="1:4">
      <c r="A4187" s="4">
        <v>41201.444444444445</v>
      </c>
      <c r="B4187">
        <v>16.52</v>
      </c>
      <c r="C4187">
        <v>100730</v>
      </c>
      <c r="D4187">
        <v>1665684.9</v>
      </c>
    </row>
    <row r="4188" spans="1:4">
      <c r="A4188" s="4">
        <v>41201.451388888891</v>
      </c>
      <c r="B4188">
        <v>16.54</v>
      </c>
      <c r="C4188">
        <v>75470</v>
      </c>
      <c r="D4188">
        <v>1247785.1000000001</v>
      </c>
    </row>
    <row r="4189" spans="1:4">
      <c r="A4189" s="4">
        <v>41201.458333333336</v>
      </c>
      <c r="B4189">
        <v>16.55</v>
      </c>
      <c r="C4189">
        <v>93500</v>
      </c>
      <c r="D4189">
        <v>1546862.75</v>
      </c>
    </row>
    <row r="4190" spans="1:4">
      <c r="A4190" s="4">
        <v>41201.465277777781</v>
      </c>
      <c r="B4190">
        <v>16.52</v>
      </c>
      <c r="C4190">
        <v>112289</v>
      </c>
      <c r="D4190">
        <v>1855762.17</v>
      </c>
    </row>
    <row r="4191" spans="1:4">
      <c r="A4191" s="4">
        <v>41201.472222222219</v>
      </c>
      <c r="B4191">
        <v>16.53</v>
      </c>
      <c r="C4191">
        <v>167704</v>
      </c>
      <c r="D4191">
        <v>2767387.49</v>
      </c>
    </row>
    <row r="4192" spans="1:4">
      <c r="A4192" s="4">
        <v>41201.479166666664</v>
      </c>
      <c r="B4192">
        <v>16.53</v>
      </c>
      <c r="C4192">
        <v>47817</v>
      </c>
      <c r="D4192">
        <v>790633.01</v>
      </c>
    </row>
    <row r="4193" spans="1:4">
      <c r="A4193" s="4">
        <v>41201.548611111109</v>
      </c>
      <c r="B4193">
        <v>16.53</v>
      </c>
      <c r="C4193">
        <v>63801</v>
      </c>
      <c r="D4193">
        <v>1054183.06</v>
      </c>
    </row>
    <row r="4194" spans="1:4">
      <c r="A4194" s="4">
        <v>41201.555555555555</v>
      </c>
      <c r="B4194">
        <v>16.55</v>
      </c>
      <c r="C4194">
        <v>42954</v>
      </c>
      <c r="D4194">
        <v>710394.9</v>
      </c>
    </row>
    <row r="4195" spans="1:4">
      <c r="A4195" s="4">
        <v>41201.5625</v>
      </c>
      <c r="B4195">
        <v>16.59</v>
      </c>
      <c r="C4195">
        <v>90280</v>
      </c>
      <c r="D4195">
        <v>1496011.58</v>
      </c>
    </row>
    <row r="4196" spans="1:4">
      <c r="A4196" s="4">
        <v>41201.569444444445</v>
      </c>
      <c r="B4196">
        <v>16.54</v>
      </c>
      <c r="C4196">
        <v>54403</v>
      </c>
      <c r="D4196">
        <v>900819.75</v>
      </c>
    </row>
    <row r="4197" spans="1:4">
      <c r="A4197" s="4">
        <v>41201.576388888891</v>
      </c>
      <c r="B4197">
        <v>16.579999999999998</v>
      </c>
      <c r="C4197">
        <v>67749</v>
      </c>
      <c r="D4197">
        <v>1121738.72</v>
      </c>
    </row>
    <row r="4198" spans="1:4">
      <c r="A4198" s="4">
        <v>41201.583333333336</v>
      </c>
      <c r="B4198">
        <v>16.55</v>
      </c>
      <c r="C4198">
        <v>128301</v>
      </c>
      <c r="D4198">
        <v>2128728.2999999998</v>
      </c>
    </row>
    <row r="4199" spans="1:4">
      <c r="A4199" s="4">
        <v>41201.590277777781</v>
      </c>
      <c r="B4199">
        <v>16.54</v>
      </c>
      <c r="C4199">
        <v>67321</v>
      </c>
      <c r="D4199">
        <v>1114613.45</v>
      </c>
    </row>
    <row r="4200" spans="1:4">
      <c r="A4200" s="4">
        <v>41201.597222222219</v>
      </c>
      <c r="B4200">
        <v>16.52</v>
      </c>
      <c r="C4200">
        <v>161218</v>
      </c>
      <c r="D4200">
        <v>2663832.7000000002</v>
      </c>
    </row>
    <row r="4201" spans="1:4">
      <c r="A4201" s="4">
        <v>41201.604166666664</v>
      </c>
      <c r="B4201">
        <v>16.53</v>
      </c>
      <c r="C4201">
        <v>152624</v>
      </c>
      <c r="D4201">
        <v>2522153.2799999998</v>
      </c>
    </row>
    <row r="4202" spans="1:4">
      <c r="A4202" s="4">
        <v>41201.611111111109</v>
      </c>
      <c r="B4202">
        <v>16.47</v>
      </c>
      <c r="C4202">
        <v>253151</v>
      </c>
      <c r="D4202">
        <v>4173376.21</v>
      </c>
    </row>
    <row r="4203" spans="1:4">
      <c r="A4203" s="4">
        <v>41201.618055555555</v>
      </c>
      <c r="B4203">
        <v>16.48</v>
      </c>
      <c r="C4203">
        <v>212171</v>
      </c>
      <c r="D4203">
        <v>3495428.84</v>
      </c>
    </row>
    <row r="4204" spans="1:4">
      <c r="A4204" s="4">
        <v>41201.625</v>
      </c>
      <c r="B4204">
        <v>16.47</v>
      </c>
      <c r="C4204">
        <v>239997</v>
      </c>
      <c r="D4204">
        <v>3952498.7</v>
      </c>
    </row>
    <row r="4205" spans="1:4">
      <c r="A4205" s="4">
        <v>41204.402777777781</v>
      </c>
      <c r="B4205">
        <v>16.260000000000002</v>
      </c>
      <c r="C4205">
        <v>243564</v>
      </c>
      <c r="D4205">
        <v>3964469.3</v>
      </c>
    </row>
    <row r="4206" spans="1:4">
      <c r="A4206" s="4">
        <v>41204.409722222219</v>
      </c>
      <c r="B4206">
        <v>16.2</v>
      </c>
      <c r="C4206">
        <v>270171</v>
      </c>
      <c r="D4206">
        <v>4385611.7</v>
      </c>
    </row>
    <row r="4207" spans="1:4">
      <c r="A4207" s="4">
        <v>41204.416666666664</v>
      </c>
      <c r="B4207">
        <v>16.2</v>
      </c>
      <c r="C4207">
        <v>198867</v>
      </c>
      <c r="D4207">
        <v>3216548.01</v>
      </c>
    </row>
    <row r="4208" spans="1:4">
      <c r="A4208" s="4">
        <v>41204.423611111109</v>
      </c>
      <c r="B4208">
        <v>16.190000000000001</v>
      </c>
      <c r="C4208">
        <v>99949</v>
      </c>
      <c r="D4208">
        <v>1617788.14</v>
      </c>
    </row>
    <row r="4209" spans="1:4">
      <c r="A4209" s="4">
        <v>41204.430555555555</v>
      </c>
      <c r="B4209">
        <v>16.14</v>
      </c>
      <c r="C4209">
        <v>192204</v>
      </c>
      <c r="D4209">
        <v>3105553.14</v>
      </c>
    </row>
    <row r="4210" spans="1:4">
      <c r="A4210" s="4">
        <v>41204.4375</v>
      </c>
      <c r="B4210">
        <v>16.190000000000001</v>
      </c>
      <c r="C4210">
        <v>108076</v>
      </c>
      <c r="D4210">
        <v>1746999.74</v>
      </c>
    </row>
    <row r="4211" spans="1:4">
      <c r="A4211" s="4">
        <v>41204.444444444445</v>
      </c>
      <c r="B4211">
        <v>16.190000000000001</v>
      </c>
      <c r="C4211">
        <v>75424</v>
      </c>
      <c r="D4211">
        <v>1219771.73</v>
      </c>
    </row>
    <row r="4212" spans="1:4">
      <c r="A4212" s="4">
        <v>41204.451388888891</v>
      </c>
      <c r="B4212">
        <v>16.2</v>
      </c>
      <c r="C4212">
        <v>36636</v>
      </c>
      <c r="D4212">
        <v>593283.54</v>
      </c>
    </row>
    <row r="4213" spans="1:4">
      <c r="A4213" s="4">
        <v>41204.458333333336</v>
      </c>
      <c r="B4213">
        <v>16.149999999999999</v>
      </c>
      <c r="C4213">
        <v>231923</v>
      </c>
      <c r="D4213">
        <v>3747212.48</v>
      </c>
    </row>
    <row r="4214" spans="1:4">
      <c r="A4214" s="4">
        <v>41204.465277777781</v>
      </c>
      <c r="B4214">
        <v>16.149999999999999</v>
      </c>
      <c r="C4214">
        <v>276617</v>
      </c>
      <c r="D4214">
        <v>4468040.3099999996</v>
      </c>
    </row>
    <row r="4215" spans="1:4">
      <c r="A4215" s="4">
        <v>41204.472222222219</v>
      </c>
      <c r="B4215">
        <v>16.149999999999999</v>
      </c>
      <c r="C4215">
        <v>59009</v>
      </c>
      <c r="D4215">
        <v>953978.33</v>
      </c>
    </row>
    <row r="4216" spans="1:4">
      <c r="A4216" s="4">
        <v>41204.479166666664</v>
      </c>
      <c r="B4216">
        <v>16.149999999999999</v>
      </c>
      <c r="C4216">
        <v>241827</v>
      </c>
      <c r="D4216">
        <v>3907200.28</v>
      </c>
    </row>
    <row r="4217" spans="1:4">
      <c r="A4217" s="4">
        <v>41204.548611111109</v>
      </c>
      <c r="B4217">
        <v>16.149999999999999</v>
      </c>
      <c r="C4217">
        <v>203939</v>
      </c>
      <c r="D4217">
        <v>3293808.6</v>
      </c>
    </row>
    <row r="4218" spans="1:4">
      <c r="A4218" s="4">
        <v>41204.555555555555</v>
      </c>
      <c r="B4218">
        <v>16.149999999999999</v>
      </c>
      <c r="C4218">
        <v>184336</v>
      </c>
      <c r="D4218">
        <v>2976734.04</v>
      </c>
    </row>
    <row r="4219" spans="1:4">
      <c r="A4219" s="4">
        <v>41204.5625</v>
      </c>
      <c r="B4219">
        <v>16.2</v>
      </c>
      <c r="C4219">
        <v>466149</v>
      </c>
      <c r="D4219">
        <v>7529543.1399999997</v>
      </c>
    </row>
    <row r="4220" spans="1:4">
      <c r="A4220" s="4">
        <v>41204.569444444445</v>
      </c>
      <c r="B4220">
        <v>16.149999999999999</v>
      </c>
      <c r="C4220">
        <v>346020</v>
      </c>
      <c r="D4220">
        <v>5588940.7400000002</v>
      </c>
    </row>
    <row r="4221" spans="1:4">
      <c r="A4221" s="4">
        <v>41204.576388888891</v>
      </c>
      <c r="B4221">
        <v>16.2</v>
      </c>
      <c r="C4221">
        <v>415928</v>
      </c>
      <c r="D4221">
        <v>6718553.25</v>
      </c>
    </row>
    <row r="4222" spans="1:4">
      <c r="A4222" s="4">
        <v>41204.583333333336</v>
      </c>
      <c r="B4222">
        <v>16.18</v>
      </c>
      <c r="C4222">
        <v>124006</v>
      </c>
      <c r="D4222">
        <v>2007416.4</v>
      </c>
    </row>
    <row r="4223" spans="1:4">
      <c r="A4223" s="4">
        <v>41204.590277777781</v>
      </c>
      <c r="B4223">
        <v>16.239999999999998</v>
      </c>
      <c r="C4223">
        <v>304263</v>
      </c>
      <c r="D4223">
        <v>4920955.03</v>
      </c>
    </row>
    <row r="4224" spans="1:4">
      <c r="A4224" s="4">
        <v>41204.597222222219</v>
      </c>
      <c r="B4224">
        <v>16.23</v>
      </c>
      <c r="C4224">
        <v>100844</v>
      </c>
      <c r="D4224">
        <v>1638428.76</v>
      </c>
    </row>
    <row r="4225" spans="1:4">
      <c r="A4225" s="4">
        <v>41204.604166666664</v>
      </c>
      <c r="B4225">
        <v>16.28</v>
      </c>
      <c r="C4225">
        <v>124590</v>
      </c>
      <c r="D4225">
        <v>2023636.56</v>
      </c>
    </row>
    <row r="4226" spans="1:4">
      <c r="A4226" s="4">
        <v>41204.611111111109</v>
      </c>
      <c r="B4226">
        <v>16.23</v>
      </c>
      <c r="C4226">
        <v>178213</v>
      </c>
      <c r="D4226">
        <v>2899861.02</v>
      </c>
    </row>
    <row r="4227" spans="1:4">
      <c r="A4227" s="4">
        <v>41204.618055555555</v>
      </c>
      <c r="B4227">
        <v>16.22</v>
      </c>
      <c r="C4227">
        <v>112911</v>
      </c>
      <c r="D4227">
        <v>1831619.32</v>
      </c>
    </row>
    <row r="4228" spans="1:4">
      <c r="A4228" s="4">
        <v>41204.625</v>
      </c>
      <c r="B4228">
        <v>16.239999999999998</v>
      </c>
      <c r="C4228">
        <v>288655</v>
      </c>
      <c r="D4228">
        <v>4688564.76</v>
      </c>
    </row>
    <row r="4229" spans="1:4">
      <c r="A4229" s="4">
        <v>41205.402777777781</v>
      </c>
      <c r="B4229">
        <v>16.22</v>
      </c>
      <c r="C4229">
        <v>229500</v>
      </c>
      <c r="D4229">
        <v>3732363.66</v>
      </c>
    </row>
    <row r="4230" spans="1:4">
      <c r="A4230" s="4">
        <v>41205.409722222219</v>
      </c>
      <c r="B4230">
        <v>16.260000000000002</v>
      </c>
      <c r="C4230">
        <v>84833</v>
      </c>
      <c r="D4230">
        <v>1376024.92</v>
      </c>
    </row>
    <row r="4231" spans="1:4">
      <c r="A4231" s="4">
        <v>41205.416666666664</v>
      </c>
      <c r="B4231">
        <v>16.23</v>
      </c>
      <c r="C4231">
        <v>124801</v>
      </c>
      <c r="D4231">
        <v>2028829.24</v>
      </c>
    </row>
    <row r="4232" spans="1:4">
      <c r="A4232" s="4">
        <v>41205.423611111109</v>
      </c>
      <c r="B4232">
        <v>16.170000000000002</v>
      </c>
      <c r="C4232">
        <v>170420</v>
      </c>
      <c r="D4232">
        <v>2753652</v>
      </c>
    </row>
    <row r="4233" spans="1:4">
      <c r="A4233" s="4">
        <v>41205.430555555555</v>
      </c>
      <c r="B4233">
        <v>16.18</v>
      </c>
      <c r="C4233">
        <v>98100</v>
      </c>
      <c r="D4233">
        <v>1586583</v>
      </c>
    </row>
    <row r="4234" spans="1:4">
      <c r="A4234" s="4">
        <v>41205.4375</v>
      </c>
      <c r="B4234">
        <v>16.239999999999998</v>
      </c>
      <c r="C4234">
        <v>95100</v>
      </c>
      <c r="D4234">
        <v>1540765</v>
      </c>
    </row>
    <row r="4235" spans="1:4">
      <c r="A4235" s="4">
        <v>41205.444444444445</v>
      </c>
      <c r="B4235">
        <v>16.25</v>
      </c>
      <c r="C4235">
        <v>151100</v>
      </c>
      <c r="D4235">
        <v>2446575.7000000002</v>
      </c>
    </row>
    <row r="4236" spans="1:4">
      <c r="A4236" s="4">
        <v>41205.451388888891</v>
      </c>
      <c r="B4236">
        <v>16.2</v>
      </c>
      <c r="C4236">
        <v>59100</v>
      </c>
      <c r="D4236">
        <v>958889</v>
      </c>
    </row>
    <row r="4237" spans="1:4">
      <c r="A4237" s="4">
        <v>41205.458333333336</v>
      </c>
      <c r="B4237">
        <v>16.18</v>
      </c>
      <c r="C4237">
        <v>114600</v>
      </c>
      <c r="D4237">
        <v>1855765.09</v>
      </c>
    </row>
    <row r="4238" spans="1:4">
      <c r="A4238" s="4">
        <v>41205.465277777781</v>
      </c>
      <c r="B4238">
        <v>16.100000000000001</v>
      </c>
      <c r="C4238">
        <v>525500</v>
      </c>
      <c r="D4238">
        <v>8476511.4499999993</v>
      </c>
    </row>
    <row r="4239" spans="1:4">
      <c r="A4239" s="4">
        <v>41205.472222222219</v>
      </c>
      <c r="B4239">
        <v>16.11</v>
      </c>
      <c r="C4239">
        <v>174470</v>
      </c>
      <c r="D4239">
        <v>2808576.3</v>
      </c>
    </row>
    <row r="4240" spans="1:4">
      <c r="A4240" s="4">
        <v>41205.479166666664</v>
      </c>
      <c r="B4240">
        <v>16.100000000000001</v>
      </c>
      <c r="C4240">
        <v>107600</v>
      </c>
      <c r="D4240">
        <v>1731515.89</v>
      </c>
    </row>
    <row r="4241" spans="1:4">
      <c r="A4241" s="4">
        <v>41205.548611111109</v>
      </c>
      <c r="B4241">
        <v>16.14</v>
      </c>
      <c r="C4241">
        <v>65421</v>
      </c>
      <c r="D4241">
        <v>1053458.79</v>
      </c>
    </row>
    <row r="4242" spans="1:4">
      <c r="A4242" s="4">
        <v>41205.555555555555</v>
      </c>
      <c r="B4242">
        <v>16.13</v>
      </c>
      <c r="C4242">
        <v>40362</v>
      </c>
      <c r="D4242">
        <v>650933.48</v>
      </c>
    </row>
    <row r="4243" spans="1:4">
      <c r="A4243" s="4">
        <v>41205.5625</v>
      </c>
      <c r="B4243">
        <v>16.14</v>
      </c>
      <c r="C4243">
        <v>55643</v>
      </c>
      <c r="D4243">
        <v>897234.02</v>
      </c>
    </row>
    <row r="4244" spans="1:4">
      <c r="A4244" s="4">
        <v>41205.569444444445</v>
      </c>
      <c r="B4244">
        <v>16.13</v>
      </c>
      <c r="C4244">
        <v>68256</v>
      </c>
      <c r="D4244">
        <v>1100099.3700000001</v>
      </c>
    </row>
    <row r="4245" spans="1:4">
      <c r="A4245" s="4">
        <v>41205.576388888891</v>
      </c>
      <c r="B4245">
        <v>16.079999999999998</v>
      </c>
      <c r="C4245">
        <v>152849</v>
      </c>
      <c r="D4245">
        <v>2460398.7400000002</v>
      </c>
    </row>
    <row r="4246" spans="1:4">
      <c r="A4246" s="4">
        <v>41205.583333333336</v>
      </c>
      <c r="B4246">
        <v>16.059999999999999</v>
      </c>
      <c r="C4246">
        <v>278243</v>
      </c>
      <c r="D4246">
        <v>4473110.16</v>
      </c>
    </row>
    <row r="4247" spans="1:4">
      <c r="A4247" s="4">
        <v>41205.590277777781</v>
      </c>
      <c r="B4247">
        <v>16.11</v>
      </c>
      <c r="C4247">
        <v>169133</v>
      </c>
      <c r="D4247">
        <v>2720225.53</v>
      </c>
    </row>
    <row r="4248" spans="1:4">
      <c r="A4248" s="4">
        <v>41205.597222222219</v>
      </c>
      <c r="B4248">
        <v>16.09</v>
      </c>
      <c r="C4248">
        <v>55846</v>
      </c>
      <c r="D4248">
        <v>898828.5</v>
      </c>
    </row>
    <row r="4249" spans="1:4">
      <c r="A4249" s="4">
        <v>41205.604166666664</v>
      </c>
      <c r="B4249">
        <v>16.100000000000001</v>
      </c>
      <c r="C4249">
        <v>72756</v>
      </c>
      <c r="D4249">
        <v>1171119.53</v>
      </c>
    </row>
    <row r="4250" spans="1:4">
      <c r="A4250" s="4">
        <v>41205.611111111109</v>
      </c>
      <c r="B4250">
        <v>16.059999999999999</v>
      </c>
      <c r="C4250">
        <v>219030</v>
      </c>
      <c r="D4250">
        <v>3522150.48</v>
      </c>
    </row>
    <row r="4251" spans="1:4">
      <c r="A4251" s="4">
        <v>41205.618055555555</v>
      </c>
      <c r="B4251">
        <v>16.09</v>
      </c>
      <c r="C4251">
        <v>118628</v>
      </c>
      <c r="D4251">
        <v>1908169.84</v>
      </c>
    </row>
    <row r="4252" spans="1:4">
      <c r="A4252" s="4">
        <v>41205.625</v>
      </c>
      <c r="B4252">
        <v>16.04</v>
      </c>
      <c r="C4252">
        <v>394690</v>
      </c>
      <c r="D4252">
        <v>6336267.1799999997</v>
      </c>
    </row>
    <row r="4253" spans="1:4">
      <c r="A4253" s="4">
        <v>41206.402777777781</v>
      </c>
      <c r="B4253">
        <v>15.86</v>
      </c>
      <c r="C4253">
        <v>419700</v>
      </c>
      <c r="D4253">
        <v>6673102</v>
      </c>
    </row>
    <row r="4254" spans="1:4">
      <c r="A4254" s="4">
        <v>41206.409722222219</v>
      </c>
      <c r="B4254">
        <v>15.93</v>
      </c>
      <c r="C4254">
        <v>150474</v>
      </c>
      <c r="D4254">
        <v>2390863.4500000002</v>
      </c>
    </row>
    <row r="4255" spans="1:4">
      <c r="A4255" s="4">
        <v>41206.416666666664</v>
      </c>
      <c r="B4255">
        <v>15.96</v>
      </c>
      <c r="C4255">
        <v>102600</v>
      </c>
      <c r="D4255">
        <v>1636973.54</v>
      </c>
    </row>
    <row r="4256" spans="1:4">
      <c r="A4256" s="4">
        <v>41206.423611111109</v>
      </c>
      <c r="B4256">
        <v>15.94</v>
      </c>
      <c r="C4256">
        <v>112563</v>
      </c>
      <c r="D4256">
        <v>1794298.8</v>
      </c>
    </row>
    <row r="4257" spans="1:4">
      <c r="A4257" s="4">
        <v>41206.430555555555</v>
      </c>
      <c r="B4257">
        <v>15.96</v>
      </c>
      <c r="C4257">
        <v>77889</v>
      </c>
      <c r="D4257">
        <v>1241935.03</v>
      </c>
    </row>
    <row r="4258" spans="1:4">
      <c r="A4258" s="4">
        <v>41206.4375</v>
      </c>
      <c r="B4258">
        <v>15.92</v>
      </c>
      <c r="C4258">
        <v>102149</v>
      </c>
      <c r="D4258">
        <v>1629298.56</v>
      </c>
    </row>
    <row r="4259" spans="1:4">
      <c r="A4259" s="4">
        <v>41206.444444444445</v>
      </c>
      <c r="B4259">
        <v>15.91</v>
      </c>
      <c r="C4259">
        <v>129430</v>
      </c>
      <c r="D4259">
        <v>2058166.34</v>
      </c>
    </row>
    <row r="4260" spans="1:4">
      <c r="A4260" s="4">
        <v>41206.451388888891</v>
      </c>
      <c r="B4260">
        <v>15.93</v>
      </c>
      <c r="C4260">
        <v>41320</v>
      </c>
      <c r="D4260">
        <v>657630</v>
      </c>
    </row>
    <row r="4261" spans="1:4">
      <c r="A4261" s="4">
        <v>41206.458333333336</v>
      </c>
      <c r="B4261">
        <v>15.93</v>
      </c>
      <c r="C4261">
        <v>76500</v>
      </c>
      <c r="D4261">
        <v>1217990</v>
      </c>
    </row>
    <row r="4262" spans="1:4">
      <c r="A4262" s="4">
        <v>41206.465277777781</v>
      </c>
      <c r="B4262">
        <v>15.95</v>
      </c>
      <c r="C4262">
        <v>103731</v>
      </c>
      <c r="D4262">
        <v>1657427.59</v>
      </c>
    </row>
    <row r="4263" spans="1:4">
      <c r="A4263" s="4">
        <v>41206.472222222219</v>
      </c>
      <c r="B4263">
        <v>16.010000000000002</v>
      </c>
      <c r="C4263">
        <v>77698</v>
      </c>
      <c r="D4263">
        <v>1241381.92</v>
      </c>
    </row>
    <row r="4264" spans="1:4">
      <c r="A4264" s="4">
        <v>41206.479166666664</v>
      </c>
      <c r="B4264">
        <v>15.99</v>
      </c>
      <c r="C4264">
        <v>47246</v>
      </c>
      <c r="D4264">
        <v>754970.6</v>
      </c>
    </row>
    <row r="4265" spans="1:4">
      <c r="A4265" s="4">
        <v>41206.548611111109</v>
      </c>
      <c r="B4265">
        <v>15.94</v>
      </c>
      <c r="C4265">
        <v>143367</v>
      </c>
      <c r="D4265">
        <v>2288785.58</v>
      </c>
    </row>
    <row r="4266" spans="1:4">
      <c r="A4266" s="4">
        <v>41206.555555555555</v>
      </c>
      <c r="B4266">
        <v>15.91</v>
      </c>
      <c r="C4266">
        <v>264852</v>
      </c>
      <c r="D4266">
        <v>4217948.26</v>
      </c>
    </row>
    <row r="4267" spans="1:4">
      <c r="A4267" s="4">
        <v>41206.5625</v>
      </c>
      <c r="B4267">
        <v>15.92</v>
      </c>
      <c r="C4267">
        <v>98908</v>
      </c>
      <c r="D4267">
        <v>1573666.33</v>
      </c>
    </row>
    <row r="4268" spans="1:4">
      <c r="A4268" s="4">
        <v>41206.569444444445</v>
      </c>
      <c r="B4268">
        <v>15.93</v>
      </c>
      <c r="C4268">
        <v>68542</v>
      </c>
      <c r="D4268">
        <v>1091542.32</v>
      </c>
    </row>
    <row r="4269" spans="1:4">
      <c r="A4269" s="4">
        <v>41206.576388888891</v>
      </c>
      <c r="B4269">
        <v>15.87</v>
      </c>
      <c r="C4269">
        <v>249513</v>
      </c>
      <c r="D4269">
        <v>3966925.88</v>
      </c>
    </row>
    <row r="4270" spans="1:4">
      <c r="A4270" s="4">
        <v>41206.583333333336</v>
      </c>
      <c r="B4270">
        <v>15.89</v>
      </c>
      <c r="C4270">
        <v>100030</v>
      </c>
      <c r="D4270">
        <v>1588484.6</v>
      </c>
    </row>
    <row r="4271" spans="1:4">
      <c r="A4271" s="4">
        <v>41206.590277777781</v>
      </c>
      <c r="B4271">
        <v>15.88</v>
      </c>
      <c r="C4271">
        <v>114123</v>
      </c>
      <c r="D4271">
        <v>1811661.6</v>
      </c>
    </row>
    <row r="4272" spans="1:4">
      <c r="A4272" s="4">
        <v>41206.597222222219</v>
      </c>
      <c r="B4272">
        <v>15.85</v>
      </c>
      <c r="C4272">
        <v>596746</v>
      </c>
      <c r="D4272">
        <v>9445028.7300000004</v>
      </c>
    </row>
    <row r="4273" spans="1:4">
      <c r="A4273" s="4">
        <v>41206.604166666664</v>
      </c>
      <c r="B4273">
        <v>15.77</v>
      </c>
      <c r="C4273">
        <v>203300</v>
      </c>
      <c r="D4273">
        <v>3212428</v>
      </c>
    </row>
    <row r="4274" spans="1:4">
      <c r="A4274" s="4">
        <v>41206.611111111109</v>
      </c>
      <c r="B4274">
        <v>15.81</v>
      </c>
      <c r="C4274">
        <v>170035</v>
      </c>
      <c r="D4274">
        <v>2684388.46</v>
      </c>
    </row>
    <row r="4275" spans="1:4">
      <c r="A4275" s="4">
        <v>41206.618055555555</v>
      </c>
      <c r="B4275">
        <v>15.8</v>
      </c>
      <c r="C4275">
        <v>250435</v>
      </c>
      <c r="D4275">
        <v>3957222.02</v>
      </c>
    </row>
    <row r="4276" spans="1:4">
      <c r="A4276" s="4">
        <v>41206.625</v>
      </c>
      <c r="B4276">
        <v>15.78</v>
      </c>
      <c r="C4276">
        <v>403324</v>
      </c>
      <c r="D4276">
        <v>6368038.5099999998</v>
      </c>
    </row>
    <row r="4277" spans="1:4">
      <c r="A4277" s="4">
        <v>41207.402777777781</v>
      </c>
      <c r="B4277">
        <v>15.78</v>
      </c>
      <c r="C4277">
        <v>212996</v>
      </c>
      <c r="D4277">
        <v>3367277.92</v>
      </c>
    </row>
    <row r="4278" spans="1:4">
      <c r="A4278" s="4">
        <v>41207.409722222219</v>
      </c>
      <c r="B4278">
        <v>15.84</v>
      </c>
      <c r="C4278">
        <v>215763</v>
      </c>
      <c r="D4278">
        <v>3409288.34</v>
      </c>
    </row>
    <row r="4279" spans="1:4">
      <c r="A4279" s="4">
        <v>41207.416666666664</v>
      </c>
      <c r="B4279">
        <v>15.83</v>
      </c>
      <c r="C4279">
        <v>295969</v>
      </c>
      <c r="D4279">
        <v>4682383.13</v>
      </c>
    </row>
    <row r="4280" spans="1:4">
      <c r="A4280" s="4">
        <v>41207.423611111109</v>
      </c>
      <c r="B4280">
        <v>15.88</v>
      </c>
      <c r="C4280">
        <v>292563</v>
      </c>
      <c r="D4280">
        <v>4653711.96</v>
      </c>
    </row>
    <row r="4281" spans="1:4">
      <c r="A4281" s="4">
        <v>41207.430555555555</v>
      </c>
      <c r="B4281">
        <v>15.89</v>
      </c>
      <c r="C4281">
        <v>132240</v>
      </c>
      <c r="D4281">
        <v>2098971.6</v>
      </c>
    </row>
    <row r="4282" spans="1:4">
      <c r="A4282" s="4">
        <v>41207.4375</v>
      </c>
      <c r="B4282">
        <v>15.89</v>
      </c>
      <c r="C4282">
        <v>193976</v>
      </c>
      <c r="D4282">
        <v>3082019.8</v>
      </c>
    </row>
    <row r="4283" spans="1:4">
      <c r="A4283" s="4">
        <v>41207.444444444445</v>
      </c>
      <c r="B4283">
        <v>15.88</v>
      </c>
      <c r="C4283">
        <v>126778</v>
      </c>
      <c r="D4283">
        <v>2013621.86</v>
      </c>
    </row>
    <row r="4284" spans="1:4">
      <c r="A4284" s="4">
        <v>41207.451388888891</v>
      </c>
      <c r="B4284">
        <v>15.8</v>
      </c>
      <c r="C4284">
        <v>162528</v>
      </c>
      <c r="D4284">
        <v>2574661.87</v>
      </c>
    </row>
    <row r="4285" spans="1:4">
      <c r="A4285" s="4">
        <v>41207.458333333336</v>
      </c>
      <c r="B4285">
        <v>15.82</v>
      </c>
      <c r="C4285">
        <v>179027</v>
      </c>
      <c r="D4285">
        <v>2831062.6</v>
      </c>
    </row>
    <row r="4286" spans="1:4">
      <c r="A4286" s="4">
        <v>41207.465277777781</v>
      </c>
      <c r="B4286">
        <v>15.8</v>
      </c>
      <c r="C4286">
        <v>102490</v>
      </c>
      <c r="D4286">
        <v>1620623</v>
      </c>
    </row>
    <row r="4287" spans="1:4">
      <c r="A4287" s="4">
        <v>41207.472222222219</v>
      </c>
      <c r="B4287">
        <v>15.79</v>
      </c>
      <c r="C4287">
        <v>136130</v>
      </c>
      <c r="D4287">
        <v>2149756.5</v>
      </c>
    </row>
    <row r="4288" spans="1:4">
      <c r="A4288" s="4">
        <v>41207.479166666664</v>
      </c>
      <c r="B4288">
        <v>15.76</v>
      </c>
      <c r="C4288">
        <v>124399</v>
      </c>
      <c r="D4288">
        <v>1961752.77</v>
      </c>
    </row>
    <row r="4289" spans="1:4">
      <c r="A4289" s="4">
        <v>41207.548611111109</v>
      </c>
      <c r="B4289">
        <v>15.77</v>
      </c>
      <c r="C4289">
        <v>84963</v>
      </c>
      <c r="D4289">
        <v>1340747.22</v>
      </c>
    </row>
    <row r="4290" spans="1:4">
      <c r="A4290" s="4">
        <v>41207.555555555555</v>
      </c>
      <c r="B4290">
        <v>15.76</v>
      </c>
      <c r="C4290">
        <v>82904</v>
      </c>
      <c r="D4290">
        <v>1306617.6000000001</v>
      </c>
    </row>
    <row r="4291" spans="1:4">
      <c r="A4291" s="4">
        <v>41207.5625</v>
      </c>
      <c r="B4291">
        <v>15.72</v>
      </c>
      <c r="C4291">
        <v>108396</v>
      </c>
      <c r="D4291">
        <v>1706650.4</v>
      </c>
    </row>
    <row r="4292" spans="1:4">
      <c r="A4292" s="4">
        <v>41207.569444444445</v>
      </c>
      <c r="B4292">
        <v>15.68</v>
      </c>
      <c r="C4292">
        <v>276300</v>
      </c>
      <c r="D4292">
        <v>4339154</v>
      </c>
    </row>
    <row r="4293" spans="1:4">
      <c r="A4293" s="4">
        <v>41207.576388888891</v>
      </c>
      <c r="B4293">
        <v>15.67</v>
      </c>
      <c r="C4293">
        <v>188706</v>
      </c>
      <c r="D4293">
        <v>2959354.02</v>
      </c>
    </row>
    <row r="4294" spans="1:4">
      <c r="A4294" s="4">
        <v>41207.583333333336</v>
      </c>
      <c r="B4294">
        <v>15.67</v>
      </c>
      <c r="C4294">
        <v>188894</v>
      </c>
      <c r="D4294">
        <v>2958186.83</v>
      </c>
    </row>
    <row r="4295" spans="1:4">
      <c r="A4295" s="4">
        <v>41207.590277777781</v>
      </c>
      <c r="B4295">
        <v>15.66</v>
      </c>
      <c r="C4295">
        <v>140000</v>
      </c>
      <c r="D4295">
        <v>2190750.2799999998</v>
      </c>
    </row>
    <row r="4296" spans="1:4">
      <c r="A4296" s="4">
        <v>41207.597222222219</v>
      </c>
      <c r="B4296">
        <v>15.65</v>
      </c>
      <c r="C4296">
        <v>93600</v>
      </c>
      <c r="D4296">
        <v>1465716</v>
      </c>
    </row>
    <row r="4297" spans="1:4">
      <c r="A4297" s="4">
        <v>41207.604166666664</v>
      </c>
      <c r="B4297">
        <v>15.52</v>
      </c>
      <c r="C4297">
        <v>475800</v>
      </c>
      <c r="D4297">
        <v>7419623</v>
      </c>
    </row>
    <row r="4298" spans="1:4">
      <c r="A4298" s="4">
        <v>41207.611111111109</v>
      </c>
      <c r="B4298">
        <v>15.54</v>
      </c>
      <c r="C4298">
        <v>363443</v>
      </c>
      <c r="D4298">
        <v>5643686.9299999997</v>
      </c>
    </row>
    <row r="4299" spans="1:4">
      <c r="A4299" s="4">
        <v>41207.618055555555</v>
      </c>
      <c r="B4299">
        <v>15.56</v>
      </c>
      <c r="C4299">
        <v>219634</v>
      </c>
      <c r="D4299">
        <v>3416242.7</v>
      </c>
    </row>
    <row r="4300" spans="1:4">
      <c r="A4300" s="4">
        <v>41207.625</v>
      </c>
      <c r="B4300">
        <v>15.51</v>
      </c>
      <c r="C4300">
        <v>417115</v>
      </c>
      <c r="D4300">
        <v>6477536.96</v>
      </c>
    </row>
    <row r="4301" spans="1:4">
      <c r="A4301" s="4">
        <v>41208.402777777781</v>
      </c>
      <c r="B4301">
        <v>15.48</v>
      </c>
      <c r="C4301">
        <v>223700</v>
      </c>
      <c r="D4301">
        <v>3475571.55</v>
      </c>
    </row>
    <row r="4302" spans="1:4">
      <c r="A4302" s="4">
        <v>41208.409722222219</v>
      </c>
      <c r="B4302">
        <v>15.42</v>
      </c>
      <c r="C4302">
        <v>225000</v>
      </c>
      <c r="D4302">
        <v>3475250</v>
      </c>
    </row>
    <row r="4303" spans="1:4">
      <c r="A4303" s="4">
        <v>41208.416666666664</v>
      </c>
      <c r="B4303">
        <v>15.38</v>
      </c>
      <c r="C4303">
        <v>287900</v>
      </c>
      <c r="D4303">
        <v>4439359.53</v>
      </c>
    </row>
    <row r="4304" spans="1:4">
      <c r="A4304" s="4">
        <v>41208.423611111109</v>
      </c>
      <c r="B4304">
        <v>15.39</v>
      </c>
      <c r="C4304">
        <v>321397</v>
      </c>
      <c r="D4304">
        <v>4936548.92</v>
      </c>
    </row>
    <row r="4305" spans="1:4">
      <c r="A4305" s="4">
        <v>41208.430555555555</v>
      </c>
      <c r="B4305">
        <v>15.3</v>
      </c>
      <c r="C4305">
        <v>187121</v>
      </c>
      <c r="D4305">
        <v>2870684.56</v>
      </c>
    </row>
    <row r="4306" spans="1:4">
      <c r="A4306" s="4">
        <v>41208.4375</v>
      </c>
      <c r="B4306">
        <v>14.66</v>
      </c>
      <c r="C4306">
        <v>972141</v>
      </c>
      <c r="D4306">
        <v>14574391.82</v>
      </c>
    </row>
    <row r="4307" spans="1:4">
      <c r="A4307" s="4">
        <v>41208.444444444445</v>
      </c>
      <c r="B4307">
        <v>14.82</v>
      </c>
      <c r="C4307">
        <v>547198</v>
      </c>
      <c r="D4307">
        <v>8078307.46</v>
      </c>
    </row>
    <row r="4308" spans="1:4">
      <c r="A4308" s="4">
        <v>41208.451388888891</v>
      </c>
      <c r="B4308">
        <v>14.78</v>
      </c>
      <c r="C4308">
        <v>258762</v>
      </c>
      <c r="D4308">
        <v>3835628.08</v>
      </c>
    </row>
    <row r="4309" spans="1:4">
      <c r="A4309" s="4">
        <v>41208.458333333336</v>
      </c>
      <c r="B4309">
        <v>14.75</v>
      </c>
      <c r="C4309">
        <v>340750</v>
      </c>
      <c r="D4309">
        <v>5025000.51</v>
      </c>
    </row>
    <row r="4310" spans="1:4">
      <c r="A4310" s="4">
        <v>41208.465277777781</v>
      </c>
      <c r="B4310">
        <v>14.82</v>
      </c>
      <c r="C4310">
        <v>218318</v>
      </c>
      <c r="D4310">
        <v>3224849.8</v>
      </c>
    </row>
    <row r="4311" spans="1:4">
      <c r="A4311" s="4">
        <v>41208.472222222219</v>
      </c>
      <c r="B4311">
        <v>14.8</v>
      </c>
      <c r="C4311">
        <v>193595</v>
      </c>
      <c r="D4311">
        <v>2873519</v>
      </c>
    </row>
    <row r="4312" spans="1:4">
      <c r="A4312" s="4">
        <v>41208.479166666664</v>
      </c>
      <c r="B4312">
        <v>14.78</v>
      </c>
      <c r="C4312">
        <v>100127</v>
      </c>
      <c r="D4312">
        <v>1480262.27</v>
      </c>
    </row>
    <row r="4313" spans="1:4">
      <c r="A4313" s="4">
        <v>41208.548611111109</v>
      </c>
      <c r="B4313">
        <v>14.81</v>
      </c>
      <c r="C4313">
        <v>120560</v>
      </c>
      <c r="D4313">
        <v>1781001.55</v>
      </c>
    </row>
    <row r="4314" spans="1:4">
      <c r="A4314" s="4">
        <v>41208.555555555555</v>
      </c>
      <c r="B4314">
        <v>14.81</v>
      </c>
      <c r="C4314">
        <v>111852</v>
      </c>
      <c r="D4314">
        <v>1659342.61</v>
      </c>
    </row>
    <row r="4315" spans="1:4">
      <c r="A4315" s="4">
        <v>41208.5625</v>
      </c>
      <c r="B4315">
        <v>14.87</v>
      </c>
      <c r="C4315">
        <v>124364</v>
      </c>
      <c r="D4315">
        <v>1848560.71</v>
      </c>
    </row>
    <row r="4316" spans="1:4">
      <c r="A4316" s="4">
        <v>41208.569444444445</v>
      </c>
      <c r="B4316">
        <v>14.84</v>
      </c>
      <c r="C4316">
        <v>133118</v>
      </c>
      <c r="D4316">
        <v>1978936.74</v>
      </c>
    </row>
    <row r="4317" spans="1:4">
      <c r="A4317" s="4">
        <v>41208.576388888891</v>
      </c>
      <c r="B4317">
        <v>14.78</v>
      </c>
      <c r="C4317">
        <v>142650</v>
      </c>
      <c r="D4317">
        <v>2115131.5299999998</v>
      </c>
    </row>
    <row r="4318" spans="1:4">
      <c r="A4318" s="4">
        <v>41208.583333333336</v>
      </c>
      <c r="B4318">
        <v>14.83</v>
      </c>
      <c r="C4318">
        <v>108796</v>
      </c>
      <c r="D4318">
        <v>1607661.48</v>
      </c>
    </row>
    <row r="4319" spans="1:4">
      <c r="A4319" s="4">
        <v>41208.590277777781</v>
      </c>
      <c r="B4319">
        <v>14.83</v>
      </c>
      <c r="C4319">
        <v>101048</v>
      </c>
      <c r="D4319">
        <v>1498886.76</v>
      </c>
    </row>
    <row r="4320" spans="1:4">
      <c r="A4320" s="4">
        <v>41208.597222222219</v>
      </c>
      <c r="B4320">
        <v>14.88</v>
      </c>
      <c r="C4320">
        <v>377435</v>
      </c>
      <c r="D4320">
        <v>5644472.8399999999</v>
      </c>
    </row>
    <row r="4321" spans="1:4">
      <c r="A4321" s="4">
        <v>41208.604166666664</v>
      </c>
      <c r="B4321">
        <v>14.98</v>
      </c>
      <c r="C4321">
        <v>320550</v>
      </c>
      <c r="D4321">
        <v>4815408.0199999996</v>
      </c>
    </row>
    <row r="4322" spans="1:4">
      <c r="A4322" s="4">
        <v>41208.611111111109</v>
      </c>
      <c r="B4322">
        <v>14.95</v>
      </c>
      <c r="C4322">
        <v>149072</v>
      </c>
      <c r="D4322">
        <v>2234301.54</v>
      </c>
    </row>
    <row r="4323" spans="1:4">
      <c r="A4323" s="4">
        <v>41208.618055555555</v>
      </c>
      <c r="B4323">
        <v>14.87</v>
      </c>
      <c r="C4323">
        <v>227737</v>
      </c>
      <c r="D4323">
        <v>3392884.97</v>
      </c>
    </row>
    <row r="4324" spans="1:4">
      <c r="A4324" s="4">
        <v>41208.625</v>
      </c>
      <c r="B4324">
        <v>14.81</v>
      </c>
      <c r="C4324">
        <v>533439</v>
      </c>
      <c r="D4324">
        <v>7906251.2000000002</v>
      </c>
    </row>
    <row r="4325" spans="1:4">
      <c r="A4325" s="4">
        <v>41211.402777777781</v>
      </c>
      <c r="B4325">
        <v>14.78</v>
      </c>
      <c r="C4325">
        <v>210100</v>
      </c>
      <c r="D4325">
        <v>3109542.27</v>
      </c>
    </row>
    <row r="4326" spans="1:4">
      <c r="A4326" s="4">
        <v>41211.409722222219</v>
      </c>
      <c r="B4326">
        <v>14.57</v>
      </c>
      <c r="C4326">
        <v>284600</v>
      </c>
      <c r="D4326">
        <v>4179354</v>
      </c>
    </row>
    <row r="4327" spans="1:4">
      <c r="A4327" s="4">
        <v>41211.416666666664</v>
      </c>
      <c r="B4327">
        <v>14.59</v>
      </c>
      <c r="C4327">
        <v>408042</v>
      </c>
      <c r="D4327">
        <v>5920885.6500000004</v>
      </c>
    </row>
    <row r="4328" spans="1:4">
      <c r="A4328" s="4">
        <v>41211.423611111109</v>
      </c>
      <c r="B4328">
        <v>14.55</v>
      </c>
      <c r="C4328">
        <v>284503</v>
      </c>
      <c r="D4328">
        <v>4147608.76</v>
      </c>
    </row>
    <row r="4329" spans="1:4">
      <c r="A4329" s="4">
        <v>41211.430555555555</v>
      </c>
      <c r="B4329">
        <v>14.58</v>
      </c>
      <c r="C4329">
        <v>227446</v>
      </c>
      <c r="D4329">
        <v>3305949.2</v>
      </c>
    </row>
    <row r="4330" spans="1:4">
      <c r="A4330" s="4">
        <v>41211.4375</v>
      </c>
      <c r="B4330">
        <v>14.58</v>
      </c>
      <c r="C4330">
        <v>133581</v>
      </c>
      <c r="D4330">
        <v>1948431.96</v>
      </c>
    </row>
    <row r="4331" spans="1:4">
      <c r="A4331" s="4">
        <v>41211.444444444445</v>
      </c>
      <c r="B4331">
        <v>14.56</v>
      </c>
      <c r="C4331">
        <v>125221</v>
      </c>
      <c r="D4331">
        <v>1824111.6</v>
      </c>
    </row>
    <row r="4332" spans="1:4">
      <c r="A4332" s="4">
        <v>41211.451388888891</v>
      </c>
      <c r="B4332">
        <v>14.57</v>
      </c>
      <c r="C4332">
        <v>226789</v>
      </c>
      <c r="D4332">
        <v>3293775.07</v>
      </c>
    </row>
    <row r="4333" spans="1:4">
      <c r="A4333" s="4">
        <v>41211.458333333336</v>
      </c>
      <c r="B4333">
        <v>14.57</v>
      </c>
      <c r="C4333">
        <v>82210</v>
      </c>
      <c r="D4333">
        <v>1197964.1499999999</v>
      </c>
    </row>
    <row r="4334" spans="1:4">
      <c r="A4334" s="4">
        <v>41211.465277777781</v>
      </c>
      <c r="B4334">
        <v>14.58</v>
      </c>
      <c r="C4334">
        <v>81300</v>
      </c>
      <c r="D4334">
        <v>1184058.25</v>
      </c>
    </row>
    <row r="4335" spans="1:4">
      <c r="A4335" s="4">
        <v>41211.472222222219</v>
      </c>
      <c r="B4335">
        <v>14.58</v>
      </c>
      <c r="C4335">
        <v>118192</v>
      </c>
      <c r="D4335">
        <v>1721791.38</v>
      </c>
    </row>
    <row r="4336" spans="1:4">
      <c r="A4336" s="4">
        <v>41211.479166666664</v>
      </c>
      <c r="B4336">
        <v>14.59</v>
      </c>
      <c r="C4336">
        <v>86420</v>
      </c>
      <c r="D4336">
        <v>1259813</v>
      </c>
    </row>
    <row r="4337" spans="1:4">
      <c r="A4337" s="4">
        <v>41211.548611111109</v>
      </c>
      <c r="B4337">
        <v>14.55</v>
      </c>
      <c r="C4337">
        <v>65880</v>
      </c>
      <c r="D4337">
        <v>959897.39</v>
      </c>
    </row>
    <row r="4338" spans="1:4">
      <c r="A4338" s="4">
        <v>41211.555555555555</v>
      </c>
      <c r="B4338">
        <v>14.47</v>
      </c>
      <c r="C4338">
        <v>238392</v>
      </c>
      <c r="D4338">
        <v>3458914.06</v>
      </c>
    </row>
    <row r="4339" spans="1:4">
      <c r="A4339" s="4">
        <v>41211.5625</v>
      </c>
      <c r="B4339">
        <v>14.49</v>
      </c>
      <c r="C4339">
        <v>79631</v>
      </c>
      <c r="D4339">
        <v>1153461.8799999999</v>
      </c>
    </row>
    <row r="4340" spans="1:4">
      <c r="A4340" s="4">
        <v>41211.569444444445</v>
      </c>
      <c r="B4340">
        <v>14.49</v>
      </c>
      <c r="C4340">
        <v>159006</v>
      </c>
      <c r="D4340">
        <v>2300605.79</v>
      </c>
    </row>
    <row r="4341" spans="1:4">
      <c r="A4341" s="4">
        <v>41211.576388888891</v>
      </c>
      <c r="B4341">
        <v>14.5</v>
      </c>
      <c r="C4341">
        <v>101373</v>
      </c>
      <c r="D4341">
        <v>1470063.58</v>
      </c>
    </row>
    <row r="4342" spans="1:4">
      <c r="A4342" s="4">
        <v>41211.583333333336</v>
      </c>
      <c r="B4342">
        <v>14.47</v>
      </c>
      <c r="C4342">
        <v>102814</v>
      </c>
      <c r="D4342">
        <v>1489744.51</v>
      </c>
    </row>
    <row r="4343" spans="1:4">
      <c r="A4343" s="4">
        <v>41211.590277777781</v>
      </c>
      <c r="B4343">
        <v>14.5</v>
      </c>
      <c r="C4343">
        <v>140317</v>
      </c>
      <c r="D4343">
        <v>2031004.9</v>
      </c>
    </row>
    <row r="4344" spans="1:4">
      <c r="A4344" s="4">
        <v>41211.597222222219</v>
      </c>
      <c r="B4344">
        <v>14.48</v>
      </c>
      <c r="C4344">
        <v>119640</v>
      </c>
      <c r="D4344">
        <v>1733543.8</v>
      </c>
    </row>
    <row r="4345" spans="1:4">
      <c r="A4345" s="4">
        <v>41211.604166666664</v>
      </c>
      <c r="B4345">
        <v>14.35</v>
      </c>
      <c r="C4345">
        <v>368707</v>
      </c>
      <c r="D4345">
        <v>5311255.51</v>
      </c>
    </row>
    <row r="4346" spans="1:4">
      <c r="A4346" s="4">
        <v>41211.611111111109</v>
      </c>
      <c r="B4346">
        <v>14.36</v>
      </c>
      <c r="C4346">
        <v>362283</v>
      </c>
      <c r="D4346">
        <v>5199404.03</v>
      </c>
    </row>
    <row r="4347" spans="1:4">
      <c r="A4347" s="4">
        <v>41211.618055555555</v>
      </c>
      <c r="B4347">
        <v>14.35</v>
      </c>
      <c r="C4347">
        <v>478811</v>
      </c>
      <c r="D4347">
        <v>6870401.9900000002</v>
      </c>
    </row>
    <row r="4348" spans="1:4">
      <c r="A4348" s="4">
        <v>41211.625</v>
      </c>
      <c r="B4348">
        <v>14.26</v>
      </c>
      <c r="C4348">
        <v>730369</v>
      </c>
      <c r="D4348">
        <v>10433720.57</v>
      </c>
    </row>
    <row r="4349" spans="1:4">
      <c r="A4349" s="4">
        <v>41212.402777777781</v>
      </c>
      <c r="B4349">
        <v>14.31</v>
      </c>
      <c r="C4349">
        <v>212690</v>
      </c>
      <c r="D4349">
        <v>3051277.8</v>
      </c>
    </row>
    <row r="4350" spans="1:4">
      <c r="A4350" s="4">
        <v>41212.409722222219</v>
      </c>
      <c r="B4350">
        <v>14.38</v>
      </c>
      <c r="C4350">
        <v>204952</v>
      </c>
      <c r="D4350">
        <v>2939583.59</v>
      </c>
    </row>
    <row r="4351" spans="1:4">
      <c r="A4351" s="4">
        <v>41212.416666666664</v>
      </c>
      <c r="B4351">
        <v>14.39</v>
      </c>
      <c r="C4351">
        <v>213907</v>
      </c>
      <c r="D4351">
        <v>3081343.76</v>
      </c>
    </row>
    <row r="4352" spans="1:4">
      <c r="A4352" s="4">
        <v>41212.423611111109</v>
      </c>
      <c r="B4352">
        <v>14.34</v>
      </c>
      <c r="C4352">
        <v>154453</v>
      </c>
      <c r="D4352">
        <v>2216986.2400000002</v>
      </c>
    </row>
    <row r="4353" spans="1:4">
      <c r="A4353" s="4">
        <v>41212.430555555555</v>
      </c>
      <c r="B4353">
        <v>14.32</v>
      </c>
      <c r="C4353">
        <v>106069</v>
      </c>
      <c r="D4353">
        <v>1519886.95</v>
      </c>
    </row>
    <row r="4354" spans="1:4">
      <c r="A4354" s="4">
        <v>41212.4375</v>
      </c>
      <c r="B4354">
        <v>14.34</v>
      </c>
      <c r="C4354">
        <v>95703</v>
      </c>
      <c r="D4354">
        <v>1369062.26</v>
      </c>
    </row>
    <row r="4355" spans="1:4">
      <c r="A4355" s="4">
        <v>41212.444444444445</v>
      </c>
      <c r="B4355">
        <v>14.38</v>
      </c>
      <c r="C4355">
        <v>87264</v>
      </c>
      <c r="D4355">
        <v>1250706.76</v>
      </c>
    </row>
    <row r="4356" spans="1:4">
      <c r="A4356" s="4">
        <v>41212.451388888891</v>
      </c>
      <c r="B4356">
        <v>14.4</v>
      </c>
      <c r="C4356">
        <v>277664</v>
      </c>
      <c r="D4356">
        <v>4006275.56</v>
      </c>
    </row>
    <row r="4357" spans="1:4">
      <c r="A4357" s="4">
        <v>41212.458333333336</v>
      </c>
      <c r="B4357">
        <v>14.33</v>
      </c>
      <c r="C4357">
        <v>153111</v>
      </c>
      <c r="D4357">
        <v>2199906.23</v>
      </c>
    </row>
    <row r="4358" spans="1:4">
      <c r="A4358" s="4">
        <v>41212.465277777781</v>
      </c>
      <c r="B4358">
        <v>14.31</v>
      </c>
      <c r="C4358">
        <v>193122</v>
      </c>
      <c r="D4358">
        <v>2765145.71</v>
      </c>
    </row>
    <row r="4359" spans="1:4">
      <c r="A4359" s="4">
        <v>41212.472222222219</v>
      </c>
      <c r="B4359">
        <v>14.28</v>
      </c>
      <c r="C4359">
        <v>153158</v>
      </c>
      <c r="D4359">
        <v>2187071.62</v>
      </c>
    </row>
    <row r="4360" spans="1:4">
      <c r="A4360" s="4">
        <v>41212.479166666664</v>
      </c>
      <c r="B4360">
        <v>14.3</v>
      </c>
      <c r="C4360">
        <v>52233</v>
      </c>
      <c r="D4360">
        <v>746925.3</v>
      </c>
    </row>
    <row r="4361" spans="1:4">
      <c r="A4361" s="4">
        <v>41212.548611111109</v>
      </c>
      <c r="B4361">
        <v>14.34</v>
      </c>
      <c r="C4361">
        <v>113985</v>
      </c>
      <c r="D4361">
        <v>1630882.5</v>
      </c>
    </row>
    <row r="4362" spans="1:4">
      <c r="A4362" s="4">
        <v>41212.555555555555</v>
      </c>
      <c r="B4362">
        <v>14.31</v>
      </c>
      <c r="C4362">
        <v>119163</v>
      </c>
      <c r="D4362">
        <v>1705694.9</v>
      </c>
    </row>
    <row r="4363" spans="1:4">
      <c r="A4363" s="4">
        <v>41212.5625</v>
      </c>
      <c r="B4363">
        <v>14.31</v>
      </c>
      <c r="C4363">
        <v>130183</v>
      </c>
      <c r="D4363">
        <v>1863617.9</v>
      </c>
    </row>
    <row r="4364" spans="1:4">
      <c r="A4364" s="4">
        <v>41212.569444444445</v>
      </c>
      <c r="B4364">
        <v>14.3</v>
      </c>
      <c r="C4364">
        <v>100156</v>
      </c>
      <c r="D4364">
        <v>1432488.69</v>
      </c>
    </row>
    <row r="4365" spans="1:4">
      <c r="A4365" s="4">
        <v>41212.576388888891</v>
      </c>
      <c r="B4365">
        <v>14.27</v>
      </c>
      <c r="C4365">
        <v>74468</v>
      </c>
      <c r="D4365">
        <v>1063998.77</v>
      </c>
    </row>
    <row r="4366" spans="1:4">
      <c r="A4366" s="4">
        <v>41212.583333333336</v>
      </c>
      <c r="B4366">
        <v>14.27</v>
      </c>
      <c r="C4366">
        <v>85800</v>
      </c>
      <c r="D4366">
        <v>1224597</v>
      </c>
    </row>
    <row r="4367" spans="1:4">
      <c r="A4367" s="4">
        <v>41212.590277777781</v>
      </c>
      <c r="B4367">
        <v>14.26</v>
      </c>
      <c r="C4367">
        <v>138866</v>
      </c>
      <c r="D4367">
        <v>1980855.24</v>
      </c>
    </row>
    <row r="4368" spans="1:4">
      <c r="A4368" s="4">
        <v>41212.597222222219</v>
      </c>
      <c r="B4368">
        <v>14.27</v>
      </c>
      <c r="C4368">
        <v>132037</v>
      </c>
      <c r="D4368">
        <v>1884230.45</v>
      </c>
    </row>
    <row r="4369" spans="1:4">
      <c r="A4369" s="4">
        <v>41212.604166666664</v>
      </c>
      <c r="B4369">
        <v>14.24</v>
      </c>
      <c r="C4369">
        <v>206035</v>
      </c>
      <c r="D4369">
        <v>2937783.88</v>
      </c>
    </row>
    <row r="4370" spans="1:4">
      <c r="A4370" s="4">
        <v>41212.611111111109</v>
      </c>
      <c r="B4370">
        <v>14.27</v>
      </c>
      <c r="C4370">
        <v>145080</v>
      </c>
      <c r="D4370">
        <v>2069559.64</v>
      </c>
    </row>
    <row r="4371" spans="1:4">
      <c r="A4371" s="4">
        <v>41212.618055555555</v>
      </c>
      <c r="B4371">
        <v>14.27</v>
      </c>
      <c r="C4371">
        <v>268267</v>
      </c>
      <c r="D4371">
        <v>3826463.69</v>
      </c>
    </row>
    <row r="4372" spans="1:4">
      <c r="A4372" s="4">
        <v>41212.625</v>
      </c>
      <c r="B4372">
        <v>14.26</v>
      </c>
      <c r="C4372">
        <v>272201</v>
      </c>
      <c r="D4372">
        <v>3881306.37</v>
      </c>
    </row>
    <row r="4373" spans="1:4">
      <c r="A4373" s="4">
        <v>41213.402777777781</v>
      </c>
      <c r="B4373">
        <v>14.2</v>
      </c>
      <c r="C4373">
        <v>392969</v>
      </c>
      <c r="D4373">
        <v>5585264.1299999999</v>
      </c>
    </row>
    <row r="4374" spans="1:4">
      <c r="A4374" s="4">
        <v>41213.409722222219</v>
      </c>
      <c r="B4374">
        <v>14.02</v>
      </c>
      <c r="C4374">
        <v>546800</v>
      </c>
      <c r="D4374">
        <v>7709493.9800000004</v>
      </c>
    </row>
    <row r="4375" spans="1:4">
      <c r="A4375" s="4">
        <v>41213.416666666664</v>
      </c>
      <c r="B4375">
        <v>14.3</v>
      </c>
      <c r="C4375">
        <v>544039</v>
      </c>
      <c r="D4375">
        <v>7725473.75</v>
      </c>
    </row>
    <row r="4376" spans="1:4">
      <c r="A4376" s="4">
        <v>41213.423611111109</v>
      </c>
      <c r="B4376">
        <v>14.2</v>
      </c>
      <c r="C4376">
        <v>335555</v>
      </c>
      <c r="D4376">
        <v>4772869.5599999996</v>
      </c>
    </row>
    <row r="4377" spans="1:4">
      <c r="A4377" s="4">
        <v>41213.430555555555</v>
      </c>
      <c r="B4377">
        <v>14.26</v>
      </c>
      <c r="C4377">
        <v>60195</v>
      </c>
      <c r="D4377">
        <v>856385.09</v>
      </c>
    </row>
    <row r="4378" spans="1:4">
      <c r="A4378" s="4">
        <v>41213.4375</v>
      </c>
      <c r="B4378">
        <v>14.22</v>
      </c>
      <c r="C4378">
        <v>112185</v>
      </c>
      <c r="D4378">
        <v>1597266.54</v>
      </c>
    </row>
    <row r="4379" spans="1:4">
      <c r="A4379" s="4">
        <v>41213.444444444445</v>
      </c>
      <c r="B4379">
        <v>14.23</v>
      </c>
      <c r="C4379">
        <v>112784</v>
      </c>
      <c r="D4379">
        <v>1606307.88</v>
      </c>
    </row>
    <row r="4380" spans="1:4">
      <c r="A4380" s="4">
        <v>41213.451388888891</v>
      </c>
      <c r="B4380">
        <v>14.22</v>
      </c>
      <c r="C4380">
        <v>99294</v>
      </c>
      <c r="D4380">
        <v>1412876.68</v>
      </c>
    </row>
    <row r="4381" spans="1:4">
      <c r="A4381" s="4">
        <v>41213.458333333336</v>
      </c>
      <c r="B4381">
        <v>14.17</v>
      </c>
      <c r="C4381">
        <v>139500</v>
      </c>
      <c r="D4381">
        <v>1978223.11</v>
      </c>
    </row>
    <row r="4382" spans="1:4">
      <c r="A4382" s="4">
        <v>41213.465277777781</v>
      </c>
      <c r="B4382">
        <v>14.16</v>
      </c>
      <c r="C4382">
        <v>52600</v>
      </c>
      <c r="D4382">
        <v>746208</v>
      </c>
    </row>
    <row r="4383" spans="1:4">
      <c r="A4383" s="4">
        <v>41213.472222222219</v>
      </c>
      <c r="B4383">
        <v>14.11</v>
      </c>
      <c r="C4383">
        <v>207960</v>
      </c>
      <c r="D4383">
        <v>2932612.6</v>
      </c>
    </row>
    <row r="4384" spans="1:4">
      <c r="A4384" s="4">
        <v>41213.479166666664</v>
      </c>
      <c r="B4384">
        <v>14.12</v>
      </c>
      <c r="C4384">
        <v>91335</v>
      </c>
      <c r="D4384">
        <v>1288226.6000000001</v>
      </c>
    </row>
    <row r="4385" spans="1:4">
      <c r="A4385" s="4">
        <v>41213.548611111109</v>
      </c>
      <c r="B4385">
        <v>14.14</v>
      </c>
      <c r="C4385">
        <v>116576</v>
      </c>
      <c r="D4385">
        <v>1645042.6</v>
      </c>
    </row>
    <row r="4386" spans="1:4">
      <c r="A4386" s="4">
        <v>41213.555555555555</v>
      </c>
      <c r="B4386">
        <v>14.15</v>
      </c>
      <c r="C4386">
        <v>55600</v>
      </c>
      <c r="D4386">
        <v>786244.39</v>
      </c>
    </row>
    <row r="4387" spans="1:4">
      <c r="A4387" s="4">
        <v>41213.5625</v>
      </c>
      <c r="B4387">
        <v>14.16</v>
      </c>
      <c r="C4387">
        <v>27200</v>
      </c>
      <c r="D4387">
        <v>385327</v>
      </c>
    </row>
    <row r="4388" spans="1:4">
      <c r="A4388" s="4">
        <v>41213.569444444445</v>
      </c>
      <c r="B4388">
        <v>14.21</v>
      </c>
      <c r="C4388">
        <v>49196</v>
      </c>
      <c r="D4388">
        <v>697795.12</v>
      </c>
    </row>
    <row r="4389" spans="1:4">
      <c r="A4389" s="4">
        <v>41213.576388888891</v>
      </c>
      <c r="B4389">
        <v>14.34</v>
      </c>
      <c r="C4389">
        <v>380694</v>
      </c>
      <c r="D4389">
        <v>5439955.8700000001</v>
      </c>
    </row>
    <row r="4390" spans="1:4">
      <c r="A4390" s="4">
        <v>41213.583333333336</v>
      </c>
      <c r="B4390">
        <v>14.31</v>
      </c>
      <c r="C4390">
        <v>159144</v>
      </c>
      <c r="D4390">
        <v>2275980.9300000002</v>
      </c>
    </row>
    <row r="4391" spans="1:4">
      <c r="A4391" s="4">
        <v>41213.590277777781</v>
      </c>
      <c r="B4391">
        <v>14.29</v>
      </c>
      <c r="C4391">
        <v>144639</v>
      </c>
      <c r="D4391">
        <v>2068949.97</v>
      </c>
    </row>
    <row r="4392" spans="1:4">
      <c r="A4392" s="4">
        <v>41213.597222222219</v>
      </c>
      <c r="B4392">
        <v>14.29</v>
      </c>
      <c r="C4392">
        <v>174839</v>
      </c>
      <c r="D4392">
        <v>2501738.33</v>
      </c>
    </row>
    <row r="4393" spans="1:4">
      <c r="A4393" s="4">
        <v>41213.604166666664</v>
      </c>
      <c r="B4393">
        <v>14.33</v>
      </c>
      <c r="C4393">
        <v>104190</v>
      </c>
      <c r="D4393">
        <v>1491629.88</v>
      </c>
    </row>
    <row r="4394" spans="1:4">
      <c r="A4394" s="4">
        <v>41213.611111111109</v>
      </c>
      <c r="B4394">
        <v>14.99</v>
      </c>
      <c r="C4394">
        <v>2197538</v>
      </c>
      <c r="D4394">
        <v>32479755.960000001</v>
      </c>
    </row>
    <row r="4395" spans="1:4">
      <c r="A4395" s="4">
        <v>41213.618055555555</v>
      </c>
      <c r="B4395">
        <v>14.94</v>
      </c>
      <c r="C4395">
        <v>1199393</v>
      </c>
      <c r="D4395">
        <v>17962882.850000001</v>
      </c>
    </row>
    <row r="4396" spans="1:4">
      <c r="A4396" s="4">
        <v>41213.625</v>
      </c>
      <c r="B4396">
        <v>14.87</v>
      </c>
      <c r="C4396">
        <v>657207</v>
      </c>
      <c r="D4396">
        <v>9780474.6899999995</v>
      </c>
    </row>
    <row r="4397" spans="1:4">
      <c r="A4397" s="4">
        <v>41214.402777777781</v>
      </c>
      <c r="B4397">
        <v>14.79</v>
      </c>
      <c r="C4397">
        <v>721031</v>
      </c>
      <c r="D4397">
        <v>10705749.73</v>
      </c>
    </row>
    <row r="4398" spans="1:4">
      <c r="A4398" s="4">
        <v>41214.409722222219</v>
      </c>
      <c r="B4398">
        <v>14.89</v>
      </c>
      <c r="C4398">
        <v>738302</v>
      </c>
      <c r="D4398">
        <v>10959330.359999999</v>
      </c>
    </row>
    <row r="4399" spans="1:4">
      <c r="A4399" s="4">
        <v>41214.416666666664</v>
      </c>
      <c r="B4399">
        <v>14.89</v>
      </c>
      <c r="C4399">
        <v>491312</v>
      </c>
      <c r="D4399">
        <v>7322034.04</v>
      </c>
    </row>
    <row r="4400" spans="1:4">
      <c r="A4400" s="4">
        <v>41214.423611111109</v>
      </c>
      <c r="B4400">
        <v>14.88</v>
      </c>
      <c r="C4400">
        <v>288763</v>
      </c>
      <c r="D4400">
        <v>4298258.71</v>
      </c>
    </row>
    <row r="4401" spans="1:4">
      <c r="A4401" s="4">
        <v>41214.430555555555</v>
      </c>
      <c r="B4401">
        <v>14.93</v>
      </c>
      <c r="C4401">
        <v>275711</v>
      </c>
      <c r="D4401">
        <v>4115704.31</v>
      </c>
    </row>
    <row r="4402" spans="1:4">
      <c r="A4402" s="4">
        <v>41214.4375</v>
      </c>
      <c r="B4402">
        <v>14.93</v>
      </c>
      <c r="C4402">
        <v>1126850</v>
      </c>
      <c r="D4402">
        <v>16922117.140000001</v>
      </c>
    </row>
    <row r="4403" spans="1:4">
      <c r="A4403" s="4">
        <v>41214.444444444445</v>
      </c>
      <c r="B4403">
        <v>14.99</v>
      </c>
      <c r="C4403">
        <v>283975</v>
      </c>
      <c r="D4403">
        <v>4257556.5</v>
      </c>
    </row>
    <row r="4404" spans="1:4">
      <c r="A4404" s="4">
        <v>41214.451388888891</v>
      </c>
      <c r="B4404">
        <v>15.03</v>
      </c>
      <c r="C4404">
        <v>179812</v>
      </c>
      <c r="D4404">
        <v>2699121.1</v>
      </c>
    </row>
    <row r="4405" spans="1:4">
      <c r="A4405" s="4">
        <v>41214.458333333336</v>
      </c>
      <c r="B4405">
        <v>15.05</v>
      </c>
      <c r="C4405">
        <v>214183</v>
      </c>
      <c r="D4405">
        <v>3219815.87</v>
      </c>
    </row>
    <row r="4406" spans="1:4">
      <c r="A4406" s="4">
        <v>41214.465277777781</v>
      </c>
      <c r="B4406">
        <v>15.08</v>
      </c>
      <c r="C4406">
        <v>314350</v>
      </c>
      <c r="D4406">
        <v>4732688.74</v>
      </c>
    </row>
    <row r="4407" spans="1:4">
      <c r="A4407" s="4">
        <v>41214.472222222219</v>
      </c>
      <c r="B4407">
        <v>15.05</v>
      </c>
      <c r="C4407">
        <v>298494</v>
      </c>
      <c r="D4407">
        <v>4494803.1500000004</v>
      </c>
    </row>
    <row r="4408" spans="1:4">
      <c r="A4408" s="4">
        <v>41214.479166666664</v>
      </c>
      <c r="B4408">
        <v>15.03</v>
      </c>
      <c r="C4408">
        <v>193320</v>
      </c>
      <c r="D4408">
        <v>2905759.89</v>
      </c>
    </row>
    <row r="4409" spans="1:4">
      <c r="A4409" s="4">
        <v>41214.548611111109</v>
      </c>
      <c r="B4409">
        <v>15.11</v>
      </c>
      <c r="C4409">
        <v>894695</v>
      </c>
      <c r="D4409">
        <v>13466400.51</v>
      </c>
    </row>
    <row r="4410" spans="1:4">
      <c r="A4410" s="4">
        <v>41214.555555555555</v>
      </c>
      <c r="B4410">
        <v>15.13</v>
      </c>
      <c r="C4410">
        <v>313700</v>
      </c>
      <c r="D4410">
        <v>4749703.3899999997</v>
      </c>
    </row>
    <row r="4411" spans="1:4">
      <c r="A4411" s="4">
        <v>41214.5625</v>
      </c>
      <c r="B4411">
        <v>15.22</v>
      </c>
      <c r="C4411">
        <v>345060</v>
      </c>
      <c r="D4411">
        <v>5241951.9800000004</v>
      </c>
    </row>
    <row r="4412" spans="1:4">
      <c r="A4412" s="4">
        <v>41214.569444444445</v>
      </c>
      <c r="B4412">
        <v>15.14</v>
      </c>
      <c r="C4412">
        <v>224291</v>
      </c>
      <c r="D4412">
        <v>3401936.38</v>
      </c>
    </row>
    <row r="4413" spans="1:4">
      <c r="A4413" s="4">
        <v>41214.576388888891</v>
      </c>
      <c r="B4413">
        <v>15.18</v>
      </c>
      <c r="C4413">
        <v>486499</v>
      </c>
      <c r="D4413">
        <v>7405349.8799999999</v>
      </c>
    </row>
    <row r="4414" spans="1:4">
      <c r="A4414" s="4">
        <v>41214.583333333336</v>
      </c>
      <c r="B4414">
        <v>15.24</v>
      </c>
      <c r="C4414">
        <v>319372</v>
      </c>
      <c r="D4414">
        <v>4858076.68</v>
      </c>
    </row>
    <row r="4415" spans="1:4">
      <c r="A4415" s="4">
        <v>41214.590277777781</v>
      </c>
      <c r="B4415">
        <v>15.25</v>
      </c>
      <c r="C4415">
        <v>480654</v>
      </c>
      <c r="D4415">
        <v>7333996.5800000001</v>
      </c>
    </row>
    <row r="4416" spans="1:4">
      <c r="A4416" s="4">
        <v>41214.597222222219</v>
      </c>
      <c r="B4416">
        <v>15.25</v>
      </c>
      <c r="C4416">
        <v>215068</v>
      </c>
      <c r="D4416">
        <v>3277912.13</v>
      </c>
    </row>
    <row r="4417" spans="1:4">
      <c r="A4417" s="4">
        <v>41214.604166666664</v>
      </c>
      <c r="B4417">
        <v>15.27</v>
      </c>
      <c r="C4417">
        <v>459309</v>
      </c>
      <c r="D4417">
        <v>7006957.7300000004</v>
      </c>
    </row>
    <row r="4418" spans="1:4">
      <c r="A4418" s="4">
        <v>41214.611111111109</v>
      </c>
      <c r="B4418">
        <v>15.24</v>
      </c>
      <c r="C4418">
        <v>264795</v>
      </c>
      <c r="D4418">
        <v>4040631.07</v>
      </c>
    </row>
    <row r="4419" spans="1:4">
      <c r="A4419" s="4">
        <v>41214.618055555555</v>
      </c>
      <c r="B4419">
        <v>15.15</v>
      </c>
      <c r="C4419">
        <v>425319</v>
      </c>
      <c r="D4419">
        <v>6455078.6500000004</v>
      </c>
    </row>
    <row r="4420" spans="1:4">
      <c r="A4420" s="4">
        <v>41214.625</v>
      </c>
      <c r="B4420">
        <v>15.09</v>
      </c>
      <c r="C4420">
        <v>527621</v>
      </c>
      <c r="D4420">
        <v>7970689.1799999997</v>
      </c>
    </row>
    <row r="4421" spans="1:4">
      <c r="A4421" s="4">
        <v>41215.402777777781</v>
      </c>
      <c r="B4421">
        <v>15.02</v>
      </c>
      <c r="C4421">
        <v>347101</v>
      </c>
      <c r="D4421">
        <v>5225093.26</v>
      </c>
    </row>
    <row r="4422" spans="1:4">
      <c r="A4422" s="4">
        <v>41215.409722222219</v>
      </c>
      <c r="B4422">
        <v>15.05</v>
      </c>
      <c r="C4422">
        <v>227168</v>
      </c>
      <c r="D4422">
        <v>3419429.51</v>
      </c>
    </row>
    <row r="4423" spans="1:4">
      <c r="A4423" s="4">
        <v>41215.416666666664</v>
      </c>
      <c r="B4423">
        <v>14.91</v>
      </c>
      <c r="C4423">
        <v>460873</v>
      </c>
      <c r="D4423">
        <v>6898453.1699999999</v>
      </c>
    </row>
    <row r="4424" spans="1:4">
      <c r="A4424" s="4">
        <v>41215.423611111109</v>
      </c>
      <c r="B4424">
        <v>14.9</v>
      </c>
      <c r="C4424">
        <v>337933</v>
      </c>
      <c r="D4424">
        <v>5027220</v>
      </c>
    </row>
    <row r="4425" spans="1:4">
      <c r="A4425" s="4">
        <v>41215.430555555555</v>
      </c>
      <c r="B4425">
        <v>14.82</v>
      </c>
      <c r="C4425">
        <v>328092</v>
      </c>
      <c r="D4425">
        <v>4875636.32</v>
      </c>
    </row>
    <row r="4426" spans="1:4">
      <c r="A4426" s="4">
        <v>41215.4375</v>
      </c>
      <c r="B4426">
        <v>14.86</v>
      </c>
      <c r="C4426">
        <v>266387</v>
      </c>
      <c r="D4426">
        <v>3950359.83</v>
      </c>
    </row>
    <row r="4427" spans="1:4">
      <c r="A4427" s="4">
        <v>41215.444444444445</v>
      </c>
      <c r="B4427">
        <v>14.78</v>
      </c>
      <c r="C4427">
        <v>259549</v>
      </c>
      <c r="D4427">
        <v>3844667.69</v>
      </c>
    </row>
    <row r="4428" spans="1:4">
      <c r="A4428" s="4">
        <v>41215.451388888891</v>
      </c>
      <c r="B4428">
        <v>14.75</v>
      </c>
      <c r="C4428">
        <v>234304</v>
      </c>
      <c r="D4428">
        <v>3455787.76</v>
      </c>
    </row>
    <row r="4429" spans="1:4">
      <c r="A4429" s="4">
        <v>41215.458333333336</v>
      </c>
      <c r="B4429">
        <v>14.79</v>
      </c>
      <c r="C4429">
        <v>105367</v>
      </c>
      <c r="D4429">
        <v>1557771.76</v>
      </c>
    </row>
    <row r="4430" spans="1:4">
      <c r="A4430" s="4">
        <v>41215.465277777781</v>
      </c>
      <c r="B4430">
        <v>14.76</v>
      </c>
      <c r="C4430">
        <v>108300</v>
      </c>
      <c r="D4430">
        <v>1600260.05</v>
      </c>
    </row>
    <row r="4431" spans="1:4">
      <c r="A4431" s="4">
        <v>41215.472222222219</v>
      </c>
      <c r="B4431">
        <v>14.76</v>
      </c>
      <c r="C4431">
        <v>95700</v>
      </c>
      <c r="D4431">
        <v>1414272.01</v>
      </c>
    </row>
    <row r="4432" spans="1:4">
      <c r="A4432" s="4">
        <v>41215.479166666664</v>
      </c>
      <c r="B4432">
        <v>14.69</v>
      </c>
      <c r="C4432">
        <v>289547</v>
      </c>
      <c r="D4432">
        <v>4260544.66</v>
      </c>
    </row>
    <row r="4433" spans="1:4">
      <c r="A4433" s="4">
        <v>41215.548611111109</v>
      </c>
      <c r="B4433">
        <v>14.72</v>
      </c>
      <c r="C4433">
        <v>106558</v>
      </c>
      <c r="D4433">
        <v>1568410.6</v>
      </c>
    </row>
    <row r="4434" spans="1:4">
      <c r="A4434" s="4">
        <v>41215.555555555555</v>
      </c>
      <c r="B4434">
        <v>14.8</v>
      </c>
      <c r="C4434">
        <v>136063</v>
      </c>
      <c r="D4434">
        <v>2011982.64</v>
      </c>
    </row>
    <row r="4435" spans="1:4">
      <c r="A4435" s="4">
        <v>41215.5625</v>
      </c>
      <c r="B4435">
        <v>14.76</v>
      </c>
      <c r="C4435">
        <v>115055</v>
      </c>
      <c r="D4435">
        <v>1701381.09</v>
      </c>
    </row>
    <row r="4436" spans="1:4">
      <c r="A4436" s="4">
        <v>41215.569444444445</v>
      </c>
      <c r="B4436">
        <v>14.83</v>
      </c>
      <c r="C4436">
        <v>217793</v>
      </c>
      <c r="D4436">
        <v>3225663.9</v>
      </c>
    </row>
    <row r="4437" spans="1:4">
      <c r="A4437" s="4">
        <v>41215.576388888891</v>
      </c>
      <c r="B4437">
        <v>14.8</v>
      </c>
      <c r="C4437">
        <v>136100</v>
      </c>
      <c r="D4437">
        <v>2017009</v>
      </c>
    </row>
    <row r="4438" spans="1:4">
      <c r="A4438" s="4">
        <v>41215.583333333336</v>
      </c>
      <c r="B4438">
        <v>14.85</v>
      </c>
      <c r="C4438">
        <v>99800</v>
      </c>
      <c r="D4438">
        <v>1476614</v>
      </c>
    </row>
    <row r="4439" spans="1:4">
      <c r="A4439" s="4">
        <v>41215.590277777781</v>
      </c>
      <c r="B4439">
        <v>14.89</v>
      </c>
      <c r="C4439">
        <v>153450</v>
      </c>
      <c r="D4439">
        <v>2280532</v>
      </c>
    </row>
    <row r="4440" spans="1:4">
      <c r="A4440" s="4">
        <v>41215.597222222219</v>
      </c>
      <c r="B4440">
        <v>14.82</v>
      </c>
      <c r="C4440">
        <v>108200</v>
      </c>
      <c r="D4440">
        <v>1608252</v>
      </c>
    </row>
    <row r="4441" spans="1:4">
      <c r="A4441" s="4">
        <v>41215.604166666664</v>
      </c>
      <c r="B4441">
        <v>14.78</v>
      </c>
      <c r="C4441">
        <v>154100</v>
      </c>
      <c r="D4441">
        <v>2281664</v>
      </c>
    </row>
    <row r="4442" spans="1:4">
      <c r="A4442" s="4">
        <v>41215.611111111109</v>
      </c>
      <c r="B4442">
        <v>14.86</v>
      </c>
      <c r="C4442">
        <v>158400</v>
      </c>
      <c r="D4442">
        <v>2344939.5</v>
      </c>
    </row>
    <row r="4443" spans="1:4">
      <c r="A4443" s="4">
        <v>41215.618055555555</v>
      </c>
      <c r="B4443">
        <v>14.88</v>
      </c>
      <c r="C4443">
        <v>296528</v>
      </c>
      <c r="D4443">
        <v>4404419.7300000004</v>
      </c>
    </row>
    <row r="4444" spans="1:4">
      <c r="A4444" s="4">
        <v>41215.625</v>
      </c>
      <c r="B4444">
        <v>14.87</v>
      </c>
      <c r="C4444">
        <v>414547</v>
      </c>
      <c r="D4444">
        <v>6163474.1500000004</v>
      </c>
    </row>
    <row r="4445" spans="1:4">
      <c r="A4445" s="4">
        <v>41218.402777777781</v>
      </c>
      <c r="B4445">
        <v>14.82</v>
      </c>
      <c r="C4445">
        <v>175748</v>
      </c>
      <c r="D4445">
        <v>2597208.19</v>
      </c>
    </row>
    <row r="4446" spans="1:4">
      <c r="A4446" s="4">
        <v>41218.409722222219</v>
      </c>
      <c r="B4446">
        <v>14.84</v>
      </c>
      <c r="C4446">
        <v>231141</v>
      </c>
      <c r="D4446">
        <v>3435317.82</v>
      </c>
    </row>
    <row r="4447" spans="1:4">
      <c r="A4447" s="4">
        <v>41218.416666666664</v>
      </c>
      <c r="B4447">
        <v>14.77</v>
      </c>
      <c r="C4447">
        <v>154338</v>
      </c>
      <c r="D4447">
        <v>2284256.2599999998</v>
      </c>
    </row>
    <row r="4448" spans="1:4">
      <c r="A4448" s="4">
        <v>41218.423611111109</v>
      </c>
      <c r="B4448">
        <v>14.8</v>
      </c>
      <c r="C4448">
        <v>126175</v>
      </c>
      <c r="D4448">
        <v>1865054.6</v>
      </c>
    </row>
    <row r="4449" spans="1:4">
      <c r="A4449" s="4">
        <v>41218.430555555555</v>
      </c>
      <c r="B4449">
        <v>14.78</v>
      </c>
      <c r="C4449">
        <v>66592</v>
      </c>
      <c r="D4449">
        <v>984373.54</v>
      </c>
    </row>
    <row r="4450" spans="1:4">
      <c r="A4450" s="4">
        <v>41218.4375</v>
      </c>
      <c r="B4450">
        <v>14.75</v>
      </c>
      <c r="C4450">
        <v>151023</v>
      </c>
      <c r="D4450">
        <v>2230348.58</v>
      </c>
    </row>
    <row r="4451" spans="1:4">
      <c r="A4451" s="4">
        <v>41218.444444444445</v>
      </c>
      <c r="B4451">
        <v>14.74</v>
      </c>
      <c r="C4451">
        <v>93532</v>
      </c>
      <c r="D4451">
        <v>1378819.64</v>
      </c>
    </row>
    <row r="4452" spans="1:4">
      <c r="A4452" s="4">
        <v>41218.451388888891</v>
      </c>
      <c r="B4452">
        <v>14.71</v>
      </c>
      <c r="C4452">
        <v>132092</v>
      </c>
      <c r="D4452">
        <v>1944991.55</v>
      </c>
    </row>
    <row r="4453" spans="1:4">
      <c r="A4453" s="4">
        <v>41218.458333333336</v>
      </c>
      <c r="B4453">
        <v>14.79</v>
      </c>
      <c r="C4453">
        <v>125292</v>
      </c>
      <c r="D4453">
        <v>1849539.16</v>
      </c>
    </row>
    <row r="4454" spans="1:4">
      <c r="A4454" s="4">
        <v>41218.465277777781</v>
      </c>
      <c r="B4454">
        <v>14.78</v>
      </c>
      <c r="C4454">
        <v>100220</v>
      </c>
      <c r="D4454">
        <v>1483485.85</v>
      </c>
    </row>
    <row r="4455" spans="1:4">
      <c r="A4455" s="4">
        <v>41218.472222222219</v>
      </c>
      <c r="B4455">
        <v>14.78</v>
      </c>
      <c r="C4455">
        <v>26863</v>
      </c>
      <c r="D4455">
        <v>396821.23</v>
      </c>
    </row>
    <row r="4456" spans="1:4">
      <c r="A4456" s="4">
        <v>41218.479166666664</v>
      </c>
      <c r="B4456">
        <v>14.77</v>
      </c>
      <c r="C4456">
        <v>47655</v>
      </c>
      <c r="D4456">
        <v>703650.52</v>
      </c>
    </row>
    <row r="4457" spans="1:4">
      <c r="A4457" s="4">
        <v>41218.548611111109</v>
      </c>
      <c r="B4457">
        <v>14.72</v>
      </c>
      <c r="C4457">
        <v>219433</v>
      </c>
      <c r="D4457">
        <v>3231416.57</v>
      </c>
    </row>
    <row r="4458" spans="1:4">
      <c r="A4458" s="4">
        <v>41218.555555555555</v>
      </c>
      <c r="B4458">
        <v>14.71</v>
      </c>
      <c r="C4458">
        <v>50027</v>
      </c>
      <c r="D4458">
        <v>736077.08</v>
      </c>
    </row>
    <row r="4459" spans="1:4">
      <c r="A4459" s="4">
        <v>41218.5625</v>
      </c>
      <c r="B4459">
        <v>14.71</v>
      </c>
      <c r="C4459">
        <v>49331</v>
      </c>
      <c r="D4459">
        <v>725385.66</v>
      </c>
    </row>
    <row r="4460" spans="1:4">
      <c r="A4460" s="4">
        <v>41218.569444444445</v>
      </c>
      <c r="B4460">
        <v>14.73</v>
      </c>
      <c r="C4460">
        <v>85600</v>
      </c>
      <c r="D4460">
        <v>1260988</v>
      </c>
    </row>
    <row r="4461" spans="1:4">
      <c r="A4461" s="4">
        <v>41218.576388888891</v>
      </c>
      <c r="B4461">
        <v>14.73</v>
      </c>
      <c r="C4461">
        <v>75870</v>
      </c>
      <c r="D4461">
        <v>1117639.8999999999</v>
      </c>
    </row>
    <row r="4462" spans="1:4">
      <c r="A4462" s="4">
        <v>41218.583333333336</v>
      </c>
      <c r="B4462">
        <v>14.73</v>
      </c>
      <c r="C4462">
        <v>75740</v>
      </c>
      <c r="D4462">
        <v>1114407.96</v>
      </c>
    </row>
    <row r="4463" spans="1:4">
      <c r="A4463" s="4">
        <v>41218.590277777781</v>
      </c>
      <c r="B4463">
        <v>14.79</v>
      </c>
      <c r="C4463">
        <v>136039</v>
      </c>
      <c r="D4463">
        <v>2009157.34</v>
      </c>
    </row>
    <row r="4464" spans="1:4">
      <c r="A4464" s="4">
        <v>41218.597222222219</v>
      </c>
      <c r="B4464">
        <v>14.81</v>
      </c>
      <c r="C4464">
        <v>118790</v>
      </c>
      <c r="D4464">
        <v>1756661.24</v>
      </c>
    </row>
    <row r="4465" spans="1:4">
      <c r="A4465" s="4">
        <v>41218.604166666664</v>
      </c>
      <c r="B4465">
        <v>14.73</v>
      </c>
      <c r="C4465">
        <v>174732</v>
      </c>
      <c r="D4465">
        <v>2578353.04</v>
      </c>
    </row>
    <row r="4466" spans="1:4">
      <c r="A4466" s="4">
        <v>41218.611111111109</v>
      </c>
      <c r="B4466">
        <v>14.76</v>
      </c>
      <c r="C4466">
        <v>82700</v>
      </c>
      <c r="D4466">
        <v>1219772</v>
      </c>
    </row>
    <row r="4467" spans="1:4">
      <c r="A4467" s="4">
        <v>41218.618055555555</v>
      </c>
      <c r="B4467">
        <v>14.71</v>
      </c>
      <c r="C4467">
        <v>171800</v>
      </c>
      <c r="D4467">
        <v>2530238</v>
      </c>
    </row>
    <row r="4468" spans="1:4">
      <c r="A4468" s="4">
        <v>41218.625</v>
      </c>
      <c r="B4468">
        <v>14.7</v>
      </c>
      <c r="C4468">
        <v>310550</v>
      </c>
      <c r="D4468">
        <v>4565630.72</v>
      </c>
    </row>
    <row r="4469" spans="1:4">
      <c r="A4469" s="4">
        <v>41219.402777777781</v>
      </c>
      <c r="B4469">
        <v>14.74</v>
      </c>
      <c r="C4469">
        <v>115877</v>
      </c>
      <c r="D4469">
        <v>1706502.92</v>
      </c>
    </row>
    <row r="4470" spans="1:4">
      <c r="A4470" s="4">
        <v>41219.409722222219</v>
      </c>
      <c r="B4470">
        <v>14.78</v>
      </c>
      <c r="C4470">
        <v>135787</v>
      </c>
      <c r="D4470">
        <v>2001865.67</v>
      </c>
    </row>
    <row r="4471" spans="1:4">
      <c r="A4471" s="4">
        <v>41219.416666666664</v>
      </c>
      <c r="B4471">
        <v>14.7</v>
      </c>
      <c r="C4471">
        <v>168406</v>
      </c>
      <c r="D4471">
        <v>2477498.2000000002</v>
      </c>
    </row>
    <row r="4472" spans="1:4">
      <c r="A4472" s="4">
        <v>41219.423611111109</v>
      </c>
      <c r="B4472">
        <v>14.55</v>
      </c>
      <c r="C4472">
        <v>197179</v>
      </c>
      <c r="D4472">
        <v>2889289.03</v>
      </c>
    </row>
    <row r="4473" spans="1:4">
      <c r="A4473" s="4">
        <v>41219.430555555555</v>
      </c>
      <c r="B4473">
        <v>14.46</v>
      </c>
      <c r="C4473">
        <v>315383</v>
      </c>
      <c r="D4473">
        <v>4579922.79</v>
      </c>
    </row>
    <row r="4474" spans="1:4">
      <c r="A4474" s="4">
        <v>41219.4375</v>
      </c>
      <c r="B4474">
        <v>14.41</v>
      </c>
      <c r="C4474">
        <v>389669</v>
      </c>
      <c r="D4474">
        <v>5597202.7800000003</v>
      </c>
    </row>
    <row r="4475" spans="1:4">
      <c r="A4475" s="4">
        <v>41219.444444444445</v>
      </c>
      <c r="B4475">
        <v>14.33</v>
      </c>
      <c r="C4475">
        <v>173648</v>
      </c>
      <c r="D4475">
        <v>2495127.34</v>
      </c>
    </row>
    <row r="4476" spans="1:4">
      <c r="A4476" s="4">
        <v>41219.451388888891</v>
      </c>
      <c r="B4476">
        <v>14.3</v>
      </c>
      <c r="C4476">
        <v>136054</v>
      </c>
      <c r="D4476">
        <v>1950402.86</v>
      </c>
    </row>
    <row r="4477" spans="1:4">
      <c r="A4477" s="4">
        <v>41219.458333333336</v>
      </c>
      <c r="B4477">
        <v>14.38</v>
      </c>
      <c r="C4477">
        <v>102044</v>
      </c>
      <c r="D4477">
        <v>1463851.38</v>
      </c>
    </row>
    <row r="4478" spans="1:4">
      <c r="A4478" s="4">
        <v>41219.465277777781</v>
      </c>
      <c r="B4478">
        <v>14.38</v>
      </c>
      <c r="C4478">
        <v>49281</v>
      </c>
      <c r="D4478">
        <v>708586.58</v>
      </c>
    </row>
    <row r="4479" spans="1:4">
      <c r="A4479" s="4">
        <v>41219.472222222219</v>
      </c>
      <c r="B4479">
        <v>14.3</v>
      </c>
      <c r="C4479">
        <v>138617</v>
      </c>
      <c r="D4479">
        <v>1987896.84</v>
      </c>
    </row>
    <row r="4480" spans="1:4">
      <c r="A4480" s="4">
        <v>41219.479166666664</v>
      </c>
      <c r="B4480">
        <v>14.39</v>
      </c>
      <c r="C4480">
        <v>61609</v>
      </c>
      <c r="D4480">
        <v>883134.72</v>
      </c>
    </row>
    <row r="4481" spans="1:4">
      <c r="A4481" s="4">
        <v>41219.548611111109</v>
      </c>
      <c r="B4481">
        <v>14.39</v>
      </c>
      <c r="C4481">
        <v>53320</v>
      </c>
      <c r="D4481">
        <v>767340.31</v>
      </c>
    </row>
    <row r="4482" spans="1:4">
      <c r="A4482" s="4">
        <v>41219.555555555555</v>
      </c>
      <c r="B4482">
        <v>14.38</v>
      </c>
      <c r="C4482">
        <v>53516</v>
      </c>
      <c r="D4482">
        <v>769856.23</v>
      </c>
    </row>
    <row r="4483" spans="1:4">
      <c r="A4483" s="4">
        <v>41219.5625</v>
      </c>
      <c r="B4483">
        <v>14.37</v>
      </c>
      <c r="C4483">
        <v>35536</v>
      </c>
      <c r="D4483">
        <v>510728.3</v>
      </c>
    </row>
    <row r="4484" spans="1:4">
      <c r="A4484" s="4">
        <v>41219.569444444445</v>
      </c>
      <c r="B4484">
        <v>14.38</v>
      </c>
      <c r="C4484">
        <v>50149</v>
      </c>
      <c r="D4484">
        <v>720692.71</v>
      </c>
    </row>
    <row r="4485" spans="1:4">
      <c r="A4485" s="4">
        <v>41219.576388888891</v>
      </c>
      <c r="B4485">
        <v>14.41</v>
      </c>
      <c r="C4485">
        <v>88616</v>
      </c>
      <c r="D4485">
        <v>1276395.48</v>
      </c>
    </row>
    <row r="4486" spans="1:4">
      <c r="A4486" s="4">
        <v>41219.583333333336</v>
      </c>
      <c r="B4486">
        <v>14.38</v>
      </c>
      <c r="C4486">
        <v>83417</v>
      </c>
      <c r="D4486">
        <v>1200086.27</v>
      </c>
    </row>
    <row r="4487" spans="1:4">
      <c r="A4487" s="4">
        <v>41219.590277777781</v>
      </c>
      <c r="B4487">
        <v>14.46</v>
      </c>
      <c r="C4487">
        <v>163342</v>
      </c>
      <c r="D4487">
        <v>2352772.38</v>
      </c>
    </row>
    <row r="4488" spans="1:4">
      <c r="A4488" s="4">
        <v>41219.597222222219</v>
      </c>
      <c r="B4488">
        <v>14.46</v>
      </c>
      <c r="C4488">
        <v>151362</v>
      </c>
      <c r="D4488">
        <v>2190296.5099999998</v>
      </c>
    </row>
    <row r="4489" spans="1:4">
      <c r="A4489" s="4">
        <v>41219.604166666664</v>
      </c>
      <c r="B4489">
        <v>14.5</v>
      </c>
      <c r="C4489">
        <v>170370</v>
      </c>
      <c r="D4489">
        <v>2471476.4700000002</v>
      </c>
    </row>
    <row r="4490" spans="1:4">
      <c r="A4490" s="4">
        <v>41219.611111111109</v>
      </c>
      <c r="B4490">
        <v>14.56</v>
      </c>
      <c r="C4490">
        <v>184622</v>
      </c>
      <c r="D4490">
        <v>2693952.65</v>
      </c>
    </row>
    <row r="4491" spans="1:4">
      <c r="A4491" s="4">
        <v>41219.618055555555</v>
      </c>
      <c r="B4491">
        <v>14.54</v>
      </c>
      <c r="C4491">
        <v>196236</v>
      </c>
      <c r="D4491">
        <v>2855984.83</v>
      </c>
    </row>
    <row r="4492" spans="1:4">
      <c r="A4492" s="4">
        <v>41219.625</v>
      </c>
      <c r="B4492">
        <v>14.54</v>
      </c>
      <c r="C4492">
        <v>227555</v>
      </c>
      <c r="D4492">
        <v>3309376.6</v>
      </c>
    </row>
    <row r="4493" spans="1:4">
      <c r="A4493" s="4">
        <v>41220.402777777781</v>
      </c>
      <c r="B4493">
        <v>14.64</v>
      </c>
      <c r="C4493">
        <v>252271</v>
      </c>
      <c r="D4493">
        <v>3680736.01</v>
      </c>
    </row>
    <row r="4494" spans="1:4">
      <c r="A4494" s="4">
        <v>41220.409722222219</v>
      </c>
      <c r="B4494">
        <v>14.58</v>
      </c>
      <c r="C4494">
        <v>110065</v>
      </c>
      <c r="D4494">
        <v>1607130.93</v>
      </c>
    </row>
    <row r="4495" spans="1:4">
      <c r="A4495" s="4">
        <v>41220.416666666664</v>
      </c>
      <c r="B4495">
        <v>14.6</v>
      </c>
      <c r="C4495">
        <v>166136</v>
      </c>
      <c r="D4495">
        <v>2425796.08</v>
      </c>
    </row>
    <row r="4496" spans="1:4">
      <c r="A4496" s="4">
        <v>41220.423611111109</v>
      </c>
      <c r="B4496">
        <v>14.74</v>
      </c>
      <c r="C4496">
        <v>292033</v>
      </c>
      <c r="D4496">
        <v>4291139.45</v>
      </c>
    </row>
    <row r="4497" spans="1:4">
      <c r="A4497" s="4">
        <v>41220.430555555555</v>
      </c>
      <c r="B4497">
        <v>14.83</v>
      </c>
      <c r="C4497">
        <v>443246</v>
      </c>
      <c r="D4497">
        <v>6535282.8200000003</v>
      </c>
    </row>
    <row r="4498" spans="1:4">
      <c r="A4498" s="4">
        <v>41220.4375</v>
      </c>
      <c r="B4498">
        <v>14.92</v>
      </c>
      <c r="C4498">
        <v>851216</v>
      </c>
      <c r="D4498">
        <v>12705598.84</v>
      </c>
    </row>
    <row r="4499" spans="1:4">
      <c r="A4499" s="4">
        <v>41220.444444444445</v>
      </c>
      <c r="B4499">
        <v>14.87</v>
      </c>
      <c r="C4499">
        <v>221281</v>
      </c>
      <c r="D4499">
        <v>3290462.55</v>
      </c>
    </row>
    <row r="4500" spans="1:4">
      <c r="A4500" s="4">
        <v>41220.451388888891</v>
      </c>
      <c r="B4500">
        <v>14.83</v>
      </c>
      <c r="C4500">
        <v>159400</v>
      </c>
      <c r="D4500">
        <v>2367052.59</v>
      </c>
    </row>
    <row r="4501" spans="1:4">
      <c r="A4501" s="4">
        <v>41220.458333333336</v>
      </c>
      <c r="B4501">
        <v>14.77</v>
      </c>
      <c r="C4501">
        <v>179483</v>
      </c>
      <c r="D4501">
        <v>2644387.1</v>
      </c>
    </row>
    <row r="4502" spans="1:4">
      <c r="A4502" s="4">
        <v>41220.465277777781</v>
      </c>
      <c r="B4502">
        <v>14.74</v>
      </c>
      <c r="C4502">
        <v>53180</v>
      </c>
      <c r="D4502">
        <v>783960.6</v>
      </c>
    </row>
    <row r="4503" spans="1:4">
      <c r="A4503" s="4">
        <v>41220.472222222219</v>
      </c>
      <c r="B4503">
        <v>14.88</v>
      </c>
      <c r="C4503">
        <v>139741</v>
      </c>
      <c r="D4503">
        <v>2069000.26</v>
      </c>
    </row>
    <row r="4504" spans="1:4">
      <c r="A4504" s="4">
        <v>41220.479166666664</v>
      </c>
      <c r="B4504">
        <v>14.86</v>
      </c>
      <c r="C4504">
        <v>143763</v>
      </c>
      <c r="D4504">
        <v>2135791.14</v>
      </c>
    </row>
    <row r="4505" spans="1:4">
      <c r="A4505" s="4">
        <v>41220.548611111109</v>
      </c>
      <c r="B4505">
        <v>14.92</v>
      </c>
      <c r="C4505">
        <v>357350</v>
      </c>
      <c r="D4505">
        <v>5320020.2699999996</v>
      </c>
    </row>
    <row r="4506" spans="1:4">
      <c r="A4506" s="4">
        <v>41220.555555555555</v>
      </c>
      <c r="B4506">
        <v>14.94</v>
      </c>
      <c r="C4506">
        <v>327631</v>
      </c>
      <c r="D4506">
        <v>4895129.5599999996</v>
      </c>
    </row>
    <row r="4507" spans="1:4">
      <c r="A4507" s="4">
        <v>41220.5625</v>
      </c>
      <c r="B4507">
        <v>14.87</v>
      </c>
      <c r="C4507">
        <v>126586</v>
      </c>
      <c r="D4507">
        <v>1888262.24</v>
      </c>
    </row>
    <row r="4508" spans="1:4">
      <c r="A4508" s="4">
        <v>41220.569444444445</v>
      </c>
      <c r="B4508">
        <v>14.85</v>
      </c>
      <c r="C4508">
        <v>78063</v>
      </c>
      <c r="D4508">
        <v>1159682.18</v>
      </c>
    </row>
    <row r="4509" spans="1:4">
      <c r="A4509" s="4">
        <v>41220.576388888891</v>
      </c>
      <c r="B4509">
        <v>14.88</v>
      </c>
      <c r="C4509">
        <v>62354</v>
      </c>
      <c r="D4509">
        <v>927362.35</v>
      </c>
    </row>
    <row r="4510" spans="1:4">
      <c r="A4510" s="4">
        <v>41220.583333333336</v>
      </c>
      <c r="B4510">
        <v>14.78</v>
      </c>
      <c r="C4510">
        <v>141046</v>
      </c>
      <c r="D4510">
        <v>2094895.65</v>
      </c>
    </row>
    <row r="4511" spans="1:4">
      <c r="A4511" s="4">
        <v>41220.590277777781</v>
      </c>
      <c r="B4511">
        <v>14.76</v>
      </c>
      <c r="C4511">
        <v>111120</v>
      </c>
      <c r="D4511">
        <v>1640443</v>
      </c>
    </row>
    <row r="4512" spans="1:4">
      <c r="A4512" s="4">
        <v>41220.597222222219</v>
      </c>
      <c r="B4512">
        <v>14.79</v>
      </c>
      <c r="C4512">
        <v>90951</v>
      </c>
      <c r="D4512">
        <v>1343346.91</v>
      </c>
    </row>
    <row r="4513" spans="1:4">
      <c r="A4513" s="4">
        <v>41220.604166666664</v>
      </c>
      <c r="B4513">
        <v>14.83</v>
      </c>
      <c r="C4513">
        <v>64540</v>
      </c>
      <c r="D4513">
        <v>955058</v>
      </c>
    </row>
    <row r="4514" spans="1:4">
      <c r="A4514" s="4">
        <v>41220.611111111109</v>
      </c>
      <c r="B4514">
        <v>14.77</v>
      </c>
      <c r="C4514">
        <v>84260</v>
      </c>
      <c r="D4514">
        <v>1246804.1000000001</v>
      </c>
    </row>
    <row r="4515" spans="1:4">
      <c r="A4515" s="4">
        <v>41220.618055555555</v>
      </c>
      <c r="B4515">
        <v>14.76</v>
      </c>
      <c r="C4515">
        <v>189560</v>
      </c>
      <c r="D4515">
        <v>2803847.23</v>
      </c>
    </row>
    <row r="4516" spans="1:4">
      <c r="A4516" s="4">
        <v>41220.625</v>
      </c>
      <c r="B4516">
        <v>14.78</v>
      </c>
      <c r="C4516">
        <v>349955</v>
      </c>
      <c r="D4516">
        <v>5171036.24</v>
      </c>
    </row>
    <row r="4517" spans="1:4">
      <c r="A4517" s="4">
        <v>41221.402777777781</v>
      </c>
      <c r="B4517">
        <v>14.5</v>
      </c>
      <c r="C4517">
        <v>384000</v>
      </c>
      <c r="D4517">
        <v>5605892.7699999996</v>
      </c>
    </row>
    <row r="4518" spans="1:4">
      <c r="A4518" s="4">
        <v>41221.409722222219</v>
      </c>
      <c r="B4518">
        <v>14.4</v>
      </c>
      <c r="C4518">
        <v>419714</v>
      </c>
      <c r="D4518">
        <v>6045239.04</v>
      </c>
    </row>
    <row r="4519" spans="1:4">
      <c r="A4519" s="4">
        <v>41221.416666666664</v>
      </c>
      <c r="B4519">
        <v>14.51</v>
      </c>
      <c r="C4519">
        <v>125048</v>
      </c>
      <c r="D4519">
        <v>1807063.7</v>
      </c>
    </row>
    <row r="4520" spans="1:4">
      <c r="A4520" s="4">
        <v>41221.423611111109</v>
      </c>
      <c r="B4520">
        <v>14.5</v>
      </c>
      <c r="C4520">
        <v>131885</v>
      </c>
      <c r="D4520">
        <v>1911658.15</v>
      </c>
    </row>
    <row r="4521" spans="1:4">
      <c r="A4521" s="4">
        <v>41221.430555555555</v>
      </c>
      <c r="B4521">
        <v>14.49</v>
      </c>
      <c r="C4521">
        <v>83511</v>
      </c>
      <c r="D4521">
        <v>1209422.08</v>
      </c>
    </row>
    <row r="4522" spans="1:4">
      <c r="A4522" s="4">
        <v>41221.4375</v>
      </c>
      <c r="B4522">
        <v>14.51</v>
      </c>
      <c r="C4522">
        <v>130445</v>
      </c>
      <c r="D4522">
        <v>1892412.51</v>
      </c>
    </row>
    <row r="4523" spans="1:4">
      <c r="A4523" s="4">
        <v>41221.444444444445</v>
      </c>
      <c r="B4523">
        <v>14.54</v>
      </c>
      <c r="C4523">
        <v>75204</v>
      </c>
      <c r="D4523">
        <v>1091754.32</v>
      </c>
    </row>
    <row r="4524" spans="1:4">
      <c r="A4524" s="4">
        <v>41221.451388888891</v>
      </c>
      <c r="B4524">
        <v>14.51</v>
      </c>
      <c r="C4524">
        <v>70874</v>
      </c>
      <c r="D4524">
        <v>1028090.15</v>
      </c>
    </row>
    <row r="4525" spans="1:4">
      <c r="A4525" s="4">
        <v>41221.458333333336</v>
      </c>
      <c r="B4525">
        <v>14.5</v>
      </c>
      <c r="C4525">
        <v>78266</v>
      </c>
      <c r="D4525">
        <v>1135118.6100000001</v>
      </c>
    </row>
    <row r="4526" spans="1:4">
      <c r="A4526" s="4">
        <v>41221.465277777781</v>
      </c>
      <c r="B4526">
        <v>14.51</v>
      </c>
      <c r="C4526">
        <v>35126</v>
      </c>
      <c r="D4526">
        <v>509135.23</v>
      </c>
    </row>
    <row r="4527" spans="1:4">
      <c r="A4527" s="4">
        <v>41221.472222222219</v>
      </c>
      <c r="B4527">
        <v>14.51</v>
      </c>
      <c r="C4527">
        <v>62609</v>
      </c>
      <c r="D4527">
        <v>907526.15</v>
      </c>
    </row>
    <row r="4528" spans="1:4">
      <c r="A4528" s="4">
        <v>41221.479166666664</v>
      </c>
      <c r="B4528">
        <v>14.45</v>
      </c>
      <c r="C4528">
        <v>97152</v>
      </c>
      <c r="D4528">
        <v>1406112.34</v>
      </c>
    </row>
    <row r="4529" spans="1:4">
      <c r="A4529" s="4">
        <v>41221.548611111109</v>
      </c>
      <c r="B4529">
        <v>14.45</v>
      </c>
      <c r="C4529">
        <v>89693</v>
      </c>
      <c r="D4529">
        <v>1296318.0900000001</v>
      </c>
    </row>
    <row r="4530" spans="1:4">
      <c r="A4530" s="4">
        <v>41221.555555555555</v>
      </c>
      <c r="B4530">
        <v>14.48</v>
      </c>
      <c r="C4530">
        <v>99210</v>
      </c>
      <c r="D4530">
        <v>1437051.38</v>
      </c>
    </row>
    <row r="4531" spans="1:4">
      <c r="A4531" s="4">
        <v>41221.5625</v>
      </c>
      <c r="B4531">
        <v>14.5</v>
      </c>
      <c r="C4531">
        <v>59490</v>
      </c>
      <c r="D4531">
        <v>861845.79</v>
      </c>
    </row>
    <row r="4532" spans="1:4">
      <c r="A4532" s="4">
        <v>41221.569444444445</v>
      </c>
      <c r="B4532">
        <v>14.47</v>
      </c>
      <c r="C4532">
        <v>39137</v>
      </c>
      <c r="D4532">
        <v>566917.05000000005</v>
      </c>
    </row>
    <row r="4533" spans="1:4">
      <c r="A4533" s="4">
        <v>41221.576388888891</v>
      </c>
      <c r="B4533">
        <v>14.44</v>
      </c>
      <c r="C4533">
        <v>104457</v>
      </c>
      <c r="D4533">
        <v>1509114.06</v>
      </c>
    </row>
    <row r="4534" spans="1:4">
      <c r="A4534" s="4">
        <v>41221.583333333336</v>
      </c>
      <c r="B4534">
        <v>14.5</v>
      </c>
      <c r="C4534">
        <v>114680</v>
      </c>
      <c r="D4534">
        <v>1653359.41</v>
      </c>
    </row>
    <row r="4535" spans="1:4">
      <c r="A4535" s="4">
        <v>41221.590277777781</v>
      </c>
      <c r="B4535">
        <v>14.47</v>
      </c>
      <c r="C4535">
        <v>55951</v>
      </c>
      <c r="D4535">
        <v>810702.52</v>
      </c>
    </row>
    <row r="4536" spans="1:4">
      <c r="A4536" s="4">
        <v>41221.597222222219</v>
      </c>
      <c r="B4536">
        <v>14.4</v>
      </c>
      <c r="C4536">
        <v>96508</v>
      </c>
      <c r="D4536">
        <v>1391729.36</v>
      </c>
    </row>
    <row r="4537" spans="1:4">
      <c r="A4537" s="4">
        <v>41221.604166666664</v>
      </c>
      <c r="B4537">
        <v>14.4</v>
      </c>
      <c r="C4537">
        <v>102925</v>
      </c>
      <c r="D4537">
        <v>1484257.37</v>
      </c>
    </row>
    <row r="4538" spans="1:4">
      <c r="A4538" s="4">
        <v>41221.611111111109</v>
      </c>
      <c r="B4538">
        <v>14.29</v>
      </c>
      <c r="C4538">
        <v>489549</v>
      </c>
      <c r="D4538">
        <v>7021805.5899999999</v>
      </c>
    </row>
    <row r="4539" spans="1:4">
      <c r="A4539" s="4">
        <v>41221.618055555555</v>
      </c>
      <c r="B4539">
        <v>14.29</v>
      </c>
      <c r="C4539">
        <v>345588</v>
      </c>
      <c r="D4539">
        <v>4939367.6399999997</v>
      </c>
    </row>
    <row r="4540" spans="1:4">
      <c r="A4540" s="4">
        <v>41221.625</v>
      </c>
      <c r="B4540">
        <v>14.23</v>
      </c>
      <c r="C4540">
        <v>522073</v>
      </c>
      <c r="D4540">
        <v>7435627.1799999997</v>
      </c>
    </row>
    <row r="4541" spans="1:4">
      <c r="A4541" s="4">
        <v>41222.402777777781</v>
      </c>
      <c r="B4541">
        <v>14.32</v>
      </c>
      <c r="C4541">
        <v>209509</v>
      </c>
      <c r="D4541">
        <v>2994341.23</v>
      </c>
    </row>
    <row r="4542" spans="1:4">
      <c r="A4542" s="4">
        <v>41222.409722222219</v>
      </c>
      <c r="B4542">
        <v>14.28</v>
      </c>
      <c r="C4542">
        <v>193419</v>
      </c>
      <c r="D4542">
        <v>2768193.41</v>
      </c>
    </row>
    <row r="4543" spans="1:4">
      <c r="A4543" s="4">
        <v>41222.416666666664</v>
      </c>
      <c r="B4543">
        <v>14.31</v>
      </c>
      <c r="C4543">
        <v>93320</v>
      </c>
      <c r="D4543">
        <v>1332933.6000000001</v>
      </c>
    </row>
    <row r="4544" spans="1:4">
      <c r="A4544" s="4">
        <v>41222.423611111109</v>
      </c>
      <c r="B4544">
        <v>14.34</v>
      </c>
      <c r="C4544">
        <v>51328</v>
      </c>
      <c r="D4544">
        <v>734893.14</v>
      </c>
    </row>
    <row r="4545" spans="1:4">
      <c r="A4545" s="4">
        <v>41222.430555555555</v>
      </c>
      <c r="B4545">
        <v>14.26</v>
      </c>
      <c r="C4545">
        <v>96552</v>
      </c>
      <c r="D4545">
        <v>1381016.06</v>
      </c>
    </row>
    <row r="4546" spans="1:4">
      <c r="A4546" s="4">
        <v>41222.4375</v>
      </c>
      <c r="B4546">
        <v>14.25</v>
      </c>
      <c r="C4546">
        <v>58700</v>
      </c>
      <c r="D4546">
        <v>836989.8</v>
      </c>
    </row>
    <row r="4547" spans="1:4">
      <c r="A4547" s="4">
        <v>41222.444444444445</v>
      </c>
      <c r="B4547">
        <v>14.28</v>
      </c>
      <c r="C4547">
        <v>101022</v>
      </c>
      <c r="D4547">
        <v>1441096</v>
      </c>
    </row>
    <row r="4548" spans="1:4">
      <c r="A4548" s="4">
        <v>41222.451388888891</v>
      </c>
      <c r="B4548">
        <v>14.28</v>
      </c>
      <c r="C4548">
        <v>65590</v>
      </c>
      <c r="D4548">
        <v>938654.93</v>
      </c>
    </row>
    <row r="4549" spans="1:4">
      <c r="A4549" s="4">
        <v>41222.458333333336</v>
      </c>
      <c r="B4549">
        <v>14.33</v>
      </c>
      <c r="C4549">
        <v>38711</v>
      </c>
      <c r="D4549">
        <v>553798.30000000005</v>
      </c>
    </row>
    <row r="4550" spans="1:4">
      <c r="A4550" s="4">
        <v>41222.465277777781</v>
      </c>
      <c r="B4550">
        <v>14.3</v>
      </c>
      <c r="C4550">
        <v>42093</v>
      </c>
      <c r="D4550">
        <v>602061.04</v>
      </c>
    </row>
    <row r="4551" spans="1:4">
      <c r="A4551" s="4">
        <v>41222.472222222219</v>
      </c>
      <c r="B4551">
        <v>14.31</v>
      </c>
      <c r="C4551">
        <v>50601</v>
      </c>
      <c r="D4551">
        <v>723800.23</v>
      </c>
    </row>
    <row r="4552" spans="1:4">
      <c r="A4552" s="4">
        <v>41222.479166666664</v>
      </c>
      <c r="B4552">
        <v>14.35</v>
      </c>
      <c r="C4552">
        <v>112158</v>
      </c>
      <c r="D4552">
        <v>1605190.2</v>
      </c>
    </row>
    <row r="4553" spans="1:4">
      <c r="A4553" s="4">
        <v>41222.548611111109</v>
      </c>
      <c r="B4553">
        <v>14.33</v>
      </c>
      <c r="C4553">
        <v>63095</v>
      </c>
      <c r="D4553">
        <v>904713.58</v>
      </c>
    </row>
    <row r="4554" spans="1:4">
      <c r="A4554" s="4">
        <v>41222.555555555555</v>
      </c>
      <c r="B4554">
        <v>14.32</v>
      </c>
      <c r="C4554">
        <v>42640</v>
      </c>
      <c r="D4554">
        <v>610837.80000000005</v>
      </c>
    </row>
    <row r="4555" spans="1:4">
      <c r="A4555" s="4">
        <v>41222.5625</v>
      </c>
      <c r="B4555">
        <v>14.28</v>
      </c>
      <c r="C4555">
        <v>151914</v>
      </c>
      <c r="D4555">
        <v>2173742.7200000002</v>
      </c>
    </row>
    <row r="4556" spans="1:4">
      <c r="A4556" s="4">
        <v>41222.569444444445</v>
      </c>
      <c r="B4556">
        <v>14.26</v>
      </c>
      <c r="C4556">
        <v>30971</v>
      </c>
      <c r="D4556">
        <v>442068.55</v>
      </c>
    </row>
    <row r="4557" spans="1:4">
      <c r="A4557" s="4">
        <v>41222.576388888891</v>
      </c>
      <c r="B4557">
        <v>14.24</v>
      </c>
      <c r="C4557">
        <v>135020</v>
      </c>
      <c r="D4557">
        <v>1923976.8</v>
      </c>
    </row>
    <row r="4558" spans="1:4">
      <c r="A4558" s="4">
        <v>41222.583333333336</v>
      </c>
      <c r="B4558">
        <v>14.21</v>
      </c>
      <c r="C4558">
        <v>154021</v>
      </c>
      <c r="D4558">
        <v>2192058.36</v>
      </c>
    </row>
    <row r="4559" spans="1:4">
      <c r="A4559" s="4">
        <v>41222.590277777781</v>
      </c>
      <c r="B4559">
        <v>14.22</v>
      </c>
      <c r="C4559">
        <v>63602</v>
      </c>
      <c r="D4559">
        <v>904076.42</v>
      </c>
    </row>
    <row r="4560" spans="1:4">
      <c r="A4560" s="4">
        <v>41222.597222222219</v>
      </c>
      <c r="B4560">
        <v>14.19</v>
      </c>
      <c r="C4560">
        <v>103629</v>
      </c>
      <c r="D4560">
        <v>1471938.78</v>
      </c>
    </row>
    <row r="4561" spans="1:4">
      <c r="A4561" s="4">
        <v>41222.604166666664</v>
      </c>
      <c r="B4561">
        <v>14.19</v>
      </c>
      <c r="C4561">
        <v>101120</v>
      </c>
      <c r="D4561">
        <v>1432284</v>
      </c>
    </row>
    <row r="4562" spans="1:4">
      <c r="A4562" s="4">
        <v>41222.611111111109</v>
      </c>
      <c r="B4562">
        <v>14.23</v>
      </c>
      <c r="C4562">
        <v>105219</v>
      </c>
      <c r="D4562">
        <v>1495684.32</v>
      </c>
    </row>
    <row r="4563" spans="1:4">
      <c r="A4563" s="4">
        <v>41222.618055555555</v>
      </c>
      <c r="B4563">
        <v>14.2</v>
      </c>
      <c r="C4563">
        <v>153192</v>
      </c>
      <c r="D4563">
        <v>2176918.9700000002</v>
      </c>
    </row>
    <row r="4564" spans="1:4">
      <c r="A4564" s="4">
        <v>41222.625</v>
      </c>
      <c r="B4564">
        <v>14.22</v>
      </c>
      <c r="C4564">
        <v>133600</v>
      </c>
      <c r="D4564">
        <v>1898495.96</v>
      </c>
    </row>
    <row r="4565" spans="1:4">
      <c r="A4565" s="4">
        <v>41225.402777777781</v>
      </c>
      <c r="B4565">
        <v>14.33</v>
      </c>
      <c r="C4565">
        <v>123456</v>
      </c>
      <c r="D4565">
        <v>1767061.46</v>
      </c>
    </row>
    <row r="4566" spans="1:4">
      <c r="A4566" s="4">
        <v>41225.409722222219</v>
      </c>
      <c r="B4566">
        <v>14.43</v>
      </c>
      <c r="C4566">
        <v>185534</v>
      </c>
      <c r="D4566">
        <v>2671418.6800000002</v>
      </c>
    </row>
    <row r="4567" spans="1:4">
      <c r="A4567" s="4">
        <v>41225.416666666664</v>
      </c>
      <c r="B4567">
        <v>14.29</v>
      </c>
      <c r="C4567">
        <v>274877</v>
      </c>
      <c r="D4567">
        <v>3942884.04</v>
      </c>
    </row>
    <row r="4568" spans="1:4">
      <c r="A4568" s="4">
        <v>41225.423611111109</v>
      </c>
      <c r="B4568">
        <v>14.27</v>
      </c>
      <c r="C4568">
        <v>200080</v>
      </c>
      <c r="D4568">
        <v>2860429.87</v>
      </c>
    </row>
    <row r="4569" spans="1:4">
      <c r="A4569" s="4">
        <v>41225.430555555555</v>
      </c>
      <c r="B4569">
        <v>14.25</v>
      </c>
      <c r="C4569">
        <v>251900</v>
      </c>
      <c r="D4569">
        <v>3595687.35</v>
      </c>
    </row>
    <row r="4570" spans="1:4">
      <c r="A4570" s="4">
        <v>41225.4375</v>
      </c>
      <c r="B4570">
        <v>14.28</v>
      </c>
      <c r="C4570">
        <v>147100</v>
      </c>
      <c r="D4570">
        <v>2103534</v>
      </c>
    </row>
    <row r="4571" spans="1:4">
      <c r="A4571" s="4">
        <v>41225.444444444445</v>
      </c>
      <c r="B4571">
        <v>14.3</v>
      </c>
      <c r="C4571">
        <v>189194</v>
      </c>
      <c r="D4571">
        <v>2708897.58</v>
      </c>
    </row>
    <row r="4572" spans="1:4">
      <c r="A4572" s="4">
        <v>41225.451388888891</v>
      </c>
      <c r="B4572">
        <v>14.23</v>
      </c>
      <c r="C4572">
        <v>114730</v>
      </c>
      <c r="D4572">
        <v>1638604.51</v>
      </c>
    </row>
    <row r="4573" spans="1:4">
      <c r="A4573" s="4">
        <v>41225.458333333336</v>
      </c>
      <c r="B4573">
        <v>14.28</v>
      </c>
      <c r="C4573">
        <v>75315</v>
      </c>
      <c r="D4573">
        <v>1073775.75</v>
      </c>
    </row>
    <row r="4574" spans="1:4">
      <c r="A4574" s="4">
        <v>41225.465277777781</v>
      </c>
      <c r="B4574">
        <v>14.25</v>
      </c>
      <c r="C4574">
        <v>93600</v>
      </c>
      <c r="D4574">
        <v>1335197.8</v>
      </c>
    </row>
    <row r="4575" spans="1:4">
      <c r="A4575" s="4">
        <v>41225.472222222219</v>
      </c>
      <c r="B4575">
        <v>14.25</v>
      </c>
      <c r="C4575">
        <v>181153</v>
      </c>
      <c r="D4575">
        <v>2587159.25</v>
      </c>
    </row>
    <row r="4576" spans="1:4">
      <c r="A4576" s="4">
        <v>41225.479166666664</v>
      </c>
      <c r="B4576">
        <v>14.24</v>
      </c>
      <c r="C4576">
        <v>79537</v>
      </c>
      <c r="D4576">
        <v>1133514.3500000001</v>
      </c>
    </row>
    <row r="4577" spans="1:4">
      <c r="A4577" s="4">
        <v>41225.548611111109</v>
      </c>
      <c r="B4577">
        <v>14.26</v>
      </c>
      <c r="C4577">
        <v>41400</v>
      </c>
      <c r="D4577">
        <v>590256</v>
      </c>
    </row>
    <row r="4578" spans="1:4">
      <c r="A4578" s="4">
        <v>41225.555555555555</v>
      </c>
      <c r="B4578">
        <v>14.3</v>
      </c>
      <c r="C4578">
        <v>239903</v>
      </c>
      <c r="D4578">
        <v>3420931.54</v>
      </c>
    </row>
    <row r="4579" spans="1:4">
      <c r="A4579" s="4">
        <v>41225.5625</v>
      </c>
      <c r="B4579">
        <v>14.25</v>
      </c>
      <c r="C4579">
        <v>84579</v>
      </c>
      <c r="D4579">
        <v>1206158.77</v>
      </c>
    </row>
    <row r="4580" spans="1:4">
      <c r="A4580" s="4">
        <v>41225.569444444445</v>
      </c>
      <c r="B4580">
        <v>14.26</v>
      </c>
      <c r="C4580">
        <v>119818</v>
      </c>
      <c r="D4580">
        <v>1705368.28</v>
      </c>
    </row>
    <row r="4581" spans="1:4">
      <c r="A4581" s="4">
        <v>41225.576388888891</v>
      </c>
      <c r="B4581">
        <v>14.26</v>
      </c>
      <c r="C4581">
        <v>44340</v>
      </c>
      <c r="D4581">
        <v>631839.19999999995</v>
      </c>
    </row>
    <row r="4582" spans="1:4">
      <c r="A4582" s="4">
        <v>41225.583333333336</v>
      </c>
      <c r="B4582">
        <v>14.32</v>
      </c>
      <c r="C4582">
        <v>83250</v>
      </c>
      <c r="D4582">
        <v>1189542.3</v>
      </c>
    </row>
    <row r="4583" spans="1:4">
      <c r="A4583" s="4">
        <v>41225.590277777781</v>
      </c>
      <c r="B4583">
        <v>14.34</v>
      </c>
      <c r="C4583">
        <v>116626</v>
      </c>
      <c r="D4583">
        <v>1670610.34</v>
      </c>
    </row>
    <row r="4584" spans="1:4">
      <c r="A4584" s="4">
        <v>41225.597222222219</v>
      </c>
      <c r="B4584">
        <v>14.3</v>
      </c>
      <c r="C4584">
        <v>145413</v>
      </c>
      <c r="D4584">
        <v>2080825.03</v>
      </c>
    </row>
    <row r="4585" spans="1:4">
      <c r="A4585" s="4">
        <v>41225.604166666664</v>
      </c>
      <c r="B4585">
        <v>14.29</v>
      </c>
      <c r="C4585">
        <v>165755</v>
      </c>
      <c r="D4585">
        <v>2368015.4</v>
      </c>
    </row>
    <row r="4586" spans="1:4">
      <c r="A4586" s="4">
        <v>41225.611111111109</v>
      </c>
      <c r="B4586">
        <v>14.3</v>
      </c>
      <c r="C4586">
        <v>205012</v>
      </c>
      <c r="D4586">
        <v>2933460.2</v>
      </c>
    </row>
    <row r="4587" spans="1:4">
      <c r="A4587" s="4">
        <v>41225.618055555555</v>
      </c>
      <c r="B4587">
        <v>14.26</v>
      </c>
      <c r="C4587">
        <v>218974</v>
      </c>
      <c r="D4587">
        <v>3124017.3</v>
      </c>
    </row>
    <row r="4588" spans="1:4">
      <c r="A4588" s="4">
        <v>41225.625</v>
      </c>
      <c r="B4588">
        <v>14.26</v>
      </c>
      <c r="C4588">
        <v>390930</v>
      </c>
      <c r="D4588">
        <v>5566820.4100000001</v>
      </c>
    </row>
    <row r="4589" spans="1:4">
      <c r="A4589" s="4">
        <v>41226.402777777781</v>
      </c>
      <c r="B4589">
        <v>14.48</v>
      </c>
      <c r="C4589">
        <v>214811</v>
      </c>
      <c r="D4589">
        <v>3090358.49</v>
      </c>
    </row>
    <row r="4590" spans="1:4">
      <c r="A4590" s="4">
        <v>41226.409722222219</v>
      </c>
      <c r="B4590">
        <v>14.37</v>
      </c>
      <c r="C4590">
        <v>362320</v>
      </c>
      <c r="D4590">
        <v>5221362.6399999997</v>
      </c>
    </row>
    <row r="4591" spans="1:4">
      <c r="A4591" s="4">
        <v>41226.416666666664</v>
      </c>
      <c r="B4591">
        <v>14.33</v>
      </c>
      <c r="C4591">
        <v>263742</v>
      </c>
      <c r="D4591">
        <v>3784245.26</v>
      </c>
    </row>
    <row r="4592" spans="1:4">
      <c r="A4592" s="4">
        <v>41226.423611111109</v>
      </c>
      <c r="B4592">
        <v>14.33</v>
      </c>
      <c r="C4592">
        <v>248565</v>
      </c>
      <c r="D4592">
        <v>3553549.98</v>
      </c>
    </row>
    <row r="4593" spans="1:4">
      <c r="A4593" s="4">
        <v>41226.430555555555</v>
      </c>
      <c r="B4593">
        <v>14.39</v>
      </c>
      <c r="C4593">
        <v>200165</v>
      </c>
      <c r="D4593">
        <v>2872054.18</v>
      </c>
    </row>
    <row r="4594" spans="1:4">
      <c r="A4594" s="4">
        <v>41226.4375</v>
      </c>
      <c r="B4594">
        <v>14.35</v>
      </c>
      <c r="C4594">
        <v>88252</v>
      </c>
      <c r="D4594">
        <v>1268178.83</v>
      </c>
    </row>
    <row r="4595" spans="1:4">
      <c r="A4595" s="4">
        <v>41226.444444444445</v>
      </c>
      <c r="B4595">
        <v>14.31</v>
      </c>
      <c r="C4595">
        <v>78154</v>
      </c>
      <c r="D4595">
        <v>1121365.2</v>
      </c>
    </row>
    <row r="4596" spans="1:4">
      <c r="A4596" s="4">
        <v>41226.451388888891</v>
      </c>
      <c r="B4596">
        <v>14.34</v>
      </c>
      <c r="C4596">
        <v>52731</v>
      </c>
      <c r="D4596">
        <v>755387.42</v>
      </c>
    </row>
    <row r="4597" spans="1:4">
      <c r="A4597" s="4">
        <v>41226.458333333336</v>
      </c>
      <c r="B4597">
        <v>14.33</v>
      </c>
      <c r="C4597">
        <v>46285</v>
      </c>
      <c r="D4597">
        <v>663174.79</v>
      </c>
    </row>
    <row r="4598" spans="1:4">
      <c r="A4598" s="4">
        <v>41226.465277777781</v>
      </c>
      <c r="B4598">
        <v>14.3</v>
      </c>
      <c r="C4598">
        <v>48061</v>
      </c>
      <c r="D4598">
        <v>687975.05</v>
      </c>
    </row>
    <row r="4599" spans="1:4">
      <c r="A4599" s="4">
        <v>41226.472222222219</v>
      </c>
      <c r="B4599">
        <v>14.26</v>
      </c>
      <c r="C4599">
        <v>165113</v>
      </c>
      <c r="D4599">
        <v>2359649.9</v>
      </c>
    </row>
    <row r="4600" spans="1:4">
      <c r="A4600" s="4">
        <v>41226.479166666664</v>
      </c>
      <c r="B4600">
        <v>14.2</v>
      </c>
      <c r="C4600">
        <v>190033</v>
      </c>
      <c r="D4600">
        <v>2703202.83</v>
      </c>
    </row>
    <row r="4601" spans="1:4">
      <c r="A4601" s="4">
        <v>41226.548611111109</v>
      </c>
      <c r="B4601">
        <v>14.2</v>
      </c>
      <c r="C4601">
        <v>90391</v>
      </c>
      <c r="D4601">
        <v>1284018.2</v>
      </c>
    </row>
    <row r="4602" spans="1:4">
      <c r="A4602" s="4">
        <v>41226.555555555555</v>
      </c>
      <c r="B4602">
        <v>14.26</v>
      </c>
      <c r="C4602">
        <v>70709</v>
      </c>
      <c r="D4602">
        <v>1006119.91</v>
      </c>
    </row>
    <row r="4603" spans="1:4">
      <c r="A4603" s="4">
        <v>41226.5625</v>
      </c>
      <c r="B4603">
        <v>14.3</v>
      </c>
      <c r="C4603">
        <v>48210</v>
      </c>
      <c r="D4603">
        <v>688301.44</v>
      </c>
    </row>
    <row r="4604" spans="1:4">
      <c r="A4604" s="4">
        <v>41226.569444444445</v>
      </c>
      <c r="B4604">
        <v>14.31</v>
      </c>
      <c r="C4604">
        <v>220194</v>
      </c>
      <c r="D4604">
        <v>3158254.23</v>
      </c>
    </row>
    <row r="4605" spans="1:4">
      <c r="A4605" s="4">
        <v>41226.576388888891</v>
      </c>
      <c r="B4605">
        <v>14.24</v>
      </c>
      <c r="C4605">
        <v>98686</v>
      </c>
      <c r="D4605">
        <v>1407416.95</v>
      </c>
    </row>
    <row r="4606" spans="1:4">
      <c r="A4606" s="4">
        <v>41226.583333333336</v>
      </c>
      <c r="B4606">
        <v>14.28</v>
      </c>
      <c r="C4606">
        <v>56164</v>
      </c>
      <c r="D4606">
        <v>800094.12</v>
      </c>
    </row>
    <row r="4607" spans="1:4">
      <c r="A4607" s="4">
        <v>41226.590277777781</v>
      </c>
      <c r="B4607">
        <v>14.27</v>
      </c>
      <c r="C4607">
        <v>36100</v>
      </c>
      <c r="D4607">
        <v>515468</v>
      </c>
    </row>
    <row r="4608" spans="1:4">
      <c r="A4608" s="4">
        <v>41226.597222222219</v>
      </c>
      <c r="B4608">
        <v>14.24</v>
      </c>
      <c r="C4608">
        <v>119377</v>
      </c>
      <c r="D4608">
        <v>1701477.71</v>
      </c>
    </row>
    <row r="4609" spans="1:4">
      <c r="A4609" s="4">
        <v>41226.604166666664</v>
      </c>
      <c r="B4609">
        <v>14.17</v>
      </c>
      <c r="C4609">
        <v>167776</v>
      </c>
      <c r="D4609">
        <v>2382372.2200000002</v>
      </c>
    </row>
    <row r="4610" spans="1:4">
      <c r="A4610" s="4">
        <v>41226.611111111109</v>
      </c>
      <c r="B4610">
        <v>14.15</v>
      </c>
      <c r="C4610">
        <v>141715</v>
      </c>
      <c r="D4610">
        <v>2004419.8</v>
      </c>
    </row>
    <row r="4611" spans="1:4">
      <c r="A4611" s="4">
        <v>41226.618055555555</v>
      </c>
      <c r="B4611">
        <v>14.16</v>
      </c>
      <c r="C4611">
        <v>103026</v>
      </c>
      <c r="D4611">
        <v>1457831.71</v>
      </c>
    </row>
    <row r="4612" spans="1:4">
      <c r="A4612" s="4">
        <v>41226.625</v>
      </c>
      <c r="B4612">
        <v>14.1</v>
      </c>
      <c r="C4612">
        <v>304244</v>
      </c>
      <c r="D4612">
        <v>4294271.66</v>
      </c>
    </row>
    <row r="4613" spans="1:4">
      <c r="A4613" s="4">
        <v>41227.402777777781</v>
      </c>
      <c r="B4613">
        <v>14.13</v>
      </c>
      <c r="C4613">
        <v>178242</v>
      </c>
      <c r="D4613">
        <v>2509217.1</v>
      </c>
    </row>
    <row r="4614" spans="1:4">
      <c r="A4614" s="4">
        <v>41227.409722222219</v>
      </c>
      <c r="B4614">
        <v>14.15</v>
      </c>
      <c r="C4614">
        <v>77644</v>
      </c>
      <c r="D4614">
        <v>1097190.8400000001</v>
      </c>
    </row>
    <row r="4615" spans="1:4">
      <c r="A4615" s="4">
        <v>41227.416666666664</v>
      </c>
      <c r="B4615">
        <v>14.05</v>
      </c>
      <c r="C4615">
        <v>152756</v>
      </c>
      <c r="D4615">
        <v>2147789.2799999998</v>
      </c>
    </row>
    <row r="4616" spans="1:4">
      <c r="A4616" s="4">
        <v>41227.423611111109</v>
      </c>
      <c r="B4616">
        <v>14.16</v>
      </c>
      <c r="C4616">
        <v>108600</v>
      </c>
      <c r="D4616">
        <v>1530016</v>
      </c>
    </row>
    <row r="4617" spans="1:4">
      <c r="A4617" s="4">
        <v>41227.430555555555</v>
      </c>
      <c r="B4617">
        <v>14.17</v>
      </c>
      <c r="C4617">
        <v>165558</v>
      </c>
      <c r="D4617">
        <v>2353289.14</v>
      </c>
    </row>
    <row r="4618" spans="1:4">
      <c r="A4618" s="4">
        <v>41227.4375</v>
      </c>
      <c r="B4618">
        <v>14.19</v>
      </c>
      <c r="C4618">
        <v>91317</v>
      </c>
      <c r="D4618">
        <v>1294234.08</v>
      </c>
    </row>
    <row r="4619" spans="1:4">
      <c r="A4619" s="4">
        <v>41227.444444444445</v>
      </c>
      <c r="B4619">
        <v>14.17</v>
      </c>
      <c r="C4619">
        <v>237894</v>
      </c>
      <c r="D4619">
        <v>3378934.98</v>
      </c>
    </row>
    <row r="4620" spans="1:4">
      <c r="A4620" s="4">
        <v>41227.451388888891</v>
      </c>
      <c r="B4620">
        <v>14.19</v>
      </c>
      <c r="C4620">
        <v>44000</v>
      </c>
      <c r="D4620">
        <v>624251</v>
      </c>
    </row>
    <row r="4621" spans="1:4">
      <c r="A4621" s="4">
        <v>41227.458333333336</v>
      </c>
      <c r="B4621">
        <v>14.14</v>
      </c>
      <c r="C4621">
        <v>69018</v>
      </c>
      <c r="D4621">
        <v>977816.88</v>
      </c>
    </row>
    <row r="4622" spans="1:4">
      <c r="A4622" s="4">
        <v>41227.465277777781</v>
      </c>
      <c r="B4622">
        <v>14.2</v>
      </c>
      <c r="C4622">
        <v>114181</v>
      </c>
      <c r="D4622">
        <v>1620766.71</v>
      </c>
    </row>
    <row r="4623" spans="1:4">
      <c r="A4623" s="4">
        <v>41227.472222222219</v>
      </c>
      <c r="B4623">
        <v>14.2</v>
      </c>
      <c r="C4623">
        <v>38241</v>
      </c>
      <c r="D4623">
        <v>542855.4</v>
      </c>
    </row>
    <row r="4624" spans="1:4">
      <c r="A4624" s="4">
        <v>41227.479166666664</v>
      </c>
      <c r="B4624">
        <v>14.19</v>
      </c>
      <c r="C4624">
        <v>35500</v>
      </c>
      <c r="D4624">
        <v>503599</v>
      </c>
    </row>
    <row r="4625" spans="1:4">
      <c r="A4625" s="4">
        <v>41227.548611111109</v>
      </c>
      <c r="B4625">
        <v>14.18</v>
      </c>
      <c r="C4625">
        <v>13500</v>
      </c>
      <c r="D4625">
        <v>191447</v>
      </c>
    </row>
    <row r="4626" spans="1:4">
      <c r="A4626" s="4">
        <v>41227.555555555555</v>
      </c>
      <c r="B4626">
        <v>14.19</v>
      </c>
      <c r="C4626">
        <v>81137</v>
      </c>
      <c r="D4626">
        <v>1148919.93</v>
      </c>
    </row>
    <row r="4627" spans="1:4">
      <c r="A4627" s="4">
        <v>41227.5625</v>
      </c>
      <c r="B4627">
        <v>14.15</v>
      </c>
      <c r="C4627">
        <v>54205</v>
      </c>
      <c r="D4627">
        <v>767768.5</v>
      </c>
    </row>
    <row r="4628" spans="1:4">
      <c r="A4628" s="4">
        <v>41227.569444444445</v>
      </c>
      <c r="B4628">
        <v>14.26</v>
      </c>
      <c r="C4628">
        <v>252856</v>
      </c>
      <c r="D4628">
        <v>3597006.06</v>
      </c>
    </row>
    <row r="4629" spans="1:4">
      <c r="A4629" s="4">
        <v>41227.576388888891</v>
      </c>
      <c r="B4629">
        <v>14.26</v>
      </c>
      <c r="C4629">
        <v>184200</v>
      </c>
      <c r="D4629">
        <v>2626615</v>
      </c>
    </row>
    <row r="4630" spans="1:4">
      <c r="A4630" s="4">
        <v>41227.583333333336</v>
      </c>
      <c r="B4630">
        <v>14.34</v>
      </c>
      <c r="C4630">
        <v>318661</v>
      </c>
      <c r="D4630">
        <v>4567981.3600000003</v>
      </c>
    </row>
    <row r="4631" spans="1:4">
      <c r="A4631" s="4">
        <v>41227.590277777781</v>
      </c>
      <c r="B4631">
        <v>15.03</v>
      </c>
      <c r="C4631">
        <v>2270162</v>
      </c>
      <c r="D4631">
        <v>33948431.740000002</v>
      </c>
    </row>
    <row r="4632" spans="1:4">
      <c r="A4632" s="4">
        <v>41227.597222222219</v>
      </c>
      <c r="B4632">
        <v>14.94</v>
      </c>
      <c r="C4632">
        <v>862697</v>
      </c>
      <c r="D4632">
        <v>12919383.960000001</v>
      </c>
    </row>
    <row r="4633" spans="1:4">
      <c r="A4633" s="4">
        <v>41227.604166666664</v>
      </c>
      <c r="B4633">
        <v>14.89</v>
      </c>
      <c r="C4633">
        <v>570436</v>
      </c>
      <c r="D4633">
        <v>8507866.3100000005</v>
      </c>
    </row>
    <row r="4634" spans="1:4">
      <c r="A4634" s="4">
        <v>41227.611111111109</v>
      </c>
      <c r="B4634">
        <v>14.81</v>
      </c>
      <c r="C4634">
        <v>578605</v>
      </c>
      <c r="D4634">
        <v>8604469</v>
      </c>
    </row>
    <row r="4635" spans="1:4">
      <c r="A4635" s="4">
        <v>41227.618055555555</v>
      </c>
      <c r="B4635">
        <v>14.84</v>
      </c>
      <c r="C4635">
        <v>589324</v>
      </c>
      <c r="D4635">
        <v>8740166.4900000002</v>
      </c>
    </row>
    <row r="4636" spans="1:4">
      <c r="A4636" s="4">
        <v>41227.625</v>
      </c>
      <c r="B4636">
        <v>14.8</v>
      </c>
      <c r="C4636">
        <v>523544</v>
      </c>
      <c r="D4636">
        <v>7740796.5300000003</v>
      </c>
    </row>
    <row r="4637" spans="1:4">
      <c r="A4637" s="4">
        <v>41228.402777777781</v>
      </c>
      <c r="B4637">
        <v>14.63</v>
      </c>
      <c r="C4637">
        <v>483012</v>
      </c>
      <c r="D4637">
        <v>7055865.4400000004</v>
      </c>
    </row>
    <row r="4638" spans="1:4">
      <c r="A4638" s="4">
        <v>41228.409722222219</v>
      </c>
      <c r="B4638">
        <v>14.82</v>
      </c>
      <c r="C4638">
        <v>391213</v>
      </c>
      <c r="D4638">
        <v>5765900.2000000002</v>
      </c>
    </row>
    <row r="4639" spans="1:4">
      <c r="A4639" s="4">
        <v>41228.416666666664</v>
      </c>
      <c r="B4639">
        <v>14.8</v>
      </c>
      <c r="C4639">
        <v>433630</v>
      </c>
      <c r="D4639">
        <v>6406265.8799999999</v>
      </c>
    </row>
    <row r="4640" spans="1:4">
      <c r="A4640" s="4">
        <v>41228.423611111109</v>
      </c>
      <c r="B4640">
        <v>14.89</v>
      </c>
      <c r="C4640">
        <v>698421</v>
      </c>
      <c r="D4640">
        <v>10401125.630000001</v>
      </c>
    </row>
    <row r="4641" spans="1:4">
      <c r="A4641" s="4">
        <v>41228.430555555555</v>
      </c>
      <c r="B4641">
        <v>14.95</v>
      </c>
      <c r="C4641">
        <v>549693</v>
      </c>
      <c r="D4641">
        <v>8205733.9299999997</v>
      </c>
    </row>
    <row r="4642" spans="1:4">
      <c r="A4642" s="4">
        <v>41228.4375</v>
      </c>
      <c r="B4642">
        <v>14.8</v>
      </c>
      <c r="C4642">
        <v>386100</v>
      </c>
      <c r="D4642">
        <v>5750950.2000000002</v>
      </c>
    </row>
    <row r="4643" spans="1:4">
      <c r="A4643" s="4">
        <v>41228.444444444445</v>
      </c>
      <c r="B4643">
        <v>14.76</v>
      </c>
      <c r="C4643">
        <v>137596</v>
      </c>
      <c r="D4643">
        <v>2034854.8</v>
      </c>
    </row>
    <row r="4644" spans="1:4">
      <c r="A4644" s="4">
        <v>41228.451388888891</v>
      </c>
      <c r="B4644">
        <v>14.84</v>
      </c>
      <c r="C4644">
        <v>130263</v>
      </c>
      <c r="D4644">
        <v>1925146.4</v>
      </c>
    </row>
    <row r="4645" spans="1:4">
      <c r="A4645" s="4">
        <v>41228.458333333336</v>
      </c>
      <c r="B4645">
        <v>14.79</v>
      </c>
      <c r="C4645">
        <v>132526</v>
      </c>
      <c r="D4645">
        <v>1964984.02</v>
      </c>
    </row>
    <row r="4646" spans="1:4">
      <c r="A4646" s="4">
        <v>41228.465277777781</v>
      </c>
      <c r="B4646">
        <v>14.75</v>
      </c>
      <c r="C4646">
        <v>94659</v>
      </c>
      <c r="D4646">
        <v>1396528.24</v>
      </c>
    </row>
    <row r="4647" spans="1:4">
      <c r="A4647" s="4">
        <v>41228.472222222219</v>
      </c>
      <c r="B4647">
        <v>14.73</v>
      </c>
      <c r="C4647">
        <v>158396</v>
      </c>
      <c r="D4647">
        <v>2337669.1200000001</v>
      </c>
    </row>
    <row r="4648" spans="1:4">
      <c r="A4648" s="4">
        <v>41228.479166666664</v>
      </c>
      <c r="B4648">
        <v>14.7</v>
      </c>
      <c r="C4648">
        <v>108632</v>
      </c>
      <c r="D4648">
        <v>1596159.89</v>
      </c>
    </row>
    <row r="4649" spans="1:4">
      <c r="A4649" s="4">
        <v>41228.548611111109</v>
      </c>
      <c r="B4649">
        <v>14.74</v>
      </c>
      <c r="C4649">
        <v>63886</v>
      </c>
      <c r="D4649">
        <v>941948.61</v>
      </c>
    </row>
    <row r="4650" spans="1:4">
      <c r="A4650" s="4">
        <v>41228.555555555555</v>
      </c>
      <c r="B4650">
        <v>14.85</v>
      </c>
      <c r="C4650">
        <v>145421</v>
      </c>
      <c r="D4650">
        <v>2156952.8199999998</v>
      </c>
    </row>
    <row r="4651" spans="1:4">
      <c r="A4651" s="4">
        <v>41228.5625</v>
      </c>
      <c r="B4651">
        <v>14.82</v>
      </c>
      <c r="C4651">
        <v>60567</v>
      </c>
      <c r="D4651">
        <v>898554.3</v>
      </c>
    </row>
    <row r="4652" spans="1:4">
      <c r="A4652" s="4">
        <v>41228.569444444445</v>
      </c>
      <c r="B4652">
        <v>14.79</v>
      </c>
      <c r="C4652">
        <v>62536</v>
      </c>
      <c r="D4652">
        <v>926627.14</v>
      </c>
    </row>
    <row r="4653" spans="1:4">
      <c r="A4653" s="4">
        <v>41228.576388888891</v>
      </c>
      <c r="B4653">
        <v>14.71</v>
      </c>
      <c r="C4653">
        <v>121099</v>
      </c>
      <c r="D4653">
        <v>1790100.21</v>
      </c>
    </row>
    <row r="4654" spans="1:4">
      <c r="A4654" s="4">
        <v>41228.583333333336</v>
      </c>
      <c r="B4654">
        <v>14.8</v>
      </c>
      <c r="C4654">
        <v>113027</v>
      </c>
      <c r="D4654">
        <v>1668806.6</v>
      </c>
    </row>
    <row r="4655" spans="1:4">
      <c r="A4655" s="4">
        <v>41228.590277777781</v>
      </c>
      <c r="B4655">
        <v>14.78</v>
      </c>
      <c r="C4655">
        <v>67442</v>
      </c>
      <c r="D4655">
        <v>996260.77</v>
      </c>
    </row>
    <row r="4656" spans="1:4">
      <c r="A4656" s="4">
        <v>41228.597222222219</v>
      </c>
      <c r="B4656">
        <v>14.59</v>
      </c>
      <c r="C4656">
        <v>214673</v>
      </c>
      <c r="D4656">
        <v>3141193.13</v>
      </c>
    </row>
    <row r="4657" spans="1:4">
      <c r="A4657" s="4">
        <v>41228.604166666664</v>
      </c>
      <c r="B4657">
        <v>14.6</v>
      </c>
      <c r="C4657">
        <v>277875</v>
      </c>
      <c r="D4657">
        <v>4042765.94</v>
      </c>
    </row>
    <row r="4658" spans="1:4">
      <c r="A4658" s="4">
        <v>41228.611111111109</v>
      </c>
      <c r="B4658">
        <v>14.53</v>
      </c>
      <c r="C4658">
        <v>246261</v>
      </c>
      <c r="D4658">
        <v>3590263.01</v>
      </c>
    </row>
    <row r="4659" spans="1:4">
      <c r="A4659" s="4">
        <v>41228.618055555555</v>
      </c>
      <c r="B4659">
        <v>14.54</v>
      </c>
      <c r="C4659">
        <v>217171</v>
      </c>
      <c r="D4659">
        <v>3154109.13</v>
      </c>
    </row>
    <row r="4660" spans="1:4">
      <c r="A4660" s="4">
        <v>41228.625</v>
      </c>
      <c r="B4660">
        <v>14.47</v>
      </c>
      <c r="C4660">
        <v>421757</v>
      </c>
      <c r="D4660">
        <v>6118920.7800000003</v>
      </c>
    </row>
    <row r="4661" spans="1:4">
      <c r="A4661" s="4">
        <v>41229.402777777781</v>
      </c>
      <c r="B4661">
        <v>14.4</v>
      </c>
      <c r="C4661">
        <v>160067</v>
      </c>
      <c r="D4661">
        <v>2308265.39</v>
      </c>
    </row>
    <row r="4662" spans="1:4">
      <c r="A4662" s="4">
        <v>41229.409722222219</v>
      </c>
      <c r="B4662">
        <v>14.25</v>
      </c>
      <c r="C4662">
        <v>415819</v>
      </c>
      <c r="D4662">
        <v>5925013.8300000001</v>
      </c>
    </row>
    <row r="4663" spans="1:4">
      <c r="A4663" s="4">
        <v>41229.416666666664</v>
      </c>
      <c r="B4663">
        <v>14.14</v>
      </c>
      <c r="C4663">
        <v>210500</v>
      </c>
      <c r="D4663">
        <v>2985041.06</v>
      </c>
    </row>
    <row r="4664" spans="1:4">
      <c r="A4664" s="4">
        <v>41229.423611111109</v>
      </c>
      <c r="B4664">
        <v>14.24</v>
      </c>
      <c r="C4664">
        <v>125775</v>
      </c>
      <c r="D4664">
        <v>1785331.84</v>
      </c>
    </row>
    <row r="4665" spans="1:4">
      <c r="A4665" s="4">
        <v>41229.430555555555</v>
      </c>
      <c r="B4665">
        <v>14.3</v>
      </c>
      <c r="C4665">
        <v>93360</v>
      </c>
      <c r="D4665">
        <v>1332274.3600000001</v>
      </c>
    </row>
    <row r="4666" spans="1:4">
      <c r="A4666" s="4">
        <v>41229.4375</v>
      </c>
      <c r="B4666">
        <v>14.26</v>
      </c>
      <c r="C4666">
        <v>98794</v>
      </c>
      <c r="D4666">
        <v>1406293.25</v>
      </c>
    </row>
    <row r="4667" spans="1:4">
      <c r="A4667" s="4">
        <v>41229.444444444445</v>
      </c>
      <c r="B4667">
        <v>14.25</v>
      </c>
      <c r="C4667">
        <v>169239</v>
      </c>
      <c r="D4667">
        <v>2410857.5299999998</v>
      </c>
    </row>
    <row r="4668" spans="1:4">
      <c r="A4668" s="4">
        <v>41229.451388888891</v>
      </c>
      <c r="B4668">
        <v>14.28</v>
      </c>
      <c r="C4668">
        <v>83983</v>
      </c>
      <c r="D4668">
        <v>1198843.92</v>
      </c>
    </row>
    <row r="4669" spans="1:4">
      <c r="A4669" s="4">
        <v>41229.458333333336</v>
      </c>
      <c r="B4669">
        <v>14.37</v>
      </c>
      <c r="C4669">
        <v>101642</v>
      </c>
      <c r="D4669">
        <v>1452490.44</v>
      </c>
    </row>
    <row r="4670" spans="1:4">
      <c r="A4670" s="4">
        <v>41229.465277777781</v>
      </c>
      <c r="B4670">
        <v>14.42</v>
      </c>
      <c r="C4670">
        <v>165190</v>
      </c>
      <c r="D4670">
        <v>2380555.11</v>
      </c>
    </row>
    <row r="4671" spans="1:4">
      <c r="A4671" s="4">
        <v>41229.472222222219</v>
      </c>
      <c r="B4671">
        <v>14.33</v>
      </c>
      <c r="C4671">
        <v>70605</v>
      </c>
      <c r="D4671">
        <v>1013204.55</v>
      </c>
    </row>
    <row r="4672" spans="1:4">
      <c r="A4672" s="4">
        <v>41229.479166666664</v>
      </c>
      <c r="B4672">
        <v>14.32</v>
      </c>
      <c r="C4672">
        <v>22100</v>
      </c>
      <c r="D4672">
        <v>316963</v>
      </c>
    </row>
    <row r="4673" spans="1:4">
      <c r="A4673" s="4">
        <v>41229.548611111109</v>
      </c>
      <c r="B4673">
        <v>14.3</v>
      </c>
      <c r="C4673">
        <v>52400</v>
      </c>
      <c r="D4673">
        <v>750071</v>
      </c>
    </row>
    <row r="4674" spans="1:4">
      <c r="A4674" s="4">
        <v>41229.555555555555</v>
      </c>
      <c r="B4674">
        <v>14.3</v>
      </c>
      <c r="C4674">
        <v>79796</v>
      </c>
      <c r="D4674">
        <v>1140137.04</v>
      </c>
    </row>
    <row r="4675" spans="1:4">
      <c r="A4675" s="4">
        <v>41229.5625</v>
      </c>
      <c r="B4675">
        <v>14.29</v>
      </c>
      <c r="C4675">
        <v>41737</v>
      </c>
      <c r="D4675">
        <v>597140.6</v>
      </c>
    </row>
    <row r="4676" spans="1:4">
      <c r="A4676" s="4">
        <v>41229.569444444445</v>
      </c>
      <c r="B4676">
        <v>14.25</v>
      </c>
      <c r="C4676">
        <v>61153</v>
      </c>
      <c r="D4676">
        <v>872758.19</v>
      </c>
    </row>
    <row r="4677" spans="1:4">
      <c r="A4677" s="4">
        <v>41229.576388888891</v>
      </c>
      <c r="B4677">
        <v>14.36</v>
      </c>
      <c r="C4677">
        <v>48709</v>
      </c>
      <c r="D4677">
        <v>696769.33</v>
      </c>
    </row>
    <row r="4678" spans="1:4">
      <c r="A4678" s="4">
        <v>41229.583333333336</v>
      </c>
      <c r="B4678">
        <v>14.3</v>
      </c>
      <c r="C4678">
        <v>69322</v>
      </c>
      <c r="D4678">
        <v>993035.25</v>
      </c>
    </row>
    <row r="4679" spans="1:4">
      <c r="A4679" s="4">
        <v>41229.590277777781</v>
      </c>
      <c r="B4679">
        <v>14.41</v>
      </c>
      <c r="C4679">
        <v>192385</v>
      </c>
      <c r="D4679">
        <v>2772810.79</v>
      </c>
    </row>
    <row r="4680" spans="1:4">
      <c r="A4680" s="4">
        <v>41229.597222222219</v>
      </c>
      <c r="B4680">
        <v>14.3</v>
      </c>
      <c r="C4680">
        <v>65657</v>
      </c>
      <c r="D4680">
        <v>940581.18</v>
      </c>
    </row>
    <row r="4681" spans="1:4">
      <c r="A4681" s="4">
        <v>41229.604166666664</v>
      </c>
      <c r="B4681">
        <v>14.28</v>
      </c>
      <c r="C4681">
        <v>80240</v>
      </c>
      <c r="D4681">
        <v>1148960.1599999999</v>
      </c>
    </row>
    <row r="4682" spans="1:4">
      <c r="A4682" s="4">
        <v>41229.611111111109</v>
      </c>
      <c r="B4682">
        <v>14.25</v>
      </c>
      <c r="C4682">
        <v>127573</v>
      </c>
      <c r="D4682">
        <v>1819054.58</v>
      </c>
    </row>
    <row r="4683" spans="1:4">
      <c r="A4683" s="4">
        <v>41229.618055555555</v>
      </c>
      <c r="B4683">
        <v>14.31</v>
      </c>
      <c r="C4683">
        <v>203843</v>
      </c>
      <c r="D4683">
        <v>2910075.96</v>
      </c>
    </row>
    <row r="4684" spans="1:4">
      <c r="A4684" s="4">
        <v>41229.625</v>
      </c>
      <c r="B4684">
        <v>14.33</v>
      </c>
      <c r="C4684">
        <v>259452</v>
      </c>
      <c r="D4684">
        <v>3718312.71</v>
      </c>
    </row>
    <row r="4685" spans="1:4">
      <c r="A4685" s="4">
        <v>41232.402777777781</v>
      </c>
      <c r="B4685">
        <v>14.3</v>
      </c>
      <c r="C4685">
        <v>83182</v>
      </c>
      <c r="D4685">
        <v>1187789.2</v>
      </c>
    </row>
    <row r="4686" spans="1:4">
      <c r="A4686" s="4">
        <v>41232.409722222219</v>
      </c>
      <c r="B4686">
        <v>14.28</v>
      </c>
      <c r="C4686">
        <v>47400</v>
      </c>
      <c r="D4686">
        <v>676763.54</v>
      </c>
    </row>
    <row r="4687" spans="1:4">
      <c r="A4687" s="4">
        <v>41232.416666666664</v>
      </c>
      <c r="B4687">
        <v>14.34</v>
      </c>
      <c r="C4687">
        <v>72289</v>
      </c>
      <c r="D4687">
        <v>1036548.94</v>
      </c>
    </row>
    <row r="4688" spans="1:4">
      <c r="A4688" s="4">
        <v>41232.423611111109</v>
      </c>
      <c r="B4688">
        <v>14.33</v>
      </c>
      <c r="C4688">
        <v>56483</v>
      </c>
      <c r="D4688">
        <v>809335.01</v>
      </c>
    </row>
    <row r="4689" spans="1:4">
      <c r="A4689" s="4">
        <v>41232.430555555555</v>
      </c>
      <c r="B4689">
        <v>14.27</v>
      </c>
      <c r="C4689">
        <v>67117</v>
      </c>
      <c r="D4689">
        <v>959252.44</v>
      </c>
    </row>
    <row r="4690" spans="1:4">
      <c r="A4690" s="4">
        <v>41232.4375</v>
      </c>
      <c r="B4690">
        <v>14.25</v>
      </c>
      <c r="C4690">
        <v>93171</v>
      </c>
      <c r="D4690">
        <v>1329854.1499999999</v>
      </c>
    </row>
    <row r="4691" spans="1:4">
      <c r="A4691" s="4">
        <v>41232.444444444445</v>
      </c>
      <c r="B4691">
        <v>14.28</v>
      </c>
      <c r="C4691">
        <v>24110</v>
      </c>
      <c r="D4691">
        <v>344050.3</v>
      </c>
    </row>
    <row r="4692" spans="1:4">
      <c r="A4692" s="4">
        <v>41232.451388888891</v>
      </c>
      <c r="B4692">
        <v>14.26</v>
      </c>
      <c r="C4692">
        <v>33418</v>
      </c>
      <c r="D4692">
        <v>477121.68</v>
      </c>
    </row>
    <row r="4693" spans="1:4">
      <c r="A4693" s="4">
        <v>41232.458333333336</v>
      </c>
      <c r="B4693">
        <v>14.23</v>
      </c>
      <c r="C4693">
        <v>92530</v>
      </c>
      <c r="D4693">
        <v>1317356.75</v>
      </c>
    </row>
    <row r="4694" spans="1:4">
      <c r="A4694" s="4">
        <v>41232.465277777781</v>
      </c>
      <c r="B4694">
        <v>14.32</v>
      </c>
      <c r="C4694">
        <v>132990</v>
      </c>
      <c r="D4694">
        <v>1898059</v>
      </c>
    </row>
    <row r="4695" spans="1:4">
      <c r="A4695" s="4">
        <v>41232.472222222219</v>
      </c>
      <c r="B4695">
        <v>14.29</v>
      </c>
      <c r="C4695">
        <v>34010</v>
      </c>
      <c r="D4695">
        <v>486360</v>
      </c>
    </row>
    <row r="4696" spans="1:4">
      <c r="A4696" s="4">
        <v>41232.479166666664</v>
      </c>
      <c r="B4696">
        <v>14.23</v>
      </c>
      <c r="C4696">
        <v>54500</v>
      </c>
      <c r="D4696">
        <v>776920</v>
      </c>
    </row>
    <row r="4697" spans="1:4">
      <c r="A4697" s="4">
        <v>41232.548611111109</v>
      </c>
      <c r="B4697">
        <v>14.24</v>
      </c>
      <c r="C4697">
        <v>29500</v>
      </c>
      <c r="D4697">
        <v>420584.05</v>
      </c>
    </row>
    <row r="4698" spans="1:4">
      <c r="A4698" s="4">
        <v>41232.555555555555</v>
      </c>
      <c r="B4698">
        <v>14.24</v>
      </c>
      <c r="C4698">
        <v>57545</v>
      </c>
      <c r="D4698">
        <v>818055.19</v>
      </c>
    </row>
    <row r="4699" spans="1:4">
      <c r="A4699" s="4">
        <v>41232.5625</v>
      </c>
      <c r="B4699">
        <v>14.25</v>
      </c>
      <c r="C4699">
        <v>62143</v>
      </c>
      <c r="D4699">
        <v>884917.12</v>
      </c>
    </row>
    <row r="4700" spans="1:4">
      <c r="A4700" s="4">
        <v>41232.569444444445</v>
      </c>
      <c r="B4700">
        <v>14.32</v>
      </c>
      <c r="C4700">
        <v>77584</v>
      </c>
      <c r="D4700">
        <v>1109260.72</v>
      </c>
    </row>
    <row r="4701" spans="1:4">
      <c r="A4701" s="4">
        <v>41232.576388888891</v>
      </c>
      <c r="B4701">
        <v>14.28</v>
      </c>
      <c r="C4701">
        <v>69100</v>
      </c>
      <c r="D4701">
        <v>987843.06</v>
      </c>
    </row>
    <row r="4702" spans="1:4">
      <c r="A4702" s="4">
        <v>41232.583333333336</v>
      </c>
      <c r="B4702">
        <v>14.24</v>
      </c>
      <c r="C4702">
        <v>67127</v>
      </c>
      <c r="D4702">
        <v>956705.51</v>
      </c>
    </row>
    <row r="4703" spans="1:4">
      <c r="A4703" s="4">
        <v>41232.590277777781</v>
      </c>
      <c r="B4703">
        <v>14.32</v>
      </c>
      <c r="C4703">
        <v>162651</v>
      </c>
      <c r="D4703">
        <v>2327530.3199999998</v>
      </c>
    </row>
    <row r="4704" spans="1:4">
      <c r="A4704" s="4">
        <v>41232.597222222219</v>
      </c>
      <c r="B4704">
        <v>14.33</v>
      </c>
      <c r="C4704">
        <v>41300</v>
      </c>
      <c r="D4704">
        <v>591124.99</v>
      </c>
    </row>
    <row r="4705" spans="1:4">
      <c r="A4705" s="4">
        <v>41232.604166666664</v>
      </c>
      <c r="B4705">
        <v>14.4</v>
      </c>
      <c r="C4705">
        <v>314173</v>
      </c>
      <c r="D4705">
        <v>4510529.8</v>
      </c>
    </row>
    <row r="4706" spans="1:4">
      <c r="A4706" s="4">
        <v>41232.611111111109</v>
      </c>
      <c r="B4706">
        <v>14.38</v>
      </c>
      <c r="C4706">
        <v>137635</v>
      </c>
      <c r="D4706">
        <v>1979829.33</v>
      </c>
    </row>
    <row r="4707" spans="1:4">
      <c r="A4707" s="4">
        <v>41232.618055555555</v>
      </c>
      <c r="B4707">
        <v>14.47</v>
      </c>
      <c r="C4707">
        <v>603873</v>
      </c>
      <c r="D4707">
        <v>8732226.9399999995</v>
      </c>
    </row>
    <row r="4708" spans="1:4">
      <c r="A4708" s="4">
        <v>41232.625</v>
      </c>
      <c r="B4708">
        <v>14.45</v>
      </c>
      <c r="C4708">
        <v>531116</v>
      </c>
      <c r="D4708">
        <v>7676373.7199999997</v>
      </c>
    </row>
    <row r="4709" spans="1:4">
      <c r="A4709" s="4">
        <v>41233.402777777781</v>
      </c>
      <c r="B4709">
        <v>14.55</v>
      </c>
      <c r="C4709">
        <v>240670</v>
      </c>
      <c r="D4709">
        <v>3505984.88</v>
      </c>
    </row>
    <row r="4710" spans="1:4">
      <c r="A4710" s="4">
        <v>41233.409722222219</v>
      </c>
      <c r="B4710">
        <v>14.54</v>
      </c>
      <c r="C4710">
        <v>149401</v>
      </c>
      <c r="D4710">
        <v>2176504.5499999998</v>
      </c>
    </row>
    <row r="4711" spans="1:4">
      <c r="A4711" s="4">
        <v>41233.416666666664</v>
      </c>
      <c r="B4711">
        <v>14.53</v>
      </c>
      <c r="C4711">
        <v>68882</v>
      </c>
      <c r="D4711">
        <v>1000965.64</v>
      </c>
    </row>
    <row r="4712" spans="1:4">
      <c r="A4712" s="4">
        <v>41233.423611111109</v>
      </c>
      <c r="B4712">
        <v>14.51</v>
      </c>
      <c r="C4712">
        <v>121486</v>
      </c>
      <c r="D4712">
        <v>1767016.11</v>
      </c>
    </row>
    <row r="4713" spans="1:4">
      <c r="A4713" s="4">
        <v>41233.430555555555</v>
      </c>
      <c r="B4713">
        <v>14.5</v>
      </c>
      <c r="C4713">
        <v>153163</v>
      </c>
      <c r="D4713">
        <v>2216759.2400000002</v>
      </c>
    </row>
    <row r="4714" spans="1:4">
      <c r="A4714" s="4">
        <v>41233.4375</v>
      </c>
      <c r="B4714">
        <v>14.48</v>
      </c>
      <c r="C4714">
        <v>81548</v>
      </c>
      <c r="D4714">
        <v>1181690.52</v>
      </c>
    </row>
    <row r="4715" spans="1:4">
      <c r="A4715" s="4">
        <v>41233.444444444445</v>
      </c>
      <c r="B4715">
        <v>14.42</v>
      </c>
      <c r="C4715">
        <v>78340</v>
      </c>
      <c r="D4715">
        <v>1132759.8</v>
      </c>
    </row>
    <row r="4716" spans="1:4">
      <c r="A4716" s="4">
        <v>41233.451388888891</v>
      </c>
      <c r="B4716">
        <v>14.54</v>
      </c>
      <c r="C4716">
        <v>257835</v>
      </c>
      <c r="D4716">
        <v>3733290.98</v>
      </c>
    </row>
    <row r="4717" spans="1:4">
      <c r="A4717" s="4">
        <v>41233.458333333336</v>
      </c>
      <c r="B4717">
        <v>14.54</v>
      </c>
      <c r="C4717">
        <v>196522</v>
      </c>
      <c r="D4717">
        <v>2862100.7</v>
      </c>
    </row>
    <row r="4718" spans="1:4">
      <c r="A4718" s="4">
        <v>41233.465277777781</v>
      </c>
      <c r="B4718">
        <v>14.47</v>
      </c>
      <c r="C4718">
        <v>59969</v>
      </c>
      <c r="D4718">
        <v>869219.86</v>
      </c>
    </row>
    <row r="4719" spans="1:4">
      <c r="A4719" s="4">
        <v>41233.472222222219</v>
      </c>
      <c r="B4719">
        <v>14.43</v>
      </c>
      <c r="C4719">
        <v>67060</v>
      </c>
      <c r="D4719">
        <v>969035</v>
      </c>
    </row>
    <row r="4720" spans="1:4">
      <c r="A4720" s="4">
        <v>41233.479166666664</v>
      </c>
      <c r="B4720">
        <v>14.46</v>
      </c>
      <c r="C4720">
        <v>40747</v>
      </c>
      <c r="D4720">
        <v>587603.67000000004</v>
      </c>
    </row>
    <row r="4721" spans="1:4">
      <c r="A4721" s="4">
        <v>41233.548611111109</v>
      </c>
      <c r="B4721">
        <v>14.41</v>
      </c>
      <c r="C4721">
        <v>41725</v>
      </c>
      <c r="D4721">
        <v>601454.25</v>
      </c>
    </row>
    <row r="4722" spans="1:4">
      <c r="A4722" s="4">
        <v>41233.555555555555</v>
      </c>
      <c r="B4722">
        <v>14.4</v>
      </c>
      <c r="C4722">
        <v>53592</v>
      </c>
      <c r="D4722">
        <v>772610.96</v>
      </c>
    </row>
    <row r="4723" spans="1:4">
      <c r="A4723" s="4">
        <v>41233.5625</v>
      </c>
      <c r="B4723">
        <v>14.43</v>
      </c>
      <c r="C4723">
        <v>52848</v>
      </c>
      <c r="D4723">
        <v>760749.89</v>
      </c>
    </row>
    <row r="4724" spans="1:4">
      <c r="A4724" s="4">
        <v>41233.569444444445</v>
      </c>
      <c r="B4724">
        <v>14.39</v>
      </c>
      <c r="C4724">
        <v>58752</v>
      </c>
      <c r="D4724">
        <v>848394.86</v>
      </c>
    </row>
    <row r="4725" spans="1:4">
      <c r="A4725" s="4">
        <v>41233.576388888891</v>
      </c>
      <c r="B4725">
        <v>14.4</v>
      </c>
      <c r="C4725">
        <v>38000</v>
      </c>
      <c r="D4725">
        <v>547619</v>
      </c>
    </row>
    <row r="4726" spans="1:4">
      <c r="A4726" s="4">
        <v>41233.583333333336</v>
      </c>
      <c r="B4726">
        <v>14.38</v>
      </c>
      <c r="C4726">
        <v>42129</v>
      </c>
      <c r="D4726">
        <v>606354.31000000006</v>
      </c>
    </row>
    <row r="4727" spans="1:4">
      <c r="A4727" s="4">
        <v>41233.590277777781</v>
      </c>
      <c r="B4727">
        <v>14.43</v>
      </c>
      <c r="C4727">
        <v>30175</v>
      </c>
      <c r="D4727">
        <v>435438.25</v>
      </c>
    </row>
    <row r="4728" spans="1:4">
      <c r="A4728" s="4">
        <v>41233.597222222219</v>
      </c>
      <c r="B4728">
        <v>14.43</v>
      </c>
      <c r="C4728">
        <v>22340</v>
      </c>
      <c r="D4728">
        <v>322176.40000000002</v>
      </c>
    </row>
    <row r="4729" spans="1:4">
      <c r="A4729" s="4">
        <v>41233.604166666664</v>
      </c>
      <c r="B4729">
        <v>14.39</v>
      </c>
      <c r="C4729">
        <v>90180</v>
      </c>
      <c r="D4729">
        <v>1301283.8899999999</v>
      </c>
    </row>
    <row r="4730" spans="1:4">
      <c r="A4730" s="4">
        <v>41233.611111111109</v>
      </c>
      <c r="B4730">
        <v>14.39</v>
      </c>
      <c r="C4730">
        <v>145200</v>
      </c>
      <c r="D4730">
        <v>2088125</v>
      </c>
    </row>
    <row r="4731" spans="1:4">
      <c r="A4731" s="4">
        <v>41233.618055555555</v>
      </c>
      <c r="B4731">
        <v>14.28</v>
      </c>
      <c r="C4731">
        <v>354300</v>
      </c>
      <c r="D4731">
        <v>5075227</v>
      </c>
    </row>
    <row r="4732" spans="1:4">
      <c r="A4732" s="4">
        <v>41233.625</v>
      </c>
      <c r="B4732">
        <v>14.26</v>
      </c>
      <c r="C4732">
        <v>460687</v>
      </c>
      <c r="D4732">
        <v>6566440.8399999999</v>
      </c>
    </row>
    <row r="4733" spans="1:4">
      <c r="A4733" s="4">
        <v>41234.402777777781</v>
      </c>
      <c r="B4733">
        <v>14.29</v>
      </c>
      <c r="C4733">
        <v>210235</v>
      </c>
      <c r="D4733">
        <v>3013645.54</v>
      </c>
    </row>
    <row r="4734" spans="1:4">
      <c r="A4734" s="4">
        <v>41234.409722222219</v>
      </c>
      <c r="B4734">
        <v>14.27</v>
      </c>
      <c r="C4734">
        <v>190100</v>
      </c>
      <c r="D4734">
        <v>2723574</v>
      </c>
    </row>
    <row r="4735" spans="1:4">
      <c r="A4735" s="4">
        <v>41234.416666666664</v>
      </c>
      <c r="B4735">
        <v>14.2</v>
      </c>
      <c r="C4735">
        <v>316075</v>
      </c>
      <c r="D4735">
        <v>4497018.75</v>
      </c>
    </row>
    <row r="4736" spans="1:4">
      <c r="A4736" s="4">
        <v>41234.423611111109</v>
      </c>
      <c r="B4736">
        <v>14.24</v>
      </c>
      <c r="C4736">
        <v>167239</v>
      </c>
      <c r="D4736">
        <v>2377759.17</v>
      </c>
    </row>
    <row r="4737" spans="1:4">
      <c r="A4737" s="4">
        <v>41234.430555555555</v>
      </c>
      <c r="B4737">
        <v>14.22</v>
      </c>
      <c r="C4737">
        <v>173641</v>
      </c>
      <c r="D4737">
        <v>2468244.23</v>
      </c>
    </row>
    <row r="4738" spans="1:4">
      <c r="A4738" s="4">
        <v>41234.4375</v>
      </c>
      <c r="B4738">
        <v>14.18</v>
      </c>
      <c r="C4738">
        <v>175184</v>
      </c>
      <c r="D4738">
        <v>2485203.08</v>
      </c>
    </row>
    <row r="4739" spans="1:4">
      <c r="A4739" s="4">
        <v>41234.444444444445</v>
      </c>
      <c r="B4739">
        <v>14.17</v>
      </c>
      <c r="C4739">
        <v>277260</v>
      </c>
      <c r="D4739">
        <v>3927465.68</v>
      </c>
    </row>
    <row r="4740" spans="1:4">
      <c r="A4740" s="4">
        <v>41234.451388888891</v>
      </c>
      <c r="B4740">
        <v>14.18</v>
      </c>
      <c r="C4740">
        <v>264356</v>
      </c>
      <c r="D4740">
        <v>3735354.16</v>
      </c>
    </row>
    <row r="4741" spans="1:4">
      <c r="A4741" s="4">
        <v>41234.458333333336</v>
      </c>
      <c r="B4741">
        <v>14.15</v>
      </c>
      <c r="C4741">
        <v>135360</v>
      </c>
      <c r="D4741">
        <v>1913424.4</v>
      </c>
    </row>
    <row r="4742" spans="1:4">
      <c r="A4742" s="4">
        <v>41234.465277777781</v>
      </c>
      <c r="B4742">
        <v>14.11</v>
      </c>
      <c r="C4742">
        <v>182960</v>
      </c>
      <c r="D4742">
        <v>2583703.6</v>
      </c>
    </row>
    <row r="4743" spans="1:4">
      <c r="A4743" s="4">
        <v>41234.472222222219</v>
      </c>
      <c r="B4743">
        <v>14.06</v>
      </c>
      <c r="C4743">
        <v>328150</v>
      </c>
      <c r="D4743">
        <v>4622061</v>
      </c>
    </row>
    <row r="4744" spans="1:4">
      <c r="A4744" s="4">
        <v>41234.479166666664</v>
      </c>
      <c r="B4744">
        <v>14.06</v>
      </c>
      <c r="C4744">
        <v>327728</v>
      </c>
      <c r="D4744">
        <v>4588786.9000000004</v>
      </c>
    </row>
    <row r="4745" spans="1:4">
      <c r="A4745" s="4">
        <v>41234.548611111109</v>
      </c>
      <c r="B4745">
        <v>13.93</v>
      </c>
      <c r="C4745">
        <v>234641</v>
      </c>
      <c r="D4745">
        <v>3284156.8</v>
      </c>
    </row>
    <row r="4746" spans="1:4">
      <c r="A4746" s="4">
        <v>41234.555555555555</v>
      </c>
      <c r="B4746">
        <v>13.85</v>
      </c>
      <c r="C4746">
        <v>226089</v>
      </c>
      <c r="D4746">
        <v>3134109.61</v>
      </c>
    </row>
    <row r="4747" spans="1:4">
      <c r="A4747" s="4">
        <v>41234.5625</v>
      </c>
      <c r="B4747">
        <v>13.92</v>
      </c>
      <c r="C4747">
        <v>124642</v>
      </c>
      <c r="D4747">
        <v>1728766.88</v>
      </c>
    </row>
    <row r="4748" spans="1:4">
      <c r="A4748" s="4">
        <v>41234.569444444445</v>
      </c>
      <c r="B4748">
        <v>13.97</v>
      </c>
      <c r="C4748">
        <v>183855</v>
      </c>
      <c r="D4748">
        <v>2571138.15</v>
      </c>
    </row>
    <row r="4749" spans="1:4">
      <c r="A4749" s="4">
        <v>41234.576388888891</v>
      </c>
      <c r="B4749">
        <v>13.95</v>
      </c>
      <c r="C4749">
        <v>192900</v>
      </c>
      <c r="D4749">
        <v>2691707</v>
      </c>
    </row>
    <row r="4750" spans="1:4">
      <c r="A4750" s="4">
        <v>41234.583333333336</v>
      </c>
      <c r="B4750">
        <v>14.23</v>
      </c>
      <c r="C4750">
        <v>292365</v>
      </c>
      <c r="D4750">
        <v>4145453.33</v>
      </c>
    </row>
    <row r="4751" spans="1:4">
      <c r="A4751" s="4">
        <v>41234.590277777781</v>
      </c>
      <c r="B4751">
        <v>14.2</v>
      </c>
      <c r="C4751">
        <v>83398</v>
      </c>
      <c r="D4751">
        <v>1184756.6200000001</v>
      </c>
    </row>
    <row r="4752" spans="1:4">
      <c r="A4752" s="4">
        <v>41234.597222222219</v>
      </c>
      <c r="B4752">
        <v>14.09</v>
      </c>
      <c r="C4752">
        <v>80700</v>
      </c>
      <c r="D4752">
        <v>1141498.6200000001</v>
      </c>
    </row>
    <row r="4753" spans="1:4">
      <c r="A4753" s="4">
        <v>41234.604166666664</v>
      </c>
      <c r="B4753">
        <v>14.16</v>
      </c>
      <c r="C4753">
        <v>99296</v>
      </c>
      <c r="D4753">
        <v>1400896.8</v>
      </c>
    </row>
    <row r="4754" spans="1:4">
      <c r="A4754" s="4">
        <v>41234.611111111109</v>
      </c>
      <c r="B4754">
        <v>14.2</v>
      </c>
      <c r="C4754">
        <v>230630</v>
      </c>
      <c r="D4754">
        <v>3282077.5</v>
      </c>
    </row>
    <row r="4755" spans="1:4">
      <c r="A4755" s="4">
        <v>41234.618055555555</v>
      </c>
      <c r="B4755">
        <v>14.26</v>
      </c>
      <c r="C4755">
        <v>169127</v>
      </c>
      <c r="D4755">
        <v>2409522.59</v>
      </c>
    </row>
    <row r="4756" spans="1:4">
      <c r="A4756" s="4">
        <v>41234.625</v>
      </c>
      <c r="B4756">
        <v>14.3</v>
      </c>
      <c r="C4756">
        <v>454232</v>
      </c>
      <c r="D4756">
        <v>6490119.1399999997</v>
      </c>
    </row>
    <row r="4757" spans="1:4">
      <c r="A4757" s="4">
        <v>41235.402777777781</v>
      </c>
      <c r="B4757">
        <v>14.12</v>
      </c>
      <c r="C4757">
        <v>224600</v>
      </c>
      <c r="D4757">
        <v>3184685</v>
      </c>
    </row>
    <row r="4758" spans="1:4">
      <c r="A4758" s="4">
        <v>41235.409722222219</v>
      </c>
      <c r="B4758">
        <v>14.09</v>
      </c>
      <c r="C4758">
        <v>235410</v>
      </c>
      <c r="D4758">
        <v>3314385.64</v>
      </c>
    </row>
    <row r="4759" spans="1:4">
      <c r="A4759" s="4">
        <v>41235.416666666664</v>
      </c>
      <c r="B4759">
        <v>13.95</v>
      </c>
      <c r="C4759">
        <v>408592</v>
      </c>
      <c r="D4759">
        <v>5735449.4000000004</v>
      </c>
    </row>
    <row r="4760" spans="1:4">
      <c r="A4760" s="4">
        <v>41235.423611111109</v>
      </c>
      <c r="B4760">
        <v>14.02</v>
      </c>
      <c r="C4760">
        <v>249270</v>
      </c>
      <c r="D4760">
        <v>3488289.6</v>
      </c>
    </row>
    <row r="4761" spans="1:4">
      <c r="A4761" s="4">
        <v>41235.430555555555</v>
      </c>
      <c r="B4761">
        <v>14.01</v>
      </c>
      <c r="C4761">
        <v>144739</v>
      </c>
      <c r="D4761">
        <v>2028434.1</v>
      </c>
    </row>
    <row r="4762" spans="1:4">
      <c r="A4762" s="4">
        <v>41235.4375</v>
      </c>
      <c r="B4762">
        <v>14</v>
      </c>
      <c r="C4762">
        <v>185106</v>
      </c>
      <c r="D4762">
        <v>2593929.9</v>
      </c>
    </row>
    <row r="4763" spans="1:4">
      <c r="A4763" s="4">
        <v>41235.444444444445</v>
      </c>
      <c r="B4763">
        <v>14</v>
      </c>
      <c r="C4763">
        <v>122884</v>
      </c>
      <c r="D4763">
        <v>1721061</v>
      </c>
    </row>
    <row r="4764" spans="1:4">
      <c r="A4764" s="4">
        <v>41235.451388888891</v>
      </c>
      <c r="B4764">
        <v>14</v>
      </c>
      <c r="C4764">
        <v>93800</v>
      </c>
      <c r="D4764">
        <v>1313243</v>
      </c>
    </row>
    <row r="4765" spans="1:4">
      <c r="A4765" s="4">
        <v>41235.458333333336</v>
      </c>
      <c r="B4765">
        <v>14.03</v>
      </c>
      <c r="C4765">
        <v>83960</v>
      </c>
      <c r="D4765">
        <v>1175992</v>
      </c>
    </row>
    <row r="4766" spans="1:4">
      <c r="A4766" s="4">
        <v>41235.465277777781</v>
      </c>
      <c r="B4766">
        <v>13.93</v>
      </c>
      <c r="C4766">
        <v>377340</v>
      </c>
      <c r="D4766">
        <v>5265793.9400000004</v>
      </c>
    </row>
    <row r="4767" spans="1:4">
      <c r="A4767" s="4">
        <v>41235.472222222219</v>
      </c>
      <c r="B4767">
        <v>13.93</v>
      </c>
      <c r="C4767">
        <v>134700</v>
      </c>
      <c r="D4767">
        <v>1876558.96</v>
      </c>
    </row>
    <row r="4768" spans="1:4">
      <c r="A4768" s="4">
        <v>41235.479166666664</v>
      </c>
      <c r="B4768">
        <v>13.99</v>
      </c>
      <c r="C4768">
        <v>77100</v>
      </c>
      <c r="D4768">
        <v>1074741</v>
      </c>
    </row>
    <row r="4769" spans="1:4">
      <c r="A4769" s="4">
        <v>41235.548611111109</v>
      </c>
      <c r="B4769">
        <v>13.92</v>
      </c>
      <c r="C4769">
        <v>110900</v>
      </c>
      <c r="D4769">
        <v>1545428</v>
      </c>
    </row>
    <row r="4770" spans="1:4">
      <c r="A4770" s="4">
        <v>41235.555555555555</v>
      </c>
      <c r="B4770">
        <v>13.96</v>
      </c>
      <c r="C4770">
        <v>60100</v>
      </c>
      <c r="D4770">
        <v>837659</v>
      </c>
    </row>
    <row r="4771" spans="1:4">
      <c r="A4771" s="4">
        <v>41235.5625</v>
      </c>
      <c r="B4771">
        <v>13.95</v>
      </c>
      <c r="C4771">
        <v>53350</v>
      </c>
      <c r="D4771">
        <v>744661.5</v>
      </c>
    </row>
    <row r="4772" spans="1:4">
      <c r="A4772" s="4">
        <v>41235.569444444445</v>
      </c>
      <c r="B4772">
        <v>13.92</v>
      </c>
      <c r="C4772">
        <v>235407</v>
      </c>
      <c r="D4772">
        <v>3277937.78</v>
      </c>
    </row>
    <row r="4773" spans="1:4">
      <c r="A4773" s="4">
        <v>41235.576388888891</v>
      </c>
      <c r="B4773">
        <v>13.9</v>
      </c>
      <c r="C4773">
        <v>206300</v>
      </c>
      <c r="D4773">
        <v>2868428</v>
      </c>
    </row>
    <row r="4774" spans="1:4">
      <c r="A4774" s="4">
        <v>41235.583333333336</v>
      </c>
      <c r="B4774">
        <v>13.93</v>
      </c>
      <c r="C4774">
        <v>93050</v>
      </c>
      <c r="D4774">
        <v>1294831.31</v>
      </c>
    </row>
    <row r="4775" spans="1:4">
      <c r="A4775" s="4">
        <v>41235.590277777781</v>
      </c>
      <c r="B4775">
        <v>13.96</v>
      </c>
      <c r="C4775">
        <v>94291</v>
      </c>
      <c r="D4775">
        <v>1314589.54</v>
      </c>
    </row>
    <row r="4776" spans="1:4">
      <c r="A4776" s="4">
        <v>41235.597222222219</v>
      </c>
      <c r="B4776">
        <v>13.92</v>
      </c>
      <c r="C4776">
        <v>110300</v>
      </c>
      <c r="D4776">
        <v>1538414.18</v>
      </c>
    </row>
    <row r="4777" spans="1:4">
      <c r="A4777" s="4">
        <v>41235.604166666664</v>
      </c>
      <c r="B4777">
        <v>13.94</v>
      </c>
      <c r="C4777">
        <v>94451</v>
      </c>
      <c r="D4777">
        <v>1315055.5</v>
      </c>
    </row>
    <row r="4778" spans="1:4">
      <c r="A4778" s="4">
        <v>41235.611111111109</v>
      </c>
      <c r="B4778">
        <v>13.85</v>
      </c>
      <c r="C4778">
        <v>214939</v>
      </c>
      <c r="D4778">
        <v>2984819.87</v>
      </c>
    </row>
    <row r="4779" spans="1:4">
      <c r="A4779" s="4">
        <v>41235.618055555555</v>
      </c>
      <c r="B4779">
        <v>13.86</v>
      </c>
      <c r="C4779">
        <v>558396</v>
      </c>
      <c r="D4779">
        <v>7725583.29</v>
      </c>
    </row>
    <row r="4780" spans="1:4">
      <c r="A4780" s="4">
        <v>41235.625</v>
      </c>
      <c r="B4780">
        <v>13.85</v>
      </c>
      <c r="C4780">
        <v>379668</v>
      </c>
      <c r="D4780">
        <v>5265801.5599999996</v>
      </c>
    </row>
    <row r="4781" spans="1:4">
      <c r="A4781" s="4">
        <v>41236.402777777781</v>
      </c>
      <c r="B4781">
        <v>13.87</v>
      </c>
      <c r="C4781">
        <v>181269</v>
      </c>
      <c r="D4781">
        <v>2516561.21</v>
      </c>
    </row>
    <row r="4782" spans="1:4">
      <c r="A4782" s="4">
        <v>41236.409722222219</v>
      </c>
      <c r="B4782">
        <v>13.88</v>
      </c>
      <c r="C4782">
        <v>183349</v>
      </c>
      <c r="D4782">
        <v>2540242.23</v>
      </c>
    </row>
    <row r="4783" spans="1:4">
      <c r="A4783" s="4">
        <v>41236.416666666664</v>
      </c>
      <c r="B4783">
        <v>14.01</v>
      </c>
      <c r="C4783">
        <v>403099</v>
      </c>
      <c r="D4783">
        <v>5631356.6100000003</v>
      </c>
    </row>
    <row r="4784" spans="1:4">
      <c r="A4784" s="4">
        <v>41236.423611111109</v>
      </c>
      <c r="B4784">
        <v>13.99</v>
      </c>
      <c r="C4784">
        <v>205280</v>
      </c>
      <c r="D4784">
        <v>2877737.8</v>
      </c>
    </row>
    <row r="4785" spans="1:4">
      <c r="A4785" s="4">
        <v>41236.430555555555</v>
      </c>
      <c r="B4785">
        <v>14.08</v>
      </c>
      <c r="C4785">
        <v>224049</v>
      </c>
      <c r="D4785">
        <v>3145623.22</v>
      </c>
    </row>
    <row r="4786" spans="1:4">
      <c r="A4786" s="4">
        <v>41236.4375</v>
      </c>
      <c r="B4786">
        <v>13.98</v>
      </c>
      <c r="C4786">
        <v>113451</v>
      </c>
      <c r="D4786">
        <v>1591682.72</v>
      </c>
    </row>
    <row r="4787" spans="1:4">
      <c r="A4787" s="4">
        <v>41236.444444444445</v>
      </c>
      <c r="B4787">
        <v>14</v>
      </c>
      <c r="C4787">
        <v>86238</v>
      </c>
      <c r="D4787">
        <v>1206677.82</v>
      </c>
    </row>
    <row r="4788" spans="1:4">
      <c r="A4788" s="4">
        <v>41236.451388888891</v>
      </c>
      <c r="B4788">
        <v>13.93</v>
      </c>
      <c r="C4788">
        <v>132785</v>
      </c>
      <c r="D4788">
        <v>1851855.58</v>
      </c>
    </row>
    <row r="4789" spans="1:4">
      <c r="A4789" s="4">
        <v>41236.458333333336</v>
      </c>
      <c r="B4789">
        <v>13.95</v>
      </c>
      <c r="C4789">
        <v>80100</v>
      </c>
      <c r="D4789">
        <v>1115239</v>
      </c>
    </row>
    <row r="4790" spans="1:4">
      <c r="A4790" s="4">
        <v>41236.465277777781</v>
      </c>
      <c r="B4790">
        <v>13.91</v>
      </c>
      <c r="C4790">
        <v>69480</v>
      </c>
      <c r="D4790">
        <v>969576.55</v>
      </c>
    </row>
    <row r="4791" spans="1:4">
      <c r="A4791" s="4">
        <v>41236.472222222219</v>
      </c>
      <c r="B4791">
        <v>13.98</v>
      </c>
      <c r="C4791">
        <v>219890</v>
      </c>
      <c r="D4791">
        <v>3058812.9</v>
      </c>
    </row>
    <row r="4792" spans="1:4">
      <c r="A4792" s="4">
        <v>41236.479166666664</v>
      </c>
      <c r="B4792">
        <v>14.02</v>
      </c>
      <c r="C4792">
        <v>80711</v>
      </c>
      <c r="D4792">
        <v>1129378.18</v>
      </c>
    </row>
    <row r="4793" spans="1:4">
      <c r="A4793" s="4">
        <v>41236.548611111109</v>
      </c>
      <c r="B4793">
        <v>14.03</v>
      </c>
      <c r="C4793">
        <v>91640</v>
      </c>
      <c r="D4793">
        <v>1285130.29</v>
      </c>
    </row>
    <row r="4794" spans="1:4">
      <c r="A4794" s="4">
        <v>41236.555555555555</v>
      </c>
      <c r="B4794">
        <v>14.01</v>
      </c>
      <c r="C4794">
        <v>84200</v>
      </c>
      <c r="D4794">
        <v>1181576.6200000001</v>
      </c>
    </row>
    <row r="4795" spans="1:4">
      <c r="A4795" s="4">
        <v>41236.5625</v>
      </c>
      <c r="B4795">
        <v>13.96</v>
      </c>
      <c r="C4795">
        <v>69600</v>
      </c>
      <c r="D4795">
        <v>974820.99</v>
      </c>
    </row>
    <row r="4796" spans="1:4">
      <c r="A4796" s="4">
        <v>41236.569444444445</v>
      </c>
      <c r="B4796">
        <v>14</v>
      </c>
      <c r="C4796">
        <v>30210</v>
      </c>
      <c r="D4796">
        <v>422260.1</v>
      </c>
    </row>
    <row r="4797" spans="1:4">
      <c r="A4797" s="4">
        <v>41236.576388888891</v>
      </c>
      <c r="B4797">
        <v>14.02</v>
      </c>
      <c r="C4797">
        <v>48388</v>
      </c>
      <c r="D4797">
        <v>677234</v>
      </c>
    </row>
    <row r="4798" spans="1:4">
      <c r="A4798" s="4">
        <v>41236.583333333336</v>
      </c>
      <c r="B4798">
        <v>14</v>
      </c>
      <c r="C4798">
        <v>65649</v>
      </c>
      <c r="D4798">
        <v>919699.24</v>
      </c>
    </row>
    <row r="4799" spans="1:4">
      <c r="A4799" s="4">
        <v>41236.590277777781</v>
      </c>
      <c r="B4799">
        <v>13.99</v>
      </c>
      <c r="C4799">
        <v>49633</v>
      </c>
      <c r="D4799">
        <v>694766.6</v>
      </c>
    </row>
    <row r="4800" spans="1:4">
      <c r="A4800" s="4">
        <v>41236.597222222219</v>
      </c>
      <c r="B4800">
        <v>13.97</v>
      </c>
      <c r="C4800">
        <v>44900</v>
      </c>
      <c r="D4800">
        <v>628020</v>
      </c>
    </row>
    <row r="4801" spans="1:4">
      <c r="A4801" s="4">
        <v>41236.604166666664</v>
      </c>
      <c r="B4801">
        <v>13.95</v>
      </c>
      <c r="C4801">
        <v>100663</v>
      </c>
      <c r="D4801">
        <v>1405658.85</v>
      </c>
    </row>
    <row r="4802" spans="1:4">
      <c r="A4802" s="4">
        <v>41236.611111111109</v>
      </c>
      <c r="B4802">
        <v>13.94</v>
      </c>
      <c r="C4802">
        <v>69737</v>
      </c>
      <c r="D4802">
        <v>971586.02</v>
      </c>
    </row>
    <row r="4803" spans="1:4">
      <c r="A4803" s="4">
        <v>41236.618055555555</v>
      </c>
      <c r="B4803">
        <v>13.9</v>
      </c>
      <c r="C4803">
        <v>141190</v>
      </c>
      <c r="D4803">
        <v>1961905.86</v>
      </c>
    </row>
    <row r="4804" spans="1:4">
      <c r="A4804" s="4">
        <v>41236.625</v>
      </c>
      <c r="B4804">
        <v>13.9</v>
      </c>
      <c r="C4804">
        <v>264721</v>
      </c>
      <c r="D4804">
        <v>3673346.88</v>
      </c>
    </row>
    <row r="4805" spans="1:4">
      <c r="A4805" s="4">
        <v>41239.402777777781</v>
      </c>
      <c r="B4805">
        <v>13.92</v>
      </c>
      <c r="C4805">
        <v>117750</v>
      </c>
      <c r="D4805">
        <v>1640234.58</v>
      </c>
    </row>
    <row r="4806" spans="1:4">
      <c r="A4806" s="4">
        <v>41239.409722222219</v>
      </c>
      <c r="B4806">
        <v>13.93</v>
      </c>
      <c r="C4806">
        <v>109740</v>
      </c>
      <c r="D4806">
        <v>1528158.6</v>
      </c>
    </row>
    <row r="4807" spans="1:4">
      <c r="A4807" s="4">
        <v>41239.416666666664</v>
      </c>
      <c r="B4807">
        <v>13.9</v>
      </c>
      <c r="C4807">
        <v>80300</v>
      </c>
      <c r="D4807">
        <v>1118577.1499999999</v>
      </c>
    </row>
    <row r="4808" spans="1:4">
      <c r="A4808" s="4">
        <v>41239.423611111109</v>
      </c>
      <c r="B4808">
        <v>13.92</v>
      </c>
      <c r="C4808">
        <v>55858</v>
      </c>
      <c r="D4808">
        <v>776680.2</v>
      </c>
    </row>
    <row r="4809" spans="1:4">
      <c r="A4809" s="4">
        <v>41239.430555555555</v>
      </c>
      <c r="B4809">
        <v>13.9</v>
      </c>
      <c r="C4809">
        <v>51375</v>
      </c>
      <c r="D4809">
        <v>714733.5</v>
      </c>
    </row>
    <row r="4810" spans="1:4">
      <c r="A4810" s="4">
        <v>41239.4375</v>
      </c>
      <c r="B4810">
        <v>14.04</v>
      </c>
      <c r="C4810">
        <v>215861</v>
      </c>
      <c r="D4810">
        <v>3018372.21</v>
      </c>
    </row>
    <row r="4811" spans="1:4">
      <c r="A4811" s="4">
        <v>41239.444444444445</v>
      </c>
      <c r="B4811">
        <v>14.09</v>
      </c>
      <c r="C4811">
        <v>308633</v>
      </c>
      <c r="D4811">
        <v>4349792.37</v>
      </c>
    </row>
    <row r="4812" spans="1:4">
      <c r="A4812" s="4">
        <v>41239.451388888891</v>
      </c>
      <c r="B4812">
        <v>14.1</v>
      </c>
      <c r="C4812">
        <v>113864</v>
      </c>
      <c r="D4812">
        <v>1602113.55</v>
      </c>
    </row>
    <row r="4813" spans="1:4">
      <c r="A4813" s="4">
        <v>41239.458333333336</v>
      </c>
      <c r="B4813">
        <v>14.11</v>
      </c>
      <c r="C4813">
        <v>216039</v>
      </c>
      <c r="D4813">
        <v>3046544.67</v>
      </c>
    </row>
    <row r="4814" spans="1:4">
      <c r="A4814" s="4">
        <v>41239.465277777781</v>
      </c>
      <c r="B4814">
        <v>14.07</v>
      </c>
      <c r="C4814">
        <v>43636</v>
      </c>
      <c r="D4814">
        <v>614125.16</v>
      </c>
    </row>
    <row r="4815" spans="1:4">
      <c r="A4815" s="4">
        <v>41239.472222222219</v>
      </c>
      <c r="B4815">
        <v>14.12</v>
      </c>
      <c r="C4815">
        <v>118200</v>
      </c>
      <c r="D4815">
        <v>1668396</v>
      </c>
    </row>
    <row r="4816" spans="1:4">
      <c r="A4816" s="4">
        <v>41239.479166666664</v>
      </c>
      <c r="B4816">
        <v>14.11</v>
      </c>
      <c r="C4816">
        <v>39700</v>
      </c>
      <c r="D4816">
        <v>560199</v>
      </c>
    </row>
    <row r="4817" spans="1:4">
      <c r="A4817" s="4">
        <v>41239.548611111109</v>
      </c>
      <c r="B4817">
        <v>14.07</v>
      </c>
      <c r="C4817">
        <v>72930</v>
      </c>
      <c r="D4817">
        <v>1028362.8</v>
      </c>
    </row>
    <row r="4818" spans="1:4">
      <c r="A4818" s="4">
        <v>41239.555555555555</v>
      </c>
      <c r="B4818">
        <v>14.09</v>
      </c>
      <c r="C4818">
        <v>69520</v>
      </c>
      <c r="D4818">
        <v>977884.15</v>
      </c>
    </row>
    <row r="4819" spans="1:4">
      <c r="A4819" s="4">
        <v>41239.5625</v>
      </c>
      <c r="B4819">
        <v>14.06</v>
      </c>
      <c r="C4819">
        <v>25900</v>
      </c>
      <c r="D4819">
        <v>364448</v>
      </c>
    </row>
    <row r="4820" spans="1:4">
      <c r="A4820" s="4">
        <v>41239.569444444445</v>
      </c>
      <c r="B4820">
        <v>14.02</v>
      </c>
      <c r="C4820">
        <v>33395</v>
      </c>
      <c r="D4820">
        <v>469210.75</v>
      </c>
    </row>
    <row r="4821" spans="1:4">
      <c r="A4821" s="4">
        <v>41239.576388888891</v>
      </c>
      <c r="B4821">
        <v>14</v>
      </c>
      <c r="C4821">
        <v>99854</v>
      </c>
      <c r="D4821">
        <v>1398832</v>
      </c>
    </row>
    <row r="4822" spans="1:4">
      <c r="A4822" s="4">
        <v>41239.583333333336</v>
      </c>
      <c r="B4822">
        <v>13.99</v>
      </c>
      <c r="C4822">
        <v>56052</v>
      </c>
      <c r="D4822">
        <v>784460.94</v>
      </c>
    </row>
    <row r="4823" spans="1:4">
      <c r="A4823" s="4">
        <v>41239.590277777781</v>
      </c>
      <c r="B4823">
        <v>13.97</v>
      </c>
      <c r="C4823">
        <v>46948</v>
      </c>
      <c r="D4823">
        <v>656105.98</v>
      </c>
    </row>
    <row r="4824" spans="1:4">
      <c r="A4824" s="4">
        <v>41239.597222222219</v>
      </c>
      <c r="B4824">
        <v>13.99</v>
      </c>
      <c r="C4824">
        <v>74000</v>
      </c>
      <c r="D4824">
        <v>1035654</v>
      </c>
    </row>
    <row r="4825" spans="1:4">
      <c r="A4825" s="4">
        <v>41239.604166666664</v>
      </c>
      <c r="B4825">
        <v>14</v>
      </c>
      <c r="C4825">
        <v>75779</v>
      </c>
      <c r="D4825">
        <v>1057774.8400000001</v>
      </c>
    </row>
    <row r="4826" spans="1:4">
      <c r="A4826" s="4">
        <v>41239.611111111109</v>
      </c>
      <c r="B4826">
        <v>13.96</v>
      </c>
      <c r="C4826">
        <v>111600</v>
      </c>
      <c r="D4826">
        <v>1560365.99</v>
      </c>
    </row>
    <row r="4827" spans="1:4">
      <c r="A4827" s="4">
        <v>41239.618055555555</v>
      </c>
      <c r="B4827">
        <v>13.92</v>
      </c>
      <c r="C4827">
        <v>157835</v>
      </c>
      <c r="D4827">
        <v>2196071</v>
      </c>
    </row>
    <row r="4828" spans="1:4">
      <c r="A4828" s="4">
        <v>41239.625</v>
      </c>
      <c r="B4828">
        <v>13.92</v>
      </c>
      <c r="C4828">
        <v>230313</v>
      </c>
      <c r="D4828">
        <v>3205479.88</v>
      </c>
    </row>
    <row r="4829" spans="1:4">
      <c r="A4829" s="4">
        <v>41240.402777777781</v>
      </c>
      <c r="B4829">
        <v>13.89</v>
      </c>
      <c r="C4829">
        <v>162700</v>
      </c>
      <c r="D4829">
        <v>2262264.0299999998</v>
      </c>
    </row>
    <row r="4830" spans="1:4">
      <c r="A4830" s="4">
        <v>41240.409722222219</v>
      </c>
      <c r="B4830">
        <v>13.81</v>
      </c>
      <c r="C4830">
        <v>150700</v>
      </c>
      <c r="D4830">
        <v>2088389</v>
      </c>
    </row>
    <row r="4831" spans="1:4">
      <c r="A4831" s="4">
        <v>41240.416666666664</v>
      </c>
      <c r="B4831">
        <v>13.75</v>
      </c>
      <c r="C4831">
        <v>304308</v>
      </c>
      <c r="D4831">
        <v>4189305.16</v>
      </c>
    </row>
    <row r="4832" spans="1:4">
      <c r="A4832" s="4">
        <v>41240.423611111109</v>
      </c>
      <c r="B4832">
        <v>13.63</v>
      </c>
      <c r="C4832">
        <v>294092</v>
      </c>
      <c r="D4832">
        <v>4035521.16</v>
      </c>
    </row>
    <row r="4833" spans="1:4">
      <c r="A4833" s="4">
        <v>41240.430555555555</v>
      </c>
      <c r="B4833">
        <v>13.63</v>
      </c>
      <c r="C4833">
        <v>140564</v>
      </c>
      <c r="D4833">
        <v>1916446.32</v>
      </c>
    </row>
    <row r="4834" spans="1:4">
      <c r="A4834" s="4">
        <v>41240.4375</v>
      </c>
      <c r="B4834">
        <v>13.73</v>
      </c>
      <c r="C4834">
        <v>210972</v>
      </c>
      <c r="D4834">
        <v>2885150.28</v>
      </c>
    </row>
    <row r="4835" spans="1:4">
      <c r="A4835" s="4">
        <v>41240.444444444445</v>
      </c>
      <c r="B4835">
        <v>13.69</v>
      </c>
      <c r="C4835">
        <v>75380</v>
      </c>
      <c r="D4835">
        <v>1032788.8</v>
      </c>
    </row>
    <row r="4836" spans="1:4">
      <c r="A4836" s="4">
        <v>41240.451388888891</v>
      </c>
      <c r="B4836">
        <v>13.7</v>
      </c>
      <c r="C4836">
        <v>32821</v>
      </c>
      <c r="D4836">
        <v>448721.55</v>
      </c>
    </row>
    <row r="4837" spans="1:4">
      <c r="A4837" s="4">
        <v>41240.458333333336</v>
      </c>
      <c r="B4837">
        <v>13.66</v>
      </c>
      <c r="C4837">
        <v>29200</v>
      </c>
      <c r="D4837">
        <v>399352</v>
      </c>
    </row>
    <row r="4838" spans="1:4">
      <c r="A4838" s="4">
        <v>41240.465277777781</v>
      </c>
      <c r="B4838">
        <v>13.65</v>
      </c>
      <c r="C4838">
        <v>33800</v>
      </c>
      <c r="D4838">
        <v>461924</v>
      </c>
    </row>
    <row r="4839" spans="1:4">
      <c r="A4839" s="4">
        <v>41240.472222222219</v>
      </c>
      <c r="B4839">
        <v>13.63</v>
      </c>
      <c r="C4839">
        <v>85346</v>
      </c>
      <c r="D4839">
        <v>1163886.8700000001</v>
      </c>
    </row>
    <row r="4840" spans="1:4">
      <c r="A4840" s="4">
        <v>41240.479166666664</v>
      </c>
      <c r="B4840">
        <v>13.64</v>
      </c>
      <c r="C4840">
        <v>101549</v>
      </c>
      <c r="D4840">
        <v>1383095.65</v>
      </c>
    </row>
    <row r="4841" spans="1:4">
      <c r="A4841" s="4">
        <v>41240.548611111109</v>
      </c>
      <c r="B4841">
        <v>13.65</v>
      </c>
      <c r="C4841">
        <v>76801</v>
      </c>
      <c r="D4841">
        <v>1047702.18</v>
      </c>
    </row>
    <row r="4842" spans="1:4">
      <c r="A4842" s="4">
        <v>41240.555555555555</v>
      </c>
      <c r="B4842">
        <v>13.63</v>
      </c>
      <c r="C4842">
        <v>49000</v>
      </c>
      <c r="D4842">
        <v>667617</v>
      </c>
    </row>
    <row r="4843" spans="1:4">
      <c r="A4843" s="4">
        <v>41240.5625</v>
      </c>
      <c r="B4843">
        <v>13.68</v>
      </c>
      <c r="C4843">
        <v>90146</v>
      </c>
      <c r="D4843">
        <v>1230126.52</v>
      </c>
    </row>
    <row r="4844" spans="1:4">
      <c r="A4844" s="4">
        <v>41240.569444444445</v>
      </c>
      <c r="B4844">
        <v>13.67</v>
      </c>
      <c r="C4844">
        <v>27801</v>
      </c>
      <c r="D4844">
        <v>380016.66</v>
      </c>
    </row>
    <row r="4845" spans="1:4">
      <c r="A4845" s="4">
        <v>41240.576388888891</v>
      </c>
      <c r="B4845">
        <v>13.64</v>
      </c>
      <c r="C4845">
        <v>199099</v>
      </c>
      <c r="D4845">
        <v>2709221.26</v>
      </c>
    </row>
    <row r="4846" spans="1:4">
      <c r="A4846" s="4">
        <v>41240.583333333336</v>
      </c>
      <c r="B4846">
        <v>13.64</v>
      </c>
      <c r="C4846">
        <v>67500</v>
      </c>
      <c r="D4846">
        <v>918513</v>
      </c>
    </row>
    <row r="4847" spans="1:4">
      <c r="A4847" s="4">
        <v>41240.590277777781</v>
      </c>
      <c r="B4847">
        <v>13.81</v>
      </c>
      <c r="C4847">
        <v>167864</v>
      </c>
      <c r="D4847">
        <v>2309198.9900000002</v>
      </c>
    </row>
    <row r="4848" spans="1:4">
      <c r="A4848" s="4">
        <v>41240.597222222219</v>
      </c>
      <c r="B4848">
        <v>13.7</v>
      </c>
      <c r="C4848">
        <v>38800</v>
      </c>
      <c r="D4848">
        <v>533144</v>
      </c>
    </row>
    <row r="4849" spans="1:4">
      <c r="A4849" s="4">
        <v>41240.604166666664</v>
      </c>
      <c r="B4849">
        <v>13.62</v>
      </c>
      <c r="C4849">
        <v>68181</v>
      </c>
      <c r="D4849">
        <v>930935.44</v>
      </c>
    </row>
    <row r="4850" spans="1:4">
      <c r="A4850" s="4">
        <v>41240.611111111109</v>
      </c>
      <c r="B4850">
        <v>13.63</v>
      </c>
      <c r="C4850">
        <v>105120</v>
      </c>
      <c r="D4850">
        <v>1432117.46</v>
      </c>
    </row>
    <row r="4851" spans="1:4">
      <c r="A4851" s="4">
        <v>41240.618055555555</v>
      </c>
      <c r="B4851">
        <v>13.5</v>
      </c>
      <c r="C4851">
        <v>396700</v>
      </c>
      <c r="D4851">
        <v>5376753.04</v>
      </c>
    </row>
    <row r="4852" spans="1:4">
      <c r="A4852" s="4">
        <v>41240.625</v>
      </c>
      <c r="B4852">
        <v>13.41</v>
      </c>
      <c r="C4852">
        <v>389998</v>
      </c>
      <c r="D4852">
        <v>5246879.1500000004</v>
      </c>
    </row>
    <row r="4853" spans="1:4">
      <c r="A4853" s="4">
        <v>41241.402777777781</v>
      </c>
      <c r="B4853">
        <v>13.36</v>
      </c>
      <c r="C4853">
        <v>122081</v>
      </c>
      <c r="D4853">
        <v>1630417.74</v>
      </c>
    </row>
    <row r="4854" spans="1:4">
      <c r="A4854" s="4">
        <v>41241.409722222219</v>
      </c>
      <c r="B4854">
        <v>13.29</v>
      </c>
      <c r="C4854">
        <v>164239</v>
      </c>
      <c r="D4854">
        <v>2183802.7599999998</v>
      </c>
    </row>
    <row r="4855" spans="1:4">
      <c r="A4855" s="4">
        <v>41241.416666666664</v>
      </c>
      <c r="B4855">
        <v>13.06</v>
      </c>
      <c r="C4855">
        <v>366739</v>
      </c>
      <c r="D4855">
        <v>4793269.07</v>
      </c>
    </row>
    <row r="4856" spans="1:4">
      <c r="A4856" s="4">
        <v>41241.423611111109</v>
      </c>
      <c r="B4856">
        <v>13.01</v>
      </c>
      <c r="C4856">
        <v>239107</v>
      </c>
      <c r="D4856">
        <v>3125780.2</v>
      </c>
    </row>
    <row r="4857" spans="1:4">
      <c r="A4857" s="4">
        <v>41241.430555555555</v>
      </c>
      <c r="B4857">
        <v>13.18</v>
      </c>
      <c r="C4857">
        <v>290208</v>
      </c>
      <c r="D4857">
        <v>3810775.41</v>
      </c>
    </row>
    <row r="4858" spans="1:4">
      <c r="A4858" s="4">
        <v>41241.4375</v>
      </c>
      <c r="B4858">
        <v>13.14</v>
      </c>
      <c r="C4858">
        <v>55100</v>
      </c>
      <c r="D4858">
        <v>724030.31</v>
      </c>
    </row>
    <row r="4859" spans="1:4">
      <c r="A4859" s="4">
        <v>41241.444444444445</v>
      </c>
      <c r="B4859">
        <v>13.01</v>
      </c>
      <c r="C4859">
        <v>164592</v>
      </c>
      <c r="D4859">
        <v>2147535.6</v>
      </c>
    </row>
    <row r="4860" spans="1:4">
      <c r="A4860" s="4">
        <v>41241.451388888891</v>
      </c>
      <c r="B4860">
        <v>13.07</v>
      </c>
      <c r="C4860">
        <v>168622</v>
      </c>
      <c r="D4860">
        <v>2195395.38</v>
      </c>
    </row>
    <row r="4861" spans="1:4">
      <c r="A4861" s="4">
        <v>41241.458333333336</v>
      </c>
      <c r="B4861">
        <v>13.05</v>
      </c>
      <c r="C4861">
        <v>52292</v>
      </c>
      <c r="D4861">
        <v>682239.9</v>
      </c>
    </row>
    <row r="4862" spans="1:4">
      <c r="A4862" s="4">
        <v>41241.465277777781</v>
      </c>
      <c r="B4862">
        <v>13.06</v>
      </c>
      <c r="C4862">
        <v>69200</v>
      </c>
      <c r="D4862">
        <v>902529</v>
      </c>
    </row>
    <row r="4863" spans="1:4">
      <c r="A4863" s="4">
        <v>41241.472222222219</v>
      </c>
      <c r="B4863">
        <v>13.01</v>
      </c>
      <c r="C4863">
        <v>279399</v>
      </c>
      <c r="D4863">
        <v>3633255.63</v>
      </c>
    </row>
    <row r="4864" spans="1:4">
      <c r="A4864" s="4">
        <v>41241.479166666664</v>
      </c>
      <c r="B4864">
        <v>13.02</v>
      </c>
      <c r="C4864">
        <v>46900</v>
      </c>
      <c r="D4864">
        <v>610575.02</v>
      </c>
    </row>
    <row r="4865" spans="1:4">
      <c r="A4865" s="4">
        <v>41241.548611111109</v>
      </c>
      <c r="B4865">
        <v>13.01</v>
      </c>
      <c r="C4865">
        <v>87591</v>
      </c>
      <c r="D4865">
        <v>1139007.1000000001</v>
      </c>
    </row>
    <row r="4866" spans="1:4">
      <c r="A4866" s="4">
        <v>41241.555555555555</v>
      </c>
      <c r="B4866">
        <v>12.9</v>
      </c>
      <c r="C4866">
        <v>159210</v>
      </c>
      <c r="D4866">
        <v>2065008.9</v>
      </c>
    </row>
    <row r="4867" spans="1:4">
      <c r="A4867" s="4">
        <v>41241.5625</v>
      </c>
      <c r="B4867">
        <v>13</v>
      </c>
      <c r="C4867">
        <v>95222</v>
      </c>
      <c r="D4867">
        <v>1231515.04</v>
      </c>
    </row>
    <row r="4868" spans="1:4">
      <c r="A4868" s="4">
        <v>41241.569444444445</v>
      </c>
      <c r="B4868">
        <v>12.97</v>
      </c>
      <c r="C4868">
        <v>37600</v>
      </c>
      <c r="D4868">
        <v>487615</v>
      </c>
    </row>
    <row r="4869" spans="1:4">
      <c r="A4869" s="4">
        <v>41241.576388888891</v>
      </c>
      <c r="B4869">
        <v>12.93</v>
      </c>
      <c r="C4869">
        <v>98951</v>
      </c>
      <c r="D4869">
        <v>1277958.93</v>
      </c>
    </row>
    <row r="4870" spans="1:4">
      <c r="A4870" s="4">
        <v>41241.583333333336</v>
      </c>
      <c r="B4870">
        <v>12.97</v>
      </c>
      <c r="C4870">
        <v>64600</v>
      </c>
      <c r="D4870">
        <v>836348</v>
      </c>
    </row>
    <row r="4871" spans="1:4">
      <c r="A4871" s="4">
        <v>41241.590277777781</v>
      </c>
      <c r="B4871">
        <v>12.9</v>
      </c>
      <c r="C4871">
        <v>82000</v>
      </c>
      <c r="D4871">
        <v>1059387.17</v>
      </c>
    </row>
    <row r="4872" spans="1:4">
      <c r="A4872" s="4">
        <v>41241.597222222219</v>
      </c>
      <c r="B4872">
        <v>12.79</v>
      </c>
      <c r="C4872">
        <v>181467</v>
      </c>
      <c r="D4872">
        <v>2328759.5</v>
      </c>
    </row>
    <row r="4873" spans="1:4">
      <c r="A4873" s="4">
        <v>41241.604166666664</v>
      </c>
      <c r="B4873">
        <v>12.86</v>
      </c>
      <c r="C4873">
        <v>196969</v>
      </c>
      <c r="D4873">
        <v>2528272.7599999998</v>
      </c>
    </row>
    <row r="4874" spans="1:4">
      <c r="A4874" s="4">
        <v>41241.611111111109</v>
      </c>
      <c r="B4874">
        <v>12.83</v>
      </c>
      <c r="C4874">
        <v>128000</v>
      </c>
      <c r="D4874">
        <v>1645613.11</v>
      </c>
    </row>
    <row r="4875" spans="1:4">
      <c r="A4875" s="4">
        <v>41241.618055555555</v>
      </c>
      <c r="B4875">
        <v>12.74</v>
      </c>
      <c r="C4875">
        <v>294336</v>
      </c>
      <c r="D4875">
        <v>3755240.1</v>
      </c>
    </row>
    <row r="4876" spans="1:4">
      <c r="A4876" s="4">
        <v>41241.625</v>
      </c>
      <c r="B4876">
        <v>12.68</v>
      </c>
      <c r="C4876">
        <v>339175</v>
      </c>
      <c r="D4876">
        <v>4322061.38</v>
      </c>
    </row>
    <row r="4877" spans="1:4">
      <c r="A4877" s="4">
        <v>41242.402777777781</v>
      </c>
      <c r="B4877">
        <v>12.83</v>
      </c>
      <c r="C4877">
        <v>186170</v>
      </c>
      <c r="D4877">
        <v>2374273.8199999998</v>
      </c>
    </row>
    <row r="4878" spans="1:4">
      <c r="A4878" s="4">
        <v>41242.409722222219</v>
      </c>
      <c r="B4878">
        <v>12.78</v>
      </c>
      <c r="C4878">
        <v>147600</v>
      </c>
      <c r="D4878">
        <v>1884520.43</v>
      </c>
    </row>
    <row r="4879" spans="1:4">
      <c r="A4879" s="4">
        <v>41242.416666666664</v>
      </c>
      <c r="B4879">
        <v>12.85</v>
      </c>
      <c r="C4879">
        <v>152901</v>
      </c>
      <c r="D4879">
        <v>1960534.88</v>
      </c>
    </row>
    <row r="4880" spans="1:4">
      <c r="A4880" s="4">
        <v>41242.423611111109</v>
      </c>
      <c r="B4880">
        <v>12.8</v>
      </c>
      <c r="C4880">
        <v>104300</v>
      </c>
      <c r="D4880">
        <v>1338632.9099999999</v>
      </c>
    </row>
    <row r="4881" spans="1:4">
      <c r="A4881" s="4">
        <v>41242.430555555555</v>
      </c>
      <c r="B4881">
        <v>12.8</v>
      </c>
      <c r="C4881">
        <v>178200</v>
      </c>
      <c r="D4881">
        <v>2282187.9</v>
      </c>
    </row>
    <row r="4882" spans="1:4">
      <c r="A4882" s="4">
        <v>41242.4375</v>
      </c>
      <c r="B4882">
        <v>12.79</v>
      </c>
      <c r="C4882">
        <v>142600</v>
      </c>
      <c r="D4882">
        <v>1818934</v>
      </c>
    </row>
    <row r="4883" spans="1:4">
      <c r="A4883" s="4">
        <v>41242.444444444445</v>
      </c>
      <c r="B4883">
        <v>12.78</v>
      </c>
      <c r="C4883">
        <v>21100</v>
      </c>
      <c r="D4883">
        <v>269621</v>
      </c>
    </row>
    <row r="4884" spans="1:4">
      <c r="A4884" s="4">
        <v>41242.451388888891</v>
      </c>
      <c r="B4884">
        <v>12.73</v>
      </c>
      <c r="C4884">
        <v>46000</v>
      </c>
      <c r="D4884">
        <v>586427</v>
      </c>
    </row>
    <row r="4885" spans="1:4">
      <c r="A4885" s="4">
        <v>41242.458333333336</v>
      </c>
      <c r="B4885">
        <v>12.77</v>
      </c>
      <c r="C4885">
        <v>70832</v>
      </c>
      <c r="D4885">
        <v>901336.23</v>
      </c>
    </row>
    <row r="4886" spans="1:4">
      <c r="A4886" s="4">
        <v>41242.465277777781</v>
      </c>
      <c r="B4886">
        <v>12.76</v>
      </c>
      <c r="C4886">
        <v>27000</v>
      </c>
      <c r="D4886">
        <v>344594</v>
      </c>
    </row>
    <row r="4887" spans="1:4">
      <c r="A4887" s="4">
        <v>41242.472222222219</v>
      </c>
      <c r="B4887">
        <v>12.75</v>
      </c>
      <c r="C4887">
        <v>18450</v>
      </c>
      <c r="D4887">
        <v>235228.5</v>
      </c>
    </row>
    <row r="4888" spans="1:4">
      <c r="A4888" s="4">
        <v>41242.479166666664</v>
      </c>
      <c r="B4888">
        <v>12.77</v>
      </c>
      <c r="C4888">
        <v>32900</v>
      </c>
      <c r="D4888">
        <v>419154</v>
      </c>
    </row>
    <row r="4889" spans="1:4">
      <c r="A4889" s="4">
        <v>41242.548611111109</v>
      </c>
      <c r="B4889">
        <v>12.79</v>
      </c>
      <c r="C4889">
        <v>51328</v>
      </c>
      <c r="D4889">
        <v>656410.84</v>
      </c>
    </row>
    <row r="4890" spans="1:4">
      <c r="A4890" s="4">
        <v>41242.555555555555</v>
      </c>
      <c r="B4890">
        <v>12.79</v>
      </c>
      <c r="C4890">
        <v>76200</v>
      </c>
      <c r="D4890">
        <v>975173</v>
      </c>
    </row>
    <row r="4891" spans="1:4">
      <c r="A4891" s="4">
        <v>41242.5625</v>
      </c>
      <c r="B4891">
        <v>12.76</v>
      </c>
      <c r="C4891">
        <v>40000</v>
      </c>
      <c r="D4891">
        <v>511411</v>
      </c>
    </row>
    <row r="4892" spans="1:4">
      <c r="A4892" s="4">
        <v>41242.569444444445</v>
      </c>
      <c r="B4892">
        <v>12.74</v>
      </c>
      <c r="C4892">
        <v>66700</v>
      </c>
      <c r="D4892">
        <v>849955.5</v>
      </c>
    </row>
    <row r="4893" spans="1:4">
      <c r="A4893" s="4">
        <v>41242.576388888891</v>
      </c>
      <c r="B4893">
        <v>12.73</v>
      </c>
      <c r="C4893">
        <v>61500</v>
      </c>
      <c r="D4893">
        <v>782925</v>
      </c>
    </row>
    <row r="4894" spans="1:4">
      <c r="A4894" s="4">
        <v>41242.583333333336</v>
      </c>
      <c r="B4894">
        <v>12.69</v>
      </c>
      <c r="C4894">
        <v>92337</v>
      </c>
      <c r="D4894">
        <v>1173540.6499999999</v>
      </c>
    </row>
    <row r="4895" spans="1:4">
      <c r="A4895" s="4">
        <v>41242.590277777781</v>
      </c>
      <c r="B4895">
        <v>12.67</v>
      </c>
      <c r="C4895">
        <v>108598</v>
      </c>
      <c r="D4895">
        <v>1376214.69</v>
      </c>
    </row>
    <row r="4896" spans="1:4">
      <c r="A4896" s="4">
        <v>41242.597222222219</v>
      </c>
      <c r="B4896">
        <v>12.54</v>
      </c>
      <c r="C4896">
        <v>112402</v>
      </c>
      <c r="D4896">
        <v>1417308.51</v>
      </c>
    </row>
    <row r="4897" spans="1:4">
      <c r="A4897" s="4">
        <v>41242.604166666664</v>
      </c>
      <c r="B4897">
        <v>12.54</v>
      </c>
      <c r="C4897">
        <v>217805</v>
      </c>
      <c r="D4897">
        <v>2727839.46</v>
      </c>
    </row>
    <row r="4898" spans="1:4">
      <c r="A4898" s="4">
        <v>41242.611111111109</v>
      </c>
      <c r="B4898">
        <v>12.45</v>
      </c>
      <c r="C4898">
        <v>215289</v>
      </c>
      <c r="D4898">
        <v>2691311.18</v>
      </c>
    </row>
    <row r="4899" spans="1:4">
      <c r="A4899" s="4">
        <v>41242.618055555555</v>
      </c>
      <c r="B4899">
        <v>12.43</v>
      </c>
      <c r="C4899">
        <v>314280</v>
      </c>
      <c r="D4899">
        <v>3898577.8</v>
      </c>
    </row>
    <row r="4900" spans="1:4">
      <c r="A4900" s="4">
        <v>41242.625</v>
      </c>
      <c r="B4900">
        <v>12.38</v>
      </c>
      <c r="C4900">
        <v>250081</v>
      </c>
      <c r="D4900">
        <v>3101576.84</v>
      </c>
    </row>
    <row r="4901" spans="1:4">
      <c r="A4901" s="4">
        <v>41243.402777777781</v>
      </c>
      <c r="B4901">
        <v>12.43</v>
      </c>
      <c r="C4901">
        <v>74480</v>
      </c>
      <c r="D4901">
        <v>925691.78</v>
      </c>
    </row>
    <row r="4902" spans="1:4">
      <c r="A4902" s="4">
        <v>41243.409722222219</v>
      </c>
      <c r="B4902">
        <v>12.38</v>
      </c>
      <c r="C4902">
        <v>130556</v>
      </c>
      <c r="D4902">
        <v>1616478.43</v>
      </c>
    </row>
    <row r="4903" spans="1:4">
      <c r="A4903" s="4">
        <v>41243.416666666664</v>
      </c>
      <c r="B4903">
        <v>12.45</v>
      </c>
      <c r="C4903">
        <v>177128</v>
      </c>
      <c r="D4903">
        <v>2194312.5</v>
      </c>
    </row>
    <row r="4904" spans="1:4">
      <c r="A4904" s="4">
        <v>41243.423611111109</v>
      </c>
      <c r="B4904">
        <v>12.44</v>
      </c>
      <c r="C4904">
        <v>96869</v>
      </c>
      <c r="D4904">
        <v>1205865.3600000001</v>
      </c>
    </row>
    <row r="4905" spans="1:4">
      <c r="A4905" s="4">
        <v>41243.430555555555</v>
      </c>
      <c r="B4905">
        <v>12.4</v>
      </c>
      <c r="C4905">
        <v>90431</v>
      </c>
      <c r="D4905">
        <v>1123028.18</v>
      </c>
    </row>
    <row r="4906" spans="1:4">
      <c r="A4906" s="4">
        <v>41243.4375</v>
      </c>
      <c r="B4906">
        <v>12.44</v>
      </c>
      <c r="C4906">
        <v>158077</v>
      </c>
      <c r="D4906">
        <v>1963652.82</v>
      </c>
    </row>
    <row r="4907" spans="1:4">
      <c r="A4907" s="4">
        <v>41243.444444444445</v>
      </c>
      <c r="B4907">
        <v>12.45</v>
      </c>
      <c r="C4907">
        <v>139624</v>
      </c>
      <c r="D4907">
        <v>1738810.22</v>
      </c>
    </row>
    <row r="4908" spans="1:4">
      <c r="A4908" s="4">
        <v>41243.451388888891</v>
      </c>
      <c r="B4908">
        <v>12.55</v>
      </c>
      <c r="C4908">
        <v>201951</v>
      </c>
      <c r="D4908">
        <v>2526208.35</v>
      </c>
    </row>
    <row r="4909" spans="1:4">
      <c r="A4909" s="4">
        <v>41243.458333333336</v>
      </c>
      <c r="B4909">
        <v>12.51</v>
      </c>
      <c r="C4909">
        <v>141890</v>
      </c>
      <c r="D4909">
        <v>1777284.38</v>
      </c>
    </row>
    <row r="4910" spans="1:4">
      <c r="A4910" s="4">
        <v>41243.465277777781</v>
      </c>
      <c r="B4910">
        <v>12.46</v>
      </c>
      <c r="C4910">
        <v>57870</v>
      </c>
      <c r="D4910">
        <v>722856.9</v>
      </c>
    </row>
    <row r="4911" spans="1:4">
      <c r="A4911" s="4">
        <v>41243.472222222219</v>
      </c>
      <c r="B4911">
        <v>12.47</v>
      </c>
      <c r="C4911">
        <v>70000</v>
      </c>
      <c r="D4911">
        <v>873167</v>
      </c>
    </row>
    <row r="4912" spans="1:4">
      <c r="A4912" s="4">
        <v>41243.479166666664</v>
      </c>
      <c r="B4912">
        <v>12.51</v>
      </c>
      <c r="C4912">
        <v>62740</v>
      </c>
      <c r="D4912">
        <v>783978.44</v>
      </c>
    </row>
    <row r="4913" spans="1:4">
      <c r="A4913" s="4">
        <v>41243.548611111109</v>
      </c>
      <c r="B4913">
        <v>12.52</v>
      </c>
      <c r="C4913">
        <v>55801</v>
      </c>
      <c r="D4913">
        <v>697544.3</v>
      </c>
    </row>
    <row r="4914" spans="1:4">
      <c r="A4914" s="4">
        <v>41243.555555555555</v>
      </c>
      <c r="B4914">
        <v>12.48</v>
      </c>
      <c r="C4914">
        <v>52599</v>
      </c>
      <c r="D4914">
        <v>657084.27</v>
      </c>
    </row>
    <row r="4915" spans="1:4">
      <c r="A4915" s="4">
        <v>41243.5625</v>
      </c>
      <c r="B4915">
        <v>12.44</v>
      </c>
      <c r="C4915">
        <v>74939</v>
      </c>
      <c r="D4915">
        <v>933984.54</v>
      </c>
    </row>
    <row r="4916" spans="1:4">
      <c r="A4916" s="4">
        <v>41243.569444444445</v>
      </c>
      <c r="B4916">
        <v>12.42</v>
      </c>
      <c r="C4916">
        <v>35140</v>
      </c>
      <c r="D4916">
        <v>436757.4</v>
      </c>
    </row>
    <row r="4917" spans="1:4">
      <c r="A4917" s="4">
        <v>41243.576388888891</v>
      </c>
      <c r="B4917">
        <v>12.41</v>
      </c>
      <c r="C4917">
        <v>74370</v>
      </c>
      <c r="D4917">
        <v>923098.2</v>
      </c>
    </row>
    <row r="4918" spans="1:4">
      <c r="A4918" s="4">
        <v>41243.583333333336</v>
      </c>
      <c r="B4918">
        <v>12.42</v>
      </c>
      <c r="C4918">
        <v>39614</v>
      </c>
      <c r="D4918">
        <v>491156.56</v>
      </c>
    </row>
    <row r="4919" spans="1:4">
      <c r="A4919" s="4">
        <v>41243.590277777781</v>
      </c>
      <c r="B4919">
        <v>12.42</v>
      </c>
      <c r="C4919">
        <v>37680</v>
      </c>
      <c r="D4919">
        <v>468070.6</v>
      </c>
    </row>
    <row r="4920" spans="1:4">
      <c r="A4920" s="4">
        <v>41243.597222222219</v>
      </c>
      <c r="B4920">
        <v>12.41</v>
      </c>
      <c r="C4920">
        <v>53165</v>
      </c>
      <c r="D4920">
        <v>659546.38</v>
      </c>
    </row>
    <row r="4921" spans="1:4">
      <c r="A4921" s="4">
        <v>41243.604166666664</v>
      </c>
      <c r="B4921">
        <v>12.46</v>
      </c>
      <c r="C4921">
        <v>120290</v>
      </c>
      <c r="D4921">
        <v>1495843.96</v>
      </c>
    </row>
    <row r="4922" spans="1:4">
      <c r="A4922" s="4">
        <v>41243.611111111109</v>
      </c>
      <c r="B4922">
        <v>12.48</v>
      </c>
      <c r="C4922">
        <v>169965</v>
      </c>
      <c r="D4922">
        <v>2119209.23</v>
      </c>
    </row>
    <row r="4923" spans="1:4">
      <c r="A4923" s="4">
        <v>41243.618055555555</v>
      </c>
      <c r="B4923">
        <v>12.44</v>
      </c>
      <c r="C4923">
        <v>122454</v>
      </c>
      <c r="D4923">
        <v>1523964.52</v>
      </c>
    </row>
    <row r="4924" spans="1:4">
      <c r="A4924" s="4">
        <v>41243.625</v>
      </c>
      <c r="B4924">
        <v>12.47</v>
      </c>
      <c r="C4924">
        <v>217888</v>
      </c>
      <c r="D4924">
        <v>2713208.34</v>
      </c>
    </row>
    <row r="4925" spans="1:4">
      <c r="A4925" s="4">
        <v>41246.402777777781</v>
      </c>
      <c r="B4925">
        <v>12.33</v>
      </c>
      <c r="C4925">
        <v>79506</v>
      </c>
      <c r="D4925">
        <v>986193.49</v>
      </c>
    </row>
    <row r="4926" spans="1:4">
      <c r="A4926" s="4">
        <v>41246.409722222219</v>
      </c>
      <c r="B4926">
        <v>12.52</v>
      </c>
      <c r="C4926">
        <v>173412</v>
      </c>
      <c r="D4926">
        <v>2149639.17</v>
      </c>
    </row>
    <row r="4927" spans="1:4">
      <c r="A4927" s="4">
        <v>41246.416666666664</v>
      </c>
      <c r="B4927">
        <v>12.51</v>
      </c>
      <c r="C4927">
        <v>113064</v>
      </c>
      <c r="D4927">
        <v>1412014.62</v>
      </c>
    </row>
    <row r="4928" spans="1:4">
      <c r="A4928" s="4">
        <v>41246.423611111109</v>
      </c>
      <c r="B4928">
        <v>12.48</v>
      </c>
      <c r="C4928">
        <v>102510</v>
      </c>
      <c r="D4928">
        <v>1278257.72</v>
      </c>
    </row>
    <row r="4929" spans="1:4">
      <c r="A4929" s="4">
        <v>41246.430555555555</v>
      </c>
      <c r="B4929">
        <v>12.38</v>
      </c>
      <c r="C4929">
        <v>162375</v>
      </c>
      <c r="D4929">
        <v>2015348.43</v>
      </c>
    </row>
    <row r="4930" spans="1:4">
      <c r="A4930" s="4">
        <v>41246.4375</v>
      </c>
      <c r="B4930">
        <v>12.39</v>
      </c>
      <c r="C4930">
        <v>66317</v>
      </c>
      <c r="D4930">
        <v>821482.3</v>
      </c>
    </row>
    <row r="4931" spans="1:4">
      <c r="A4931" s="4">
        <v>41246.444444444445</v>
      </c>
      <c r="B4931">
        <v>12.37</v>
      </c>
      <c r="C4931">
        <v>67993</v>
      </c>
      <c r="D4931">
        <v>843183.55</v>
      </c>
    </row>
    <row r="4932" spans="1:4">
      <c r="A4932" s="4">
        <v>41246.451388888891</v>
      </c>
      <c r="B4932">
        <v>12.4</v>
      </c>
      <c r="C4932">
        <v>142216</v>
      </c>
      <c r="D4932">
        <v>1763947.24</v>
      </c>
    </row>
    <row r="4933" spans="1:4">
      <c r="A4933" s="4">
        <v>41246.458333333336</v>
      </c>
      <c r="B4933">
        <v>12.37</v>
      </c>
      <c r="C4933">
        <v>114857</v>
      </c>
      <c r="D4933">
        <v>1418737.19</v>
      </c>
    </row>
    <row r="4934" spans="1:4">
      <c r="A4934" s="4">
        <v>41246.465277777781</v>
      </c>
      <c r="B4934">
        <v>12.36</v>
      </c>
      <c r="C4934">
        <v>45781</v>
      </c>
      <c r="D4934">
        <v>566454.86</v>
      </c>
    </row>
    <row r="4935" spans="1:4">
      <c r="A4935" s="4">
        <v>41246.472222222219</v>
      </c>
      <c r="B4935">
        <v>12.36</v>
      </c>
      <c r="C4935">
        <v>46404</v>
      </c>
      <c r="D4935">
        <v>573569.29</v>
      </c>
    </row>
    <row r="4936" spans="1:4">
      <c r="A4936" s="4">
        <v>41246.479166666664</v>
      </c>
      <c r="B4936">
        <v>12.36</v>
      </c>
      <c r="C4936">
        <v>42628</v>
      </c>
      <c r="D4936">
        <v>526582.4</v>
      </c>
    </row>
    <row r="4937" spans="1:4">
      <c r="A4937" s="4">
        <v>41246.548611111109</v>
      </c>
      <c r="B4937">
        <v>12.36</v>
      </c>
      <c r="C4937">
        <v>41525</v>
      </c>
      <c r="D4937">
        <v>513477</v>
      </c>
    </row>
    <row r="4938" spans="1:4">
      <c r="A4938" s="4">
        <v>41246.555555555555</v>
      </c>
      <c r="B4938">
        <v>12.3</v>
      </c>
      <c r="C4938">
        <v>182061</v>
      </c>
      <c r="D4938">
        <v>2240282.48</v>
      </c>
    </row>
    <row r="4939" spans="1:4">
      <c r="A4939" s="4">
        <v>41246.5625</v>
      </c>
      <c r="B4939">
        <v>12.3</v>
      </c>
      <c r="C4939">
        <v>148487</v>
      </c>
      <c r="D4939">
        <v>1824384.27</v>
      </c>
    </row>
    <row r="4940" spans="1:4">
      <c r="A4940" s="4">
        <v>41246.569444444445</v>
      </c>
      <c r="B4940">
        <v>12.34</v>
      </c>
      <c r="C4940">
        <v>73656</v>
      </c>
      <c r="D4940">
        <v>908379.38</v>
      </c>
    </row>
    <row r="4941" spans="1:4">
      <c r="A4941" s="4">
        <v>41246.576388888891</v>
      </c>
      <c r="B4941">
        <v>12.32</v>
      </c>
      <c r="C4941">
        <v>49687</v>
      </c>
      <c r="D4941">
        <v>613524.81000000006</v>
      </c>
    </row>
    <row r="4942" spans="1:4">
      <c r="A4942" s="4">
        <v>41246.583333333336</v>
      </c>
      <c r="B4942">
        <v>12.31</v>
      </c>
      <c r="C4942">
        <v>48257</v>
      </c>
      <c r="D4942">
        <v>594839.80000000005</v>
      </c>
    </row>
    <row r="4943" spans="1:4">
      <c r="A4943" s="4">
        <v>41246.590277777781</v>
      </c>
      <c r="B4943">
        <v>12.31</v>
      </c>
      <c r="C4943">
        <v>112583</v>
      </c>
      <c r="D4943">
        <v>1384896.05</v>
      </c>
    </row>
    <row r="4944" spans="1:4">
      <c r="A4944" s="4">
        <v>41246.597222222219</v>
      </c>
      <c r="B4944">
        <v>12.22</v>
      </c>
      <c r="C4944">
        <v>153066</v>
      </c>
      <c r="D4944">
        <v>1878268.35</v>
      </c>
    </row>
    <row r="4945" spans="1:4">
      <c r="A4945" s="4">
        <v>41246.604166666664</v>
      </c>
      <c r="B4945">
        <v>12.24</v>
      </c>
      <c r="C4945">
        <v>127890</v>
      </c>
      <c r="D4945">
        <v>1562753.73</v>
      </c>
    </row>
    <row r="4946" spans="1:4">
      <c r="A4946" s="4">
        <v>41246.611111111109</v>
      </c>
      <c r="B4946">
        <v>12.2</v>
      </c>
      <c r="C4946">
        <v>182822</v>
      </c>
      <c r="D4946">
        <v>2229464.2599999998</v>
      </c>
    </row>
    <row r="4947" spans="1:4">
      <c r="A4947" s="4">
        <v>41246.618055555555</v>
      </c>
      <c r="B4947">
        <v>12.15</v>
      </c>
      <c r="C4947">
        <v>216400</v>
      </c>
      <c r="D4947">
        <v>2629252.91</v>
      </c>
    </row>
    <row r="4948" spans="1:4">
      <c r="A4948" s="4">
        <v>41246.625</v>
      </c>
      <c r="B4948">
        <v>12.08</v>
      </c>
      <c r="C4948">
        <v>219900</v>
      </c>
      <c r="D4948">
        <v>2662211</v>
      </c>
    </row>
    <row r="4949" spans="1:4">
      <c r="A4949" s="4">
        <v>41247.402777777781</v>
      </c>
      <c r="B4949">
        <v>12.09</v>
      </c>
      <c r="C4949">
        <v>93000</v>
      </c>
      <c r="D4949">
        <v>1123887</v>
      </c>
    </row>
    <row r="4950" spans="1:4">
      <c r="A4950" s="4">
        <v>41247.409722222219</v>
      </c>
      <c r="B4950">
        <v>12.03</v>
      </c>
      <c r="C4950">
        <v>163400</v>
      </c>
      <c r="D4950">
        <v>1967833.01</v>
      </c>
    </row>
    <row r="4951" spans="1:4">
      <c r="A4951" s="4">
        <v>41247.416666666664</v>
      </c>
      <c r="B4951">
        <v>12</v>
      </c>
      <c r="C4951">
        <v>141100</v>
      </c>
      <c r="D4951">
        <v>1696068</v>
      </c>
    </row>
    <row r="4952" spans="1:4">
      <c r="A4952" s="4">
        <v>41247.423611111109</v>
      </c>
      <c r="B4952">
        <v>11.84</v>
      </c>
      <c r="C4952">
        <v>341040</v>
      </c>
      <c r="D4952">
        <v>4058849.61</v>
      </c>
    </row>
    <row r="4953" spans="1:4">
      <c r="A4953" s="4">
        <v>41247.430555555555</v>
      </c>
      <c r="B4953">
        <v>11.78</v>
      </c>
      <c r="C4953">
        <v>328069</v>
      </c>
      <c r="D4953">
        <v>3865461.35</v>
      </c>
    </row>
    <row r="4954" spans="1:4">
      <c r="A4954" s="4">
        <v>41247.4375</v>
      </c>
      <c r="B4954">
        <v>11.78</v>
      </c>
      <c r="C4954">
        <v>229031</v>
      </c>
      <c r="D4954">
        <v>2695107.36</v>
      </c>
    </row>
    <row r="4955" spans="1:4">
      <c r="A4955" s="4">
        <v>41247.444444444445</v>
      </c>
      <c r="B4955">
        <v>11.85</v>
      </c>
      <c r="C4955">
        <v>147962</v>
      </c>
      <c r="D4955">
        <v>1747188.66</v>
      </c>
    </row>
    <row r="4956" spans="1:4">
      <c r="A4956" s="4">
        <v>41247.451388888891</v>
      </c>
      <c r="B4956">
        <v>11.92</v>
      </c>
      <c r="C4956">
        <v>128400</v>
      </c>
      <c r="D4956">
        <v>1531674</v>
      </c>
    </row>
    <row r="4957" spans="1:4">
      <c r="A4957" s="4">
        <v>41247.458333333336</v>
      </c>
      <c r="B4957">
        <v>11.92</v>
      </c>
      <c r="C4957">
        <v>62400</v>
      </c>
      <c r="D4957">
        <v>744158</v>
      </c>
    </row>
    <row r="4958" spans="1:4">
      <c r="A4958" s="4">
        <v>41247.465277777781</v>
      </c>
      <c r="B4958">
        <v>11.81</v>
      </c>
      <c r="C4958">
        <v>105100</v>
      </c>
      <c r="D4958">
        <v>1244679</v>
      </c>
    </row>
    <row r="4959" spans="1:4">
      <c r="A4959" s="4">
        <v>41247.472222222219</v>
      </c>
      <c r="B4959">
        <v>11.83</v>
      </c>
      <c r="C4959">
        <v>54210</v>
      </c>
      <c r="D4959">
        <v>641140.1</v>
      </c>
    </row>
    <row r="4960" spans="1:4">
      <c r="A4960" s="4">
        <v>41247.479166666664</v>
      </c>
      <c r="B4960">
        <v>11.86</v>
      </c>
      <c r="C4960">
        <v>103057</v>
      </c>
      <c r="D4960">
        <v>1219298.83</v>
      </c>
    </row>
    <row r="4961" spans="1:4">
      <c r="A4961" s="4">
        <v>41247.548611111109</v>
      </c>
      <c r="B4961">
        <v>11.91</v>
      </c>
      <c r="C4961">
        <v>77105</v>
      </c>
      <c r="D4961">
        <v>916114.42</v>
      </c>
    </row>
    <row r="4962" spans="1:4">
      <c r="A4962" s="4">
        <v>41247.555555555555</v>
      </c>
      <c r="B4962">
        <v>11.85</v>
      </c>
      <c r="C4962">
        <v>32206</v>
      </c>
      <c r="D4962">
        <v>383371.12</v>
      </c>
    </row>
    <row r="4963" spans="1:4">
      <c r="A4963" s="4">
        <v>41247.5625</v>
      </c>
      <c r="B4963">
        <v>11.9</v>
      </c>
      <c r="C4963">
        <v>84951</v>
      </c>
      <c r="D4963">
        <v>1008411.35</v>
      </c>
    </row>
    <row r="4964" spans="1:4">
      <c r="A4964" s="4">
        <v>41247.569444444445</v>
      </c>
      <c r="B4964">
        <v>11.99</v>
      </c>
      <c r="C4964">
        <v>82316</v>
      </c>
      <c r="D4964">
        <v>982049.64</v>
      </c>
    </row>
    <row r="4965" spans="1:4">
      <c r="A4965" s="4">
        <v>41247.576388888891</v>
      </c>
      <c r="B4965">
        <v>11.97</v>
      </c>
      <c r="C4965">
        <v>148191</v>
      </c>
      <c r="D4965">
        <v>1778860</v>
      </c>
    </row>
    <row r="4966" spans="1:4">
      <c r="A4966" s="4">
        <v>41247.583333333336</v>
      </c>
      <c r="B4966">
        <v>11.99</v>
      </c>
      <c r="C4966">
        <v>71200</v>
      </c>
      <c r="D4966">
        <v>853780</v>
      </c>
    </row>
    <row r="4967" spans="1:4">
      <c r="A4967" s="4">
        <v>41247.590277777781</v>
      </c>
      <c r="B4967">
        <v>12.08</v>
      </c>
      <c r="C4967">
        <v>162473</v>
      </c>
      <c r="D4967">
        <v>1955466.69</v>
      </c>
    </row>
    <row r="4968" spans="1:4">
      <c r="A4968" s="4">
        <v>41247.597222222219</v>
      </c>
      <c r="B4968">
        <v>12.42</v>
      </c>
      <c r="C4968">
        <v>684798</v>
      </c>
      <c r="D4968">
        <v>8405086.3900000006</v>
      </c>
    </row>
    <row r="4969" spans="1:4">
      <c r="A4969" s="4">
        <v>41247.604166666664</v>
      </c>
      <c r="B4969">
        <v>12.58</v>
      </c>
      <c r="C4969">
        <v>1186328</v>
      </c>
      <c r="D4969">
        <v>14946127.98</v>
      </c>
    </row>
    <row r="4970" spans="1:4">
      <c r="A4970" s="4">
        <v>41247.611111111109</v>
      </c>
      <c r="B4970">
        <v>12.57</v>
      </c>
      <c r="C4970">
        <v>307890</v>
      </c>
      <c r="D4970">
        <v>3864799.66</v>
      </c>
    </row>
    <row r="4971" spans="1:4">
      <c r="A4971" s="4">
        <v>41247.618055555555</v>
      </c>
      <c r="B4971">
        <v>12.45</v>
      </c>
      <c r="C4971">
        <v>156256</v>
      </c>
      <c r="D4971">
        <v>1956966.18</v>
      </c>
    </row>
    <row r="4972" spans="1:4">
      <c r="A4972" s="4">
        <v>41247.625</v>
      </c>
      <c r="B4972">
        <v>12.43</v>
      </c>
      <c r="C4972">
        <v>379333</v>
      </c>
      <c r="D4972">
        <v>4715550.93</v>
      </c>
    </row>
    <row r="4973" spans="1:4">
      <c r="A4973" s="4">
        <v>41248.402777777781</v>
      </c>
      <c r="B4973">
        <v>12.49</v>
      </c>
      <c r="C4973">
        <v>312698</v>
      </c>
      <c r="D4973">
        <v>3923372.41</v>
      </c>
    </row>
    <row r="4974" spans="1:4">
      <c r="A4974" s="4">
        <v>41248.409722222219</v>
      </c>
      <c r="B4974">
        <v>12.45</v>
      </c>
      <c r="C4974">
        <v>251878</v>
      </c>
      <c r="D4974">
        <v>3139002.16</v>
      </c>
    </row>
    <row r="4975" spans="1:4">
      <c r="A4975" s="4">
        <v>41248.416666666664</v>
      </c>
      <c r="B4975">
        <v>12.52</v>
      </c>
      <c r="C4975">
        <v>220325</v>
      </c>
      <c r="D4975">
        <v>2755489.17</v>
      </c>
    </row>
    <row r="4976" spans="1:4">
      <c r="A4976" s="4">
        <v>41248.423611111109</v>
      </c>
      <c r="B4976">
        <v>12.47</v>
      </c>
      <c r="C4976">
        <v>310959</v>
      </c>
      <c r="D4976">
        <v>3895625.43</v>
      </c>
    </row>
    <row r="4977" spans="1:4">
      <c r="A4977" s="4">
        <v>41248.430555555555</v>
      </c>
      <c r="B4977">
        <v>12.75</v>
      </c>
      <c r="C4977">
        <v>250856</v>
      </c>
      <c r="D4977">
        <v>3159704.13</v>
      </c>
    </row>
    <row r="4978" spans="1:4">
      <c r="A4978" s="4">
        <v>41248.4375</v>
      </c>
      <c r="B4978">
        <v>12.87</v>
      </c>
      <c r="C4978">
        <v>1058271</v>
      </c>
      <c r="D4978">
        <v>13534452.359999999</v>
      </c>
    </row>
    <row r="4979" spans="1:4">
      <c r="A4979" s="4">
        <v>41248.444444444445</v>
      </c>
      <c r="B4979">
        <v>12.76</v>
      </c>
      <c r="C4979">
        <v>425626</v>
      </c>
      <c r="D4979">
        <v>5457237.7300000004</v>
      </c>
    </row>
    <row r="4980" spans="1:4">
      <c r="A4980" s="4">
        <v>41248.451388888891</v>
      </c>
      <c r="B4980">
        <v>12.91</v>
      </c>
      <c r="C4980">
        <v>396612</v>
      </c>
      <c r="D4980">
        <v>5090293.46</v>
      </c>
    </row>
    <row r="4981" spans="1:4">
      <c r="A4981" s="4">
        <v>41248.458333333336</v>
      </c>
      <c r="B4981">
        <v>13.03</v>
      </c>
      <c r="C4981">
        <v>850296</v>
      </c>
      <c r="D4981">
        <v>11074260.18</v>
      </c>
    </row>
    <row r="4982" spans="1:4">
      <c r="A4982" s="4">
        <v>41248.465277777781</v>
      </c>
      <c r="B4982">
        <v>12.97</v>
      </c>
      <c r="C4982">
        <v>185746</v>
      </c>
      <c r="D4982">
        <v>2412958.7999999998</v>
      </c>
    </row>
    <row r="4983" spans="1:4">
      <c r="A4983" s="4">
        <v>41248.472222222219</v>
      </c>
      <c r="B4983">
        <v>12.99</v>
      </c>
      <c r="C4983">
        <v>217737</v>
      </c>
      <c r="D4983">
        <v>2833578.57</v>
      </c>
    </row>
    <row r="4984" spans="1:4">
      <c r="A4984" s="4">
        <v>41248.479166666664</v>
      </c>
      <c r="B4984">
        <v>13.09</v>
      </c>
      <c r="C4984">
        <v>330995</v>
      </c>
      <c r="D4984">
        <v>4328360.25</v>
      </c>
    </row>
    <row r="4985" spans="1:4">
      <c r="A4985" s="4">
        <v>41248.548611111109</v>
      </c>
      <c r="B4985">
        <v>13.11</v>
      </c>
      <c r="C4985">
        <v>483923</v>
      </c>
      <c r="D4985">
        <v>6332998.4699999997</v>
      </c>
    </row>
    <row r="4986" spans="1:4">
      <c r="A4986" s="4">
        <v>41248.555555555555</v>
      </c>
      <c r="B4986">
        <v>13.19</v>
      </c>
      <c r="C4986">
        <v>726830</v>
      </c>
      <c r="D4986">
        <v>9600726.9000000004</v>
      </c>
    </row>
    <row r="4987" spans="1:4">
      <c r="A4987" s="4">
        <v>41248.5625</v>
      </c>
      <c r="B4987">
        <v>13.06</v>
      </c>
      <c r="C4987">
        <v>204638</v>
      </c>
      <c r="D4987">
        <v>2687111.07</v>
      </c>
    </row>
    <row r="4988" spans="1:4">
      <c r="A4988" s="4">
        <v>41248.569444444445</v>
      </c>
      <c r="B4988">
        <v>13.07</v>
      </c>
      <c r="C4988">
        <v>160963</v>
      </c>
      <c r="D4988">
        <v>2101175.86</v>
      </c>
    </row>
    <row r="4989" spans="1:4">
      <c r="A4989" s="4">
        <v>41248.576388888891</v>
      </c>
      <c r="B4989">
        <v>13.05</v>
      </c>
      <c r="C4989">
        <v>373701</v>
      </c>
      <c r="D4989">
        <v>4865345.03</v>
      </c>
    </row>
    <row r="4990" spans="1:4">
      <c r="A4990" s="4">
        <v>41248.583333333336</v>
      </c>
      <c r="B4990">
        <v>13.04</v>
      </c>
      <c r="C4990">
        <v>207286</v>
      </c>
      <c r="D4990">
        <v>2706039.56</v>
      </c>
    </row>
    <row r="4991" spans="1:4">
      <c r="A4991" s="4">
        <v>41248.590277777781</v>
      </c>
      <c r="B4991">
        <v>13.09</v>
      </c>
      <c r="C4991">
        <v>228485</v>
      </c>
      <c r="D4991">
        <v>2983571.07</v>
      </c>
    </row>
    <row r="4992" spans="1:4">
      <c r="A4992" s="4">
        <v>41248.597222222219</v>
      </c>
      <c r="B4992">
        <v>12.97</v>
      </c>
      <c r="C4992">
        <v>372645</v>
      </c>
      <c r="D4992">
        <v>4850118.04</v>
      </c>
    </row>
    <row r="4993" spans="1:4">
      <c r="A4993" s="4">
        <v>41248.604166666664</v>
      </c>
      <c r="B4993">
        <v>12.95</v>
      </c>
      <c r="C4993">
        <v>79922</v>
      </c>
      <c r="D4993">
        <v>1035808.55</v>
      </c>
    </row>
    <row r="4994" spans="1:4">
      <c r="A4994" s="4">
        <v>41248.611111111109</v>
      </c>
      <c r="B4994">
        <v>12.87</v>
      </c>
      <c r="C4994">
        <v>193973</v>
      </c>
      <c r="D4994">
        <v>2502654.0499999998</v>
      </c>
    </row>
    <row r="4995" spans="1:4">
      <c r="A4995" s="4">
        <v>41248.618055555555</v>
      </c>
      <c r="B4995">
        <v>12.94</v>
      </c>
      <c r="C4995">
        <v>214601</v>
      </c>
      <c r="D4995">
        <v>2769555.74</v>
      </c>
    </row>
    <row r="4996" spans="1:4">
      <c r="A4996" s="4">
        <v>41248.625</v>
      </c>
      <c r="B4996">
        <v>12.93</v>
      </c>
      <c r="C4996">
        <v>429107</v>
      </c>
      <c r="D4996">
        <v>5535919.8099999996</v>
      </c>
    </row>
    <row r="4997" spans="1:4">
      <c r="A4997" s="4">
        <v>41249.402777777781</v>
      </c>
      <c r="B4997">
        <v>12.9</v>
      </c>
      <c r="C4997">
        <v>239250</v>
      </c>
      <c r="D4997">
        <v>3093892.3</v>
      </c>
    </row>
    <row r="4998" spans="1:4">
      <c r="A4998" s="4">
        <v>41249.409722222219</v>
      </c>
      <c r="B4998">
        <v>13.04</v>
      </c>
      <c r="C4998">
        <v>438988</v>
      </c>
      <c r="D4998">
        <v>5700503.7300000004</v>
      </c>
    </row>
    <row r="4999" spans="1:4">
      <c r="A4999" s="4">
        <v>41249.416666666664</v>
      </c>
      <c r="B4999">
        <v>12.92</v>
      </c>
      <c r="C4999">
        <v>187802</v>
      </c>
      <c r="D4999">
        <v>2432764.15</v>
      </c>
    </row>
    <row r="5000" spans="1:4">
      <c r="A5000" s="4">
        <v>41249.423611111109</v>
      </c>
      <c r="B5000">
        <v>12.91</v>
      </c>
      <c r="C5000">
        <v>166068</v>
      </c>
      <c r="D5000">
        <v>2145201.31</v>
      </c>
    </row>
    <row r="5001" spans="1:4">
      <c r="A5001" s="4">
        <v>41249.430555555555</v>
      </c>
      <c r="B5001">
        <v>12.94</v>
      </c>
      <c r="C5001">
        <v>177707</v>
      </c>
      <c r="D5001">
        <v>2293722.71</v>
      </c>
    </row>
    <row r="5002" spans="1:4">
      <c r="A5002" s="4">
        <v>41249.4375</v>
      </c>
      <c r="B5002">
        <v>12.95</v>
      </c>
      <c r="C5002">
        <v>96581</v>
      </c>
      <c r="D5002">
        <v>1252173.3600000001</v>
      </c>
    </row>
    <row r="5003" spans="1:4">
      <c r="A5003" s="4">
        <v>41249.444444444445</v>
      </c>
      <c r="B5003">
        <v>12.93</v>
      </c>
      <c r="C5003">
        <v>57819</v>
      </c>
      <c r="D5003">
        <v>747623.48</v>
      </c>
    </row>
    <row r="5004" spans="1:4">
      <c r="A5004" s="4">
        <v>41249.451388888891</v>
      </c>
      <c r="B5004">
        <v>12.85</v>
      </c>
      <c r="C5004">
        <v>318066</v>
      </c>
      <c r="D5004">
        <v>4097896.08</v>
      </c>
    </row>
    <row r="5005" spans="1:4">
      <c r="A5005" s="4">
        <v>41249.458333333336</v>
      </c>
      <c r="B5005">
        <v>12.79</v>
      </c>
      <c r="C5005">
        <v>167437</v>
      </c>
      <c r="D5005">
        <v>2147150.9900000002</v>
      </c>
    </row>
    <row r="5006" spans="1:4">
      <c r="A5006" s="4">
        <v>41249.465277777781</v>
      </c>
      <c r="B5006">
        <v>12.82</v>
      </c>
      <c r="C5006">
        <v>175190</v>
      </c>
      <c r="D5006">
        <v>2239212.1</v>
      </c>
    </row>
    <row r="5007" spans="1:4">
      <c r="A5007" s="4">
        <v>41249.472222222219</v>
      </c>
      <c r="B5007">
        <v>12.8</v>
      </c>
      <c r="C5007">
        <v>43699</v>
      </c>
      <c r="D5007">
        <v>559946.19999999995</v>
      </c>
    </row>
    <row r="5008" spans="1:4">
      <c r="A5008" s="4">
        <v>41249.479166666664</v>
      </c>
      <c r="B5008">
        <v>12.82</v>
      </c>
      <c r="C5008">
        <v>41917</v>
      </c>
      <c r="D5008">
        <v>536831.6</v>
      </c>
    </row>
    <row r="5009" spans="1:4">
      <c r="A5009" s="4">
        <v>41249.548611111109</v>
      </c>
      <c r="B5009">
        <v>12.76</v>
      </c>
      <c r="C5009">
        <v>81600</v>
      </c>
      <c r="D5009">
        <v>1043467.2</v>
      </c>
    </row>
    <row r="5010" spans="1:4">
      <c r="A5010" s="4">
        <v>41249.555555555555</v>
      </c>
      <c r="B5010">
        <v>12.8</v>
      </c>
      <c r="C5010">
        <v>43438</v>
      </c>
      <c r="D5010">
        <v>554379.84</v>
      </c>
    </row>
    <row r="5011" spans="1:4">
      <c r="A5011" s="4">
        <v>41249.5625</v>
      </c>
      <c r="B5011">
        <v>12.76</v>
      </c>
      <c r="C5011">
        <v>70020</v>
      </c>
      <c r="D5011">
        <v>893470.12</v>
      </c>
    </row>
    <row r="5012" spans="1:4">
      <c r="A5012" s="4">
        <v>41249.569444444445</v>
      </c>
      <c r="B5012">
        <v>12.81</v>
      </c>
      <c r="C5012">
        <v>110918</v>
      </c>
      <c r="D5012">
        <v>1417955.88</v>
      </c>
    </row>
    <row r="5013" spans="1:4">
      <c r="A5013" s="4">
        <v>41249.576388888891</v>
      </c>
      <c r="B5013">
        <v>12.79</v>
      </c>
      <c r="C5013">
        <v>61470</v>
      </c>
      <c r="D5013">
        <v>786337</v>
      </c>
    </row>
    <row r="5014" spans="1:4">
      <c r="A5014" s="4">
        <v>41249.583333333336</v>
      </c>
      <c r="B5014">
        <v>12.82</v>
      </c>
      <c r="C5014">
        <v>102779</v>
      </c>
      <c r="D5014">
        <v>1318029.98</v>
      </c>
    </row>
    <row r="5015" spans="1:4">
      <c r="A5015" s="4">
        <v>41249.590277777781</v>
      </c>
      <c r="B5015">
        <v>12.85</v>
      </c>
      <c r="C5015">
        <v>182090</v>
      </c>
      <c r="D5015">
        <v>2338652.04</v>
      </c>
    </row>
    <row r="5016" spans="1:4">
      <c r="A5016" s="4">
        <v>41249.597222222219</v>
      </c>
      <c r="B5016">
        <v>12.83</v>
      </c>
      <c r="C5016">
        <v>288151</v>
      </c>
      <c r="D5016">
        <v>3692735</v>
      </c>
    </row>
    <row r="5017" spans="1:4">
      <c r="A5017" s="4">
        <v>41249.604166666664</v>
      </c>
      <c r="B5017">
        <v>12.77</v>
      </c>
      <c r="C5017">
        <v>190451</v>
      </c>
      <c r="D5017">
        <v>2436409.09</v>
      </c>
    </row>
    <row r="5018" spans="1:4">
      <c r="A5018" s="4">
        <v>41249.611111111109</v>
      </c>
      <c r="B5018">
        <v>12.77</v>
      </c>
      <c r="C5018">
        <v>132299</v>
      </c>
      <c r="D5018">
        <v>1687854.25</v>
      </c>
    </row>
    <row r="5019" spans="1:4">
      <c r="A5019" s="4">
        <v>41249.618055555555</v>
      </c>
      <c r="B5019">
        <v>12.83</v>
      </c>
      <c r="C5019">
        <v>337824</v>
      </c>
      <c r="D5019">
        <v>4333347.0599999996</v>
      </c>
    </row>
    <row r="5020" spans="1:4">
      <c r="A5020" s="4">
        <v>41249.625</v>
      </c>
      <c r="B5020">
        <v>12.75</v>
      </c>
      <c r="C5020">
        <v>374007</v>
      </c>
      <c r="D5020">
        <v>4778527.5599999996</v>
      </c>
    </row>
    <row r="5021" spans="1:4">
      <c r="A5021" s="4">
        <v>41250.402777777781</v>
      </c>
      <c r="B5021">
        <v>12.65</v>
      </c>
      <c r="C5021">
        <v>314200</v>
      </c>
      <c r="D5021">
        <v>4005072.68</v>
      </c>
    </row>
    <row r="5022" spans="1:4">
      <c r="A5022" s="4">
        <v>41250.409722222219</v>
      </c>
      <c r="B5022">
        <v>12.8</v>
      </c>
      <c r="C5022">
        <v>368234</v>
      </c>
      <c r="D5022">
        <v>4677910.6900000004</v>
      </c>
    </row>
    <row r="5023" spans="1:4">
      <c r="A5023" s="4">
        <v>41250.416666666664</v>
      </c>
      <c r="B5023">
        <v>12.88</v>
      </c>
      <c r="C5023">
        <v>184630</v>
      </c>
      <c r="D5023">
        <v>2375125.5</v>
      </c>
    </row>
    <row r="5024" spans="1:4">
      <c r="A5024" s="4">
        <v>41250.423611111109</v>
      </c>
      <c r="B5024">
        <v>12.79</v>
      </c>
      <c r="C5024">
        <v>320136</v>
      </c>
      <c r="D5024">
        <v>4106756.72</v>
      </c>
    </row>
    <row r="5025" spans="1:4">
      <c r="A5025" s="4">
        <v>41250.430555555555</v>
      </c>
      <c r="B5025">
        <v>12.8</v>
      </c>
      <c r="C5025">
        <v>244230</v>
      </c>
      <c r="D5025">
        <v>3122619.93</v>
      </c>
    </row>
    <row r="5026" spans="1:4">
      <c r="A5026" s="4">
        <v>41250.4375</v>
      </c>
      <c r="B5026">
        <v>12.89</v>
      </c>
      <c r="C5026">
        <v>344743</v>
      </c>
      <c r="D5026">
        <v>4436320.51</v>
      </c>
    </row>
    <row r="5027" spans="1:4">
      <c r="A5027" s="4">
        <v>41250.444444444445</v>
      </c>
      <c r="B5027">
        <v>12.93</v>
      </c>
      <c r="C5027">
        <v>297600</v>
      </c>
      <c r="D5027">
        <v>3849884.36</v>
      </c>
    </row>
    <row r="5028" spans="1:4">
      <c r="A5028" s="4">
        <v>41250.451388888891</v>
      </c>
      <c r="B5028">
        <v>12.88</v>
      </c>
      <c r="C5028">
        <v>186939</v>
      </c>
      <c r="D5028">
        <v>2407997.9300000002</v>
      </c>
    </row>
    <row r="5029" spans="1:4">
      <c r="A5029" s="4">
        <v>41250.458333333336</v>
      </c>
      <c r="B5029">
        <v>13</v>
      </c>
      <c r="C5029">
        <v>354366</v>
      </c>
      <c r="D5029">
        <v>4588263</v>
      </c>
    </row>
    <row r="5030" spans="1:4">
      <c r="A5030" s="4">
        <v>41250.465277777781</v>
      </c>
      <c r="B5030">
        <v>13.11</v>
      </c>
      <c r="C5030">
        <v>724441</v>
      </c>
      <c r="D5030">
        <v>9460555.8900000006</v>
      </c>
    </row>
    <row r="5031" spans="1:4">
      <c r="A5031" s="4">
        <v>41250.472222222219</v>
      </c>
      <c r="B5031">
        <v>13.01</v>
      </c>
      <c r="C5031">
        <v>310532</v>
      </c>
      <c r="D5031">
        <v>4064388.93</v>
      </c>
    </row>
    <row r="5032" spans="1:4">
      <c r="A5032" s="4">
        <v>41250.479166666664</v>
      </c>
      <c r="B5032">
        <v>13.02</v>
      </c>
      <c r="C5032">
        <v>116560</v>
      </c>
      <c r="D5032">
        <v>1519823.45</v>
      </c>
    </row>
    <row r="5033" spans="1:4">
      <c r="A5033" s="4">
        <v>41250.548611111109</v>
      </c>
      <c r="B5033">
        <v>13.05</v>
      </c>
      <c r="C5033">
        <v>96242</v>
      </c>
      <c r="D5033">
        <v>1255883.01</v>
      </c>
    </row>
    <row r="5034" spans="1:4">
      <c r="A5034" s="4">
        <v>41250.555555555555</v>
      </c>
      <c r="B5034">
        <v>13.02</v>
      </c>
      <c r="C5034">
        <v>276689</v>
      </c>
      <c r="D5034">
        <v>3615090.87</v>
      </c>
    </row>
    <row r="5035" spans="1:4">
      <c r="A5035" s="4">
        <v>41250.5625</v>
      </c>
      <c r="B5035">
        <v>12.95</v>
      </c>
      <c r="C5035">
        <v>133431</v>
      </c>
      <c r="D5035">
        <v>1734371.78</v>
      </c>
    </row>
    <row r="5036" spans="1:4">
      <c r="A5036" s="4">
        <v>41250.569444444445</v>
      </c>
      <c r="B5036">
        <v>12.93</v>
      </c>
      <c r="C5036">
        <v>137620</v>
      </c>
      <c r="D5036">
        <v>1779268.6</v>
      </c>
    </row>
    <row r="5037" spans="1:4">
      <c r="A5037" s="4">
        <v>41250.576388888891</v>
      </c>
      <c r="B5037">
        <v>12.93</v>
      </c>
      <c r="C5037">
        <v>150893</v>
      </c>
      <c r="D5037">
        <v>1953394.42</v>
      </c>
    </row>
    <row r="5038" spans="1:4">
      <c r="A5038" s="4">
        <v>41250.583333333336</v>
      </c>
      <c r="B5038">
        <v>12.89</v>
      </c>
      <c r="C5038">
        <v>222391</v>
      </c>
      <c r="D5038">
        <v>2867796.1</v>
      </c>
    </row>
    <row r="5039" spans="1:4">
      <c r="A5039" s="4">
        <v>41250.590277777781</v>
      </c>
      <c r="B5039">
        <v>12.91</v>
      </c>
      <c r="C5039">
        <v>146628</v>
      </c>
      <c r="D5039">
        <v>1892987.06</v>
      </c>
    </row>
    <row r="5040" spans="1:4">
      <c r="A5040" s="4">
        <v>41250.597222222219</v>
      </c>
      <c r="B5040">
        <v>12.98</v>
      </c>
      <c r="C5040">
        <v>201687</v>
      </c>
      <c r="D5040">
        <v>2614967.1800000002</v>
      </c>
    </row>
    <row r="5041" spans="1:4">
      <c r="A5041" s="4">
        <v>41250.604166666664</v>
      </c>
      <c r="B5041">
        <v>13</v>
      </c>
      <c r="C5041">
        <v>252212</v>
      </c>
      <c r="D5041">
        <v>3277142.22</v>
      </c>
    </row>
    <row r="5042" spans="1:4">
      <c r="A5042" s="4">
        <v>41250.611111111109</v>
      </c>
      <c r="B5042">
        <v>13.06</v>
      </c>
      <c r="C5042">
        <v>439722</v>
      </c>
      <c r="D5042">
        <v>5722897.1799999997</v>
      </c>
    </row>
    <row r="5043" spans="1:4">
      <c r="A5043" s="4">
        <v>41250.618055555555</v>
      </c>
      <c r="B5043">
        <v>13.01</v>
      </c>
      <c r="C5043">
        <v>785823</v>
      </c>
      <c r="D5043">
        <v>10271198.359999999</v>
      </c>
    </row>
    <row r="5044" spans="1:4">
      <c r="A5044" s="4">
        <v>41250.625</v>
      </c>
      <c r="B5044">
        <v>13.04</v>
      </c>
      <c r="C5044">
        <v>624658</v>
      </c>
      <c r="D5044">
        <v>8141289.9400000004</v>
      </c>
    </row>
    <row r="5045" spans="1:4">
      <c r="A5045" s="4">
        <v>41253.402777777781</v>
      </c>
      <c r="B5045">
        <v>13.16</v>
      </c>
      <c r="C5045">
        <v>687129</v>
      </c>
      <c r="D5045">
        <v>9036516.3200000003</v>
      </c>
    </row>
    <row r="5046" spans="1:4">
      <c r="A5046" s="4">
        <v>41253.409722222219</v>
      </c>
      <c r="B5046">
        <v>13.23</v>
      </c>
      <c r="C5046">
        <v>555789</v>
      </c>
      <c r="D5046">
        <v>7272057.3499999996</v>
      </c>
    </row>
    <row r="5047" spans="1:4">
      <c r="A5047" s="4">
        <v>41253.416666666664</v>
      </c>
      <c r="B5047">
        <v>13.42</v>
      </c>
      <c r="C5047">
        <v>1393610</v>
      </c>
      <c r="D5047">
        <v>18715471.170000002</v>
      </c>
    </row>
    <row r="5048" spans="1:4">
      <c r="A5048" s="4">
        <v>41253.423611111109</v>
      </c>
      <c r="B5048">
        <v>13.29</v>
      </c>
      <c r="C5048">
        <v>351497</v>
      </c>
      <c r="D5048">
        <v>4697162.38</v>
      </c>
    </row>
    <row r="5049" spans="1:4">
      <c r="A5049" s="4">
        <v>41253.430555555555</v>
      </c>
      <c r="B5049">
        <v>13.37</v>
      </c>
      <c r="C5049">
        <v>306444</v>
      </c>
      <c r="D5049">
        <v>4084251.98</v>
      </c>
    </row>
    <row r="5050" spans="1:4">
      <c r="A5050" s="4">
        <v>41253.4375</v>
      </c>
      <c r="B5050">
        <v>13.38</v>
      </c>
      <c r="C5050">
        <v>238753</v>
      </c>
      <c r="D5050">
        <v>3197294.57</v>
      </c>
    </row>
    <row r="5051" spans="1:4">
      <c r="A5051" s="4">
        <v>41253.444444444445</v>
      </c>
      <c r="B5051">
        <v>13.41</v>
      </c>
      <c r="C5051">
        <v>242161</v>
      </c>
      <c r="D5051">
        <v>3245744.42</v>
      </c>
    </row>
    <row r="5052" spans="1:4">
      <c r="A5052" s="4">
        <v>41253.451388888891</v>
      </c>
      <c r="B5052">
        <v>13.39</v>
      </c>
      <c r="C5052">
        <v>116754</v>
      </c>
      <c r="D5052">
        <v>1562422.81</v>
      </c>
    </row>
    <row r="5053" spans="1:4">
      <c r="A5053" s="4">
        <v>41253.458333333336</v>
      </c>
      <c r="B5053">
        <v>13.33</v>
      </c>
      <c r="C5053">
        <v>325824</v>
      </c>
      <c r="D5053">
        <v>4358217.25</v>
      </c>
    </row>
    <row r="5054" spans="1:4">
      <c r="A5054" s="4">
        <v>41253.465277777781</v>
      </c>
      <c r="B5054">
        <v>13.32</v>
      </c>
      <c r="C5054">
        <v>95868</v>
      </c>
      <c r="D5054">
        <v>1277192.72</v>
      </c>
    </row>
    <row r="5055" spans="1:4">
      <c r="A5055" s="4">
        <v>41253.472222222219</v>
      </c>
      <c r="B5055">
        <v>13.26</v>
      </c>
      <c r="C5055">
        <v>232533</v>
      </c>
      <c r="D5055">
        <v>3087777.6</v>
      </c>
    </row>
    <row r="5056" spans="1:4">
      <c r="A5056" s="4">
        <v>41253.479166666664</v>
      </c>
      <c r="B5056">
        <v>13.29</v>
      </c>
      <c r="C5056">
        <v>79593</v>
      </c>
      <c r="D5056">
        <v>1056759.96</v>
      </c>
    </row>
    <row r="5057" spans="1:4">
      <c r="A5057" s="4" t="s">
        <v>12</v>
      </c>
      <c r="B5057">
        <v>13.35</v>
      </c>
      <c r="C5057">
        <v>18251</v>
      </c>
      <c r="D5057">
        <v>243379.3</v>
      </c>
    </row>
    <row r="5058" spans="1:4">
      <c r="A5058" s="4">
        <v>41253.611111111109</v>
      </c>
      <c r="B5058">
        <v>13.34</v>
      </c>
      <c r="C5058">
        <v>264474</v>
      </c>
      <c r="D5058">
        <v>3522800.79</v>
      </c>
    </row>
    <row r="5059" spans="1:4">
      <c r="A5059" s="4">
        <v>41253.618055555555</v>
      </c>
      <c r="B5059">
        <v>13.33</v>
      </c>
      <c r="C5059">
        <v>420359</v>
      </c>
      <c r="D5059">
        <v>5613812.6799999997</v>
      </c>
    </row>
    <row r="5060" spans="1:4">
      <c r="A5060" s="4">
        <v>41253.625</v>
      </c>
      <c r="B5060">
        <v>13.3</v>
      </c>
      <c r="C5060">
        <v>395270</v>
      </c>
      <c r="D5060">
        <v>5262211.97</v>
      </c>
    </row>
    <row r="5061" spans="1:4">
      <c r="A5061" s="4">
        <v>41254.402777777781</v>
      </c>
      <c r="B5061">
        <v>13.23</v>
      </c>
      <c r="C5061">
        <v>355721</v>
      </c>
      <c r="D5061">
        <v>4704520.42</v>
      </c>
    </row>
    <row r="5062" spans="1:4">
      <c r="A5062" s="4">
        <v>41254.409722222219</v>
      </c>
      <c r="B5062">
        <v>13.16</v>
      </c>
      <c r="C5062">
        <v>338274</v>
      </c>
      <c r="D5062">
        <v>4469414.18</v>
      </c>
    </row>
    <row r="5063" spans="1:4">
      <c r="A5063" s="4">
        <v>41254.416666666664</v>
      </c>
      <c r="B5063">
        <v>13.21</v>
      </c>
      <c r="C5063">
        <v>252464</v>
      </c>
      <c r="D5063">
        <v>3328524.67</v>
      </c>
    </row>
    <row r="5064" spans="1:4">
      <c r="A5064" s="4">
        <v>41254.423611111109</v>
      </c>
      <c r="B5064">
        <v>13.24</v>
      </c>
      <c r="C5064">
        <v>187539</v>
      </c>
      <c r="D5064">
        <v>2484063.34</v>
      </c>
    </row>
    <row r="5065" spans="1:4">
      <c r="A5065" s="4">
        <v>41254.430555555555</v>
      </c>
      <c r="B5065">
        <v>13.2</v>
      </c>
      <c r="C5065">
        <v>424429</v>
      </c>
      <c r="D5065">
        <v>5590041.9900000002</v>
      </c>
    </row>
    <row r="5066" spans="1:4">
      <c r="A5066" s="4">
        <v>41254.4375</v>
      </c>
      <c r="B5066">
        <v>13.22</v>
      </c>
      <c r="C5066">
        <v>126589</v>
      </c>
      <c r="D5066">
        <v>1671507.54</v>
      </c>
    </row>
    <row r="5067" spans="1:4">
      <c r="A5067" s="4">
        <v>41254.444444444445</v>
      </c>
      <c r="B5067">
        <v>13.15</v>
      </c>
      <c r="C5067">
        <v>190654</v>
      </c>
      <c r="D5067">
        <v>2509527.64</v>
      </c>
    </row>
    <row r="5068" spans="1:4">
      <c r="A5068" s="4">
        <v>41254.451388888891</v>
      </c>
      <c r="B5068">
        <v>13.19</v>
      </c>
      <c r="C5068">
        <v>137373</v>
      </c>
      <c r="D5068">
        <v>1811479.93</v>
      </c>
    </row>
    <row r="5069" spans="1:4">
      <c r="A5069" s="4">
        <v>41254.458333333336</v>
      </c>
      <c r="B5069">
        <v>13.16</v>
      </c>
      <c r="C5069">
        <v>179143</v>
      </c>
      <c r="D5069">
        <v>2362409.2599999998</v>
      </c>
    </row>
    <row r="5070" spans="1:4">
      <c r="A5070" s="4">
        <v>41254.465277777781</v>
      </c>
      <c r="B5070">
        <v>13.15</v>
      </c>
      <c r="C5070">
        <v>102264</v>
      </c>
      <c r="D5070">
        <v>1345386.26</v>
      </c>
    </row>
    <row r="5071" spans="1:4">
      <c r="A5071" s="4">
        <v>41254.472222222219</v>
      </c>
      <c r="B5071">
        <v>13.18</v>
      </c>
      <c r="C5071">
        <v>156324</v>
      </c>
      <c r="D5071">
        <v>2058782.84</v>
      </c>
    </row>
    <row r="5072" spans="1:4">
      <c r="A5072" s="4">
        <v>41254.479166666664</v>
      </c>
      <c r="B5072">
        <v>13.16</v>
      </c>
      <c r="C5072">
        <v>94000</v>
      </c>
      <c r="D5072">
        <v>1237902.6000000001</v>
      </c>
    </row>
    <row r="5073" spans="1:4">
      <c r="A5073" s="4">
        <v>41254.548611111109</v>
      </c>
      <c r="B5073">
        <v>13.15</v>
      </c>
      <c r="C5073">
        <v>130176</v>
      </c>
      <c r="D5073">
        <v>1712916.16</v>
      </c>
    </row>
    <row r="5074" spans="1:4">
      <c r="A5074" s="4">
        <v>41254.555555555555</v>
      </c>
      <c r="B5074">
        <v>13.15</v>
      </c>
      <c r="C5074">
        <v>79507</v>
      </c>
      <c r="D5074">
        <v>1045325.98</v>
      </c>
    </row>
    <row r="5075" spans="1:4">
      <c r="A5075" s="4">
        <v>41254.5625</v>
      </c>
      <c r="B5075">
        <v>13.16</v>
      </c>
      <c r="C5075">
        <v>84412</v>
      </c>
      <c r="D5075">
        <v>1110524.92</v>
      </c>
    </row>
    <row r="5076" spans="1:4">
      <c r="A5076" s="4">
        <v>41254.569444444445</v>
      </c>
      <c r="B5076">
        <v>13.2</v>
      </c>
      <c r="C5076">
        <v>138556</v>
      </c>
      <c r="D5076">
        <v>1824692.73</v>
      </c>
    </row>
    <row r="5077" spans="1:4">
      <c r="A5077" s="4">
        <v>41254.576388888891</v>
      </c>
      <c r="B5077">
        <v>13.21</v>
      </c>
      <c r="C5077">
        <v>159987</v>
      </c>
      <c r="D5077">
        <v>2113377.7400000002</v>
      </c>
    </row>
    <row r="5078" spans="1:4">
      <c r="A5078" s="4">
        <v>41254.583333333336</v>
      </c>
      <c r="B5078">
        <v>13.25</v>
      </c>
      <c r="C5078">
        <v>184637</v>
      </c>
      <c r="D5078">
        <v>2442879.7200000002</v>
      </c>
    </row>
    <row r="5079" spans="1:4">
      <c r="A5079" s="4">
        <v>41254.590277777781</v>
      </c>
      <c r="B5079">
        <v>13.39</v>
      </c>
      <c r="C5079">
        <v>876043</v>
      </c>
      <c r="D5079">
        <v>11696580.93</v>
      </c>
    </row>
    <row r="5080" spans="1:4">
      <c r="A5080" s="4">
        <v>41254.597222222219</v>
      </c>
      <c r="B5080">
        <v>13.34</v>
      </c>
      <c r="C5080">
        <v>398459</v>
      </c>
      <c r="D5080">
        <v>5325554.82</v>
      </c>
    </row>
    <row r="5081" spans="1:4">
      <c r="A5081" s="4">
        <v>41254.604166666664</v>
      </c>
      <c r="B5081">
        <v>13.37</v>
      </c>
      <c r="C5081">
        <v>307224</v>
      </c>
      <c r="D5081">
        <v>4095327.17</v>
      </c>
    </row>
    <row r="5082" spans="1:4">
      <c r="A5082" s="4">
        <v>41254.611111111109</v>
      </c>
      <c r="B5082">
        <v>13.29</v>
      </c>
      <c r="C5082">
        <v>276196</v>
      </c>
      <c r="D5082">
        <v>3682247.97</v>
      </c>
    </row>
    <row r="5083" spans="1:4">
      <c r="A5083" s="4">
        <v>41254.618055555555</v>
      </c>
      <c r="B5083">
        <v>13.2</v>
      </c>
      <c r="C5083">
        <v>281062</v>
      </c>
      <c r="D5083">
        <v>3721597.74</v>
      </c>
    </row>
    <row r="5084" spans="1:4">
      <c r="A5084" s="4">
        <v>41254.625</v>
      </c>
      <c r="B5084">
        <v>13.18</v>
      </c>
      <c r="C5084">
        <v>464011</v>
      </c>
      <c r="D5084">
        <v>6115934.9800000004</v>
      </c>
    </row>
    <row r="5085" spans="1:4">
      <c r="A5085" s="4">
        <v>41255.402777777781</v>
      </c>
      <c r="B5085">
        <v>13.18</v>
      </c>
      <c r="C5085">
        <v>183990</v>
      </c>
      <c r="D5085">
        <v>2428040.7999999998</v>
      </c>
    </row>
    <row r="5086" spans="1:4">
      <c r="A5086" s="4">
        <v>41255.409722222219</v>
      </c>
      <c r="B5086">
        <v>13.27</v>
      </c>
      <c r="C5086">
        <v>281919</v>
      </c>
      <c r="D5086">
        <v>3738704.72</v>
      </c>
    </row>
    <row r="5087" spans="1:4">
      <c r="A5087" s="4">
        <v>41255.416666666664</v>
      </c>
      <c r="B5087">
        <v>13.23</v>
      </c>
      <c r="C5087">
        <v>122100</v>
      </c>
      <c r="D5087">
        <v>1616539</v>
      </c>
    </row>
    <row r="5088" spans="1:4">
      <c r="A5088" s="4">
        <v>41255.423611111109</v>
      </c>
      <c r="B5088">
        <v>13.22</v>
      </c>
      <c r="C5088">
        <v>136143</v>
      </c>
      <c r="D5088">
        <v>1799603.46</v>
      </c>
    </row>
    <row r="5089" spans="1:4">
      <c r="A5089" s="4">
        <v>41255.430555555555</v>
      </c>
      <c r="B5089">
        <v>13.26</v>
      </c>
      <c r="C5089">
        <v>227260</v>
      </c>
      <c r="D5089">
        <v>3015615.6</v>
      </c>
    </row>
    <row r="5090" spans="1:4">
      <c r="A5090" s="4">
        <v>41255.4375</v>
      </c>
      <c r="B5090">
        <v>13.22</v>
      </c>
      <c r="C5090">
        <v>102740</v>
      </c>
      <c r="D5090">
        <v>1360282.4</v>
      </c>
    </row>
    <row r="5091" spans="1:4">
      <c r="A5091" s="4">
        <v>41255.444444444445</v>
      </c>
      <c r="B5091">
        <v>13.19</v>
      </c>
      <c r="C5091">
        <v>172689</v>
      </c>
      <c r="D5091">
        <v>2277702.7999999998</v>
      </c>
    </row>
    <row r="5092" spans="1:4">
      <c r="A5092" s="4">
        <v>41255.451388888891</v>
      </c>
      <c r="B5092">
        <v>13.22</v>
      </c>
      <c r="C5092">
        <v>79781</v>
      </c>
      <c r="D5092">
        <v>1053011.92</v>
      </c>
    </row>
    <row r="5093" spans="1:4">
      <c r="A5093" s="4">
        <v>41255.458333333336</v>
      </c>
      <c r="B5093">
        <v>13.19</v>
      </c>
      <c r="C5093">
        <v>138276</v>
      </c>
      <c r="D5093">
        <v>1826428.78</v>
      </c>
    </row>
    <row r="5094" spans="1:4">
      <c r="A5094" s="4">
        <v>41255.465277777781</v>
      </c>
      <c r="B5094">
        <v>13.14</v>
      </c>
      <c r="C5094">
        <v>276938</v>
      </c>
      <c r="D5094">
        <v>3641141.72</v>
      </c>
    </row>
    <row r="5095" spans="1:4">
      <c r="A5095" s="4">
        <v>41255.472222222219</v>
      </c>
      <c r="B5095">
        <v>13.07</v>
      </c>
      <c r="C5095">
        <v>346400</v>
      </c>
      <c r="D5095">
        <v>4548064</v>
      </c>
    </row>
    <row r="5096" spans="1:4">
      <c r="A5096" s="4">
        <v>41255.479166666664</v>
      </c>
      <c r="B5096">
        <v>13.14</v>
      </c>
      <c r="C5096">
        <v>242714</v>
      </c>
      <c r="D5096">
        <v>3177212.41</v>
      </c>
    </row>
    <row r="5097" spans="1:4">
      <c r="A5097" s="4">
        <v>41255.548611111109</v>
      </c>
      <c r="B5097">
        <v>13.13</v>
      </c>
      <c r="C5097">
        <v>52000</v>
      </c>
      <c r="D5097">
        <v>681881</v>
      </c>
    </row>
    <row r="5098" spans="1:4">
      <c r="A5098" s="4">
        <v>41255.555555555555</v>
      </c>
      <c r="B5098">
        <v>13.12</v>
      </c>
      <c r="C5098">
        <v>79744</v>
      </c>
      <c r="D5098">
        <v>1045656.06</v>
      </c>
    </row>
    <row r="5099" spans="1:4">
      <c r="A5099" s="4">
        <v>41255.5625</v>
      </c>
      <c r="B5099">
        <v>13.08</v>
      </c>
      <c r="C5099">
        <v>98700</v>
      </c>
      <c r="D5099">
        <v>1292666.98</v>
      </c>
    </row>
    <row r="5100" spans="1:4">
      <c r="A5100" s="4">
        <v>41255.569444444445</v>
      </c>
      <c r="B5100">
        <v>13.2</v>
      </c>
      <c r="C5100">
        <v>271498</v>
      </c>
      <c r="D5100">
        <v>3573242.47</v>
      </c>
    </row>
    <row r="5101" spans="1:4">
      <c r="A5101" s="4">
        <v>41255.576388888891</v>
      </c>
      <c r="B5101">
        <v>13.2</v>
      </c>
      <c r="C5101">
        <v>102680</v>
      </c>
      <c r="D5101">
        <v>1352651.44</v>
      </c>
    </row>
    <row r="5102" spans="1:4">
      <c r="A5102" s="4">
        <v>41255.583333333336</v>
      </c>
      <c r="B5102">
        <v>13.18</v>
      </c>
      <c r="C5102">
        <v>169199</v>
      </c>
      <c r="D5102">
        <v>2230579.8199999998</v>
      </c>
    </row>
    <row r="5103" spans="1:4">
      <c r="A5103" s="4">
        <v>41255.590277777781</v>
      </c>
      <c r="B5103">
        <v>13.32</v>
      </c>
      <c r="C5103">
        <v>617955</v>
      </c>
      <c r="D5103">
        <v>8185575.5099999998</v>
      </c>
    </row>
    <row r="5104" spans="1:4">
      <c r="A5104" s="4">
        <v>41255.597222222219</v>
      </c>
      <c r="B5104">
        <v>13.27</v>
      </c>
      <c r="C5104">
        <v>454204</v>
      </c>
      <c r="D5104">
        <v>6044282.1399999997</v>
      </c>
    </row>
    <row r="5105" spans="1:4">
      <c r="A5105" s="4">
        <v>41255.604166666664</v>
      </c>
      <c r="B5105">
        <v>13.25</v>
      </c>
      <c r="C5105">
        <v>219174</v>
      </c>
      <c r="D5105">
        <v>2908450.03</v>
      </c>
    </row>
    <row r="5106" spans="1:4">
      <c r="A5106" s="4">
        <v>41255.611111111109</v>
      </c>
      <c r="B5106">
        <v>13.27</v>
      </c>
      <c r="C5106">
        <v>230230</v>
      </c>
      <c r="D5106">
        <v>3052694.89</v>
      </c>
    </row>
    <row r="5107" spans="1:4">
      <c r="A5107" s="4">
        <v>41255.618055555555</v>
      </c>
      <c r="B5107">
        <v>13.27</v>
      </c>
      <c r="C5107">
        <v>208280</v>
      </c>
      <c r="D5107">
        <v>2765056.4</v>
      </c>
    </row>
    <row r="5108" spans="1:4">
      <c r="A5108" s="4">
        <v>41255.625</v>
      </c>
      <c r="B5108">
        <v>13.29</v>
      </c>
      <c r="C5108">
        <v>338786</v>
      </c>
      <c r="D5108">
        <v>4498516.18</v>
      </c>
    </row>
    <row r="5109" spans="1:4">
      <c r="A5109" s="4">
        <v>41256.402777777781</v>
      </c>
      <c r="B5109">
        <v>13.16</v>
      </c>
      <c r="C5109">
        <v>202120</v>
      </c>
      <c r="D5109">
        <v>2653742.27</v>
      </c>
    </row>
    <row r="5110" spans="1:4">
      <c r="A5110" s="4">
        <v>41256.409722222219</v>
      </c>
      <c r="B5110">
        <v>13.15</v>
      </c>
      <c r="C5110">
        <v>291147</v>
      </c>
      <c r="D5110">
        <v>3825840.52</v>
      </c>
    </row>
    <row r="5111" spans="1:4">
      <c r="A5111" s="4">
        <v>41256.416666666664</v>
      </c>
      <c r="B5111">
        <v>13.21</v>
      </c>
      <c r="C5111">
        <v>95010</v>
      </c>
      <c r="D5111">
        <v>1251808.07</v>
      </c>
    </row>
    <row r="5112" spans="1:4">
      <c r="A5112" s="4">
        <v>41256.423611111109</v>
      </c>
      <c r="B5112">
        <v>13.17</v>
      </c>
      <c r="C5112">
        <v>121258</v>
      </c>
      <c r="D5112">
        <v>1601462.99</v>
      </c>
    </row>
    <row r="5113" spans="1:4">
      <c r="A5113" s="4">
        <v>41256.430555555555</v>
      </c>
      <c r="B5113">
        <v>13.2</v>
      </c>
      <c r="C5113">
        <v>77937</v>
      </c>
      <c r="D5113">
        <v>1027166.4</v>
      </c>
    </row>
    <row r="5114" spans="1:4">
      <c r="A5114" s="4">
        <v>41256.4375</v>
      </c>
      <c r="B5114">
        <v>13.2</v>
      </c>
      <c r="C5114">
        <v>87100</v>
      </c>
      <c r="D5114">
        <v>1150290</v>
      </c>
    </row>
    <row r="5115" spans="1:4">
      <c r="A5115" s="4">
        <v>41256.444444444445</v>
      </c>
      <c r="B5115">
        <v>13.14</v>
      </c>
      <c r="C5115">
        <v>104690</v>
      </c>
      <c r="D5115">
        <v>1378317.2</v>
      </c>
    </row>
    <row r="5116" spans="1:4">
      <c r="A5116" s="4">
        <v>41256.451388888891</v>
      </c>
      <c r="B5116">
        <v>13.14</v>
      </c>
      <c r="C5116">
        <v>106888</v>
      </c>
      <c r="D5116">
        <v>1402840.68</v>
      </c>
    </row>
    <row r="5117" spans="1:4">
      <c r="A5117" s="4">
        <v>41256.458333333336</v>
      </c>
      <c r="B5117">
        <v>13.1</v>
      </c>
      <c r="C5117">
        <v>493711</v>
      </c>
      <c r="D5117">
        <v>6442476.0899999999</v>
      </c>
    </row>
    <row r="5118" spans="1:4">
      <c r="A5118" s="4">
        <v>41256.465277777781</v>
      </c>
      <c r="B5118">
        <v>13.02</v>
      </c>
      <c r="C5118">
        <v>140324</v>
      </c>
      <c r="D5118">
        <v>1827317.29</v>
      </c>
    </row>
    <row r="5119" spans="1:4">
      <c r="A5119" s="4">
        <v>41256.472222222219</v>
      </c>
      <c r="B5119">
        <v>13.04</v>
      </c>
      <c r="C5119">
        <v>90200</v>
      </c>
      <c r="D5119">
        <v>1176065</v>
      </c>
    </row>
    <row r="5120" spans="1:4">
      <c r="A5120" s="4">
        <v>41256.479166666664</v>
      </c>
      <c r="B5120">
        <v>13.04</v>
      </c>
      <c r="C5120">
        <v>71500</v>
      </c>
      <c r="D5120">
        <v>932606</v>
      </c>
    </row>
    <row r="5121" spans="1:4">
      <c r="A5121" s="4">
        <v>41256.548611111109</v>
      </c>
      <c r="B5121">
        <v>13.05</v>
      </c>
      <c r="C5121">
        <v>132549</v>
      </c>
      <c r="D5121">
        <v>1727118.94</v>
      </c>
    </row>
    <row r="5122" spans="1:4">
      <c r="A5122" s="4">
        <v>41256.555555555555</v>
      </c>
      <c r="B5122">
        <v>13.07</v>
      </c>
      <c r="C5122">
        <v>53260</v>
      </c>
      <c r="D5122">
        <v>695230</v>
      </c>
    </row>
    <row r="5123" spans="1:4">
      <c r="A5123" s="4">
        <v>41256.5625</v>
      </c>
      <c r="B5123">
        <v>13.05</v>
      </c>
      <c r="C5123">
        <v>54000</v>
      </c>
      <c r="D5123">
        <v>705783</v>
      </c>
    </row>
    <row r="5124" spans="1:4">
      <c r="A5124" s="4">
        <v>41256.569444444445</v>
      </c>
      <c r="B5124">
        <v>13.02</v>
      </c>
      <c r="C5124">
        <v>69790</v>
      </c>
      <c r="D5124">
        <v>909614.19</v>
      </c>
    </row>
    <row r="5125" spans="1:4">
      <c r="A5125" s="4">
        <v>41256.576388888891</v>
      </c>
      <c r="B5125">
        <v>13.03</v>
      </c>
      <c r="C5125">
        <v>164877</v>
      </c>
      <c r="D5125">
        <v>2145611.2200000002</v>
      </c>
    </row>
    <row r="5126" spans="1:4">
      <c r="A5126" s="4">
        <v>41256.583333333336</v>
      </c>
      <c r="B5126">
        <v>13.01</v>
      </c>
      <c r="C5126">
        <v>88701</v>
      </c>
      <c r="D5126">
        <v>1155700.4099999999</v>
      </c>
    </row>
    <row r="5127" spans="1:4">
      <c r="A5127" s="4">
        <v>41256.590277777781</v>
      </c>
      <c r="B5127">
        <v>12.98</v>
      </c>
      <c r="C5127">
        <v>205293</v>
      </c>
      <c r="D5127">
        <v>2664701.0699999998</v>
      </c>
    </row>
    <row r="5128" spans="1:4">
      <c r="A5128" s="4">
        <v>41256.597222222219</v>
      </c>
      <c r="B5128">
        <v>12.98</v>
      </c>
      <c r="C5128">
        <v>149130</v>
      </c>
      <c r="D5128">
        <v>1936966.1</v>
      </c>
    </row>
    <row r="5129" spans="1:4">
      <c r="A5129" s="4">
        <v>41256.604166666664</v>
      </c>
      <c r="B5129">
        <v>12.9</v>
      </c>
      <c r="C5129">
        <v>241972</v>
      </c>
      <c r="D5129">
        <v>3131001.16</v>
      </c>
    </row>
    <row r="5130" spans="1:4">
      <c r="A5130" s="4">
        <v>41256.611111111109</v>
      </c>
      <c r="B5130">
        <v>12.92</v>
      </c>
      <c r="C5130">
        <v>326540</v>
      </c>
      <c r="D5130">
        <v>4213107.5999999996</v>
      </c>
    </row>
    <row r="5131" spans="1:4">
      <c r="A5131" s="4">
        <v>41256.618055555555</v>
      </c>
      <c r="B5131">
        <v>12.89</v>
      </c>
      <c r="C5131">
        <v>254405</v>
      </c>
      <c r="D5131">
        <v>3282161.51</v>
      </c>
    </row>
    <row r="5132" spans="1:4">
      <c r="A5132" s="4">
        <v>41256.625</v>
      </c>
      <c r="B5132">
        <v>12.95</v>
      </c>
      <c r="C5132">
        <v>557787</v>
      </c>
      <c r="D5132">
        <v>7202313.6900000004</v>
      </c>
    </row>
    <row r="5133" spans="1:4">
      <c r="A5133" s="4">
        <v>41257.402777777781</v>
      </c>
      <c r="B5133">
        <v>13.18</v>
      </c>
      <c r="C5133">
        <v>459731</v>
      </c>
      <c r="D5133">
        <v>6028754.7800000003</v>
      </c>
    </row>
    <row r="5134" spans="1:4">
      <c r="A5134" s="4">
        <v>41257.409722222219</v>
      </c>
      <c r="B5134">
        <v>13.18</v>
      </c>
      <c r="C5134">
        <v>562759</v>
      </c>
      <c r="D5134">
        <v>7403413.5700000003</v>
      </c>
    </row>
    <row r="5135" spans="1:4">
      <c r="A5135" s="4">
        <v>41257.416666666664</v>
      </c>
      <c r="B5135">
        <v>13.37</v>
      </c>
      <c r="C5135">
        <v>929982</v>
      </c>
      <c r="D5135">
        <v>12357526.02</v>
      </c>
    </row>
    <row r="5136" spans="1:4">
      <c r="A5136" s="4">
        <v>41257.423611111109</v>
      </c>
      <c r="B5136">
        <v>13.66</v>
      </c>
      <c r="C5136">
        <v>2254220</v>
      </c>
      <c r="D5136">
        <v>30741860.75</v>
      </c>
    </row>
    <row r="5137" spans="1:4">
      <c r="A5137" s="4">
        <v>41257.430555555555</v>
      </c>
      <c r="B5137">
        <v>13.63</v>
      </c>
      <c r="C5137">
        <v>602270</v>
      </c>
      <c r="D5137">
        <v>8221211.7000000002</v>
      </c>
    </row>
    <row r="5138" spans="1:4">
      <c r="A5138" s="4">
        <v>41257.4375</v>
      </c>
      <c r="B5138">
        <v>13.55</v>
      </c>
      <c r="C5138">
        <v>382740</v>
      </c>
      <c r="D5138">
        <v>5184755.16</v>
      </c>
    </row>
    <row r="5139" spans="1:4">
      <c r="A5139" s="4">
        <v>41257.444444444445</v>
      </c>
      <c r="B5139">
        <v>13.67</v>
      </c>
      <c r="C5139">
        <v>508546</v>
      </c>
      <c r="D5139">
        <v>6919136.4000000004</v>
      </c>
    </row>
    <row r="5140" spans="1:4">
      <c r="A5140" s="4">
        <v>41257.451388888891</v>
      </c>
      <c r="B5140">
        <v>13.59</v>
      </c>
      <c r="C5140">
        <v>316962</v>
      </c>
      <c r="D5140">
        <v>4309915.62</v>
      </c>
    </row>
    <row r="5141" spans="1:4">
      <c r="A5141" s="4">
        <v>41257.458333333336</v>
      </c>
      <c r="B5141">
        <v>13.62</v>
      </c>
      <c r="C5141">
        <v>303400</v>
      </c>
      <c r="D5141">
        <v>4130032.36</v>
      </c>
    </row>
    <row r="5142" spans="1:4">
      <c r="A5142" s="4">
        <v>41257.465277777781</v>
      </c>
      <c r="B5142">
        <v>13.66</v>
      </c>
      <c r="C5142">
        <v>704551</v>
      </c>
      <c r="D5142">
        <v>9635584.6600000001</v>
      </c>
    </row>
    <row r="5143" spans="1:4">
      <c r="A5143" s="4">
        <v>41257.472222222219</v>
      </c>
      <c r="B5143">
        <v>13.63</v>
      </c>
      <c r="C5143">
        <v>211713</v>
      </c>
      <c r="D5143">
        <v>2882459.97</v>
      </c>
    </row>
    <row r="5144" spans="1:4">
      <c r="A5144" s="4">
        <v>41257.479166666664</v>
      </c>
      <c r="B5144">
        <v>13.61</v>
      </c>
      <c r="C5144">
        <v>281038</v>
      </c>
      <c r="D5144">
        <v>3824754.6</v>
      </c>
    </row>
    <row r="5145" spans="1:4">
      <c r="A5145" s="4">
        <v>41257.548611111109</v>
      </c>
      <c r="B5145">
        <v>13.79</v>
      </c>
      <c r="C5145">
        <v>861019</v>
      </c>
      <c r="D5145">
        <v>11827542</v>
      </c>
    </row>
    <row r="5146" spans="1:4">
      <c r="A5146" s="4">
        <v>41257.555555555555</v>
      </c>
      <c r="B5146">
        <v>13.75</v>
      </c>
      <c r="C5146">
        <v>528153</v>
      </c>
      <c r="D5146">
        <v>7293163.9699999997</v>
      </c>
    </row>
    <row r="5147" spans="1:4">
      <c r="A5147" s="4">
        <v>41257.5625</v>
      </c>
      <c r="B5147">
        <v>13.82</v>
      </c>
      <c r="C5147">
        <v>519162</v>
      </c>
      <c r="D5147">
        <v>7152378.9500000002</v>
      </c>
    </row>
    <row r="5148" spans="1:4">
      <c r="A5148" s="4">
        <v>41257.569444444445</v>
      </c>
      <c r="B5148">
        <v>13.67</v>
      </c>
      <c r="C5148">
        <v>319371</v>
      </c>
      <c r="D5148">
        <v>4379911.7</v>
      </c>
    </row>
    <row r="5149" spans="1:4">
      <c r="A5149" s="4">
        <v>41257.576388888891</v>
      </c>
      <c r="B5149">
        <v>13.7</v>
      </c>
      <c r="C5149">
        <v>326684</v>
      </c>
      <c r="D5149">
        <v>4467462.82</v>
      </c>
    </row>
    <row r="5150" spans="1:4">
      <c r="A5150" s="4">
        <v>41257.583333333336</v>
      </c>
      <c r="B5150">
        <v>13.7</v>
      </c>
      <c r="C5150">
        <v>206816</v>
      </c>
      <c r="D5150">
        <v>2832513.98</v>
      </c>
    </row>
    <row r="5151" spans="1:4">
      <c r="A5151" s="4">
        <v>41257.590277777781</v>
      </c>
      <c r="B5151">
        <v>13.72</v>
      </c>
      <c r="C5151">
        <v>445570</v>
      </c>
      <c r="D5151">
        <v>6114023.7999999998</v>
      </c>
    </row>
    <row r="5152" spans="1:4">
      <c r="A5152" s="4">
        <v>41257.597222222219</v>
      </c>
      <c r="B5152">
        <v>13.69</v>
      </c>
      <c r="C5152">
        <v>203510</v>
      </c>
      <c r="D5152">
        <v>2788424.94</v>
      </c>
    </row>
    <row r="5153" spans="1:4">
      <c r="A5153" s="4">
        <v>41257.604166666664</v>
      </c>
      <c r="B5153">
        <v>13.7</v>
      </c>
      <c r="C5153">
        <v>224312</v>
      </c>
      <c r="D5153">
        <v>3075338.27</v>
      </c>
    </row>
    <row r="5154" spans="1:4">
      <c r="A5154" s="4">
        <v>41257.611111111109</v>
      </c>
      <c r="B5154">
        <v>13.69</v>
      </c>
      <c r="C5154">
        <v>238698</v>
      </c>
      <c r="D5154">
        <v>3269822.4</v>
      </c>
    </row>
    <row r="5155" spans="1:4">
      <c r="A5155" s="4">
        <v>41257.618055555555</v>
      </c>
      <c r="B5155">
        <v>13.7</v>
      </c>
      <c r="C5155">
        <v>485206</v>
      </c>
      <c r="D5155">
        <v>6650148.3899999997</v>
      </c>
    </row>
    <row r="5156" spans="1:4">
      <c r="A5156" s="4">
        <v>41257.625</v>
      </c>
      <c r="B5156">
        <v>13.69</v>
      </c>
      <c r="C5156">
        <v>770507</v>
      </c>
      <c r="D5156">
        <v>10538258.85</v>
      </c>
    </row>
    <row r="5157" spans="1:4">
      <c r="A5157" s="4">
        <v>41260.402777777781</v>
      </c>
      <c r="B5157">
        <v>13.7</v>
      </c>
      <c r="C5157">
        <v>1110573</v>
      </c>
      <c r="D5157">
        <v>15254086.550000001</v>
      </c>
    </row>
    <row r="5158" spans="1:4">
      <c r="A5158" s="4">
        <v>41260.409722222219</v>
      </c>
      <c r="B5158">
        <v>13.64</v>
      </c>
      <c r="C5158">
        <v>811228</v>
      </c>
      <c r="D5158">
        <v>11068873.35</v>
      </c>
    </row>
    <row r="5159" spans="1:4">
      <c r="A5159" s="4">
        <v>41260.416666666664</v>
      </c>
      <c r="B5159">
        <v>14</v>
      </c>
      <c r="C5159">
        <v>1830828</v>
      </c>
      <c r="D5159">
        <v>25543528.739999998</v>
      </c>
    </row>
    <row r="5160" spans="1:4">
      <c r="A5160" s="4">
        <v>41260.423611111109</v>
      </c>
      <c r="B5160">
        <v>14.06</v>
      </c>
      <c r="C5160">
        <v>1421909</v>
      </c>
      <c r="D5160">
        <v>20051927.84</v>
      </c>
    </row>
    <row r="5161" spans="1:4">
      <c r="A5161" s="4">
        <v>41260.430555555555</v>
      </c>
      <c r="B5161">
        <v>13.97</v>
      </c>
      <c r="C5161">
        <v>1091407</v>
      </c>
      <c r="D5161">
        <v>15353694.119999999</v>
      </c>
    </row>
    <row r="5162" spans="1:4">
      <c r="A5162" s="4">
        <v>41260.4375</v>
      </c>
      <c r="B5162">
        <v>14.07</v>
      </c>
      <c r="C5162">
        <v>336146</v>
      </c>
      <c r="D5162">
        <v>4723538.92</v>
      </c>
    </row>
    <row r="5163" spans="1:4">
      <c r="A5163" s="4">
        <v>41260.444444444445</v>
      </c>
      <c r="B5163">
        <v>14.19</v>
      </c>
      <c r="C5163">
        <v>1445665</v>
      </c>
      <c r="D5163">
        <v>20536454.5</v>
      </c>
    </row>
    <row r="5164" spans="1:4">
      <c r="A5164" s="4">
        <v>41260.451388888891</v>
      </c>
      <c r="B5164">
        <v>14.09</v>
      </c>
      <c r="C5164">
        <v>428518</v>
      </c>
      <c r="D5164">
        <v>6038498.1200000001</v>
      </c>
    </row>
    <row r="5165" spans="1:4">
      <c r="A5165" s="4">
        <v>41260.458333333336</v>
      </c>
      <c r="B5165">
        <v>14.04</v>
      </c>
      <c r="C5165">
        <v>461839</v>
      </c>
      <c r="D5165">
        <v>6476769.4800000004</v>
      </c>
    </row>
    <row r="5166" spans="1:4">
      <c r="A5166" s="4">
        <v>41260.465277777781</v>
      </c>
      <c r="B5166">
        <v>14.04</v>
      </c>
      <c r="C5166">
        <v>170620</v>
      </c>
      <c r="D5166">
        <v>2395371.1</v>
      </c>
    </row>
    <row r="5167" spans="1:4">
      <c r="A5167" s="4">
        <v>41260.472222222219</v>
      </c>
      <c r="B5167">
        <v>14.06</v>
      </c>
      <c r="C5167">
        <v>259411</v>
      </c>
      <c r="D5167">
        <v>3649363.09</v>
      </c>
    </row>
    <row r="5168" spans="1:4">
      <c r="A5168" s="4">
        <v>41260.479166666664</v>
      </c>
      <c r="B5168">
        <v>14.1</v>
      </c>
      <c r="C5168">
        <v>75301</v>
      </c>
      <c r="D5168">
        <v>1059343.05</v>
      </c>
    </row>
    <row r="5169" spans="1:4">
      <c r="A5169" s="4">
        <v>41260.548611111109</v>
      </c>
      <c r="B5169">
        <v>14.09</v>
      </c>
      <c r="C5169">
        <v>213823</v>
      </c>
      <c r="D5169">
        <v>3012931.37</v>
      </c>
    </row>
    <row r="5170" spans="1:4">
      <c r="A5170" s="4">
        <v>41260.555555555555</v>
      </c>
      <c r="B5170">
        <v>14.11</v>
      </c>
      <c r="C5170">
        <v>147411</v>
      </c>
      <c r="D5170">
        <v>2082255.29</v>
      </c>
    </row>
    <row r="5171" spans="1:4">
      <c r="A5171" s="4">
        <v>41260.5625</v>
      </c>
      <c r="B5171">
        <v>14.17</v>
      </c>
      <c r="C5171">
        <v>253765</v>
      </c>
      <c r="D5171">
        <v>3587054.27</v>
      </c>
    </row>
    <row r="5172" spans="1:4">
      <c r="A5172" s="4">
        <v>41260.569444444445</v>
      </c>
      <c r="B5172">
        <v>14.1</v>
      </c>
      <c r="C5172">
        <v>342276</v>
      </c>
      <c r="D5172">
        <v>4838149.66</v>
      </c>
    </row>
    <row r="5173" spans="1:4">
      <c r="A5173" s="4">
        <v>41260.576388888891</v>
      </c>
      <c r="B5173">
        <v>14.03</v>
      </c>
      <c r="C5173">
        <v>318977</v>
      </c>
      <c r="D5173">
        <v>4470382.3899999997</v>
      </c>
    </row>
    <row r="5174" spans="1:4">
      <c r="A5174" s="4">
        <v>41260.583333333336</v>
      </c>
      <c r="B5174">
        <v>14.04</v>
      </c>
      <c r="C5174">
        <v>277345</v>
      </c>
      <c r="D5174">
        <v>3887943.9</v>
      </c>
    </row>
    <row r="5175" spans="1:4">
      <c r="A5175" s="4">
        <v>41260.590277777781</v>
      </c>
      <c r="B5175">
        <v>13.98</v>
      </c>
      <c r="C5175">
        <v>459830</v>
      </c>
      <c r="D5175">
        <v>6447170.7999999998</v>
      </c>
    </row>
    <row r="5176" spans="1:4">
      <c r="A5176" s="4">
        <v>41260.597222222219</v>
      </c>
      <c r="B5176">
        <v>14.03</v>
      </c>
      <c r="C5176">
        <v>427167</v>
      </c>
      <c r="D5176">
        <v>5977946.8899999997</v>
      </c>
    </row>
    <row r="5177" spans="1:4">
      <c r="A5177" s="4">
        <v>41260.604166666664</v>
      </c>
      <c r="B5177">
        <v>13.94</v>
      </c>
      <c r="C5177">
        <v>427683</v>
      </c>
      <c r="D5177">
        <v>5983993.2999999998</v>
      </c>
    </row>
    <row r="5178" spans="1:4">
      <c r="A5178" s="4">
        <v>41260.611111111109</v>
      </c>
      <c r="B5178">
        <v>13.96</v>
      </c>
      <c r="C5178">
        <v>309013</v>
      </c>
      <c r="D5178">
        <v>4304276.0999999996</v>
      </c>
    </row>
    <row r="5179" spans="1:4">
      <c r="A5179" s="4">
        <v>41260.618055555555</v>
      </c>
      <c r="B5179">
        <v>13.97</v>
      </c>
      <c r="C5179">
        <v>328482</v>
      </c>
      <c r="D5179">
        <v>4583987.75</v>
      </c>
    </row>
    <row r="5180" spans="1:4">
      <c r="A5180" s="4">
        <v>41260.625</v>
      </c>
      <c r="B5180">
        <v>13.99</v>
      </c>
      <c r="C5180">
        <v>464892</v>
      </c>
      <c r="D5180">
        <v>6498401.75</v>
      </c>
    </row>
    <row r="5181" spans="1:4">
      <c r="A5181" s="4">
        <v>41261.402777777781</v>
      </c>
      <c r="B5181">
        <v>13.86</v>
      </c>
      <c r="C5181">
        <v>561753</v>
      </c>
      <c r="D5181">
        <v>7781658.5700000003</v>
      </c>
    </row>
    <row r="5182" spans="1:4">
      <c r="A5182" s="4">
        <v>41261.409722222219</v>
      </c>
      <c r="B5182">
        <v>14.03</v>
      </c>
      <c r="C5182">
        <v>435867</v>
      </c>
      <c r="D5182">
        <v>6070476.7699999996</v>
      </c>
    </row>
    <row r="5183" spans="1:4">
      <c r="A5183" s="4">
        <v>41261.416666666664</v>
      </c>
      <c r="B5183">
        <v>14.12</v>
      </c>
      <c r="C5183">
        <v>742629</v>
      </c>
      <c r="D5183">
        <v>10470619.66</v>
      </c>
    </row>
    <row r="5184" spans="1:4">
      <c r="A5184" s="4">
        <v>41261.423611111109</v>
      </c>
      <c r="B5184">
        <v>14.15</v>
      </c>
      <c r="C5184">
        <v>558125</v>
      </c>
      <c r="D5184">
        <v>7911641.2800000003</v>
      </c>
    </row>
    <row r="5185" spans="1:4">
      <c r="A5185" s="4">
        <v>41261.430555555555</v>
      </c>
      <c r="B5185">
        <v>14.07</v>
      </c>
      <c r="C5185">
        <v>439600</v>
      </c>
      <c r="D5185">
        <v>6195449.7599999998</v>
      </c>
    </row>
    <row r="5186" spans="1:4">
      <c r="A5186" s="4">
        <v>41261.4375</v>
      </c>
      <c r="B5186">
        <v>14.04</v>
      </c>
      <c r="C5186">
        <v>187195</v>
      </c>
      <c r="D5186">
        <v>2633438.75</v>
      </c>
    </row>
    <row r="5187" spans="1:4">
      <c r="A5187" s="4">
        <v>41261.444444444445</v>
      </c>
      <c r="B5187">
        <v>14.01</v>
      </c>
      <c r="C5187">
        <v>292105</v>
      </c>
      <c r="D5187">
        <v>4105462.22</v>
      </c>
    </row>
    <row r="5188" spans="1:4">
      <c r="A5188" s="4">
        <v>41261.451388888891</v>
      </c>
      <c r="B5188">
        <v>14.09</v>
      </c>
      <c r="C5188">
        <v>309329</v>
      </c>
      <c r="D5188">
        <v>4352925.8499999996</v>
      </c>
    </row>
    <row r="5189" spans="1:4">
      <c r="A5189" s="4">
        <v>41261.458333333336</v>
      </c>
      <c r="B5189">
        <v>14.09</v>
      </c>
      <c r="C5189">
        <v>137750</v>
      </c>
      <c r="D5189">
        <v>1942065.16</v>
      </c>
    </row>
    <row r="5190" spans="1:4">
      <c r="A5190" s="4">
        <v>41261.465277777781</v>
      </c>
      <c r="B5190">
        <v>14.28</v>
      </c>
      <c r="C5190">
        <v>465337</v>
      </c>
      <c r="D5190">
        <v>6593750.3499999996</v>
      </c>
    </row>
    <row r="5191" spans="1:4">
      <c r="A5191" s="4">
        <v>41261.472222222219</v>
      </c>
      <c r="B5191">
        <v>14.6</v>
      </c>
      <c r="C5191">
        <v>2824364</v>
      </c>
      <c r="D5191">
        <v>40754543.409999996</v>
      </c>
    </row>
    <row r="5192" spans="1:4">
      <c r="A5192" s="4">
        <v>41261.479166666664</v>
      </c>
      <c r="B5192">
        <v>14.5</v>
      </c>
      <c r="C5192">
        <v>1599429</v>
      </c>
      <c r="D5192">
        <v>23356203.219999999</v>
      </c>
    </row>
    <row r="5193" spans="1:4">
      <c r="A5193" s="4">
        <v>41261.548611111109</v>
      </c>
      <c r="B5193">
        <v>14.51</v>
      </c>
      <c r="C5193">
        <v>479016</v>
      </c>
      <c r="D5193">
        <v>6942259.5199999996</v>
      </c>
    </row>
    <row r="5194" spans="1:4">
      <c r="A5194" s="4">
        <v>41261.555555555555</v>
      </c>
      <c r="B5194">
        <v>14.53</v>
      </c>
      <c r="C5194">
        <v>353090</v>
      </c>
      <c r="D5194">
        <v>5122902.7699999996</v>
      </c>
    </row>
    <row r="5195" spans="1:4">
      <c r="A5195" s="4">
        <v>41261.5625</v>
      </c>
      <c r="B5195">
        <v>14.55</v>
      </c>
      <c r="C5195">
        <v>377695</v>
      </c>
      <c r="D5195">
        <v>5494813.6799999997</v>
      </c>
    </row>
    <row r="5196" spans="1:4">
      <c r="A5196" s="4">
        <v>41261.569444444445</v>
      </c>
      <c r="B5196">
        <v>14.5</v>
      </c>
      <c r="C5196">
        <v>464203</v>
      </c>
      <c r="D5196">
        <v>6750272.6699999999</v>
      </c>
    </row>
    <row r="5197" spans="1:4">
      <c r="A5197" s="4">
        <v>41261.576388888891</v>
      </c>
      <c r="B5197">
        <v>14.57</v>
      </c>
      <c r="C5197">
        <v>1268358</v>
      </c>
      <c r="D5197">
        <v>18563506.18</v>
      </c>
    </row>
    <row r="5198" spans="1:4">
      <c r="A5198" s="4">
        <v>41261.583333333336</v>
      </c>
      <c r="B5198">
        <v>14.35</v>
      </c>
      <c r="C5198">
        <v>570123</v>
      </c>
      <c r="D5198">
        <v>8241885.2199999997</v>
      </c>
    </row>
    <row r="5199" spans="1:4">
      <c r="A5199" s="4">
        <v>41261.590277777781</v>
      </c>
      <c r="B5199">
        <v>14.42</v>
      </c>
      <c r="C5199">
        <v>668609</v>
      </c>
      <c r="D5199">
        <v>9610931.9399999995</v>
      </c>
    </row>
    <row r="5200" spans="1:4">
      <c r="A5200" s="4">
        <v>41261.597222222219</v>
      </c>
      <c r="B5200">
        <v>14.37</v>
      </c>
      <c r="C5200">
        <v>361792</v>
      </c>
      <c r="D5200">
        <v>5205076.08</v>
      </c>
    </row>
    <row r="5201" spans="1:4">
      <c r="A5201" s="4">
        <v>41261.604166666664</v>
      </c>
      <c r="B5201">
        <v>14.48</v>
      </c>
      <c r="C5201">
        <v>645253</v>
      </c>
      <c r="D5201">
        <v>9336207.4499999993</v>
      </c>
    </row>
    <row r="5202" spans="1:4">
      <c r="A5202" s="4">
        <v>41261.611111111109</v>
      </c>
      <c r="B5202">
        <v>14.4</v>
      </c>
      <c r="C5202">
        <v>955117</v>
      </c>
      <c r="D5202">
        <v>13773065.380000001</v>
      </c>
    </row>
    <row r="5203" spans="1:4">
      <c r="A5203" s="4">
        <v>41261.618055555555</v>
      </c>
      <c r="B5203">
        <v>14.34</v>
      </c>
      <c r="C5203">
        <v>897579</v>
      </c>
      <c r="D5203">
        <v>12850304.960000001</v>
      </c>
    </row>
    <row r="5204" spans="1:4">
      <c r="A5204" s="4">
        <v>41261.625</v>
      </c>
      <c r="B5204">
        <v>14.41</v>
      </c>
      <c r="C5204">
        <v>973846</v>
      </c>
      <c r="D5204">
        <v>13995065.25</v>
      </c>
    </row>
    <row r="5205" spans="1:4">
      <c r="A5205" s="4">
        <v>41262.402777777781</v>
      </c>
      <c r="B5205">
        <v>14.35</v>
      </c>
      <c r="C5205">
        <v>749675</v>
      </c>
      <c r="D5205">
        <v>10696018.93</v>
      </c>
    </row>
    <row r="5206" spans="1:4">
      <c r="A5206" s="4">
        <v>41262.409722222219</v>
      </c>
      <c r="B5206">
        <v>14.63</v>
      </c>
      <c r="C5206">
        <v>853203</v>
      </c>
      <c r="D5206">
        <v>12400299.18</v>
      </c>
    </row>
    <row r="5207" spans="1:4">
      <c r="A5207" s="4">
        <v>41262.416666666664</v>
      </c>
      <c r="B5207">
        <v>14.52</v>
      </c>
      <c r="C5207">
        <v>1731238</v>
      </c>
      <c r="D5207">
        <v>25227935.420000002</v>
      </c>
    </row>
    <row r="5208" spans="1:4">
      <c r="A5208" s="4">
        <v>41262.423611111109</v>
      </c>
      <c r="B5208">
        <v>14.54</v>
      </c>
      <c r="C5208">
        <v>816337</v>
      </c>
      <c r="D5208">
        <v>11858367.189999999</v>
      </c>
    </row>
    <row r="5209" spans="1:4">
      <c r="A5209" s="4">
        <v>41262.430555555555</v>
      </c>
      <c r="B5209">
        <v>14.69</v>
      </c>
      <c r="C5209">
        <v>1553226</v>
      </c>
      <c r="D5209">
        <v>22781223.309999999</v>
      </c>
    </row>
    <row r="5210" spans="1:4">
      <c r="A5210" s="4">
        <v>41262.4375</v>
      </c>
      <c r="B5210">
        <v>14.76</v>
      </c>
      <c r="C5210">
        <v>1605263</v>
      </c>
      <c r="D5210">
        <v>23742339.469999999</v>
      </c>
    </row>
    <row r="5211" spans="1:4">
      <c r="A5211" s="4">
        <v>41262.444444444445</v>
      </c>
      <c r="B5211">
        <v>14.64</v>
      </c>
      <c r="C5211">
        <v>493217</v>
      </c>
      <c r="D5211">
        <v>7257160.46</v>
      </c>
    </row>
    <row r="5212" spans="1:4">
      <c r="A5212" s="4">
        <v>41262.451388888891</v>
      </c>
      <c r="B5212">
        <v>14.67</v>
      </c>
      <c r="C5212">
        <v>327848</v>
      </c>
      <c r="D5212">
        <v>4815298.26</v>
      </c>
    </row>
    <row r="5213" spans="1:4">
      <c r="A5213" s="4">
        <v>41262.458333333336</v>
      </c>
      <c r="B5213">
        <v>14.59</v>
      </c>
      <c r="C5213">
        <v>469412</v>
      </c>
      <c r="D5213">
        <v>6859550.1200000001</v>
      </c>
    </row>
    <row r="5214" spans="1:4">
      <c r="A5214" s="4">
        <v>41262.465277777781</v>
      </c>
      <c r="B5214">
        <v>14.67</v>
      </c>
      <c r="C5214">
        <v>244744</v>
      </c>
      <c r="D5214">
        <v>3588622.26</v>
      </c>
    </row>
    <row r="5215" spans="1:4">
      <c r="A5215" s="4">
        <v>41262.472222222219</v>
      </c>
      <c r="B5215">
        <v>14.59</v>
      </c>
      <c r="C5215">
        <v>303960</v>
      </c>
      <c r="D5215">
        <v>4452021.4000000004</v>
      </c>
    </row>
    <row r="5216" spans="1:4">
      <c r="A5216" s="4">
        <v>41262.479166666664</v>
      </c>
      <c r="B5216">
        <v>14.7</v>
      </c>
      <c r="C5216">
        <v>261767</v>
      </c>
      <c r="D5216">
        <v>3834286.88</v>
      </c>
    </row>
    <row r="5217" spans="1:4">
      <c r="A5217" s="4">
        <v>41262.548611111109</v>
      </c>
      <c r="B5217">
        <v>14.71</v>
      </c>
      <c r="C5217">
        <v>626254</v>
      </c>
      <c r="D5217">
        <v>9220714.1999999993</v>
      </c>
    </row>
    <row r="5218" spans="1:4">
      <c r="A5218" s="4">
        <v>41262.555555555555</v>
      </c>
      <c r="B5218">
        <v>14.7</v>
      </c>
      <c r="C5218">
        <v>209820</v>
      </c>
      <c r="D5218">
        <v>3083534.5</v>
      </c>
    </row>
    <row r="5219" spans="1:4">
      <c r="A5219" s="4">
        <v>41262.5625</v>
      </c>
      <c r="B5219">
        <v>14.65</v>
      </c>
      <c r="C5219">
        <v>594741</v>
      </c>
      <c r="D5219">
        <v>8773808.2599999998</v>
      </c>
    </row>
    <row r="5220" spans="1:4">
      <c r="A5220" s="4">
        <v>41262.569444444445</v>
      </c>
      <c r="B5220">
        <v>14.63</v>
      </c>
      <c r="C5220">
        <v>267518</v>
      </c>
      <c r="D5220">
        <v>3921352.1</v>
      </c>
    </row>
    <row r="5221" spans="1:4">
      <c r="A5221" s="4">
        <v>41262.576388888891</v>
      </c>
      <c r="B5221">
        <v>14.7</v>
      </c>
      <c r="C5221">
        <v>245912</v>
      </c>
      <c r="D5221">
        <v>3613941.41</v>
      </c>
    </row>
    <row r="5222" spans="1:4">
      <c r="A5222" s="4">
        <v>41262.583333333336</v>
      </c>
      <c r="B5222">
        <v>14.69</v>
      </c>
      <c r="C5222">
        <v>198769</v>
      </c>
      <c r="D5222">
        <v>2919326.3</v>
      </c>
    </row>
    <row r="5223" spans="1:4">
      <c r="A5223" s="4">
        <v>41262.590277777781</v>
      </c>
      <c r="B5223">
        <v>14.68</v>
      </c>
      <c r="C5223">
        <v>346846</v>
      </c>
      <c r="D5223">
        <v>5100202.05</v>
      </c>
    </row>
    <row r="5224" spans="1:4">
      <c r="A5224" s="4">
        <v>41262.597222222219</v>
      </c>
      <c r="B5224">
        <v>14.7</v>
      </c>
      <c r="C5224">
        <v>249173</v>
      </c>
      <c r="D5224">
        <v>3662258.32</v>
      </c>
    </row>
    <row r="5225" spans="1:4">
      <c r="A5225" s="4">
        <v>41262.604166666664</v>
      </c>
      <c r="B5225">
        <v>14.68</v>
      </c>
      <c r="C5225">
        <v>181782</v>
      </c>
      <c r="D5225">
        <v>2669255.9500000002</v>
      </c>
    </row>
    <row r="5226" spans="1:4">
      <c r="A5226" s="4">
        <v>41262.611111111109</v>
      </c>
      <c r="B5226">
        <v>14.66</v>
      </c>
      <c r="C5226">
        <v>411454</v>
      </c>
      <c r="D5226">
        <v>6034480.3399999999</v>
      </c>
    </row>
    <row r="5227" spans="1:4">
      <c r="A5227" s="4">
        <v>41262.618055555555</v>
      </c>
      <c r="B5227">
        <v>14.57</v>
      </c>
      <c r="C5227">
        <v>526394</v>
      </c>
      <c r="D5227">
        <v>7704577.79</v>
      </c>
    </row>
    <row r="5228" spans="1:4">
      <c r="A5228" s="4">
        <v>41262.625</v>
      </c>
      <c r="B5228">
        <v>14.55</v>
      </c>
      <c r="C5228">
        <v>817389</v>
      </c>
      <c r="D5228">
        <v>11903743.23</v>
      </c>
    </row>
    <row r="5229" spans="1:4">
      <c r="A5229" s="4">
        <v>41263.402777777781</v>
      </c>
      <c r="B5229">
        <v>14.58</v>
      </c>
      <c r="C5229">
        <v>568565</v>
      </c>
      <c r="D5229">
        <v>8235515.04</v>
      </c>
    </row>
    <row r="5230" spans="1:4">
      <c r="A5230" s="4">
        <v>41263.409722222219</v>
      </c>
      <c r="B5230">
        <v>14.57</v>
      </c>
      <c r="C5230">
        <v>620447</v>
      </c>
      <c r="D5230">
        <v>9040110.0500000007</v>
      </c>
    </row>
    <row r="5231" spans="1:4">
      <c r="A5231" s="4">
        <v>41263.416666666664</v>
      </c>
      <c r="B5231">
        <v>14.82</v>
      </c>
      <c r="C5231">
        <v>1155498</v>
      </c>
      <c r="D5231">
        <v>17054130.73</v>
      </c>
    </row>
    <row r="5232" spans="1:4">
      <c r="A5232" s="4">
        <v>41263.423611111109</v>
      </c>
      <c r="B5232">
        <v>14.88</v>
      </c>
      <c r="C5232">
        <v>1095264</v>
      </c>
      <c r="D5232">
        <v>16238841.210000001</v>
      </c>
    </row>
    <row r="5233" spans="1:4">
      <c r="A5233" s="4">
        <v>41263.430555555555</v>
      </c>
      <c r="B5233">
        <v>14.89</v>
      </c>
      <c r="C5233">
        <v>1290518</v>
      </c>
      <c r="D5233">
        <v>19263011.550000001</v>
      </c>
    </row>
    <row r="5234" spans="1:4">
      <c r="A5234" s="4">
        <v>41263.4375</v>
      </c>
      <c r="B5234">
        <v>14.86</v>
      </c>
      <c r="C5234">
        <v>372623</v>
      </c>
      <c r="D5234">
        <v>5535746.7599999998</v>
      </c>
    </row>
    <row r="5235" spans="1:4">
      <c r="A5235" s="4">
        <v>41263.444444444445</v>
      </c>
      <c r="B5235">
        <v>15.17</v>
      </c>
      <c r="C5235">
        <v>1504404</v>
      </c>
      <c r="D5235">
        <v>22566728.030000001</v>
      </c>
    </row>
    <row r="5236" spans="1:4">
      <c r="A5236" s="4">
        <v>41263.451388888891</v>
      </c>
      <c r="B5236">
        <v>15.12</v>
      </c>
      <c r="C5236">
        <v>1320456</v>
      </c>
      <c r="D5236">
        <v>19973065.77</v>
      </c>
    </row>
    <row r="5237" spans="1:4">
      <c r="A5237" s="4">
        <v>41263.458333333336</v>
      </c>
      <c r="B5237">
        <v>15.15</v>
      </c>
      <c r="C5237">
        <v>832889</v>
      </c>
      <c r="D5237">
        <v>12602214.619999999</v>
      </c>
    </row>
    <row r="5238" spans="1:4">
      <c r="A5238" s="4">
        <v>41263.465277777781</v>
      </c>
      <c r="B5238">
        <v>15.18</v>
      </c>
      <c r="C5238">
        <v>1752112</v>
      </c>
      <c r="D5238">
        <v>26689017.579999998</v>
      </c>
    </row>
    <row r="5239" spans="1:4">
      <c r="A5239" s="4">
        <v>41263.472222222219</v>
      </c>
      <c r="B5239">
        <v>15.3</v>
      </c>
      <c r="C5239">
        <v>1475969</v>
      </c>
      <c r="D5239">
        <v>22523723.530000001</v>
      </c>
    </row>
    <row r="5240" spans="1:4">
      <c r="A5240" s="4">
        <v>41263.479166666664</v>
      </c>
      <c r="B5240">
        <v>15.65</v>
      </c>
      <c r="C5240">
        <v>2876045</v>
      </c>
      <c r="D5240">
        <v>44971685.770000003</v>
      </c>
    </row>
    <row r="5241" spans="1:4">
      <c r="A5241" s="4">
        <v>41263.548611111109</v>
      </c>
      <c r="B5241">
        <v>15.34</v>
      </c>
      <c r="C5241">
        <v>826924</v>
      </c>
      <c r="D5241">
        <v>12805839.640000001</v>
      </c>
    </row>
    <row r="5242" spans="1:4">
      <c r="A5242" s="4">
        <v>41263.555555555555</v>
      </c>
      <c r="B5242">
        <v>15.51</v>
      </c>
      <c r="C5242">
        <v>814651</v>
      </c>
      <c r="D5242">
        <v>12522142.15</v>
      </c>
    </row>
    <row r="5243" spans="1:4">
      <c r="A5243" s="4">
        <v>41263.5625</v>
      </c>
      <c r="B5243">
        <v>15.58</v>
      </c>
      <c r="C5243">
        <v>858285</v>
      </c>
      <c r="D5243">
        <v>13292129.77</v>
      </c>
    </row>
    <row r="5244" spans="1:4">
      <c r="A5244" s="4">
        <v>41263.569444444445</v>
      </c>
      <c r="B5244">
        <v>15.42</v>
      </c>
      <c r="C5244">
        <v>433022</v>
      </c>
      <c r="D5244">
        <v>6700133.9199999999</v>
      </c>
    </row>
    <row r="5245" spans="1:4">
      <c r="A5245" s="4">
        <v>41263.576388888891</v>
      </c>
      <c r="B5245">
        <v>15.56</v>
      </c>
      <c r="C5245">
        <v>456305</v>
      </c>
      <c r="D5245">
        <v>7056373.0999999996</v>
      </c>
    </row>
    <row r="5246" spans="1:4">
      <c r="A5246" s="4">
        <v>41263.583333333336</v>
      </c>
      <c r="B5246">
        <v>15.6</v>
      </c>
      <c r="C5246">
        <v>843235</v>
      </c>
      <c r="D5246">
        <v>13148609.41</v>
      </c>
    </row>
    <row r="5247" spans="1:4">
      <c r="A5247" s="4">
        <v>41263.590277777781</v>
      </c>
      <c r="B5247">
        <v>16.010000000000002</v>
      </c>
      <c r="C5247">
        <v>6682633</v>
      </c>
      <c r="D5247">
        <v>106526592.84</v>
      </c>
    </row>
    <row r="5248" spans="1:4">
      <c r="A5248" s="4">
        <v>41263.597222222219</v>
      </c>
      <c r="B5248">
        <v>16.010000000000002</v>
      </c>
      <c r="C5248">
        <v>666117</v>
      </c>
      <c r="D5248">
        <v>10664533.17</v>
      </c>
    </row>
    <row r="5249" spans="1:4">
      <c r="A5249" s="4">
        <v>41263.604166666664</v>
      </c>
      <c r="B5249">
        <v>16.010000000000002</v>
      </c>
      <c r="C5249">
        <v>272176</v>
      </c>
      <c r="D5249">
        <v>4357537.76</v>
      </c>
    </row>
    <row r="5250" spans="1:4">
      <c r="A5250" s="4">
        <v>41263.611111111109</v>
      </c>
      <c r="B5250">
        <v>16.010000000000002</v>
      </c>
      <c r="C5250">
        <v>646092</v>
      </c>
      <c r="D5250">
        <v>10343932.92</v>
      </c>
    </row>
    <row r="5251" spans="1:4">
      <c r="A5251" s="4">
        <v>41263.618055555555</v>
      </c>
      <c r="B5251">
        <v>16.010000000000002</v>
      </c>
      <c r="C5251">
        <v>396983</v>
      </c>
      <c r="D5251">
        <v>6355697.8300000001</v>
      </c>
    </row>
    <row r="5252" spans="1:4">
      <c r="A5252" s="4">
        <v>41263.625</v>
      </c>
      <c r="B5252">
        <v>16.010000000000002</v>
      </c>
      <c r="C5252">
        <v>590635</v>
      </c>
      <c r="D5252">
        <v>9456066.3499999996</v>
      </c>
    </row>
    <row r="5253" spans="1:4">
      <c r="A5253" s="4">
        <v>41264.402777777781</v>
      </c>
      <c r="B5253">
        <v>16.23</v>
      </c>
      <c r="C5253">
        <v>9922587</v>
      </c>
      <c r="D5253">
        <v>163019200.75</v>
      </c>
    </row>
    <row r="5254" spans="1:4">
      <c r="A5254" s="4">
        <v>41264.409722222219</v>
      </c>
      <c r="B5254">
        <v>17</v>
      </c>
      <c r="C5254">
        <v>5956708</v>
      </c>
      <c r="D5254">
        <v>98754058.230000004</v>
      </c>
    </row>
    <row r="5255" spans="1:4">
      <c r="A5255" s="4">
        <v>41264.416666666664</v>
      </c>
      <c r="B5255">
        <v>17.260000000000002</v>
      </c>
      <c r="C5255">
        <v>6325135</v>
      </c>
      <c r="D5255">
        <v>108046229.41</v>
      </c>
    </row>
    <row r="5256" spans="1:4">
      <c r="A5256" s="4">
        <v>41264.423611111109</v>
      </c>
      <c r="B5256">
        <v>17.21</v>
      </c>
      <c r="C5256">
        <v>2250120</v>
      </c>
      <c r="D5256">
        <v>38651797.109999999</v>
      </c>
    </row>
    <row r="5257" spans="1:4">
      <c r="A5257" s="4">
        <v>41264.430555555555</v>
      </c>
      <c r="B5257">
        <v>17.5</v>
      </c>
      <c r="C5257">
        <v>7511184</v>
      </c>
      <c r="D5257">
        <v>131463005.22</v>
      </c>
    </row>
    <row r="5258" spans="1:4">
      <c r="A5258" s="4">
        <v>41264.4375</v>
      </c>
      <c r="B5258">
        <v>17.2</v>
      </c>
      <c r="C5258">
        <v>1293049</v>
      </c>
      <c r="D5258">
        <v>22495240.640000001</v>
      </c>
    </row>
    <row r="5259" spans="1:4">
      <c r="A5259" s="4">
        <v>41264.444444444445</v>
      </c>
      <c r="B5259">
        <v>17.100000000000001</v>
      </c>
      <c r="C5259">
        <v>1719937</v>
      </c>
      <c r="D5259">
        <v>29520295.149999999</v>
      </c>
    </row>
    <row r="5260" spans="1:4">
      <c r="A5260" s="4">
        <v>41264.451388888891</v>
      </c>
      <c r="B5260">
        <v>17.05</v>
      </c>
      <c r="C5260">
        <v>1062222</v>
      </c>
      <c r="D5260">
        <v>18145258.73</v>
      </c>
    </row>
    <row r="5261" spans="1:4">
      <c r="A5261" s="4">
        <v>41264.458333333336</v>
      </c>
      <c r="B5261">
        <v>17.28</v>
      </c>
      <c r="C5261">
        <v>805572</v>
      </c>
      <c r="D5261">
        <v>13823048.23</v>
      </c>
    </row>
    <row r="5262" spans="1:4">
      <c r="A5262" s="4">
        <v>41264.465277777781</v>
      </c>
      <c r="B5262">
        <v>17.010000000000002</v>
      </c>
      <c r="C5262">
        <v>545236</v>
      </c>
      <c r="D5262">
        <v>9350421.9000000004</v>
      </c>
    </row>
    <row r="5263" spans="1:4">
      <c r="A5263" s="4">
        <v>41264.472222222219</v>
      </c>
      <c r="B5263">
        <v>17.11</v>
      </c>
      <c r="C5263">
        <v>679916</v>
      </c>
      <c r="D5263">
        <v>11603369.550000001</v>
      </c>
    </row>
    <row r="5264" spans="1:4">
      <c r="A5264" s="4">
        <v>41264.479166666664</v>
      </c>
      <c r="B5264">
        <v>17.059999999999999</v>
      </c>
      <c r="C5264">
        <v>340877</v>
      </c>
      <c r="D5264">
        <v>5820460.3700000001</v>
      </c>
    </row>
    <row r="5265" spans="1:4">
      <c r="A5265" s="4">
        <v>41264.548611111109</v>
      </c>
      <c r="B5265">
        <v>17.100000000000001</v>
      </c>
      <c r="C5265">
        <v>462049</v>
      </c>
      <c r="D5265">
        <v>7885324.0599999996</v>
      </c>
    </row>
    <row r="5266" spans="1:4">
      <c r="A5266" s="4">
        <v>41264.555555555555</v>
      </c>
      <c r="B5266">
        <v>17.5</v>
      </c>
      <c r="C5266">
        <v>1219436</v>
      </c>
      <c r="D5266">
        <v>21141449.329999998</v>
      </c>
    </row>
    <row r="5267" spans="1:4">
      <c r="A5267" s="4">
        <v>41264.5625</v>
      </c>
      <c r="B5267">
        <v>17.46</v>
      </c>
      <c r="C5267">
        <v>2300826</v>
      </c>
      <c r="D5267">
        <v>40271419.460000001</v>
      </c>
    </row>
    <row r="5268" spans="1:4">
      <c r="A5268" s="4">
        <v>41264.569444444445</v>
      </c>
      <c r="B5268">
        <v>17.350000000000001</v>
      </c>
      <c r="C5268">
        <v>914422</v>
      </c>
      <c r="D5268">
        <v>15946074.460000001</v>
      </c>
    </row>
    <row r="5269" spans="1:4">
      <c r="A5269" s="4">
        <v>41264.576388888891</v>
      </c>
      <c r="B5269">
        <v>17.190000000000001</v>
      </c>
      <c r="C5269">
        <v>580440</v>
      </c>
      <c r="D5269">
        <v>9990147.0099999998</v>
      </c>
    </row>
    <row r="5270" spans="1:4">
      <c r="A5270" s="4">
        <v>41264.583333333336</v>
      </c>
      <c r="B5270">
        <v>17.22</v>
      </c>
      <c r="C5270">
        <v>315041</v>
      </c>
      <c r="D5270">
        <v>5415029.1500000004</v>
      </c>
    </row>
    <row r="5271" spans="1:4">
      <c r="A5271" s="4">
        <v>41264.590277777781</v>
      </c>
      <c r="B5271">
        <v>17.28</v>
      </c>
      <c r="C5271">
        <v>554383</v>
      </c>
      <c r="D5271">
        <v>9587617.1699999999</v>
      </c>
    </row>
    <row r="5272" spans="1:4">
      <c r="A5272" s="4">
        <v>41264.597222222219</v>
      </c>
      <c r="B5272">
        <v>17.16</v>
      </c>
      <c r="C5272">
        <v>408763</v>
      </c>
      <c r="D5272">
        <v>7030220.0499999998</v>
      </c>
    </row>
    <row r="5273" spans="1:4">
      <c r="A5273" s="4">
        <v>41264.604166666664</v>
      </c>
      <c r="B5273">
        <v>17.100000000000001</v>
      </c>
      <c r="C5273">
        <v>721086</v>
      </c>
      <c r="D5273">
        <v>12362884.880000001</v>
      </c>
    </row>
    <row r="5274" spans="1:4">
      <c r="A5274" s="4">
        <v>41264.611111111109</v>
      </c>
      <c r="B5274">
        <v>17.02</v>
      </c>
      <c r="C5274">
        <v>1561060</v>
      </c>
      <c r="D5274">
        <v>26505578.550000001</v>
      </c>
    </row>
    <row r="5275" spans="1:4">
      <c r="A5275" s="4">
        <v>41264.618055555555</v>
      </c>
      <c r="B5275">
        <v>17.2</v>
      </c>
      <c r="C5275">
        <v>1517567</v>
      </c>
      <c r="D5275">
        <v>25958201.510000002</v>
      </c>
    </row>
    <row r="5276" spans="1:4">
      <c r="A5276" s="4">
        <v>41264.625</v>
      </c>
      <c r="B5276">
        <v>17.47</v>
      </c>
      <c r="C5276">
        <v>3486770</v>
      </c>
      <c r="D5276">
        <v>60336570.780000001</v>
      </c>
    </row>
    <row r="5277" spans="1:4">
      <c r="A5277" s="4">
        <v>41268.444444444445</v>
      </c>
      <c r="B5277">
        <v>17.2</v>
      </c>
      <c r="C5277">
        <v>8584495</v>
      </c>
      <c r="D5277">
        <v>148949411.55000001</v>
      </c>
    </row>
    <row r="5278" spans="1:4">
      <c r="A5278" s="4">
        <v>41268.451388888891</v>
      </c>
      <c r="B5278">
        <v>17.489999999999998</v>
      </c>
      <c r="C5278">
        <v>4450946</v>
      </c>
      <c r="D5278">
        <v>77202122.359999999</v>
      </c>
    </row>
    <row r="5279" spans="1:4">
      <c r="A5279" s="4">
        <v>41268.458333333336</v>
      </c>
      <c r="B5279">
        <v>17.21</v>
      </c>
      <c r="C5279">
        <v>1431029</v>
      </c>
      <c r="D5279">
        <v>24798858.559999999</v>
      </c>
    </row>
    <row r="5280" spans="1:4">
      <c r="A5280" s="4">
        <v>41268.465277777781</v>
      </c>
      <c r="B5280">
        <v>17.309999999999999</v>
      </c>
      <c r="C5280">
        <v>1142935</v>
      </c>
      <c r="D5280">
        <v>19799727.07</v>
      </c>
    </row>
    <row r="5281" spans="1:4">
      <c r="A5281" s="4">
        <v>41268.472222222219</v>
      </c>
      <c r="B5281">
        <v>17.399999999999999</v>
      </c>
      <c r="C5281">
        <v>1450928</v>
      </c>
      <c r="D5281">
        <v>25111057.609999999</v>
      </c>
    </row>
    <row r="5282" spans="1:4">
      <c r="A5282" s="4">
        <v>41268.479166666664</v>
      </c>
      <c r="B5282">
        <v>17.579999999999998</v>
      </c>
      <c r="C5282">
        <v>1202459</v>
      </c>
      <c r="D5282">
        <v>20983626.329999998</v>
      </c>
    </row>
    <row r="5283" spans="1:4">
      <c r="A5283" s="4">
        <v>41268.548611111109</v>
      </c>
      <c r="B5283">
        <v>17.73</v>
      </c>
      <c r="C5283">
        <v>2687630</v>
      </c>
      <c r="D5283">
        <v>47613308.68</v>
      </c>
    </row>
    <row r="5284" spans="1:4">
      <c r="A5284" s="4">
        <v>41268.555555555555</v>
      </c>
      <c r="B5284">
        <v>17.559999999999999</v>
      </c>
      <c r="C5284">
        <v>1310369</v>
      </c>
      <c r="D5284">
        <v>23131130.399999999</v>
      </c>
    </row>
    <row r="5285" spans="1:4">
      <c r="A5285" s="4">
        <v>41268.5625</v>
      </c>
      <c r="B5285">
        <v>17.46</v>
      </c>
      <c r="C5285">
        <v>1366676</v>
      </c>
      <c r="D5285">
        <v>23911764.780000001</v>
      </c>
    </row>
    <row r="5286" spans="1:4">
      <c r="A5286" s="4">
        <v>41268.569444444445</v>
      </c>
      <c r="B5286">
        <v>17.43</v>
      </c>
      <c r="C5286">
        <v>1278476</v>
      </c>
      <c r="D5286">
        <v>22238846.239999998</v>
      </c>
    </row>
    <row r="5287" spans="1:4">
      <c r="A5287" s="4">
        <v>41268.576388888891</v>
      </c>
      <c r="B5287">
        <v>17.52</v>
      </c>
      <c r="C5287">
        <v>1498136</v>
      </c>
      <c r="D5287">
        <v>26069448.620000001</v>
      </c>
    </row>
    <row r="5288" spans="1:4">
      <c r="A5288" s="4">
        <v>41268.583333333336</v>
      </c>
      <c r="B5288">
        <v>17.59</v>
      </c>
      <c r="C5288">
        <v>2428874</v>
      </c>
      <c r="D5288">
        <v>42877826.079999998</v>
      </c>
    </row>
    <row r="5289" spans="1:4">
      <c r="A5289" s="4">
        <v>41268.590277777781</v>
      </c>
      <c r="B5289">
        <v>17.600000000000001</v>
      </c>
      <c r="C5289">
        <v>834045</v>
      </c>
      <c r="D5289">
        <v>14708412.390000001</v>
      </c>
    </row>
    <row r="5290" spans="1:4">
      <c r="A5290" s="4">
        <v>41268.597222222219</v>
      </c>
      <c r="B5290">
        <v>17.7</v>
      </c>
      <c r="C5290">
        <v>1395233</v>
      </c>
      <c r="D5290">
        <v>24681932.93</v>
      </c>
    </row>
    <row r="5291" spans="1:4">
      <c r="A5291" s="4">
        <v>41268.604166666664</v>
      </c>
      <c r="B5291">
        <v>18.25</v>
      </c>
      <c r="C5291">
        <v>5030455</v>
      </c>
      <c r="D5291">
        <v>90950760.980000004</v>
      </c>
    </row>
    <row r="5292" spans="1:4">
      <c r="A5292" s="4">
        <v>41268.611111111109</v>
      </c>
      <c r="B5292">
        <v>18.239999999999998</v>
      </c>
      <c r="C5292">
        <v>3299000</v>
      </c>
      <c r="D5292">
        <v>60582079.07</v>
      </c>
    </row>
    <row r="5293" spans="1:4">
      <c r="A5293" s="4">
        <v>41268.618055555555</v>
      </c>
      <c r="B5293">
        <v>18.100000000000001</v>
      </c>
      <c r="C5293">
        <v>2036126</v>
      </c>
      <c r="D5293">
        <v>36897679.850000001</v>
      </c>
    </row>
    <row r="5294" spans="1:4">
      <c r="A5294" s="4">
        <v>41268.625</v>
      </c>
      <c r="B5294">
        <v>18.23</v>
      </c>
      <c r="C5294">
        <v>2358282</v>
      </c>
      <c r="D5294">
        <v>42801270.890000001</v>
      </c>
    </row>
    <row r="5295" spans="1:4">
      <c r="A5295" s="4">
        <v>41269.402777777781</v>
      </c>
      <c r="B5295">
        <v>18.100000000000001</v>
      </c>
      <c r="C5295">
        <v>2752997</v>
      </c>
      <c r="D5295">
        <v>49762417.299999997</v>
      </c>
    </row>
    <row r="5296" spans="1:4">
      <c r="A5296" s="4">
        <v>41269.409722222219</v>
      </c>
      <c r="B5296">
        <v>18.399999999999999</v>
      </c>
      <c r="C5296">
        <v>5304217</v>
      </c>
      <c r="D5296">
        <v>97495702.390000001</v>
      </c>
    </row>
    <row r="5297" spans="1:4">
      <c r="A5297" s="4">
        <v>41269.416666666664</v>
      </c>
      <c r="B5297">
        <v>18.260000000000002</v>
      </c>
      <c r="C5297">
        <v>1625904</v>
      </c>
      <c r="D5297">
        <v>29734470.399999999</v>
      </c>
    </row>
    <row r="5298" spans="1:4">
      <c r="A5298" s="4">
        <v>41269.423611111109</v>
      </c>
      <c r="B5298">
        <v>18.010000000000002</v>
      </c>
      <c r="C5298">
        <v>1901772</v>
      </c>
      <c r="D5298">
        <v>34461557.600000001</v>
      </c>
    </row>
    <row r="5299" spans="1:4">
      <c r="A5299" s="4">
        <v>41269.430555555555</v>
      </c>
      <c r="B5299">
        <v>17.96</v>
      </c>
      <c r="C5299">
        <v>1468650</v>
      </c>
      <c r="D5299">
        <v>26495440.039999999</v>
      </c>
    </row>
    <row r="5300" spans="1:4">
      <c r="A5300" s="4">
        <v>41269.4375</v>
      </c>
      <c r="B5300">
        <v>17.93</v>
      </c>
      <c r="C5300">
        <v>1622626</v>
      </c>
      <c r="D5300">
        <v>29189525.989999998</v>
      </c>
    </row>
    <row r="5301" spans="1:4">
      <c r="A5301" s="4">
        <v>41269.444444444445</v>
      </c>
      <c r="B5301">
        <v>17.989999999999998</v>
      </c>
      <c r="C5301">
        <v>1040331</v>
      </c>
      <c r="D5301">
        <v>18698821.809999999</v>
      </c>
    </row>
    <row r="5302" spans="1:4">
      <c r="A5302" s="4">
        <v>41269.451388888891</v>
      </c>
      <c r="B5302">
        <v>18.05</v>
      </c>
      <c r="C5302">
        <v>479641</v>
      </c>
      <c r="D5302">
        <v>8630581.1899999995</v>
      </c>
    </row>
    <row r="5303" spans="1:4">
      <c r="A5303" s="4">
        <v>41269.458333333336</v>
      </c>
      <c r="B5303">
        <v>18.02</v>
      </c>
      <c r="C5303">
        <v>826459</v>
      </c>
      <c r="D5303">
        <v>14886843.060000001</v>
      </c>
    </row>
    <row r="5304" spans="1:4">
      <c r="A5304" s="4">
        <v>41269.465277777781</v>
      </c>
      <c r="B5304">
        <v>17.79</v>
      </c>
      <c r="C5304">
        <v>1877850</v>
      </c>
      <c r="D5304">
        <v>33513785.960000001</v>
      </c>
    </row>
    <row r="5305" spans="1:4">
      <c r="A5305" s="4">
        <v>41269.472222222219</v>
      </c>
      <c r="B5305">
        <v>17.72</v>
      </c>
      <c r="C5305">
        <v>1814122</v>
      </c>
      <c r="D5305">
        <v>32165108.780000001</v>
      </c>
    </row>
    <row r="5306" spans="1:4">
      <c r="A5306" s="4">
        <v>41269.479166666664</v>
      </c>
      <c r="B5306">
        <v>17.75</v>
      </c>
      <c r="C5306">
        <v>850346</v>
      </c>
      <c r="D5306">
        <v>15085584.539999999</v>
      </c>
    </row>
    <row r="5307" spans="1:4">
      <c r="A5307" s="4">
        <v>41269.548611111109</v>
      </c>
      <c r="B5307">
        <v>17.87</v>
      </c>
      <c r="C5307">
        <v>654800</v>
      </c>
      <c r="D5307">
        <v>11630553.210000001</v>
      </c>
    </row>
    <row r="5308" spans="1:4">
      <c r="A5308" s="4">
        <v>41269.555555555555</v>
      </c>
      <c r="B5308">
        <v>17.920000000000002</v>
      </c>
      <c r="C5308">
        <v>576965</v>
      </c>
      <c r="D5308">
        <v>10353502.25</v>
      </c>
    </row>
    <row r="5309" spans="1:4">
      <c r="A5309" s="4">
        <v>41269.5625</v>
      </c>
      <c r="B5309">
        <v>17.78</v>
      </c>
      <c r="C5309">
        <v>335019</v>
      </c>
      <c r="D5309">
        <v>5974378.4900000002</v>
      </c>
    </row>
    <row r="5310" spans="1:4">
      <c r="A5310" s="4">
        <v>41269.569444444445</v>
      </c>
      <c r="B5310">
        <v>17.77</v>
      </c>
      <c r="C5310">
        <v>677401</v>
      </c>
      <c r="D5310">
        <v>12021622.609999999</v>
      </c>
    </row>
    <row r="5311" spans="1:4">
      <c r="A5311" s="4">
        <v>41269.576388888891</v>
      </c>
      <c r="B5311">
        <v>17.8</v>
      </c>
      <c r="C5311">
        <v>570251</v>
      </c>
      <c r="D5311">
        <v>10144888.029999999</v>
      </c>
    </row>
    <row r="5312" spans="1:4">
      <c r="A5312" s="4">
        <v>41269.583333333336</v>
      </c>
      <c r="B5312">
        <v>17.86</v>
      </c>
      <c r="C5312">
        <v>1427136</v>
      </c>
      <c r="D5312">
        <v>25543404.789999999</v>
      </c>
    </row>
    <row r="5313" spans="1:4">
      <c r="A5313" s="4">
        <v>41269.590277777781</v>
      </c>
      <c r="B5313">
        <v>17.86</v>
      </c>
      <c r="C5313">
        <v>476439</v>
      </c>
      <c r="D5313">
        <v>8504046.4600000009</v>
      </c>
    </row>
    <row r="5314" spans="1:4">
      <c r="A5314" s="4">
        <v>41269.597222222219</v>
      </c>
      <c r="B5314">
        <v>17.86</v>
      </c>
      <c r="C5314">
        <v>576137</v>
      </c>
      <c r="D5314">
        <v>10302372.32</v>
      </c>
    </row>
    <row r="5315" spans="1:4">
      <c r="A5315" s="4">
        <v>41269.604166666664</v>
      </c>
      <c r="B5315">
        <v>17.75</v>
      </c>
      <c r="C5315">
        <v>1570931</v>
      </c>
      <c r="D5315">
        <v>27908575.77</v>
      </c>
    </row>
    <row r="5316" spans="1:4">
      <c r="A5316" s="4">
        <v>41269.611111111109</v>
      </c>
      <c r="B5316">
        <v>17.809999999999999</v>
      </c>
      <c r="C5316">
        <v>978433</v>
      </c>
      <c r="D5316">
        <v>17394972.289999999</v>
      </c>
    </row>
    <row r="5317" spans="1:4">
      <c r="A5317" s="4">
        <v>41269.618055555555</v>
      </c>
      <c r="B5317">
        <v>17.829999999999998</v>
      </c>
      <c r="C5317">
        <v>1445591</v>
      </c>
      <c r="D5317">
        <v>25742151.149999999</v>
      </c>
    </row>
    <row r="5318" spans="1:4">
      <c r="A5318" s="4">
        <v>41269.625</v>
      </c>
      <c r="B5318">
        <v>17.829999999999998</v>
      </c>
      <c r="C5318">
        <v>1948179</v>
      </c>
      <c r="D5318">
        <v>34692276.710000001</v>
      </c>
    </row>
    <row r="5319" spans="1:4">
      <c r="A5319" s="4">
        <v>41270.402777777781</v>
      </c>
      <c r="B5319">
        <v>17.809999999999999</v>
      </c>
      <c r="C5319">
        <v>1390314</v>
      </c>
      <c r="D5319">
        <v>24788797.850000001</v>
      </c>
    </row>
    <row r="5320" spans="1:4">
      <c r="A5320" s="4">
        <v>41270.409722222219</v>
      </c>
      <c r="B5320">
        <v>17.690000000000001</v>
      </c>
      <c r="C5320">
        <v>1126196</v>
      </c>
      <c r="D5320">
        <v>20049158.739999998</v>
      </c>
    </row>
    <row r="5321" spans="1:4">
      <c r="A5321" s="4">
        <v>41270.416666666664</v>
      </c>
      <c r="B5321">
        <v>17.48</v>
      </c>
      <c r="C5321">
        <v>2339910</v>
      </c>
      <c r="D5321">
        <v>41108087.579999998</v>
      </c>
    </row>
    <row r="5322" spans="1:4">
      <c r="A5322" s="4">
        <v>41270.423611111109</v>
      </c>
      <c r="B5322">
        <v>17.59</v>
      </c>
      <c r="C5322">
        <v>1333951</v>
      </c>
      <c r="D5322">
        <v>23401582.760000002</v>
      </c>
    </row>
    <row r="5323" spans="1:4">
      <c r="A5323" s="4">
        <v>41270.430555555555</v>
      </c>
      <c r="B5323">
        <v>17.82</v>
      </c>
      <c r="C5323">
        <v>1072427</v>
      </c>
      <c r="D5323">
        <v>18916885.629999999</v>
      </c>
    </row>
    <row r="5324" spans="1:4">
      <c r="A5324" s="4">
        <v>41270.4375</v>
      </c>
      <c r="B5324">
        <v>17.829999999999998</v>
      </c>
      <c r="C5324">
        <v>1624081</v>
      </c>
      <c r="D5324">
        <v>28973142.859999999</v>
      </c>
    </row>
    <row r="5325" spans="1:4">
      <c r="A5325" s="4">
        <v>41270.444444444445</v>
      </c>
      <c r="B5325">
        <v>17.7</v>
      </c>
      <c r="C5325">
        <v>520073</v>
      </c>
      <c r="D5325">
        <v>9229553.1699999999</v>
      </c>
    </row>
    <row r="5326" spans="1:4">
      <c r="A5326" s="4">
        <v>41270.451388888891</v>
      </c>
      <c r="B5326">
        <v>17.579999999999998</v>
      </c>
      <c r="C5326">
        <v>404424</v>
      </c>
      <c r="D5326">
        <v>7126935.6100000003</v>
      </c>
    </row>
    <row r="5327" spans="1:4">
      <c r="A5327" s="4">
        <v>41270.458333333336</v>
      </c>
      <c r="B5327">
        <v>17.760000000000002</v>
      </c>
      <c r="C5327">
        <v>292135</v>
      </c>
      <c r="D5327">
        <v>5152914.28</v>
      </c>
    </row>
    <row r="5328" spans="1:4">
      <c r="A5328" s="4">
        <v>41270.465277777781</v>
      </c>
      <c r="B5328">
        <v>17.68</v>
      </c>
      <c r="C5328">
        <v>374489</v>
      </c>
      <c r="D5328">
        <v>6622309.2300000004</v>
      </c>
    </row>
    <row r="5329" spans="1:4">
      <c r="A5329" s="4">
        <v>41270.472222222219</v>
      </c>
      <c r="B5329">
        <v>17.739999999999998</v>
      </c>
      <c r="C5329">
        <v>573574</v>
      </c>
      <c r="D5329">
        <v>10197947.17</v>
      </c>
    </row>
    <row r="5330" spans="1:4">
      <c r="A5330" s="4">
        <v>41270.479166666664</v>
      </c>
      <c r="B5330">
        <v>17.82</v>
      </c>
      <c r="C5330">
        <v>387946</v>
      </c>
      <c r="D5330">
        <v>6892257.0700000003</v>
      </c>
    </row>
    <row r="5331" spans="1:4">
      <c r="A5331" s="4">
        <v>41270.548611111109</v>
      </c>
      <c r="B5331">
        <v>17.72</v>
      </c>
      <c r="C5331">
        <v>307468</v>
      </c>
      <c r="D5331">
        <v>5469006.5</v>
      </c>
    </row>
    <row r="5332" spans="1:4">
      <c r="A5332" s="4">
        <v>41270.555555555555</v>
      </c>
      <c r="B5332">
        <v>17.8</v>
      </c>
      <c r="C5332">
        <v>326148</v>
      </c>
      <c r="D5332">
        <v>5780813.5099999998</v>
      </c>
    </row>
    <row r="5333" spans="1:4">
      <c r="A5333" s="4">
        <v>41270.5625</v>
      </c>
      <c r="B5333">
        <v>17.940000000000001</v>
      </c>
      <c r="C5333">
        <v>2337991</v>
      </c>
      <c r="D5333">
        <v>41965501.5</v>
      </c>
    </row>
    <row r="5334" spans="1:4">
      <c r="A5334" s="4">
        <v>41270.569444444445</v>
      </c>
      <c r="B5334">
        <v>17.899999999999999</v>
      </c>
      <c r="C5334">
        <v>1195259</v>
      </c>
      <c r="D5334">
        <v>21495947.32</v>
      </c>
    </row>
    <row r="5335" spans="1:4">
      <c r="A5335" s="4">
        <v>41270.576388888891</v>
      </c>
      <c r="B5335">
        <v>17.87</v>
      </c>
      <c r="C5335">
        <v>448073</v>
      </c>
      <c r="D5335">
        <v>7998252.5599999996</v>
      </c>
    </row>
    <row r="5336" spans="1:4">
      <c r="A5336" s="4">
        <v>41270.583333333336</v>
      </c>
      <c r="B5336">
        <v>17.82</v>
      </c>
      <c r="C5336">
        <v>400989</v>
      </c>
      <c r="D5336">
        <v>7149561.9900000002</v>
      </c>
    </row>
    <row r="5337" spans="1:4">
      <c r="A5337" s="4">
        <v>41270.590277777781</v>
      </c>
      <c r="B5337">
        <v>17.59</v>
      </c>
      <c r="C5337">
        <v>820064</v>
      </c>
      <c r="D5337">
        <v>14483711.5</v>
      </c>
    </row>
    <row r="5338" spans="1:4">
      <c r="A5338" s="4">
        <v>41270.597222222219</v>
      </c>
      <c r="B5338">
        <v>17.489999999999998</v>
      </c>
      <c r="C5338">
        <v>2074464</v>
      </c>
      <c r="D5338">
        <v>36345540.18</v>
      </c>
    </row>
    <row r="5339" spans="1:4">
      <c r="A5339" s="4">
        <v>41270.604166666664</v>
      </c>
      <c r="B5339">
        <v>17.5</v>
      </c>
      <c r="C5339">
        <v>1289174</v>
      </c>
      <c r="D5339">
        <v>22562319.800000001</v>
      </c>
    </row>
    <row r="5340" spans="1:4">
      <c r="A5340" s="4">
        <v>41270.611111111109</v>
      </c>
      <c r="B5340">
        <v>17.420000000000002</v>
      </c>
      <c r="C5340">
        <v>1315180</v>
      </c>
      <c r="D5340">
        <v>23011175.370000001</v>
      </c>
    </row>
    <row r="5341" spans="1:4">
      <c r="A5341" s="4">
        <v>41270.618055555555</v>
      </c>
      <c r="B5341">
        <v>17.25</v>
      </c>
      <c r="C5341">
        <v>2048789</v>
      </c>
      <c r="D5341">
        <v>35587468.210000001</v>
      </c>
    </row>
    <row r="5342" spans="1:4">
      <c r="A5342" s="4">
        <v>41270.625</v>
      </c>
      <c r="B5342">
        <v>17.100000000000001</v>
      </c>
      <c r="C5342">
        <v>5266399</v>
      </c>
      <c r="D5342">
        <v>90183063.950000003</v>
      </c>
    </row>
    <row r="5343" spans="1:4">
      <c r="A5343" s="4">
        <v>41271.402777777781</v>
      </c>
      <c r="B5343">
        <v>17.149999999999999</v>
      </c>
      <c r="C5343">
        <v>2468332</v>
      </c>
      <c r="D5343">
        <v>42122497.420000002</v>
      </c>
    </row>
    <row r="5344" spans="1:4">
      <c r="A5344" s="4">
        <v>41271.409722222219</v>
      </c>
      <c r="B5344">
        <v>16.73</v>
      </c>
      <c r="C5344">
        <v>3672133</v>
      </c>
      <c r="D5344">
        <v>61822995.780000001</v>
      </c>
    </row>
    <row r="5345" spans="1:4">
      <c r="A5345" s="4">
        <v>41271.416666666664</v>
      </c>
      <c r="B5345">
        <v>16.87</v>
      </c>
      <c r="C5345">
        <v>1166588</v>
      </c>
      <c r="D5345">
        <v>19608897.84</v>
      </c>
    </row>
    <row r="5346" spans="1:4">
      <c r="A5346" s="4">
        <v>41271.423611111109</v>
      </c>
      <c r="B5346">
        <v>16.86</v>
      </c>
      <c r="C5346">
        <v>1389169</v>
      </c>
      <c r="D5346">
        <v>23362875.649999999</v>
      </c>
    </row>
    <row r="5347" spans="1:4">
      <c r="A5347" s="4">
        <v>41271.430555555555</v>
      </c>
      <c r="B5347">
        <v>16.93</v>
      </c>
      <c r="C5347">
        <v>950905</v>
      </c>
      <c r="D5347">
        <v>16002389.550000001</v>
      </c>
    </row>
    <row r="5348" spans="1:4">
      <c r="A5348" s="4">
        <v>41271.4375</v>
      </c>
      <c r="B5348">
        <v>17.100000000000001</v>
      </c>
      <c r="C5348">
        <v>901172</v>
      </c>
      <c r="D5348">
        <v>15267489.26</v>
      </c>
    </row>
    <row r="5349" spans="1:4">
      <c r="A5349" s="4">
        <v>41271.444444444445</v>
      </c>
      <c r="B5349">
        <v>17.170000000000002</v>
      </c>
      <c r="C5349">
        <v>1466438</v>
      </c>
      <c r="D5349">
        <v>25171524.77</v>
      </c>
    </row>
    <row r="5350" spans="1:4">
      <c r="A5350" s="4">
        <v>41271.451388888891</v>
      </c>
      <c r="B5350">
        <v>17.13</v>
      </c>
      <c r="C5350">
        <v>529754</v>
      </c>
      <c r="D5350">
        <v>9081750.1899999995</v>
      </c>
    </row>
    <row r="5351" spans="1:4">
      <c r="A5351" s="4">
        <v>41271.458333333336</v>
      </c>
      <c r="B5351">
        <v>17.12</v>
      </c>
      <c r="C5351">
        <v>548900</v>
      </c>
      <c r="D5351">
        <v>9419660.75</v>
      </c>
    </row>
    <row r="5352" spans="1:4">
      <c r="A5352" s="4">
        <v>41271.465277777781</v>
      </c>
      <c r="B5352">
        <v>17.079999999999998</v>
      </c>
      <c r="C5352">
        <v>339096</v>
      </c>
      <c r="D5352">
        <v>5797493.0599999996</v>
      </c>
    </row>
    <row r="5353" spans="1:4">
      <c r="A5353" s="4">
        <v>41271.472222222219</v>
      </c>
      <c r="B5353">
        <v>17.07</v>
      </c>
      <c r="C5353">
        <v>251911</v>
      </c>
      <c r="D5353">
        <v>4300325.57</v>
      </c>
    </row>
    <row r="5354" spans="1:4">
      <c r="A5354" s="4">
        <v>41271.479166666664</v>
      </c>
      <c r="B5354">
        <v>17.05</v>
      </c>
      <c r="C5354">
        <v>439904</v>
      </c>
      <c r="D5354">
        <v>7495582.0199999996</v>
      </c>
    </row>
    <row r="5355" spans="1:4">
      <c r="A5355" s="4">
        <v>41271.548611111109</v>
      </c>
      <c r="B5355">
        <v>17.09</v>
      </c>
      <c r="C5355">
        <v>425949</v>
      </c>
      <c r="D5355">
        <v>7270299.3799999999</v>
      </c>
    </row>
    <row r="5356" spans="1:4">
      <c r="A5356" s="4">
        <v>41271.555555555555</v>
      </c>
      <c r="B5356">
        <v>17.170000000000002</v>
      </c>
      <c r="C5356">
        <v>593777</v>
      </c>
      <c r="D5356">
        <v>10169529.310000001</v>
      </c>
    </row>
    <row r="5357" spans="1:4">
      <c r="A5357" s="4">
        <v>41271.5625</v>
      </c>
      <c r="B5357">
        <v>17.149999999999999</v>
      </c>
      <c r="C5357">
        <v>620809</v>
      </c>
      <c r="D5357">
        <v>10648213.109999999</v>
      </c>
    </row>
    <row r="5358" spans="1:4">
      <c r="A5358" s="4">
        <v>41271.569444444445</v>
      </c>
      <c r="B5358">
        <v>17.190000000000001</v>
      </c>
      <c r="C5358">
        <v>719721</v>
      </c>
      <c r="D5358">
        <v>12356520.85</v>
      </c>
    </row>
    <row r="5359" spans="1:4">
      <c r="A5359" s="4">
        <v>41271.576388888891</v>
      </c>
      <c r="B5359">
        <v>17.010000000000002</v>
      </c>
      <c r="C5359">
        <v>465946</v>
      </c>
      <c r="D5359">
        <v>7979273.9800000004</v>
      </c>
    </row>
    <row r="5360" spans="1:4">
      <c r="A5360" s="4">
        <v>41271.583333333336</v>
      </c>
      <c r="B5360">
        <v>17.100000000000001</v>
      </c>
      <c r="C5360">
        <v>277514</v>
      </c>
      <c r="D5360">
        <v>4731831.03</v>
      </c>
    </row>
    <row r="5361" spans="1:4">
      <c r="A5361" s="4">
        <v>41271.590277777781</v>
      </c>
      <c r="B5361">
        <v>17.170000000000002</v>
      </c>
      <c r="C5361">
        <v>476304</v>
      </c>
      <c r="D5361">
        <v>8164611.2199999997</v>
      </c>
    </row>
    <row r="5362" spans="1:4">
      <c r="A5362" s="4">
        <v>41271.597222222219</v>
      </c>
      <c r="B5362">
        <v>17.16</v>
      </c>
      <c r="C5362">
        <v>661243</v>
      </c>
      <c r="D5362">
        <v>11345599.960000001</v>
      </c>
    </row>
    <row r="5363" spans="1:4">
      <c r="A5363" s="4">
        <v>41271.604166666664</v>
      </c>
      <c r="B5363">
        <v>17.05</v>
      </c>
      <c r="C5363">
        <v>485674</v>
      </c>
      <c r="D5363">
        <v>8304043.4000000004</v>
      </c>
    </row>
    <row r="5364" spans="1:4">
      <c r="A5364" s="4">
        <v>41271.611111111109</v>
      </c>
      <c r="B5364">
        <v>17.149999999999999</v>
      </c>
      <c r="C5364">
        <v>565461</v>
      </c>
      <c r="D5364">
        <v>9681388.7599999998</v>
      </c>
    </row>
    <row r="5365" spans="1:4">
      <c r="A5365" s="4">
        <v>41271.618055555555</v>
      </c>
      <c r="B5365">
        <v>17.079999999999998</v>
      </c>
      <c r="C5365">
        <v>568844</v>
      </c>
      <c r="D5365">
        <v>9743083.2400000002</v>
      </c>
    </row>
    <row r="5366" spans="1:4">
      <c r="A5366" s="4">
        <v>41271.625</v>
      </c>
      <c r="B5366">
        <v>17.13</v>
      </c>
      <c r="C5366">
        <v>1558228</v>
      </c>
      <c r="D5366">
        <v>26631392.800000001</v>
      </c>
    </row>
    <row r="5367" spans="1:4">
      <c r="A5367" s="4">
        <v>41274.402777777781</v>
      </c>
      <c r="B5367">
        <v>17.09</v>
      </c>
      <c r="C5367">
        <v>1207050</v>
      </c>
      <c r="D5367">
        <v>20724815.379999999</v>
      </c>
    </row>
    <row r="5368" spans="1:4">
      <c r="A5368" s="4">
        <v>41274.409722222219</v>
      </c>
      <c r="B5368">
        <v>17.09</v>
      </c>
      <c r="C5368">
        <v>713309</v>
      </c>
      <c r="D5368">
        <v>12170297.380000001</v>
      </c>
    </row>
    <row r="5369" spans="1:4">
      <c r="A5369" s="4">
        <v>41274.416666666664</v>
      </c>
      <c r="B5369">
        <v>17.03</v>
      </c>
      <c r="C5369">
        <v>681159</v>
      </c>
      <c r="D5369">
        <v>11663618.710000001</v>
      </c>
    </row>
    <row r="5370" spans="1:4">
      <c r="A5370" s="4">
        <v>41274.423611111109</v>
      </c>
      <c r="B5370">
        <v>16.989999999999998</v>
      </c>
      <c r="C5370">
        <v>849564</v>
      </c>
      <c r="D5370">
        <v>14454422.85</v>
      </c>
    </row>
    <row r="5371" spans="1:4">
      <c r="A5371" s="4">
        <v>41274.430555555555</v>
      </c>
      <c r="B5371">
        <v>17.100000000000001</v>
      </c>
      <c r="C5371">
        <v>487822</v>
      </c>
      <c r="D5371">
        <v>8310086.5099999998</v>
      </c>
    </row>
    <row r="5372" spans="1:4">
      <c r="A5372" s="4">
        <v>41274.4375</v>
      </c>
      <c r="B5372">
        <v>17.350000000000001</v>
      </c>
      <c r="C5372">
        <v>1827558</v>
      </c>
      <c r="D5372">
        <v>31616326.809999999</v>
      </c>
    </row>
    <row r="5373" spans="1:4">
      <c r="A5373" s="4">
        <v>41274.444444444445</v>
      </c>
      <c r="B5373">
        <v>17.2</v>
      </c>
      <c r="C5373">
        <v>857564</v>
      </c>
      <c r="D5373">
        <v>14820803.68</v>
      </c>
    </row>
    <row r="5374" spans="1:4">
      <c r="A5374" s="4">
        <v>41274.451388888891</v>
      </c>
      <c r="B5374">
        <v>17.13</v>
      </c>
      <c r="C5374">
        <v>360628</v>
      </c>
      <c r="D5374">
        <v>6189516.7000000002</v>
      </c>
    </row>
    <row r="5375" spans="1:4">
      <c r="A5375" s="4">
        <v>41274.458333333336</v>
      </c>
      <c r="B5375">
        <v>17.14</v>
      </c>
      <c r="C5375">
        <v>258517</v>
      </c>
      <c r="D5375">
        <v>4431069.95</v>
      </c>
    </row>
    <row r="5376" spans="1:4">
      <c r="A5376" s="4">
        <v>41274.465277777781</v>
      </c>
      <c r="B5376">
        <v>17.13</v>
      </c>
      <c r="C5376">
        <v>347154</v>
      </c>
      <c r="D5376">
        <v>5964957.1299999999</v>
      </c>
    </row>
    <row r="5377" spans="1:4">
      <c r="A5377" s="4">
        <v>41274.472222222219</v>
      </c>
      <c r="B5377">
        <v>17.170000000000002</v>
      </c>
      <c r="C5377">
        <v>467194</v>
      </c>
      <c r="D5377">
        <v>8003689.1500000004</v>
      </c>
    </row>
    <row r="5378" spans="1:4">
      <c r="A5378" s="4">
        <v>41274.479166666664</v>
      </c>
      <c r="B5378">
        <v>17.14</v>
      </c>
      <c r="C5378">
        <v>407352</v>
      </c>
      <c r="D5378">
        <v>6994870.3099999996</v>
      </c>
    </row>
    <row r="5379" spans="1:4">
      <c r="A5379" s="4">
        <v>41274.548611111109</v>
      </c>
      <c r="B5379">
        <v>17.13</v>
      </c>
      <c r="C5379">
        <v>237694</v>
      </c>
      <c r="D5379">
        <v>4072369.04</v>
      </c>
    </row>
    <row r="5380" spans="1:4">
      <c r="A5380" s="4">
        <v>41274.555555555555</v>
      </c>
      <c r="B5380">
        <v>17.16</v>
      </c>
      <c r="C5380">
        <v>331146</v>
      </c>
      <c r="D5380">
        <v>5689537.0199999996</v>
      </c>
    </row>
    <row r="5381" spans="1:4">
      <c r="A5381" s="4">
        <v>41274.5625</v>
      </c>
      <c r="B5381">
        <v>17.32</v>
      </c>
      <c r="C5381">
        <v>689935</v>
      </c>
      <c r="D5381">
        <v>11936998.890000001</v>
      </c>
    </row>
    <row r="5382" spans="1:4">
      <c r="A5382" s="4">
        <v>41274.569444444445</v>
      </c>
      <c r="B5382">
        <v>17.28</v>
      </c>
      <c r="C5382">
        <v>374788</v>
      </c>
      <c r="D5382">
        <v>6469530.46</v>
      </c>
    </row>
    <row r="5383" spans="1:4">
      <c r="A5383" s="4">
        <v>41274.576388888891</v>
      </c>
      <c r="B5383">
        <v>17.239999999999998</v>
      </c>
      <c r="C5383">
        <v>948258</v>
      </c>
      <c r="D5383">
        <v>16414405.91</v>
      </c>
    </row>
    <row r="5384" spans="1:4">
      <c r="A5384" s="4">
        <v>41274.583333333336</v>
      </c>
      <c r="B5384">
        <v>17.2</v>
      </c>
      <c r="C5384">
        <v>735010</v>
      </c>
      <c r="D5384">
        <v>12661201</v>
      </c>
    </row>
    <row r="5385" spans="1:4">
      <c r="A5385" s="4">
        <v>41274.590277777781</v>
      </c>
      <c r="B5385">
        <v>17.190000000000001</v>
      </c>
      <c r="C5385">
        <v>380751</v>
      </c>
      <c r="D5385">
        <v>6536132.0499999998</v>
      </c>
    </row>
    <row r="5386" spans="1:4">
      <c r="A5386" s="4">
        <v>41274.597222222219</v>
      </c>
      <c r="B5386">
        <v>17.18</v>
      </c>
      <c r="C5386">
        <v>305496</v>
      </c>
      <c r="D5386">
        <v>5255049.5199999996</v>
      </c>
    </row>
    <row r="5387" spans="1:4">
      <c r="A5387" s="4">
        <v>41274.604166666664</v>
      </c>
      <c r="B5387">
        <v>17.18</v>
      </c>
      <c r="C5387">
        <v>522944</v>
      </c>
      <c r="D5387">
        <v>8979611.4499999993</v>
      </c>
    </row>
    <row r="5388" spans="1:4">
      <c r="A5388" s="4">
        <v>41274.611111111109</v>
      </c>
      <c r="B5388">
        <v>17.12</v>
      </c>
      <c r="C5388">
        <v>599230</v>
      </c>
      <c r="D5388">
        <v>10260959.189999999</v>
      </c>
    </row>
    <row r="5389" spans="1:4">
      <c r="A5389" s="4">
        <v>41274.618055555555</v>
      </c>
      <c r="B5389">
        <v>17.22</v>
      </c>
      <c r="C5389">
        <v>415657</v>
      </c>
      <c r="D5389">
        <v>7134130.8099999996</v>
      </c>
    </row>
    <row r="5390" spans="1:4">
      <c r="A5390" s="4">
        <v>41274.625</v>
      </c>
      <c r="B5390">
        <v>17.170000000000002</v>
      </c>
      <c r="C5390">
        <v>1085940</v>
      </c>
      <c r="D5390">
        <v>18662830.34</v>
      </c>
    </row>
    <row r="5391" spans="1:4">
      <c r="A5391" s="4">
        <v>41277.416666666664</v>
      </c>
      <c r="B5391">
        <v>17.170000000000002</v>
      </c>
      <c r="C5391">
        <v>201</v>
      </c>
      <c r="D5391">
        <v>3451.17</v>
      </c>
    </row>
    <row r="5392" spans="1:4">
      <c r="A5392" s="4">
        <v>41277.423611111109</v>
      </c>
      <c r="B5392">
        <v>17.170000000000002</v>
      </c>
      <c r="C5392">
        <v>101</v>
      </c>
      <c r="D5392">
        <v>1734.17</v>
      </c>
    </row>
    <row r="5393" spans="1:4">
      <c r="A5393" s="4">
        <v>41277.430555555555</v>
      </c>
      <c r="B5393">
        <v>17.170000000000002</v>
      </c>
      <c r="C5393">
        <v>0</v>
      </c>
      <c r="D5393">
        <v>0</v>
      </c>
    </row>
    <row r="5394" spans="1:4">
      <c r="A5394" s="4">
        <v>41277.4375</v>
      </c>
      <c r="B5394">
        <v>17.170000000000002</v>
      </c>
      <c r="C5394">
        <v>0</v>
      </c>
      <c r="D5394">
        <v>0</v>
      </c>
    </row>
    <row r="5395" spans="1:4">
      <c r="A5395" s="4">
        <v>41277.444444444445</v>
      </c>
      <c r="B5395">
        <v>17.170000000000002</v>
      </c>
      <c r="C5395">
        <v>0</v>
      </c>
      <c r="D5395">
        <v>0</v>
      </c>
    </row>
    <row r="5396" spans="1:4">
      <c r="A5396" s="4">
        <v>41277.451388888891</v>
      </c>
      <c r="B5396">
        <v>17.170000000000002</v>
      </c>
      <c r="C5396">
        <v>0</v>
      </c>
      <c r="D5396">
        <v>0</v>
      </c>
    </row>
    <row r="5397" spans="1:4">
      <c r="A5397" s="4">
        <v>41277.458333333336</v>
      </c>
      <c r="B5397">
        <v>17.18</v>
      </c>
      <c r="C5397">
        <v>100</v>
      </c>
      <c r="D5397">
        <v>1718</v>
      </c>
    </row>
    <row r="5398" spans="1:4">
      <c r="A5398" s="4">
        <v>41277.465277777781</v>
      </c>
      <c r="B5398">
        <v>17.18</v>
      </c>
      <c r="C5398">
        <v>0</v>
      </c>
      <c r="D5398">
        <v>0</v>
      </c>
    </row>
    <row r="5399" spans="1:4">
      <c r="A5399" s="4">
        <v>41277.472222222219</v>
      </c>
      <c r="B5399">
        <v>17.18</v>
      </c>
      <c r="C5399">
        <v>0</v>
      </c>
      <c r="D5399">
        <v>0</v>
      </c>
    </row>
    <row r="5400" spans="1:4">
      <c r="A5400" s="4">
        <v>41277.479166666664</v>
      </c>
      <c r="B5400">
        <v>17.170000000000002</v>
      </c>
      <c r="C5400">
        <v>2000</v>
      </c>
      <c r="D5400">
        <v>34350</v>
      </c>
    </row>
    <row r="5401" spans="1:4">
      <c r="A5401" s="4">
        <v>41277.548611111109</v>
      </c>
      <c r="C5401">
        <v>0</v>
      </c>
    </row>
    <row r="5402" spans="1:4">
      <c r="A5402" s="4">
        <v>41277.555555555555</v>
      </c>
      <c r="C5402">
        <v>0</v>
      </c>
    </row>
    <row r="5403" spans="1:4">
      <c r="A5403" s="4">
        <v>41277.5625</v>
      </c>
      <c r="C5403">
        <v>0</v>
      </c>
    </row>
    <row r="5404" spans="1:4">
      <c r="A5404" s="4">
        <v>41277.569444444445</v>
      </c>
      <c r="C5404">
        <v>0</v>
      </c>
    </row>
    <row r="5405" spans="1:4">
      <c r="A5405" s="4">
        <v>41277.576388888891</v>
      </c>
      <c r="C5405">
        <v>0</v>
      </c>
    </row>
    <row r="5406" spans="1:4">
      <c r="A5406" s="4">
        <v>41277.583333333336</v>
      </c>
      <c r="C5406">
        <v>0</v>
      </c>
    </row>
    <row r="5407" spans="1:4">
      <c r="A5407" s="4">
        <v>41277.590277777781</v>
      </c>
      <c r="C5407">
        <v>0</v>
      </c>
    </row>
    <row r="5408" spans="1:4">
      <c r="A5408" s="4">
        <v>41277.597222222219</v>
      </c>
      <c r="C5408">
        <v>0</v>
      </c>
    </row>
    <row r="5409" spans="1:4">
      <c r="A5409" s="4">
        <v>41277.604166666664</v>
      </c>
      <c r="C5409">
        <v>0</v>
      </c>
    </row>
    <row r="5410" spans="1:4">
      <c r="A5410" s="4">
        <v>41277.611111111109</v>
      </c>
      <c r="C5410">
        <v>0</v>
      </c>
    </row>
    <row r="5411" spans="1:4">
      <c r="A5411" s="4">
        <v>41277.618055555555</v>
      </c>
      <c r="C5411">
        <v>0</v>
      </c>
    </row>
    <row r="5412" spans="1:4">
      <c r="A5412" s="4">
        <v>41277.625</v>
      </c>
      <c r="C5412">
        <v>0</v>
      </c>
    </row>
    <row r="5413" spans="1:4">
      <c r="A5413" s="4">
        <v>41278.402777777781</v>
      </c>
      <c r="B5413">
        <v>17.12</v>
      </c>
      <c r="C5413">
        <v>1721651</v>
      </c>
      <c r="D5413">
        <v>29790398.68</v>
      </c>
    </row>
    <row r="5414" spans="1:4">
      <c r="A5414" s="4">
        <v>41278.409722222219</v>
      </c>
      <c r="B5414">
        <v>17.13</v>
      </c>
      <c r="C5414">
        <v>675603</v>
      </c>
      <c r="D5414">
        <v>11580345.199999999</v>
      </c>
    </row>
    <row r="5415" spans="1:4">
      <c r="A5415" s="4">
        <v>41278.416666666664</v>
      </c>
      <c r="B5415">
        <v>17.3</v>
      </c>
      <c r="C5415">
        <v>844850</v>
      </c>
      <c r="D5415">
        <v>14589526.33</v>
      </c>
    </row>
    <row r="5416" spans="1:4">
      <c r="A5416" s="4">
        <v>41278.423611111109</v>
      </c>
      <c r="B5416">
        <v>17.38</v>
      </c>
      <c r="C5416">
        <v>2445328</v>
      </c>
      <c r="D5416">
        <v>42612861.460000001</v>
      </c>
    </row>
    <row r="5417" spans="1:4">
      <c r="A5417" s="4">
        <v>41278.430555555555</v>
      </c>
      <c r="B5417">
        <v>17.559999999999999</v>
      </c>
      <c r="C5417">
        <v>2414044</v>
      </c>
      <c r="D5417">
        <v>42077165.32</v>
      </c>
    </row>
    <row r="5418" spans="1:4">
      <c r="A5418" s="4">
        <v>41278.4375</v>
      </c>
      <c r="B5418">
        <v>17.3</v>
      </c>
      <c r="C5418">
        <v>1662550</v>
      </c>
      <c r="D5418">
        <v>29062439.600000001</v>
      </c>
    </row>
    <row r="5419" spans="1:4">
      <c r="A5419" s="4">
        <v>41278.444444444445</v>
      </c>
      <c r="B5419">
        <v>17.28</v>
      </c>
      <c r="C5419">
        <v>835663</v>
      </c>
      <c r="D5419">
        <v>14422686.41</v>
      </c>
    </row>
    <row r="5420" spans="1:4">
      <c r="A5420" s="4">
        <v>41278.451388888891</v>
      </c>
      <c r="B5420">
        <v>17.329999999999998</v>
      </c>
      <c r="C5420">
        <v>203860</v>
      </c>
      <c r="D5420">
        <v>3525363.79</v>
      </c>
    </row>
    <row r="5421" spans="1:4">
      <c r="A5421" s="4">
        <v>41278.458333333336</v>
      </c>
      <c r="B5421">
        <v>17.18</v>
      </c>
      <c r="C5421">
        <v>617518</v>
      </c>
      <c r="D5421">
        <v>10666555.07</v>
      </c>
    </row>
    <row r="5422" spans="1:4">
      <c r="A5422" s="4">
        <v>41278.465277777781</v>
      </c>
      <c r="B5422">
        <v>17.190000000000001</v>
      </c>
      <c r="C5422">
        <v>433200</v>
      </c>
      <c r="D5422">
        <v>7447595.2699999996</v>
      </c>
    </row>
    <row r="5423" spans="1:4">
      <c r="A5423" s="4">
        <v>41278.472222222219</v>
      </c>
      <c r="B5423">
        <v>17.13</v>
      </c>
      <c r="C5423">
        <v>670521</v>
      </c>
      <c r="D5423">
        <v>11481559.869999999</v>
      </c>
    </row>
    <row r="5424" spans="1:4">
      <c r="A5424" s="4">
        <v>41278.479166666664</v>
      </c>
      <c r="B5424">
        <v>17.16</v>
      </c>
      <c r="C5424">
        <v>243850</v>
      </c>
      <c r="D5424">
        <v>4186880.3</v>
      </c>
    </row>
    <row r="5425" spans="1:4">
      <c r="A5425" s="4">
        <v>41278.548611111109</v>
      </c>
      <c r="B5425">
        <v>17.2</v>
      </c>
      <c r="C5425">
        <v>156564</v>
      </c>
      <c r="D5425">
        <v>2689986.52</v>
      </c>
    </row>
    <row r="5426" spans="1:4">
      <c r="A5426" s="4">
        <v>41278.555555555555</v>
      </c>
      <c r="B5426">
        <v>17.22</v>
      </c>
      <c r="C5426">
        <v>236012</v>
      </c>
      <c r="D5426">
        <v>4056712.14</v>
      </c>
    </row>
    <row r="5427" spans="1:4">
      <c r="A5427" s="4">
        <v>41278.5625</v>
      </c>
      <c r="B5427">
        <v>17.16</v>
      </c>
      <c r="C5427">
        <v>308561</v>
      </c>
      <c r="D5427">
        <v>5294845.3499999996</v>
      </c>
    </row>
    <row r="5428" spans="1:4">
      <c r="A5428" s="4">
        <v>41278.569444444445</v>
      </c>
      <c r="B5428">
        <v>17.22</v>
      </c>
      <c r="C5428">
        <v>217241</v>
      </c>
      <c r="D5428">
        <v>3740135.13</v>
      </c>
    </row>
    <row r="5429" spans="1:4">
      <c r="A5429" s="4">
        <v>41278.576388888891</v>
      </c>
      <c r="B5429">
        <v>17.2</v>
      </c>
      <c r="C5429">
        <v>257418</v>
      </c>
      <c r="D5429">
        <v>4424084.46</v>
      </c>
    </row>
    <row r="5430" spans="1:4">
      <c r="A5430" s="4">
        <v>41278.583333333336</v>
      </c>
      <c r="B5430">
        <v>17.21</v>
      </c>
      <c r="C5430">
        <v>243893</v>
      </c>
      <c r="D5430">
        <v>4195421.67</v>
      </c>
    </row>
    <row r="5431" spans="1:4">
      <c r="A5431" s="4">
        <v>41278.590277777781</v>
      </c>
      <c r="B5431">
        <v>17.260000000000002</v>
      </c>
      <c r="C5431">
        <v>579823</v>
      </c>
      <c r="D5431">
        <v>10013480.439999999</v>
      </c>
    </row>
    <row r="5432" spans="1:4">
      <c r="A5432" s="4">
        <v>41278.597222222219</v>
      </c>
      <c r="B5432">
        <v>17.25</v>
      </c>
      <c r="C5432">
        <v>308249</v>
      </c>
      <c r="D5432">
        <v>5312361.72</v>
      </c>
    </row>
    <row r="5433" spans="1:4">
      <c r="A5433" s="4">
        <v>41278.604166666664</v>
      </c>
      <c r="B5433">
        <v>17.14</v>
      </c>
      <c r="C5433">
        <v>404407</v>
      </c>
      <c r="D5433">
        <v>6959428.0800000001</v>
      </c>
    </row>
    <row r="5434" spans="1:4">
      <c r="A5434" s="4">
        <v>41278.611111111109</v>
      </c>
      <c r="B5434">
        <v>17.11</v>
      </c>
      <c r="C5434">
        <v>512648</v>
      </c>
      <c r="D5434">
        <v>8775354.8800000008</v>
      </c>
    </row>
    <row r="5435" spans="1:4">
      <c r="A5435" s="4">
        <v>41278.618055555555</v>
      </c>
      <c r="B5435">
        <v>17.05</v>
      </c>
      <c r="C5435">
        <v>1107694</v>
      </c>
      <c r="D5435">
        <v>18908549.57</v>
      </c>
    </row>
    <row r="5436" spans="1:4">
      <c r="A5436" s="4">
        <v>41278.625</v>
      </c>
      <c r="B5436">
        <v>17.05</v>
      </c>
      <c r="C5436">
        <v>1011122</v>
      </c>
      <c r="D5436">
        <v>17230740.289999999</v>
      </c>
    </row>
    <row r="5437" spans="1:4">
      <c r="A5437" s="4">
        <v>41281.402777777781</v>
      </c>
      <c r="B5437">
        <v>16.57</v>
      </c>
      <c r="C5437">
        <v>1689868</v>
      </c>
      <c r="D5437">
        <v>28086471.440000001</v>
      </c>
    </row>
    <row r="5438" spans="1:4">
      <c r="A5438" s="4">
        <v>41281.409722222219</v>
      </c>
      <c r="B5438">
        <v>16.7</v>
      </c>
      <c r="C5438">
        <v>840636</v>
      </c>
      <c r="D5438">
        <v>14025243.939999999</v>
      </c>
    </row>
    <row r="5439" spans="1:4">
      <c r="A5439" s="4">
        <v>41281.416666666664</v>
      </c>
      <c r="B5439">
        <v>16.54</v>
      </c>
      <c r="C5439">
        <v>1147113</v>
      </c>
      <c r="D5439">
        <v>18993859.300000001</v>
      </c>
    </row>
    <row r="5440" spans="1:4">
      <c r="A5440" s="4">
        <v>41281.423611111109</v>
      </c>
      <c r="B5440">
        <v>16.600000000000001</v>
      </c>
      <c r="C5440">
        <v>542890</v>
      </c>
      <c r="D5440">
        <v>9006743.4399999995</v>
      </c>
    </row>
    <row r="5441" spans="1:4">
      <c r="A5441" s="4">
        <v>41281.430555555555</v>
      </c>
      <c r="B5441">
        <v>16.55</v>
      </c>
      <c r="C5441">
        <v>476981</v>
      </c>
      <c r="D5441">
        <v>7936023.2599999998</v>
      </c>
    </row>
    <row r="5442" spans="1:4">
      <c r="A5442" s="4">
        <v>41281.4375</v>
      </c>
      <c r="B5442">
        <v>16.61</v>
      </c>
      <c r="C5442">
        <v>1476710</v>
      </c>
      <c r="D5442">
        <v>24508602.75</v>
      </c>
    </row>
    <row r="5443" spans="1:4">
      <c r="A5443" s="4">
        <v>41281.444444444445</v>
      </c>
      <c r="B5443">
        <v>16.63</v>
      </c>
      <c r="C5443">
        <v>849542</v>
      </c>
      <c r="D5443">
        <v>14092168.130000001</v>
      </c>
    </row>
    <row r="5444" spans="1:4">
      <c r="A5444" s="4">
        <v>41281.451388888891</v>
      </c>
      <c r="B5444">
        <v>16.579999999999998</v>
      </c>
      <c r="C5444">
        <v>707149</v>
      </c>
      <c r="D5444">
        <v>11733839.93</v>
      </c>
    </row>
    <row r="5445" spans="1:4">
      <c r="A5445" s="4">
        <v>41281.458333333336</v>
      </c>
      <c r="B5445">
        <v>16.54</v>
      </c>
      <c r="C5445">
        <v>673164</v>
      </c>
      <c r="D5445">
        <v>11161380.73</v>
      </c>
    </row>
    <row r="5446" spans="1:4">
      <c r="A5446" s="4">
        <v>41281.465277777781</v>
      </c>
      <c r="B5446">
        <v>16.46</v>
      </c>
      <c r="C5446">
        <v>1474274</v>
      </c>
      <c r="D5446">
        <v>24299893.84</v>
      </c>
    </row>
    <row r="5447" spans="1:4">
      <c r="A5447" s="4">
        <v>41281.472222222219</v>
      </c>
      <c r="B5447">
        <v>16.45</v>
      </c>
      <c r="C5447">
        <v>477657</v>
      </c>
      <c r="D5447">
        <v>7871411.5700000003</v>
      </c>
    </row>
    <row r="5448" spans="1:4">
      <c r="A5448" s="4">
        <v>41281.479166666664</v>
      </c>
      <c r="B5448">
        <v>16.510000000000002</v>
      </c>
      <c r="C5448">
        <v>345817</v>
      </c>
      <c r="D5448">
        <v>5696898.2800000003</v>
      </c>
    </row>
    <row r="5449" spans="1:4">
      <c r="A5449" s="4">
        <v>41281.548611111109</v>
      </c>
      <c r="B5449">
        <v>16.63</v>
      </c>
      <c r="C5449">
        <v>367531</v>
      </c>
      <c r="D5449">
        <v>6086495.8099999996</v>
      </c>
    </row>
    <row r="5450" spans="1:4">
      <c r="A5450" s="4">
        <v>41281.555555555555</v>
      </c>
      <c r="B5450">
        <v>16.579999999999998</v>
      </c>
      <c r="C5450">
        <v>304370</v>
      </c>
      <c r="D5450">
        <v>5055527.6900000004</v>
      </c>
    </row>
    <row r="5451" spans="1:4">
      <c r="A5451" s="4">
        <v>41281.5625</v>
      </c>
      <c r="B5451">
        <v>16.55</v>
      </c>
      <c r="C5451">
        <v>257099</v>
      </c>
      <c r="D5451">
        <v>4251202.49</v>
      </c>
    </row>
    <row r="5452" spans="1:4">
      <c r="A5452" s="4">
        <v>41281.569444444445</v>
      </c>
      <c r="B5452">
        <v>16.79</v>
      </c>
      <c r="C5452">
        <v>793103</v>
      </c>
      <c r="D5452">
        <v>13232435.699999999</v>
      </c>
    </row>
    <row r="5453" spans="1:4">
      <c r="A5453" s="4">
        <v>41281.576388888891</v>
      </c>
      <c r="B5453">
        <v>16.79</v>
      </c>
      <c r="C5453">
        <v>684956</v>
      </c>
      <c r="D5453">
        <v>11513060.07</v>
      </c>
    </row>
    <row r="5454" spans="1:4">
      <c r="A5454" s="4">
        <v>41281.583333333336</v>
      </c>
      <c r="B5454">
        <v>16.71</v>
      </c>
      <c r="C5454">
        <v>445714</v>
      </c>
      <c r="D5454">
        <v>7477660.6600000001</v>
      </c>
    </row>
    <row r="5455" spans="1:4">
      <c r="A5455" s="4">
        <v>41281.590277777781</v>
      </c>
      <c r="B5455">
        <v>16.68</v>
      </c>
      <c r="C5455">
        <v>382509</v>
      </c>
      <c r="D5455">
        <v>6378302.0300000003</v>
      </c>
    </row>
    <row r="5456" spans="1:4">
      <c r="A5456" s="4">
        <v>41281.597222222219</v>
      </c>
      <c r="B5456">
        <v>16.7</v>
      </c>
      <c r="C5456">
        <v>165589</v>
      </c>
      <c r="D5456">
        <v>2762395.34</v>
      </c>
    </row>
    <row r="5457" spans="1:4">
      <c r="A5457" s="4">
        <v>41281.604166666664</v>
      </c>
      <c r="B5457">
        <v>16.75</v>
      </c>
      <c r="C5457">
        <v>207456</v>
      </c>
      <c r="D5457">
        <v>3476371.28</v>
      </c>
    </row>
    <row r="5458" spans="1:4">
      <c r="A5458" s="4">
        <v>41281.611111111109</v>
      </c>
      <c r="B5458">
        <v>16.7</v>
      </c>
      <c r="C5458">
        <v>307537</v>
      </c>
      <c r="D5458">
        <v>5142072.96</v>
      </c>
    </row>
    <row r="5459" spans="1:4">
      <c r="A5459" s="4">
        <v>41281.618055555555</v>
      </c>
      <c r="B5459">
        <v>16.71</v>
      </c>
      <c r="C5459">
        <v>614019</v>
      </c>
      <c r="D5459">
        <v>10239243.35</v>
      </c>
    </row>
    <row r="5460" spans="1:4">
      <c r="A5460" s="4">
        <v>41281.625</v>
      </c>
      <c r="B5460">
        <v>16.82</v>
      </c>
      <c r="C5460">
        <v>1193247</v>
      </c>
      <c r="D5460">
        <v>19983225.440000001</v>
      </c>
    </row>
    <row r="5461" spans="1:4">
      <c r="A5461" s="4">
        <v>41282.402777777781</v>
      </c>
      <c r="B5461">
        <v>16.8</v>
      </c>
      <c r="C5461">
        <v>907225</v>
      </c>
      <c r="D5461">
        <v>15225756.1</v>
      </c>
    </row>
    <row r="5462" spans="1:4">
      <c r="A5462" s="4">
        <v>41282.409722222219</v>
      </c>
      <c r="B5462">
        <v>16.73</v>
      </c>
      <c r="C5462">
        <v>537701</v>
      </c>
      <c r="D5462">
        <v>9004144.7799999993</v>
      </c>
    </row>
    <row r="5463" spans="1:4">
      <c r="A5463" s="4">
        <v>41282.416666666664</v>
      </c>
      <c r="B5463">
        <v>16.66</v>
      </c>
      <c r="C5463">
        <v>839540</v>
      </c>
      <c r="D5463">
        <v>14066857.33</v>
      </c>
    </row>
    <row r="5464" spans="1:4">
      <c r="A5464" s="4">
        <v>41282.423611111109</v>
      </c>
      <c r="B5464">
        <v>16.66</v>
      </c>
      <c r="C5464">
        <v>814219</v>
      </c>
      <c r="D5464">
        <v>13532289.640000001</v>
      </c>
    </row>
    <row r="5465" spans="1:4">
      <c r="A5465" s="4">
        <v>41282.430555555555</v>
      </c>
      <c r="B5465">
        <v>16.79</v>
      </c>
      <c r="C5465">
        <v>479000</v>
      </c>
      <c r="D5465">
        <v>7992506.1699999999</v>
      </c>
    </row>
    <row r="5466" spans="1:4">
      <c r="A5466" s="4">
        <v>41282.4375</v>
      </c>
      <c r="B5466">
        <v>17</v>
      </c>
      <c r="C5466">
        <v>2139956</v>
      </c>
      <c r="D5466">
        <v>36280794.810000002</v>
      </c>
    </row>
    <row r="5467" spans="1:4">
      <c r="A5467" s="4">
        <v>41282.444444444445</v>
      </c>
      <c r="B5467">
        <v>16.98</v>
      </c>
      <c r="C5467">
        <v>776900</v>
      </c>
      <c r="D5467">
        <v>13173222.279999999</v>
      </c>
    </row>
    <row r="5468" spans="1:4">
      <c r="A5468" s="4">
        <v>41282.451388888891</v>
      </c>
      <c r="B5468">
        <v>16.87</v>
      </c>
      <c r="C5468">
        <v>440993</v>
      </c>
      <c r="D5468">
        <v>7467848.9500000002</v>
      </c>
    </row>
    <row r="5469" spans="1:4">
      <c r="A5469" s="4">
        <v>41282.458333333336</v>
      </c>
      <c r="B5469">
        <v>16.940000000000001</v>
      </c>
      <c r="C5469">
        <v>378911</v>
      </c>
      <c r="D5469">
        <v>6414138.0499999998</v>
      </c>
    </row>
    <row r="5470" spans="1:4">
      <c r="A5470" s="4">
        <v>41282.465277777781</v>
      </c>
      <c r="B5470">
        <v>16.95</v>
      </c>
      <c r="C5470">
        <v>532748</v>
      </c>
      <c r="D5470">
        <v>9040193.3599999994</v>
      </c>
    </row>
    <row r="5471" spans="1:4">
      <c r="A5471" s="4">
        <v>41282.472222222219</v>
      </c>
      <c r="B5471">
        <v>17.100000000000001</v>
      </c>
      <c r="C5471">
        <v>643608</v>
      </c>
      <c r="D5471">
        <v>10950730.35</v>
      </c>
    </row>
    <row r="5472" spans="1:4">
      <c r="A5472" s="4">
        <v>41282.479166666664</v>
      </c>
      <c r="B5472">
        <v>17.21</v>
      </c>
      <c r="C5472">
        <v>2145403</v>
      </c>
      <c r="D5472">
        <v>36892536.659999996</v>
      </c>
    </row>
    <row r="5473" spans="1:4">
      <c r="A5473" s="4">
        <v>41282.548611111109</v>
      </c>
      <c r="B5473">
        <v>17.12</v>
      </c>
      <c r="C5473">
        <v>475865</v>
      </c>
      <c r="D5473">
        <v>8175971.0499999998</v>
      </c>
    </row>
    <row r="5474" spans="1:4">
      <c r="A5474" s="4">
        <v>41282.555555555555</v>
      </c>
      <c r="B5474">
        <v>17.03</v>
      </c>
      <c r="C5474">
        <v>428878</v>
      </c>
      <c r="D5474">
        <v>7334936.8200000003</v>
      </c>
    </row>
    <row r="5475" spans="1:4">
      <c r="A5475" s="4">
        <v>41282.5625</v>
      </c>
      <c r="B5475">
        <v>17.100000000000001</v>
      </c>
      <c r="C5475">
        <v>217310</v>
      </c>
      <c r="D5475">
        <v>3715659</v>
      </c>
    </row>
    <row r="5476" spans="1:4">
      <c r="A5476" s="4">
        <v>41282.569444444445</v>
      </c>
      <c r="B5476">
        <v>17.12</v>
      </c>
      <c r="C5476">
        <v>478000</v>
      </c>
      <c r="D5476">
        <v>8216161.2699999996</v>
      </c>
    </row>
    <row r="5477" spans="1:4">
      <c r="A5477" s="4">
        <v>41282.576388888891</v>
      </c>
      <c r="B5477">
        <v>17.13</v>
      </c>
      <c r="C5477">
        <v>383179</v>
      </c>
      <c r="D5477">
        <v>6577958.5099999998</v>
      </c>
    </row>
    <row r="5478" spans="1:4">
      <c r="A5478" s="4">
        <v>41282.583333333336</v>
      </c>
      <c r="B5478">
        <v>17.09</v>
      </c>
      <c r="C5478">
        <v>294721</v>
      </c>
      <c r="D5478">
        <v>5045681.38</v>
      </c>
    </row>
    <row r="5479" spans="1:4">
      <c r="A5479" s="4">
        <v>41282.590277777781</v>
      </c>
      <c r="B5479">
        <v>17.07</v>
      </c>
      <c r="C5479">
        <v>616645</v>
      </c>
      <c r="D5479">
        <v>10506637.029999999</v>
      </c>
    </row>
    <row r="5480" spans="1:4">
      <c r="A5480" s="4">
        <v>41282.597222222219</v>
      </c>
      <c r="B5480">
        <v>17.07</v>
      </c>
      <c r="C5480">
        <v>444406</v>
      </c>
      <c r="D5480">
        <v>7603991.1699999999</v>
      </c>
    </row>
    <row r="5481" spans="1:4">
      <c r="A5481" s="4">
        <v>41282.604166666664</v>
      </c>
      <c r="B5481">
        <v>17.27</v>
      </c>
      <c r="C5481">
        <v>2330564</v>
      </c>
      <c r="D5481">
        <v>40241186.369999997</v>
      </c>
    </row>
    <row r="5482" spans="1:4">
      <c r="A5482" s="4">
        <v>41282.611111111109</v>
      </c>
      <c r="B5482">
        <v>17.239999999999998</v>
      </c>
      <c r="C5482">
        <v>1682985</v>
      </c>
      <c r="D5482">
        <v>29049159.530000001</v>
      </c>
    </row>
    <row r="5483" spans="1:4">
      <c r="A5483" s="4">
        <v>41282.618055555555</v>
      </c>
      <c r="B5483">
        <v>17.3</v>
      </c>
      <c r="C5483">
        <v>1589357</v>
      </c>
      <c r="D5483">
        <v>27409077.390000001</v>
      </c>
    </row>
    <row r="5484" spans="1:4">
      <c r="A5484" s="4">
        <v>41282.625</v>
      </c>
      <c r="B5484">
        <v>17.260000000000002</v>
      </c>
      <c r="C5484">
        <v>1747401</v>
      </c>
      <c r="D5484">
        <v>30140275.32</v>
      </c>
    </row>
    <row r="5485" spans="1:4">
      <c r="A5485" s="4">
        <v>41283.402777777781</v>
      </c>
      <c r="B5485">
        <v>17.09</v>
      </c>
      <c r="C5485">
        <v>1229164</v>
      </c>
      <c r="D5485">
        <v>20918300.899999999</v>
      </c>
    </row>
    <row r="5486" spans="1:4">
      <c r="A5486" s="4">
        <v>41283.409722222219</v>
      </c>
      <c r="B5486">
        <v>17.05</v>
      </c>
      <c r="C5486">
        <v>1007060</v>
      </c>
      <c r="D5486">
        <v>17158260.530000001</v>
      </c>
    </row>
    <row r="5487" spans="1:4">
      <c r="A5487" s="4">
        <v>41283.416666666664</v>
      </c>
      <c r="B5487">
        <v>16.96</v>
      </c>
      <c r="C5487">
        <v>1079717</v>
      </c>
      <c r="D5487">
        <v>18330531.84</v>
      </c>
    </row>
    <row r="5488" spans="1:4">
      <c r="A5488" s="4">
        <v>41283.423611111109</v>
      </c>
      <c r="B5488">
        <v>17</v>
      </c>
      <c r="C5488">
        <v>392266</v>
      </c>
      <c r="D5488">
        <v>6666041.0800000001</v>
      </c>
    </row>
    <row r="5489" spans="1:4">
      <c r="A5489" s="4">
        <v>41283.430555555555</v>
      </c>
      <c r="B5489">
        <v>17.079999999999998</v>
      </c>
      <c r="C5489">
        <v>321741</v>
      </c>
      <c r="D5489">
        <v>5483814.4699999997</v>
      </c>
    </row>
    <row r="5490" spans="1:4">
      <c r="A5490" s="4">
        <v>41283.4375</v>
      </c>
      <c r="B5490">
        <v>17</v>
      </c>
      <c r="C5490">
        <v>761189</v>
      </c>
      <c r="D5490">
        <v>12949601.060000001</v>
      </c>
    </row>
    <row r="5491" spans="1:4">
      <c r="A5491" s="4">
        <v>41283.444444444445</v>
      </c>
      <c r="B5491">
        <v>16.98</v>
      </c>
      <c r="C5491">
        <v>316201</v>
      </c>
      <c r="D5491">
        <v>5376546.9900000002</v>
      </c>
    </row>
    <row r="5492" spans="1:4">
      <c r="A5492" s="4">
        <v>41283.451388888891</v>
      </c>
      <c r="B5492">
        <v>17.04</v>
      </c>
      <c r="C5492">
        <v>357466</v>
      </c>
      <c r="D5492">
        <v>6094667</v>
      </c>
    </row>
    <row r="5493" spans="1:4">
      <c r="A5493" s="4">
        <v>41283.458333333336</v>
      </c>
      <c r="B5493">
        <v>17.02</v>
      </c>
      <c r="C5493">
        <v>429312</v>
      </c>
      <c r="D5493">
        <v>7303505.54</v>
      </c>
    </row>
    <row r="5494" spans="1:4">
      <c r="A5494" s="4">
        <v>41283.465277777781</v>
      </c>
      <c r="B5494">
        <v>17.100000000000001</v>
      </c>
      <c r="C5494">
        <v>222384</v>
      </c>
      <c r="D5494">
        <v>3797283.4</v>
      </c>
    </row>
    <row r="5495" spans="1:4">
      <c r="A5495" s="4">
        <v>41283.472222222219</v>
      </c>
      <c r="B5495">
        <v>17.09</v>
      </c>
      <c r="C5495">
        <v>240016</v>
      </c>
      <c r="D5495">
        <v>4103434.98</v>
      </c>
    </row>
    <row r="5496" spans="1:4">
      <c r="A5496" s="4">
        <v>41283.479166666664</v>
      </c>
      <c r="B5496">
        <v>17.04</v>
      </c>
      <c r="C5496">
        <v>302101</v>
      </c>
      <c r="D5496">
        <v>5156248.0999999996</v>
      </c>
    </row>
    <row r="5497" spans="1:4">
      <c r="A5497" s="4">
        <v>41283.548611111109</v>
      </c>
      <c r="B5497">
        <v>17.010000000000002</v>
      </c>
      <c r="C5497">
        <v>339418</v>
      </c>
      <c r="D5497">
        <v>5781149.9400000004</v>
      </c>
    </row>
    <row r="5498" spans="1:4">
      <c r="A5498" s="4">
        <v>41283.555555555555</v>
      </c>
      <c r="B5498">
        <v>17.02</v>
      </c>
      <c r="C5498">
        <v>258159</v>
      </c>
      <c r="D5498">
        <v>4387744.5999999996</v>
      </c>
    </row>
    <row r="5499" spans="1:4">
      <c r="A5499" s="4">
        <v>41283.5625</v>
      </c>
      <c r="B5499">
        <v>17.03</v>
      </c>
      <c r="C5499">
        <v>458160</v>
      </c>
      <c r="D5499">
        <v>7790195.1200000001</v>
      </c>
    </row>
    <row r="5500" spans="1:4">
      <c r="A5500" s="4">
        <v>41283.569444444445</v>
      </c>
      <c r="B5500">
        <v>17</v>
      </c>
      <c r="C5500">
        <v>371221</v>
      </c>
      <c r="D5500">
        <v>6311734.2199999997</v>
      </c>
    </row>
    <row r="5501" spans="1:4">
      <c r="A5501" s="4">
        <v>41283.576388888891</v>
      </c>
      <c r="B5501">
        <v>17.02</v>
      </c>
      <c r="C5501">
        <v>511182</v>
      </c>
      <c r="D5501">
        <v>8689753.4499999993</v>
      </c>
    </row>
    <row r="5502" spans="1:4">
      <c r="A5502" s="4">
        <v>41283.583333333336</v>
      </c>
      <c r="B5502">
        <v>16.95</v>
      </c>
      <c r="C5502">
        <v>742006</v>
      </c>
      <c r="D5502">
        <v>12578167.119999999</v>
      </c>
    </row>
    <row r="5503" spans="1:4">
      <c r="A5503" s="4">
        <v>41283.590277777781</v>
      </c>
      <c r="B5503">
        <v>16.68</v>
      </c>
      <c r="C5503">
        <v>1824653</v>
      </c>
      <c r="D5503">
        <v>30569943.449999999</v>
      </c>
    </row>
    <row r="5504" spans="1:4">
      <c r="A5504" s="4">
        <v>41283.597222222219</v>
      </c>
      <c r="B5504">
        <v>16.54</v>
      </c>
      <c r="C5504">
        <v>2118530</v>
      </c>
      <c r="D5504">
        <v>35213973.780000001</v>
      </c>
    </row>
    <row r="5505" spans="1:4">
      <c r="A5505" s="4">
        <v>41283.604166666664</v>
      </c>
      <c r="B5505">
        <v>16.59</v>
      </c>
      <c r="C5505">
        <v>1558231</v>
      </c>
      <c r="D5505">
        <v>25728814.41</v>
      </c>
    </row>
    <row r="5506" spans="1:4">
      <c r="A5506" s="4">
        <v>41283.611111111109</v>
      </c>
      <c r="B5506">
        <v>16.63</v>
      </c>
      <c r="C5506">
        <v>526295</v>
      </c>
      <c r="D5506">
        <v>8734872.9000000004</v>
      </c>
    </row>
    <row r="5507" spans="1:4">
      <c r="A5507" s="4">
        <v>41283.618055555555</v>
      </c>
      <c r="B5507">
        <v>16.670000000000002</v>
      </c>
      <c r="C5507">
        <v>632901</v>
      </c>
      <c r="D5507">
        <v>10541643.189999999</v>
      </c>
    </row>
    <row r="5508" spans="1:4">
      <c r="A5508" s="4">
        <v>41283.625</v>
      </c>
      <c r="B5508">
        <v>16.649999999999999</v>
      </c>
      <c r="C5508">
        <v>1470246</v>
      </c>
      <c r="D5508">
        <v>24463556.59</v>
      </c>
    </row>
    <row r="5509" spans="1:4">
      <c r="A5509" s="4">
        <v>41284.402777777781</v>
      </c>
      <c r="B5509">
        <v>16.579999999999998</v>
      </c>
      <c r="C5509">
        <v>768661</v>
      </c>
      <c r="D5509">
        <v>12796360.74</v>
      </c>
    </row>
    <row r="5510" spans="1:4">
      <c r="A5510" s="4">
        <v>41284.409722222219</v>
      </c>
      <c r="B5510">
        <v>16.77</v>
      </c>
      <c r="C5510">
        <v>808451</v>
      </c>
      <c r="D5510">
        <v>13563624.24</v>
      </c>
    </row>
    <row r="5511" spans="1:4">
      <c r="A5511" s="4">
        <v>41284.416666666664</v>
      </c>
      <c r="B5511">
        <v>16.829999999999998</v>
      </c>
      <c r="C5511">
        <v>677870</v>
      </c>
      <c r="D5511">
        <v>11401186.699999999</v>
      </c>
    </row>
    <row r="5512" spans="1:4">
      <c r="A5512" s="4">
        <v>41284.423611111109</v>
      </c>
      <c r="B5512">
        <v>16.86</v>
      </c>
      <c r="C5512">
        <v>445168</v>
      </c>
      <c r="D5512">
        <v>7480667.5099999998</v>
      </c>
    </row>
    <row r="5513" spans="1:4">
      <c r="A5513" s="4">
        <v>41284.430555555555</v>
      </c>
      <c r="B5513">
        <v>16.940000000000001</v>
      </c>
      <c r="C5513">
        <v>718370</v>
      </c>
      <c r="D5513">
        <v>12133689.48</v>
      </c>
    </row>
    <row r="5514" spans="1:4">
      <c r="A5514" s="4">
        <v>41284.4375</v>
      </c>
      <c r="B5514">
        <v>16.91</v>
      </c>
      <c r="C5514">
        <v>435539</v>
      </c>
      <c r="D5514">
        <v>7368546.6799999997</v>
      </c>
    </row>
    <row r="5515" spans="1:4">
      <c r="A5515" s="4">
        <v>41284.444444444445</v>
      </c>
      <c r="B5515">
        <v>16.760000000000002</v>
      </c>
      <c r="C5515">
        <v>629931</v>
      </c>
      <c r="D5515">
        <v>10576487.199999999</v>
      </c>
    </row>
    <row r="5516" spans="1:4">
      <c r="A5516" s="4">
        <v>41284.451388888891</v>
      </c>
      <c r="B5516">
        <v>16.73</v>
      </c>
      <c r="C5516">
        <v>289610</v>
      </c>
      <c r="D5516">
        <v>4851754.0999999996</v>
      </c>
    </row>
    <row r="5517" spans="1:4">
      <c r="A5517" s="4">
        <v>41284.458333333336</v>
      </c>
      <c r="B5517">
        <v>16.739999999999998</v>
      </c>
      <c r="C5517">
        <v>245551</v>
      </c>
      <c r="D5517">
        <v>4110953.58</v>
      </c>
    </row>
    <row r="5518" spans="1:4">
      <c r="A5518" s="4">
        <v>41284.465277777781</v>
      </c>
      <c r="B5518">
        <v>16.71</v>
      </c>
      <c r="C5518">
        <v>493004</v>
      </c>
      <c r="D5518">
        <v>8256561</v>
      </c>
    </row>
    <row r="5519" spans="1:4">
      <c r="A5519" s="4">
        <v>41284.472222222219</v>
      </c>
      <c r="B5519">
        <v>16.87</v>
      </c>
      <c r="C5519">
        <v>551587</v>
      </c>
      <c r="D5519">
        <v>9293626.9100000001</v>
      </c>
    </row>
    <row r="5520" spans="1:4">
      <c r="A5520" s="4">
        <v>41284.479166666664</v>
      </c>
      <c r="B5520">
        <v>16.82</v>
      </c>
      <c r="C5520">
        <v>163120</v>
      </c>
      <c r="D5520">
        <v>2749549.7</v>
      </c>
    </row>
    <row r="5521" spans="1:4">
      <c r="A5521" s="4">
        <v>41284.548611111109</v>
      </c>
      <c r="B5521">
        <v>16.78</v>
      </c>
      <c r="C5521">
        <v>214162</v>
      </c>
      <c r="D5521">
        <v>3600072.92</v>
      </c>
    </row>
    <row r="5522" spans="1:4">
      <c r="A5522" s="4">
        <v>41284.555555555555</v>
      </c>
      <c r="B5522">
        <v>16.75</v>
      </c>
      <c r="C5522">
        <v>205030</v>
      </c>
      <c r="D5522">
        <v>3431630.21</v>
      </c>
    </row>
    <row r="5523" spans="1:4">
      <c r="A5523" s="4">
        <v>41284.5625</v>
      </c>
      <c r="B5523">
        <v>16.760000000000002</v>
      </c>
      <c r="C5523">
        <v>236922</v>
      </c>
      <c r="D5523">
        <v>3971162.66</v>
      </c>
    </row>
    <row r="5524" spans="1:4">
      <c r="A5524" s="4">
        <v>41284.569444444445</v>
      </c>
      <c r="B5524">
        <v>16.79</v>
      </c>
      <c r="C5524">
        <v>223306</v>
      </c>
      <c r="D5524">
        <v>3743335.57</v>
      </c>
    </row>
    <row r="5525" spans="1:4">
      <c r="A5525" s="4">
        <v>41284.576388888891</v>
      </c>
      <c r="B5525">
        <v>16.760000000000002</v>
      </c>
      <c r="C5525">
        <v>241655</v>
      </c>
      <c r="D5525">
        <v>4054292.07</v>
      </c>
    </row>
    <row r="5526" spans="1:4">
      <c r="A5526" s="4">
        <v>41284.583333333336</v>
      </c>
      <c r="B5526">
        <v>16.649999999999999</v>
      </c>
      <c r="C5526">
        <v>934902</v>
      </c>
      <c r="D5526">
        <v>15595221.09</v>
      </c>
    </row>
    <row r="5527" spans="1:4">
      <c r="A5527" s="4">
        <v>41284.590277777781</v>
      </c>
      <c r="B5527">
        <v>16.68</v>
      </c>
      <c r="C5527">
        <v>459117</v>
      </c>
      <c r="D5527">
        <v>7640263.5700000003</v>
      </c>
    </row>
    <row r="5528" spans="1:4">
      <c r="A5528" s="4">
        <v>41284.597222222219</v>
      </c>
      <c r="B5528">
        <v>16.72</v>
      </c>
      <c r="C5528">
        <v>350122</v>
      </c>
      <c r="D5528">
        <v>5851213.2300000004</v>
      </c>
    </row>
    <row r="5529" spans="1:4">
      <c r="A5529" s="4">
        <v>41284.604166666664</v>
      </c>
      <c r="B5529">
        <v>16.649999999999999</v>
      </c>
      <c r="C5529">
        <v>474993</v>
      </c>
      <c r="D5529">
        <v>7925081.6699999999</v>
      </c>
    </row>
    <row r="5530" spans="1:4">
      <c r="A5530" s="4">
        <v>41284.611111111109</v>
      </c>
      <c r="B5530">
        <v>16.670000000000002</v>
      </c>
      <c r="C5530">
        <v>615600</v>
      </c>
      <c r="D5530">
        <v>10227944.439999999</v>
      </c>
    </row>
    <row r="5531" spans="1:4">
      <c r="A5531" s="4">
        <v>41284.618055555555</v>
      </c>
      <c r="B5531">
        <v>16.82</v>
      </c>
      <c r="C5531">
        <v>1142653</v>
      </c>
      <c r="D5531">
        <v>19179636.199999999</v>
      </c>
    </row>
    <row r="5532" spans="1:4">
      <c r="A5532" s="4">
        <v>41284.625</v>
      </c>
      <c r="B5532">
        <v>16.84</v>
      </c>
      <c r="C5532">
        <v>1190276</v>
      </c>
      <c r="D5532">
        <v>20019111.219999999</v>
      </c>
    </row>
    <row r="5533" spans="1:4">
      <c r="A5533" s="4">
        <v>41285.402777777781</v>
      </c>
      <c r="B5533">
        <v>16.850000000000001</v>
      </c>
      <c r="C5533">
        <v>424492</v>
      </c>
      <c r="D5533">
        <v>7162140.1600000001</v>
      </c>
    </row>
    <row r="5534" spans="1:4">
      <c r="A5534" s="4">
        <v>41285.409722222219</v>
      </c>
      <c r="B5534">
        <v>16.96</v>
      </c>
      <c r="C5534">
        <v>496551</v>
      </c>
      <c r="D5534">
        <v>8385173.5800000001</v>
      </c>
    </row>
    <row r="5535" spans="1:4">
      <c r="A5535" s="4">
        <v>41285.416666666664</v>
      </c>
      <c r="B5535">
        <v>16.84</v>
      </c>
      <c r="C5535">
        <v>674107</v>
      </c>
      <c r="D5535">
        <v>11400192.51</v>
      </c>
    </row>
    <row r="5536" spans="1:4">
      <c r="A5536" s="4">
        <v>41285.423611111109</v>
      </c>
      <c r="B5536">
        <v>16.84</v>
      </c>
      <c r="C5536">
        <v>539610</v>
      </c>
      <c r="D5536">
        <v>9082829.5600000005</v>
      </c>
    </row>
    <row r="5537" spans="1:4">
      <c r="A5537" s="4">
        <v>41285.430555555555</v>
      </c>
      <c r="B5537">
        <v>16.75</v>
      </c>
      <c r="C5537">
        <v>472070</v>
      </c>
      <c r="D5537">
        <v>7917058.1799999997</v>
      </c>
    </row>
    <row r="5538" spans="1:4">
      <c r="A5538" s="4">
        <v>41285.4375</v>
      </c>
      <c r="B5538">
        <v>16.690000000000001</v>
      </c>
      <c r="C5538">
        <v>487581</v>
      </c>
      <c r="D5538">
        <v>8170125.75</v>
      </c>
    </row>
    <row r="5539" spans="1:4">
      <c r="A5539" s="4">
        <v>41285.444444444445</v>
      </c>
      <c r="B5539">
        <v>16.75</v>
      </c>
      <c r="C5539">
        <v>484842</v>
      </c>
      <c r="D5539">
        <v>8087552.9199999999</v>
      </c>
    </row>
    <row r="5540" spans="1:4">
      <c r="A5540" s="4">
        <v>41285.451388888891</v>
      </c>
      <c r="B5540">
        <v>16.760000000000002</v>
      </c>
      <c r="C5540">
        <v>266940</v>
      </c>
      <c r="D5540">
        <v>4479751</v>
      </c>
    </row>
    <row r="5541" spans="1:4">
      <c r="A5541" s="4">
        <v>41285.458333333336</v>
      </c>
      <c r="B5541">
        <v>16.760000000000002</v>
      </c>
      <c r="C5541">
        <v>212139</v>
      </c>
      <c r="D5541">
        <v>3558106.63</v>
      </c>
    </row>
    <row r="5542" spans="1:4">
      <c r="A5542" s="4">
        <v>41285.465277777781</v>
      </c>
      <c r="B5542">
        <v>16.690000000000001</v>
      </c>
      <c r="C5542">
        <v>545513</v>
      </c>
      <c r="D5542">
        <v>9114811.4299999997</v>
      </c>
    </row>
    <row r="5543" spans="1:4">
      <c r="A5543" s="4">
        <v>41285.472222222219</v>
      </c>
      <c r="B5543">
        <v>16.7</v>
      </c>
      <c r="C5543">
        <v>301507</v>
      </c>
      <c r="D5543">
        <v>5036374.83</v>
      </c>
    </row>
    <row r="5544" spans="1:4">
      <c r="A5544" s="4">
        <v>41285.479166666664</v>
      </c>
      <c r="B5544">
        <v>16.86</v>
      </c>
      <c r="C5544">
        <v>534104</v>
      </c>
      <c r="D5544">
        <v>8988427.5999999996</v>
      </c>
    </row>
    <row r="5545" spans="1:4">
      <c r="A5545" s="4">
        <v>41285.548611111109</v>
      </c>
      <c r="B5545">
        <v>16.760000000000002</v>
      </c>
      <c r="C5545">
        <v>172440</v>
      </c>
      <c r="D5545">
        <v>2898989.68</v>
      </c>
    </row>
    <row r="5546" spans="1:4">
      <c r="A5546" s="4">
        <v>41285.555555555555</v>
      </c>
      <c r="B5546">
        <v>16.7</v>
      </c>
      <c r="C5546">
        <v>263891</v>
      </c>
      <c r="D5546">
        <v>4419915.16</v>
      </c>
    </row>
    <row r="5547" spans="1:4">
      <c r="A5547" s="4">
        <v>41285.5625</v>
      </c>
      <c r="B5547">
        <v>16.809999999999999</v>
      </c>
      <c r="C5547">
        <v>598202</v>
      </c>
      <c r="D5547">
        <v>10026642.939999999</v>
      </c>
    </row>
    <row r="5548" spans="1:4">
      <c r="A5548" s="4">
        <v>41285.569444444445</v>
      </c>
      <c r="B5548">
        <v>16.82</v>
      </c>
      <c r="C5548">
        <v>431770</v>
      </c>
      <c r="D5548">
        <v>7239973.4900000002</v>
      </c>
    </row>
    <row r="5549" spans="1:4">
      <c r="A5549" s="4">
        <v>41285.576388888891</v>
      </c>
      <c r="B5549">
        <v>16.78</v>
      </c>
      <c r="C5549">
        <v>671230</v>
      </c>
      <c r="D5549">
        <v>11240823.17</v>
      </c>
    </row>
    <row r="5550" spans="1:4">
      <c r="A5550" s="4">
        <v>41285.583333333336</v>
      </c>
      <c r="B5550">
        <v>16.66</v>
      </c>
      <c r="C5550">
        <v>288338</v>
      </c>
      <c r="D5550">
        <v>4827632.47</v>
      </c>
    </row>
    <row r="5551" spans="1:4">
      <c r="A5551" s="4">
        <v>41285.590277777781</v>
      </c>
      <c r="B5551">
        <v>16.72</v>
      </c>
      <c r="C5551">
        <v>570409</v>
      </c>
      <c r="D5551">
        <v>9504181.6300000008</v>
      </c>
    </row>
    <row r="5552" spans="1:4">
      <c r="A5552" s="4">
        <v>41285.597222222219</v>
      </c>
      <c r="B5552">
        <v>16.670000000000002</v>
      </c>
      <c r="C5552">
        <v>323512</v>
      </c>
      <c r="D5552">
        <v>5403835.2999999998</v>
      </c>
    </row>
    <row r="5553" spans="1:4">
      <c r="A5553" s="4">
        <v>41285.604166666664</v>
      </c>
      <c r="B5553">
        <v>16.600000000000001</v>
      </c>
      <c r="C5553">
        <v>829648</v>
      </c>
      <c r="D5553">
        <v>13779102.310000001</v>
      </c>
    </row>
    <row r="5554" spans="1:4">
      <c r="A5554" s="4">
        <v>41285.611111111109</v>
      </c>
      <c r="B5554">
        <v>16.63</v>
      </c>
      <c r="C5554">
        <v>608918</v>
      </c>
      <c r="D5554">
        <v>10129969.51</v>
      </c>
    </row>
    <row r="5555" spans="1:4">
      <c r="A5555" s="4">
        <v>41285.618055555555</v>
      </c>
      <c r="B5555">
        <v>16.53</v>
      </c>
      <c r="C5555">
        <v>990301</v>
      </c>
      <c r="D5555">
        <v>16415556.609999999</v>
      </c>
    </row>
    <row r="5556" spans="1:4">
      <c r="A5556" s="4">
        <v>41285.625</v>
      </c>
      <c r="B5556">
        <v>16.53</v>
      </c>
      <c r="C5556">
        <v>1505933</v>
      </c>
      <c r="D5556">
        <v>24853358.219999999</v>
      </c>
    </row>
    <row r="5557" spans="1:4">
      <c r="A5557" s="4">
        <v>41288.402777777781</v>
      </c>
      <c r="B5557">
        <v>16.600000000000001</v>
      </c>
      <c r="C5557">
        <v>634366</v>
      </c>
      <c r="D5557">
        <v>10396435.279999999</v>
      </c>
    </row>
    <row r="5558" spans="1:4">
      <c r="A5558" s="4">
        <v>41288.409722222219</v>
      </c>
      <c r="B5558">
        <v>16.45</v>
      </c>
      <c r="C5558">
        <v>500229</v>
      </c>
      <c r="D5558">
        <v>8265819.7000000002</v>
      </c>
    </row>
    <row r="5559" spans="1:4">
      <c r="A5559" s="4">
        <v>41288.416666666664</v>
      </c>
      <c r="B5559">
        <v>16.54</v>
      </c>
      <c r="C5559">
        <v>185886</v>
      </c>
      <c r="D5559">
        <v>3064416.25</v>
      </c>
    </row>
    <row r="5560" spans="1:4">
      <c r="A5560" s="4">
        <v>41288.423611111109</v>
      </c>
      <c r="B5560">
        <v>16.64</v>
      </c>
      <c r="C5560">
        <v>530771</v>
      </c>
      <c r="D5560">
        <v>8825850.4399999995</v>
      </c>
    </row>
    <row r="5561" spans="1:4">
      <c r="A5561" s="4">
        <v>41288.430555555555</v>
      </c>
      <c r="B5561">
        <v>16.52</v>
      </c>
      <c r="C5561">
        <v>359610</v>
      </c>
      <c r="D5561">
        <v>5968315.1399999997</v>
      </c>
    </row>
    <row r="5562" spans="1:4">
      <c r="A5562" s="4">
        <v>41288.4375</v>
      </c>
      <c r="B5562">
        <v>16.48</v>
      </c>
      <c r="C5562">
        <v>358086</v>
      </c>
      <c r="D5562">
        <v>5904000.5199999996</v>
      </c>
    </row>
    <row r="5563" spans="1:4">
      <c r="A5563" s="4">
        <v>41288.444444444445</v>
      </c>
      <c r="B5563">
        <v>16.579999999999998</v>
      </c>
      <c r="C5563">
        <v>441990</v>
      </c>
      <c r="D5563">
        <v>7306475.4900000002</v>
      </c>
    </row>
    <row r="5564" spans="1:4">
      <c r="A5564" s="4">
        <v>41288.451388888891</v>
      </c>
      <c r="B5564">
        <v>16.579999999999998</v>
      </c>
      <c r="C5564">
        <v>512169</v>
      </c>
      <c r="D5564">
        <v>8484454.5500000007</v>
      </c>
    </row>
    <row r="5565" spans="1:4">
      <c r="A5565" s="4">
        <v>41288.458333333336</v>
      </c>
      <c r="B5565">
        <v>16.670000000000002</v>
      </c>
      <c r="C5565">
        <v>655226</v>
      </c>
      <c r="D5565">
        <v>10902248.130000001</v>
      </c>
    </row>
    <row r="5566" spans="1:4">
      <c r="A5566" s="4">
        <v>41288.465277777781</v>
      </c>
      <c r="B5566">
        <v>16.739999999999998</v>
      </c>
      <c r="C5566">
        <v>875871</v>
      </c>
      <c r="D5566">
        <v>14661466.6</v>
      </c>
    </row>
    <row r="5567" spans="1:4">
      <c r="A5567" s="4">
        <v>41288.472222222219</v>
      </c>
      <c r="B5567">
        <v>16.78</v>
      </c>
      <c r="C5567">
        <v>839500</v>
      </c>
      <c r="D5567">
        <v>14101515.5</v>
      </c>
    </row>
    <row r="5568" spans="1:4">
      <c r="A5568" s="4">
        <v>41288.479166666664</v>
      </c>
      <c r="B5568">
        <v>16.899999999999999</v>
      </c>
      <c r="C5568">
        <v>730102</v>
      </c>
      <c r="D5568">
        <v>12299409.58</v>
      </c>
    </row>
    <row r="5569" spans="1:4">
      <c r="A5569" s="4">
        <v>41288.548611111109</v>
      </c>
      <c r="B5569">
        <v>16.89</v>
      </c>
      <c r="C5569">
        <v>931300</v>
      </c>
      <c r="D5569">
        <v>15778737.140000001</v>
      </c>
    </row>
    <row r="5570" spans="1:4">
      <c r="A5570" s="4">
        <v>41288.555555555555</v>
      </c>
      <c r="B5570">
        <v>17.04</v>
      </c>
      <c r="C5570">
        <v>942191</v>
      </c>
      <c r="D5570">
        <v>15974188.65</v>
      </c>
    </row>
    <row r="5571" spans="1:4">
      <c r="A5571" s="4">
        <v>41288.5625</v>
      </c>
      <c r="B5571">
        <v>16.95</v>
      </c>
      <c r="C5571">
        <v>1065203</v>
      </c>
      <c r="D5571">
        <v>18155470.870000001</v>
      </c>
    </row>
    <row r="5572" spans="1:4">
      <c r="A5572" s="4">
        <v>41288.569444444445</v>
      </c>
      <c r="B5572">
        <v>17</v>
      </c>
      <c r="C5572">
        <v>400935</v>
      </c>
      <c r="D5572">
        <v>6799607.6100000003</v>
      </c>
    </row>
    <row r="5573" spans="1:4">
      <c r="A5573" s="4">
        <v>41288.576388888891</v>
      </c>
      <c r="B5573">
        <v>17.04</v>
      </c>
      <c r="C5573">
        <v>587732</v>
      </c>
      <c r="D5573">
        <v>9990377.2400000002</v>
      </c>
    </row>
    <row r="5574" spans="1:4">
      <c r="A5574" s="4">
        <v>41288.583333333336</v>
      </c>
      <c r="B5574">
        <v>16.97</v>
      </c>
      <c r="C5574">
        <v>570410</v>
      </c>
      <c r="D5574">
        <v>9706423.6899999995</v>
      </c>
    </row>
    <row r="5575" spans="1:4">
      <c r="A5575" s="4">
        <v>41288.590277777781</v>
      </c>
      <c r="B5575">
        <v>17.010000000000002</v>
      </c>
      <c r="C5575">
        <v>371085</v>
      </c>
      <c r="D5575">
        <v>6302129.5099999998</v>
      </c>
    </row>
    <row r="5576" spans="1:4">
      <c r="A5576" s="4">
        <v>41288.597222222219</v>
      </c>
      <c r="B5576">
        <v>17.04</v>
      </c>
      <c r="C5576">
        <v>473917</v>
      </c>
      <c r="D5576">
        <v>8065680.3200000003</v>
      </c>
    </row>
    <row r="5577" spans="1:4">
      <c r="A5577" s="4">
        <v>41288.604166666664</v>
      </c>
      <c r="B5577">
        <v>17.05</v>
      </c>
      <c r="C5577">
        <v>693775</v>
      </c>
      <c r="D5577">
        <v>11822428.689999999</v>
      </c>
    </row>
    <row r="5578" spans="1:4">
      <c r="A5578" s="4">
        <v>41288.611111111109</v>
      </c>
      <c r="B5578">
        <v>17.22</v>
      </c>
      <c r="C5578">
        <v>2218044</v>
      </c>
      <c r="D5578">
        <v>38060005.799999997</v>
      </c>
    </row>
    <row r="5579" spans="1:4">
      <c r="A5579" s="4">
        <v>41288.618055555555</v>
      </c>
      <c r="B5579">
        <v>17.2</v>
      </c>
      <c r="C5579">
        <v>1536092</v>
      </c>
      <c r="D5579">
        <v>26419805.390000001</v>
      </c>
    </row>
    <row r="5580" spans="1:4">
      <c r="A5580" s="4">
        <v>41288.625</v>
      </c>
      <c r="B5580">
        <v>17.149999999999999</v>
      </c>
      <c r="C5580">
        <v>1750960</v>
      </c>
      <c r="D5580">
        <v>30052991.829999998</v>
      </c>
    </row>
    <row r="5581" spans="1:4">
      <c r="A5581" s="4">
        <v>41289.402777777781</v>
      </c>
      <c r="B5581">
        <v>17.25</v>
      </c>
      <c r="C5581">
        <v>828353</v>
      </c>
      <c r="D5581">
        <v>14229857.970000001</v>
      </c>
    </row>
    <row r="5582" spans="1:4">
      <c r="A5582" s="4">
        <v>41289.409722222219</v>
      </c>
      <c r="B5582">
        <v>17.239999999999998</v>
      </c>
      <c r="C5582">
        <v>1140053</v>
      </c>
      <c r="D5582">
        <v>19637476.760000002</v>
      </c>
    </row>
    <row r="5583" spans="1:4">
      <c r="A5583" s="4">
        <v>41289.416666666664</v>
      </c>
      <c r="B5583">
        <v>17.149999999999999</v>
      </c>
      <c r="C5583">
        <v>1387807</v>
      </c>
      <c r="D5583">
        <v>23813492.210000001</v>
      </c>
    </row>
    <row r="5584" spans="1:4">
      <c r="A5584" s="4">
        <v>41289.423611111109</v>
      </c>
      <c r="B5584">
        <v>17</v>
      </c>
      <c r="C5584">
        <v>1164311</v>
      </c>
      <c r="D5584">
        <v>19883246.469999999</v>
      </c>
    </row>
    <row r="5585" spans="1:4">
      <c r="A5585" s="4">
        <v>41289.430555555555</v>
      </c>
      <c r="B5585">
        <v>17.02</v>
      </c>
      <c r="C5585">
        <v>824656</v>
      </c>
      <c r="D5585">
        <v>14033632.189999999</v>
      </c>
    </row>
    <row r="5586" spans="1:4">
      <c r="A5586" s="4">
        <v>41289.4375</v>
      </c>
      <c r="B5586">
        <v>17.12</v>
      </c>
      <c r="C5586">
        <v>696021</v>
      </c>
      <c r="D5586">
        <v>11851138.050000001</v>
      </c>
    </row>
    <row r="5587" spans="1:4">
      <c r="A5587" s="4">
        <v>41289.444444444445</v>
      </c>
      <c r="B5587">
        <v>17.04</v>
      </c>
      <c r="C5587">
        <v>472584</v>
      </c>
      <c r="D5587">
        <v>8075614.3600000003</v>
      </c>
    </row>
    <row r="5588" spans="1:4">
      <c r="A5588" s="4">
        <v>41289.451388888891</v>
      </c>
      <c r="B5588">
        <v>17.05</v>
      </c>
      <c r="C5588">
        <v>311198</v>
      </c>
      <c r="D5588">
        <v>5303343.17</v>
      </c>
    </row>
    <row r="5589" spans="1:4">
      <c r="A5589" s="4">
        <v>41289.458333333336</v>
      </c>
      <c r="B5589">
        <v>17.07</v>
      </c>
      <c r="C5589">
        <v>387913</v>
      </c>
      <c r="D5589">
        <v>6618771.8700000001</v>
      </c>
    </row>
    <row r="5590" spans="1:4">
      <c r="A5590" s="4">
        <v>41289.465277777781</v>
      </c>
      <c r="B5590">
        <v>17.190000000000001</v>
      </c>
      <c r="C5590">
        <v>363864</v>
      </c>
      <c r="D5590">
        <v>6231111.0899999999</v>
      </c>
    </row>
    <row r="5591" spans="1:4">
      <c r="A5591" s="4">
        <v>41289.472222222219</v>
      </c>
      <c r="B5591">
        <v>17.149999999999999</v>
      </c>
      <c r="C5591">
        <v>548824</v>
      </c>
      <c r="D5591">
        <v>9422482.3499999996</v>
      </c>
    </row>
    <row r="5592" spans="1:4">
      <c r="A5592" s="4">
        <v>41289.479166666664</v>
      </c>
      <c r="B5592">
        <v>17.22</v>
      </c>
      <c r="C5592">
        <v>358257</v>
      </c>
      <c r="D5592">
        <v>6154617.4800000004</v>
      </c>
    </row>
    <row r="5593" spans="1:4">
      <c r="A5593" s="4">
        <v>41289.548611111109</v>
      </c>
      <c r="B5593">
        <v>17.350000000000001</v>
      </c>
      <c r="C5593">
        <v>1143289</v>
      </c>
      <c r="D5593">
        <v>19762801.309999999</v>
      </c>
    </row>
    <row r="5594" spans="1:4">
      <c r="A5594" s="4">
        <v>41289.555555555555</v>
      </c>
      <c r="B5594">
        <v>17.23</v>
      </c>
      <c r="C5594">
        <v>752462</v>
      </c>
      <c r="D5594">
        <v>13008564.619999999</v>
      </c>
    </row>
    <row r="5595" spans="1:4">
      <c r="A5595" s="4">
        <v>41289.5625</v>
      </c>
      <c r="B5595">
        <v>17.3</v>
      </c>
      <c r="C5595">
        <v>545827</v>
      </c>
      <c r="D5595">
        <v>9414397.9100000001</v>
      </c>
    </row>
    <row r="5596" spans="1:4">
      <c r="A5596" s="4">
        <v>41289.569444444445</v>
      </c>
      <c r="B5596">
        <v>17.329999999999998</v>
      </c>
      <c r="C5596">
        <v>889741</v>
      </c>
      <c r="D5596">
        <v>15405805.949999999</v>
      </c>
    </row>
    <row r="5597" spans="1:4">
      <c r="A5597" s="4">
        <v>41289.576388888891</v>
      </c>
      <c r="B5597">
        <v>17.28</v>
      </c>
      <c r="C5597">
        <v>412741</v>
      </c>
      <c r="D5597">
        <v>7139334.2800000003</v>
      </c>
    </row>
    <row r="5598" spans="1:4">
      <c r="A5598" s="4">
        <v>41289.583333333336</v>
      </c>
      <c r="B5598">
        <v>17.28</v>
      </c>
      <c r="C5598">
        <v>506191</v>
      </c>
      <c r="D5598">
        <v>8751993.3900000006</v>
      </c>
    </row>
    <row r="5599" spans="1:4">
      <c r="A5599" s="4">
        <v>41289.590277777781</v>
      </c>
      <c r="B5599">
        <v>17.27</v>
      </c>
      <c r="C5599">
        <v>453553</v>
      </c>
      <c r="D5599">
        <v>7826809.0499999998</v>
      </c>
    </row>
    <row r="5600" spans="1:4">
      <c r="A5600" s="4">
        <v>41289.597222222219</v>
      </c>
      <c r="B5600">
        <v>17.52</v>
      </c>
      <c r="C5600">
        <v>3335902</v>
      </c>
      <c r="D5600">
        <v>58489509.329999998</v>
      </c>
    </row>
    <row r="5601" spans="1:4">
      <c r="A5601" s="4">
        <v>41289.604166666664</v>
      </c>
      <c r="B5601">
        <v>17.559999999999999</v>
      </c>
      <c r="C5601">
        <v>1863213</v>
      </c>
      <c r="D5601">
        <v>32744385.649999999</v>
      </c>
    </row>
    <row r="5602" spans="1:4">
      <c r="A5602" s="4">
        <v>41289.611111111109</v>
      </c>
      <c r="B5602">
        <v>17.68</v>
      </c>
      <c r="C5602">
        <v>2490357</v>
      </c>
      <c r="D5602">
        <v>44039072.060000002</v>
      </c>
    </row>
    <row r="5603" spans="1:4">
      <c r="A5603" s="4">
        <v>41289.618055555555</v>
      </c>
      <c r="B5603">
        <v>17.54</v>
      </c>
      <c r="C5603">
        <v>1379436</v>
      </c>
      <c r="D5603">
        <v>24268417.23</v>
      </c>
    </row>
    <row r="5604" spans="1:4">
      <c r="A5604" s="4">
        <v>41289.625</v>
      </c>
      <c r="B5604">
        <v>17.559999999999999</v>
      </c>
      <c r="C5604">
        <v>1713027</v>
      </c>
      <c r="D5604">
        <v>30077156.239999998</v>
      </c>
    </row>
    <row r="5605" spans="1:4">
      <c r="A5605" s="4">
        <v>41290.402777777781</v>
      </c>
      <c r="B5605">
        <v>17.579999999999998</v>
      </c>
      <c r="C5605">
        <v>1257310</v>
      </c>
      <c r="D5605">
        <v>22039533.93</v>
      </c>
    </row>
    <row r="5606" spans="1:4">
      <c r="A5606" s="4">
        <v>41290.409722222219</v>
      </c>
      <c r="B5606">
        <v>17.47</v>
      </c>
      <c r="C5606">
        <v>936190</v>
      </c>
      <c r="D5606">
        <v>16377713.59</v>
      </c>
    </row>
    <row r="5607" spans="1:4">
      <c r="A5607" s="4">
        <v>41290.416666666664</v>
      </c>
      <c r="B5607">
        <v>17.47</v>
      </c>
      <c r="C5607">
        <v>595254</v>
      </c>
      <c r="D5607">
        <v>10403745.08</v>
      </c>
    </row>
    <row r="5608" spans="1:4">
      <c r="A5608" s="4">
        <v>41290.423611111109</v>
      </c>
      <c r="B5608">
        <v>17.440000000000001</v>
      </c>
      <c r="C5608">
        <v>681574</v>
      </c>
      <c r="D5608">
        <v>11879821.48</v>
      </c>
    </row>
    <row r="5609" spans="1:4">
      <c r="A5609" s="4">
        <v>41290.430555555555</v>
      </c>
      <c r="B5609">
        <v>17.45</v>
      </c>
      <c r="C5609">
        <v>957198</v>
      </c>
      <c r="D5609">
        <v>16664254.25</v>
      </c>
    </row>
    <row r="5610" spans="1:4">
      <c r="A5610" s="4">
        <v>41290.4375</v>
      </c>
      <c r="B5610">
        <v>17.62</v>
      </c>
      <c r="C5610">
        <v>1086863</v>
      </c>
      <c r="D5610">
        <v>19137767.129999999</v>
      </c>
    </row>
    <row r="5611" spans="1:4">
      <c r="A5611" s="4">
        <v>41290.444444444445</v>
      </c>
      <c r="B5611">
        <v>17.739999999999998</v>
      </c>
      <c r="C5611">
        <v>1017213</v>
      </c>
      <c r="D5611">
        <v>17940324.75</v>
      </c>
    </row>
    <row r="5612" spans="1:4">
      <c r="A5612" s="4">
        <v>41290.451388888891</v>
      </c>
      <c r="B5612">
        <v>17.7</v>
      </c>
      <c r="C5612">
        <v>1681968</v>
      </c>
      <c r="D5612">
        <v>29910818.739999998</v>
      </c>
    </row>
    <row r="5613" spans="1:4">
      <c r="A5613" s="4">
        <v>41290.458333333336</v>
      </c>
      <c r="B5613">
        <v>17.61</v>
      </c>
      <c r="C5613">
        <v>696363</v>
      </c>
      <c r="D5613">
        <v>12281673.09</v>
      </c>
    </row>
    <row r="5614" spans="1:4">
      <c r="A5614" s="4">
        <v>41290.465277777781</v>
      </c>
      <c r="B5614">
        <v>17.510000000000002</v>
      </c>
      <c r="C5614">
        <v>547115</v>
      </c>
      <c r="D5614">
        <v>9603239.4000000004</v>
      </c>
    </row>
    <row r="5615" spans="1:4">
      <c r="A5615" s="4">
        <v>41290.472222222219</v>
      </c>
      <c r="B5615">
        <v>17.57</v>
      </c>
      <c r="C5615">
        <v>271541</v>
      </c>
      <c r="D5615">
        <v>4770368.34</v>
      </c>
    </row>
    <row r="5616" spans="1:4">
      <c r="A5616" s="4">
        <v>41290.479166666664</v>
      </c>
      <c r="B5616">
        <v>17.5</v>
      </c>
      <c r="C5616">
        <v>458678</v>
      </c>
      <c r="D5616">
        <v>8043867.1600000001</v>
      </c>
    </row>
    <row r="5617" spans="1:4">
      <c r="A5617" s="4">
        <v>41290.548611111109</v>
      </c>
      <c r="B5617">
        <v>17.46</v>
      </c>
      <c r="C5617">
        <v>419639</v>
      </c>
      <c r="D5617">
        <v>7328405.4900000002</v>
      </c>
    </row>
    <row r="5618" spans="1:4">
      <c r="A5618" s="4">
        <v>41290.555555555555</v>
      </c>
      <c r="B5618">
        <v>17.329999999999998</v>
      </c>
      <c r="C5618">
        <v>714111</v>
      </c>
      <c r="D5618">
        <v>12439144</v>
      </c>
    </row>
    <row r="5619" spans="1:4">
      <c r="A5619" s="4">
        <v>41290.5625</v>
      </c>
      <c r="B5619">
        <v>17.079999999999998</v>
      </c>
      <c r="C5619">
        <v>1427965</v>
      </c>
      <c r="D5619">
        <v>24560074.780000001</v>
      </c>
    </row>
    <row r="5620" spans="1:4">
      <c r="A5620" s="4">
        <v>41290.569444444445</v>
      </c>
      <c r="B5620">
        <v>17.170000000000002</v>
      </c>
      <c r="C5620">
        <v>984369</v>
      </c>
      <c r="D5620">
        <v>16840182.18</v>
      </c>
    </row>
    <row r="5621" spans="1:4">
      <c r="A5621" s="4">
        <v>41290.576388888891</v>
      </c>
      <c r="B5621">
        <v>17.22</v>
      </c>
      <c r="C5621">
        <v>404273</v>
      </c>
      <c r="D5621">
        <v>6954487.7000000002</v>
      </c>
    </row>
    <row r="5622" spans="1:4">
      <c r="A5622" s="4">
        <v>41290.583333333336</v>
      </c>
      <c r="B5622">
        <v>17.16</v>
      </c>
      <c r="C5622">
        <v>343073</v>
      </c>
      <c r="D5622">
        <v>5900400.4500000002</v>
      </c>
    </row>
    <row r="5623" spans="1:4">
      <c r="A5623" s="4">
        <v>41290.590277777781</v>
      </c>
      <c r="B5623">
        <v>17.29</v>
      </c>
      <c r="C5623">
        <v>389532</v>
      </c>
      <c r="D5623">
        <v>6707209.2199999997</v>
      </c>
    </row>
    <row r="5624" spans="1:4">
      <c r="A5624" s="4">
        <v>41290.597222222219</v>
      </c>
      <c r="B5624">
        <v>17.309999999999999</v>
      </c>
      <c r="C5624">
        <v>487671</v>
      </c>
      <c r="D5624">
        <v>8436939.1999999993</v>
      </c>
    </row>
    <row r="5625" spans="1:4">
      <c r="A5625" s="4">
        <v>41290.604166666664</v>
      </c>
      <c r="B5625">
        <v>17.260000000000002</v>
      </c>
      <c r="C5625">
        <v>398131</v>
      </c>
      <c r="D5625">
        <v>6881727.5800000001</v>
      </c>
    </row>
    <row r="5626" spans="1:4">
      <c r="A5626" s="4">
        <v>41290.611111111109</v>
      </c>
      <c r="B5626">
        <v>17.170000000000002</v>
      </c>
      <c r="C5626">
        <v>806075</v>
      </c>
      <c r="D5626">
        <v>13959229.310000001</v>
      </c>
    </row>
    <row r="5627" spans="1:4">
      <c r="A5627" s="4">
        <v>41290.618055555555</v>
      </c>
      <c r="B5627">
        <v>17.22</v>
      </c>
      <c r="C5627">
        <v>695166</v>
      </c>
      <c r="D5627">
        <v>11959551.779999999</v>
      </c>
    </row>
    <row r="5628" spans="1:4">
      <c r="A5628" s="4">
        <v>41290.625</v>
      </c>
      <c r="B5628">
        <v>17.27</v>
      </c>
      <c r="C5628">
        <v>1003655</v>
      </c>
      <c r="D5628">
        <v>17290945.210000001</v>
      </c>
    </row>
    <row r="5629" spans="1:4">
      <c r="A5629" s="4">
        <v>41291.402777777781</v>
      </c>
      <c r="B5629">
        <v>17.100000000000001</v>
      </c>
      <c r="C5629">
        <v>737160</v>
      </c>
      <c r="D5629">
        <v>12670225.060000001</v>
      </c>
    </row>
    <row r="5630" spans="1:4">
      <c r="A5630" s="4">
        <v>41291.409722222219</v>
      </c>
      <c r="B5630">
        <v>17.079999999999998</v>
      </c>
      <c r="C5630">
        <v>780159</v>
      </c>
      <c r="D5630">
        <v>13303429.970000001</v>
      </c>
    </row>
    <row r="5631" spans="1:4">
      <c r="A5631" s="4">
        <v>41291.416666666664</v>
      </c>
      <c r="B5631">
        <v>17.14</v>
      </c>
      <c r="C5631">
        <v>983354</v>
      </c>
      <c r="D5631">
        <v>16758902.619999999</v>
      </c>
    </row>
    <row r="5632" spans="1:4">
      <c r="A5632" s="4">
        <v>41291.423611111109</v>
      </c>
      <c r="B5632">
        <v>17.190000000000001</v>
      </c>
      <c r="C5632">
        <v>409540</v>
      </c>
      <c r="D5632">
        <v>7050141.8099999996</v>
      </c>
    </row>
    <row r="5633" spans="1:4">
      <c r="A5633" s="4">
        <v>41291.430555555555</v>
      </c>
      <c r="B5633">
        <v>17.12</v>
      </c>
      <c r="C5633">
        <v>596423</v>
      </c>
      <c r="D5633">
        <v>10186817.779999999</v>
      </c>
    </row>
    <row r="5634" spans="1:4">
      <c r="A5634" s="4">
        <v>41291.4375</v>
      </c>
      <c r="B5634">
        <v>17.059999999999999</v>
      </c>
      <c r="C5634">
        <v>245405</v>
      </c>
      <c r="D5634">
        <v>4196126.12</v>
      </c>
    </row>
    <row r="5635" spans="1:4">
      <c r="A5635" s="4">
        <v>41291.444444444445</v>
      </c>
      <c r="B5635">
        <v>16.850000000000001</v>
      </c>
      <c r="C5635">
        <v>1293271</v>
      </c>
      <c r="D5635">
        <v>21915419.850000001</v>
      </c>
    </row>
    <row r="5636" spans="1:4">
      <c r="A5636" s="4">
        <v>41291.451388888891</v>
      </c>
      <c r="B5636">
        <v>16.940000000000001</v>
      </c>
      <c r="C5636">
        <v>680564</v>
      </c>
      <c r="D5636">
        <v>11450653.130000001</v>
      </c>
    </row>
    <row r="5637" spans="1:4">
      <c r="A5637" s="4">
        <v>41291.458333333336</v>
      </c>
      <c r="B5637">
        <v>16.87</v>
      </c>
      <c r="C5637">
        <v>401060</v>
      </c>
      <c r="D5637">
        <v>6764093.8600000003</v>
      </c>
    </row>
    <row r="5638" spans="1:4">
      <c r="A5638" s="4">
        <v>41291.465277777781</v>
      </c>
      <c r="B5638">
        <v>16.899999999999999</v>
      </c>
      <c r="C5638">
        <v>390981</v>
      </c>
      <c r="D5638">
        <v>6614891.8200000003</v>
      </c>
    </row>
    <row r="5639" spans="1:4">
      <c r="A5639" s="4">
        <v>41291.472222222219</v>
      </c>
      <c r="B5639">
        <v>16.86</v>
      </c>
      <c r="C5639">
        <v>206999</v>
      </c>
      <c r="D5639">
        <v>3493041.86</v>
      </c>
    </row>
    <row r="5640" spans="1:4">
      <c r="A5640" s="4">
        <v>41291.479166666664</v>
      </c>
      <c r="B5640">
        <v>16.84</v>
      </c>
      <c r="C5640">
        <v>670233</v>
      </c>
      <c r="D5640">
        <v>11262270.09</v>
      </c>
    </row>
    <row r="5641" spans="1:4">
      <c r="A5641" s="4">
        <v>41291.548611111109</v>
      </c>
      <c r="B5641">
        <v>16.79</v>
      </c>
      <c r="C5641">
        <v>220689</v>
      </c>
      <c r="D5641">
        <v>3704364.36</v>
      </c>
    </row>
    <row r="5642" spans="1:4">
      <c r="A5642" s="4">
        <v>41291.555555555555</v>
      </c>
      <c r="B5642">
        <v>16.75</v>
      </c>
      <c r="C5642">
        <v>362681</v>
      </c>
      <c r="D5642">
        <v>6087461.3600000003</v>
      </c>
    </row>
    <row r="5643" spans="1:4">
      <c r="A5643" s="4">
        <v>41291.5625</v>
      </c>
      <c r="B5643">
        <v>16.649999999999999</v>
      </c>
      <c r="C5643">
        <v>886700</v>
      </c>
      <c r="D5643">
        <v>14788322</v>
      </c>
    </row>
    <row r="5644" spans="1:4">
      <c r="A5644" s="4">
        <v>41291.569444444445</v>
      </c>
      <c r="B5644">
        <v>16.82</v>
      </c>
      <c r="C5644">
        <v>458431</v>
      </c>
      <c r="D5644">
        <v>7661236.9400000004</v>
      </c>
    </row>
    <row r="5645" spans="1:4">
      <c r="A5645" s="4">
        <v>41291.576388888891</v>
      </c>
      <c r="B5645">
        <v>16.899999999999999</v>
      </c>
      <c r="C5645">
        <v>245837</v>
      </c>
      <c r="D5645">
        <v>4134845.14</v>
      </c>
    </row>
    <row r="5646" spans="1:4">
      <c r="A5646" s="4">
        <v>41291.583333333336</v>
      </c>
      <c r="B5646">
        <v>16.829999999999998</v>
      </c>
      <c r="C5646">
        <v>228731</v>
      </c>
      <c r="D5646">
        <v>3860578.19</v>
      </c>
    </row>
    <row r="5647" spans="1:4">
      <c r="A5647" s="4">
        <v>41291.590277777781</v>
      </c>
      <c r="B5647">
        <v>16.920000000000002</v>
      </c>
      <c r="C5647">
        <v>334680</v>
      </c>
      <c r="D5647">
        <v>5662656.5300000003</v>
      </c>
    </row>
    <row r="5648" spans="1:4">
      <c r="A5648" s="4">
        <v>41291.597222222219</v>
      </c>
      <c r="B5648">
        <v>16.87</v>
      </c>
      <c r="C5648">
        <v>297690</v>
      </c>
      <c r="D5648">
        <v>5028426</v>
      </c>
    </row>
    <row r="5649" spans="1:4">
      <c r="A5649" s="4">
        <v>41291.604166666664</v>
      </c>
      <c r="B5649">
        <v>16.760000000000002</v>
      </c>
      <c r="C5649">
        <v>239709</v>
      </c>
      <c r="D5649">
        <v>4031796.46</v>
      </c>
    </row>
    <row r="5650" spans="1:4">
      <c r="A5650" s="4">
        <v>41291.611111111109</v>
      </c>
      <c r="B5650">
        <v>16.77</v>
      </c>
      <c r="C5650">
        <v>362372</v>
      </c>
      <c r="D5650">
        <v>6073310.0800000001</v>
      </c>
    </row>
    <row r="5651" spans="1:4">
      <c r="A5651" s="4">
        <v>41291.618055555555</v>
      </c>
      <c r="B5651">
        <v>16.7</v>
      </c>
      <c r="C5651">
        <v>601321</v>
      </c>
      <c r="D5651">
        <v>10073028.32</v>
      </c>
    </row>
    <row r="5652" spans="1:4">
      <c r="A5652" s="4">
        <v>41291.625</v>
      </c>
      <c r="B5652">
        <v>16.739999999999998</v>
      </c>
      <c r="C5652">
        <v>601502</v>
      </c>
      <c r="D5652">
        <v>10069114.26</v>
      </c>
    </row>
    <row r="5653" spans="1:4">
      <c r="A5653" s="4">
        <v>41292.402777777781</v>
      </c>
      <c r="B5653">
        <v>16.940000000000001</v>
      </c>
      <c r="C5653">
        <v>647026</v>
      </c>
      <c r="D5653">
        <v>10962176.49</v>
      </c>
    </row>
    <row r="5654" spans="1:4">
      <c r="A5654" s="4">
        <v>41292.409722222219</v>
      </c>
      <c r="B5654">
        <v>16.89</v>
      </c>
      <c r="C5654">
        <v>358080</v>
      </c>
      <c r="D5654">
        <v>6030685.7999999998</v>
      </c>
    </row>
    <row r="5655" spans="1:4">
      <c r="A5655" s="4">
        <v>41292.416666666664</v>
      </c>
      <c r="B5655">
        <v>16.84</v>
      </c>
      <c r="C5655">
        <v>252822</v>
      </c>
      <c r="D5655">
        <v>4259786.3</v>
      </c>
    </row>
    <row r="5656" spans="1:4">
      <c r="A5656" s="4">
        <v>41292.423611111109</v>
      </c>
      <c r="B5656">
        <v>16.739999999999998</v>
      </c>
      <c r="C5656">
        <v>304635</v>
      </c>
      <c r="D5656">
        <v>5118945.32</v>
      </c>
    </row>
    <row r="5657" spans="1:4">
      <c r="A5657" s="4">
        <v>41292.430555555555</v>
      </c>
      <c r="B5657">
        <v>16.739999999999998</v>
      </c>
      <c r="C5657">
        <v>462888</v>
      </c>
      <c r="D5657">
        <v>7755984.96</v>
      </c>
    </row>
    <row r="5658" spans="1:4">
      <c r="A5658" s="4">
        <v>41292.4375</v>
      </c>
      <c r="B5658">
        <v>16.579999999999998</v>
      </c>
      <c r="C5658">
        <v>497155</v>
      </c>
      <c r="D5658">
        <v>8261416.8200000003</v>
      </c>
    </row>
    <row r="5659" spans="1:4">
      <c r="A5659" s="4">
        <v>41292.444444444445</v>
      </c>
      <c r="B5659">
        <v>16.579999999999998</v>
      </c>
      <c r="C5659">
        <v>557261</v>
      </c>
      <c r="D5659">
        <v>9231332.1799999997</v>
      </c>
    </row>
    <row r="5660" spans="1:4">
      <c r="A5660" s="4">
        <v>41292.451388888891</v>
      </c>
      <c r="B5660">
        <v>16.64</v>
      </c>
      <c r="C5660">
        <v>152494</v>
      </c>
      <c r="D5660">
        <v>2538578.25</v>
      </c>
    </row>
    <row r="5661" spans="1:4">
      <c r="A5661" s="4">
        <v>41292.458333333336</v>
      </c>
      <c r="B5661">
        <v>16.63</v>
      </c>
      <c r="C5661">
        <v>160879</v>
      </c>
      <c r="D5661">
        <v>2675554.91</v>
      </c>
    </row>
    <row r="5662" spans="1:4">
      <c r="A5662" s="4">
        <v>41292.465277777781</v>
      </c>
      <c r="B5662">
        <v>16.68</v>
      </c>
      <c r="C5662">
        <v>140501</v>
      </c>
      <c r="D5662">
        <v>2336139.16</v>
      </c>
    </row>
    <row r="5663" spans="1:4">
      <c r="A5663" s="4">
        <v>41292.472222222219</v>
      </c>
      <c r="B5663">
        <v>16.8</v>
      </c>
      <c r="C5663">
        <v>299069</v>
      </c>
      <c r="D5663">
        <v>5020106.82</v>
      </c>
    </row>
    <row r="5664" spans="1:4">
      <c r="A5664" s="4">
        <v>41292.479166666664</v>
      </c>
      <c r="B5664">
        <v>16.829999999999998</v>
      </c>
      <c r="C5664">
        <v>318090</v>
      </c>
      <c r="D5664">
        <v>5356683.9000000004</v>
      </c>
    </row>
    <row r="5665" spans="1:4">
      <c r="A5665" s="4">
        <v>41292.548611111109</v>
      </c>
      <c r="B5665">
        <v>16.82</v>
      </c>
      <c r="C5665">
        <v>102350</v>
      </c>
      <c r="D5665">
        <v>1722215.89</v>
      </c>
    </row>
    <row r="5666" spans="1:4">
      <c r="A5666" s="4">
        <v>41292.555555555555</v>
      </c>
      <c r="B5666">
        <v>16.920000000000002</v>
      </c>
      <c r="C5666">
        <v>347159</v>
      </c>
      <c r="D5666">
        <v>5857802.1699999999</v>
      </c>
    </row>
    <row r="5667" spans="1:4">
      <c r="A5667" s="4">
        <v>41292.5625</v>
      </c>
      <c r="B5667">
        <v>16.899999999999999</v>
      </c>
      <c r="C5667">
        <v>421949</v>
      </c>
      <c r="D5667">
        <v>7154467.8399999999</v>
      </c>
    </row>
    <row r="5668" spans="1:4">
      <c r="A5668" s="4">
        <v>41292.569444444445</v>
      </c>
      <c r="B5668">
        <v>16.809999999999999</v>
      </c>
      <c r="C5668">
        <v>286171</v>
      </c>
      <c r="D5668">
        <v>4832660.24</v>
      </c>
    </row>
    <row r="5669" spans="1:4">
      <c r="A5669" s="4">
        <v>41292.576388888891</v>
      </c>
      <c r="B5669">
        <v>16.829999999999998</v>
      </c>
      <c r="C5669">
        <v>118557</v>
      </c>
      <c r="D5669">
        <v>1995358.99</v>
      </c>
    </row>
    <row r="5670" spans="1:4">
      <c r="A5670" s="4">
        <v>41292.583333333336</v>
      </c>
      <c r="B5670">
        <v>16.84</v>
      </c>
      <c r="C5670">
        <v>392955</v>
      </c>
      <c r="D5670">
        <v>6648508.0300000003</v>
      </c>
    </row>
    <row r="5671" spans="1:4">
      <c r="A5671" s="4">
        <v>41292.590277777781</v>
      </c>
      <c r="B5671">
        <v>16.850000000000001</v>
      </c>
      <c r="C5671">
        <v>184968</v>
      </c>
      <c r="D5671">
        <v>3117586.46</v>
      </c>
    </row>
    <row r="5672" spans="1:4">
      <c r="A5672" s="4">
        <v>41292.597222222219</v>
      </c>
      <c r="B5672">
        <v>16.8</v>
      </c>
      <c r="C5672">
        <v>279932</v>
      </c>
      <c r="D5672">
        <v>4709189.7</v>
      </c>
    </row>
    <row r="5673" spans="1:4">
      <c r="A5673" s="4">
        <v>41292.604166666664</v>
      </c>
      <c r="B5673">
        <v>16.8</v>
      </c>
      <c r="C5673">
        <v>292634</v>
      </c>
      <c r="D5673">
        <v>4908488.2</v>
      </c>
    </row>
    <row r="5674" spans="1:4">
      <c r="A5674" s="4">
        <v>41292.611111111109</v>
      </c>
      <c r="B5674">
        <v>16.829999999999998</v>
      </c>
      <c r="C5674">
        <v>160326</v>
      </c>
      <c r="D5674">
        <v>2699860.17</v>
      </c>
    </row>
    <row r="5675" spans="1:4">
      <c r="A5675" s="4">
        <v>41292.618055555555</v>
      </c>
      <c r="B5675">
        <v>16.82</v>
      </c>
      <c r="C5675">
        <v>445398</v>
      </c>
      <c r="D5675">
        <v>7498674.1399999997</v>
      </c>
    </row>
    <row r="5676" spans="1:4">
      <c r="A5676" s="4">
        <v>41292.625</v>
      </c>
      <c r="B5676">
        <v>16.77</v>
      </c>
      <c r="C5676">
        <v>633324</v>
      </c>
      <c r="D5676">
        <v>10634071.689999999</v>
      </c>
    </row>
    <row r="5677" spans="1:4">
      <c r="A5677" s="4">
        <v>41295.402777777781</v>
      </c>
      <c r="B5677">
        <v>16.61</v>
      </c>
      <c r="C5677">
        <v>609914</v>
      </c>
      <c r="D5677">
        <v>10210397.74</v>
      </c>
    </row>
    <row r="5678" spans="1:4">
      <c r="A5678" s="4">
        <v>41295.409722222219</v>
      </c>
      <c r="B5678">
        <v>16.649999999999999</v>
      </c>
      <c r="C5678">
        <v>509513</v>
      </c>
      <c r="D5678">
        <v>8482383.2699999996</v>
      </c>
    </row>
    <row r="5679" spans="1:4">
      <c r="A5679" s="4">
        <v>41295.416666666664</v>
      </c>
      <c r="B5679">
        <v>16.77</v>
      </c>
      <c r="C5679">
        <v>394664</v>
      </c>
      <c r="D5679">
        <v>6588292.9800000004</v>
      </c>
    </row>
    <row r="5680" spans="1:4">
      <c r="A5680" s="4">
        <v>41295.423611111109</v>
      </c>
      <c r="B5680">
        <v>16.71</v>
      </c>
      <c r="C5680">
        <v>281108</v>
      </c>
      <c r="D5680">
        <v>4704700.88</v>
      </c>
    </row>
    <row r="5681" spans="1:4">
      <c r="A5681" s="4">
        <v>41295.430555555555</v>
      </c>
      <c r="B5681">
        <v>16.649999999999999</v>
      </c>
      <c r="C5681">
        <v>513789</v>
      </c>
      <c r="D5681">
        <v>8567235.2100000009</v>
      </c>
    </row>
    <row r="5682" spans="1:4">
      <c r="A5682" s="4">
        <v>41295.4375</v>
      </c>
      <c r="B5682">
        <v>16.670000000000002</v>
      </c>
      <c r="C5682">
        <v>184669</v>
      </c>
      <c r="D5682">
        <v>3074910.56</v>
      </c>
    </row>
    <row r="5683" spans="1:4">
      <c r="A5683" s="4">
        <v>41295.444444444445</v>
      </c>
      <c r="B5683">
        <v>16.559999999999999</v>
      </c>
      <c r="C5683">
        <v>790522</v>
      </c>
      <c r="D5683">
        <v>13102713.5</v>
      </c>
    </row>
    <row r="5684" spans="1:4">
      <c r="A5684" s="4">
        <v>41295.451388888891</v>
      </c>
      <c r="B5684">
        <v>16.66</v>
      </c>
      <c r="C5684">
        <v>362546</v>
      </c>
      <c r="D5684">
        <v>6013892.2800000003</v>
      </c>
    </row>
    <row r="5685" spans="1:4">
      <c r="A5685" s="4">
        <v>41295.458333333336</v>
      </c>
      <c r="B5685">
        <v>16.670000000000002</v>
      </c>
      <c r="C5685">
        <v>270550</v>
      </c>
      <c r="D5685">
        <v>4513354.79</v>
      </c>
    </row>
    <row r="5686" spans="1:4">
      <c r="A5686" s="4">
        <v>41295.465277777781</v>
      </c>
      <c r="B5686">
        <v>16.649999999999999</v>
      </c>
      <c r="C5686">
        <v>220170</v>
      </c>
      <c r="D5686">
        <v>3665886.39</v>
      </c>
    </row>
    <row r="5687" spans="1:4">
      <c r="A5687" s="4">
        <v>41295.472222222219</v>
      </c>
      <c r="B5687">
        <v>16.64</v>
      </c>
      <c r="C5687">
        <v>516005</v>
      </c>
      <c r="D5687">
        <v>8592073.8399999999</v>
      </c>
    </row>
    <row r="5688" spans="1:4">
      <c r="A5688" s="4">
        <v>41295.479166666664</v>
      </c>
      <c r="B5688">
        <v>16.62</v>
      </c>
      <c r="C5688">
        <v>125388</v>
      </c>
      <c r="D5688">
        <v>2086031.82</v>
      </c>
    </row>
    <row r="5689" spans="1:4">
      <c r="A5689" s="4">
        <v>41295.548611111109</v>
      </c>
      <c r="B5689">
        <v>16.66</v>
      </c>
      <c r="C5689">
        <v>148402</v>
      </c>
      <c r="D5689">
        <v>2469777.08</v>
      </c>
    </row>
    <row r="5690" spans="1:4">
      <c r="A5690" s="4">
        <v>41295.555555555555</v>
      </c>
      <c r="B5690">
        <v>16.68</v>
      </c>
      <c r="C5690">
        <v>274000</v>
      </c>
      <c r="D5690">
        <v>4574897.8</v>
      </c>
    </row>
    <row r="5691" spans="1:4">
      <c r="A5691" s="4">
        <v>41295.5625</v>
      </c>
      <c r="B5691">
        <v>16.7</v>
      </c>
      <c r="C5691">
        <v>96494</v>
      </c>
      <c r="D5691">
        <v>1611397.11</v>
      </c>
    </row>
    <row r="5692" spans="1:4">
      <c r="A5692" s="4">
        <v>41295.569444444445</v>
      </c>
      <c r="B5692">
        <v>16.61</v>
      </c>
      <c r="C5692">
        <v>210560</v>
      </c>
      <c r="D5692">
        <v>3503552.28</v>
      </c>
    </row>
    <row r="5693" spans="1:4">
      <c r="A5693" s="4">
        <v>41295.576388888891</v>
      </c>
      <c r="B5693">
        <v>16.66</v>
      </c>
      <c r="C5693">
        <v>356328</v>
      </c>
      <c r="D5693">
        <v>5915916.8700000001</v>
      </c>
    </row>
    <row r="5694" spans="1:4">
      <c r="A5694" s="4">
        <v>41295.583333333336</v>
      </c>
      <c r="B5694">
        <v>16.670000000000002</v>
      </c>
      <c r="C5694">
        <v>347919</v>
      </c>
      <c r="D5694">
        <v>5795674.1600000001</v>
      </c>
    </row>
    <row r="5695" spans="1:4">
      <c r="A5695" s="4">
        <v>41295.590277777781</v>
      </c>
      <c r="B5695">
        <v>16.63</v>
      </c>
      <c r="C5695">
        <v>159803</v>
      </c>
      <c r="D5695">
        <v>2659532.89</v>
      </c>
    </row>
    <row r="5696" spans="1:4">
      <c r="A5696" s="4">
        <v>41295.597222222219</v>
      </c>
      <c r="B5696">
        <v>16.63</v>
      </c>
      <c r="C5696">
        <v>205830</v>
      </c>
      <c r="D5696">
        <v>3425288.94</v>
      </c>
    </row>
    <row r="5697" spans="1:4">
      <c r="A5697" s="4">
        <v>41295.604166666664</v>
      </c>
      <c r="B5697">
        <v>16.61</v>
      </c>
      <c r="C5697">
        <v>372004</v>
      </c>
      <c r="D5697">
        <v>6179960.4000000004</v>
      </c>
    </row>
    <row r="5698" spans="1:4">
      <c r="A5698" s="4">
        <v>41295.611111111109</v>
      </c>
      <c r="B5698">
        <v>16.63</v>
      </c>
      <c r="C5698">
        <v>333232</v>
      </c>
      <c r="D5698">
        <v>5537546.2999999998</v>
      </c>
    </row>
    <row r="5699" spans="1:4">
      <c r="A5699" s="4">
        <v>41295.618055555555</v>
      </c>
      <c r="B5699">
        <v>16.61</v>
      </c>
      <c r="C5699">
        <v>442094</v>
      </c>
      <c r="D5699">
        <v>7343407.3099999996</v>
      </c>
    </row>
    <row r="5700" spans="1:4">
      <c r="A5700" s="4">
        <v>41295.625</v>
      </c>
      <c r="B5700">
        <v>16.649999999999999</v>
      </c>
      <c r="C5700">
        <v>613507</v>
      </c>
      <c r="D5700">
        <v>10201199.07</v>
      </c>
    </row>
    <row r="5701" spans="1:4">
      <c r="A5701" s="4">
        <v>41296.402777777781</v>
      </c>
      <c r="B5701">
        <v>16.8</v>
      </c>
      <c r="C5701">
        <v>665232</v>
      </c>
      <c r="D5701">
        <v>11143615.880000001</v>
      </c>
    </row>
    <row r="5702" spans="1:4">
      <c r="A5702" s="4">
        <v>41296.409722222219</v>
      </c>
      <c r="B5702">
        <v>16.73</v>
      </c>
      <c r="C5702">
        <v>672896</v>
      </c>
      <c r="D5702">
        <v>11291373.43</v>
      </c>
    </row>
    <row r="5703" spans="1:4">
      <c r="A5703" s="4">
        <v>41296.416666666664</v>
      </c>
      <c r="B5703">
        <v>16.64</v>
      </c>
      <c r="C5703">
        <v>333510</v>
      </c>
      <c r="D5703">
        <v>5567950.0199999996</v>
      </c>
    </row>
    <row r="5704" spans="1:4">
      <c r="A5704" s="4">
        <v>41296.423611111109</v>
      </c>
      <c r="B5704">
        <v>16.68</v>
      </c>
      <c r="C5704">
        <v>356239</v>
      </c>
      <c r="D5704">
        <v>5946365.0099999998</v>
      </c>
    </row>
    <row r="5705" spans="1:4">
      <c r="A5705" s="4">
        <v>41296.430555555555</v>
      </c>
      <c r="B5705">
        <v>16.739999999999998</v>
      </c>
      <c r="C5705">
        <v>240511</v>
      </c>
      <c r="D5705">
        <v>4018722.35</v>
      </c>
    </row>
    <row r="5706" spans="1:4">
      <c r="A5706" s="4">
        <v>41296.4375</v>
      </c>
      <c r="B5706">
        <v>16.739999999999998</v>
      </c>
      <c r="C5706">
        <v>224037</v>
      </c>
      <c r="D5706">
        <v>3752893.87</v>
      </c>
    </row>
    <row r="5707" spans="1:4">
      <c r="A5707" s="4">
        <v>41296.444444444445</v>
      </c>
      <c r="B5707">
        <v>16.75</v>
      </c>
      <c r="C5707">
        <v>232622</v>
      </c>
      <c r="D5707">
        <v>3892271.13</v>
      </c>
    </row>
    <row r="5708" spans="1:4">
      <c r="A5708" s="4">
        <v>41296.451388888891</v>
      </c>
      <c r="B5708">
        <v>16.670000000000002</v>
      </c>
      <c r="C5708">
        <v>430147</v>
      </c>
      <c r="D5708">
        <v>7176066.8300000001</v>
      </c>
    </row>
    <row r="5709" spans="1:4">
      <c r="A5709" s="4">
        <v>41296.458333333336</v>
      </c>
      <c r="B5709">
        <v>16.690000000000001</v>
      </c>
      <c r="C5709">
        <v>62009</v>
      </c>
      <c r="D5709">
        <v>1034083.83</v>
      </c>
    </row>
    <row r="5710" spans="1:4">
      <c r="A5710" s="4">
        <v>41296.465277777781</v>
      </c>
      <c r="B5710">
        <v>16.71</v>
      </c>
      <c r="C5710">
        <v>169223</v>
      </c>
      <c r="D5710">
        <v>2826451.42</v>
      </c>
    </row>
    <row r="5711" spans="1:4">
      <c r="A5711" s="4">
        <v>41296.472222222219</v>
      </c>
      <c r="B5711">
        <v>16.690000000000001</v>
      </c>
      <c r="C5711">
        <v>153351</v>
      </c>
      <c r="D5711">
        <v>2559367.6</v>
      </c>
    </row>
    <row r="5712" spans="1:4">
      <c r="A5712" s="4">
        <v>41296.479166666664</v>
      </c>
      <c r="B5712">
        <v>16.72</v>
      </c>
      <c r="C5712">
        <v>266971</v>
      </c>
      <c r="D5712">
        <v>4459600.1500000004</v>
      </c>
    </row>
    <row r="5713" spans="1:4">
      <c r="A5713" s="4">
        <v>41296.548611111109</v>
      </c>
      <c r="B5713">
        <v>16.64</v>
      </c>
      <c r="C5713">
        <v>256548</v>
      </c>
      <c r="D5713">
        <v>4276998.1100000003</v>
      </c>
    </row>
    <row r="5714" spans="1:4">
      <c r="A5714" s="4">
        <v>41296.555555555555</v>
      </c>
      <c r="B5714">
        <v>16.64</v>
      </c>
      <c r="C5714">
        <v>141720</v>
      </c>
      <c r="D5714">
        <v>2359978.7999999998</v>
      </c>
    </row>
    <row r="5715" spans="1:4">
      <c r="A5715" s="4">
        <v>41296.5625</v>
      </c>
      <c r="B5715">
        <v>16.649999999999999</v>
      </c>
      <c r="C5715">
        <v>205538</v>
      </c>
      <c r="D5715">
        <v>3419100.48</v>
      </c>
    </row>
    <row r="5716" spans="1:4">
      <c r="A5716" s="4">
        <v>41296.569444444445</v>
      </c>
      <c r="B5716">
        <v>16.670000000000002</v>
      </c>
      <c r="C5716">
        <v>138923</v>
      </c>
      <c r="D5716">
        <v>2314999.52</v>
      </c>
    </row>
    <row r="5717" spans="1:4">
      <c r="A5717" s="4">
        <v>41296.576388888891</v>
      </c>
      <c r="B5717">
        <v>16.649999999999999</v>
      </c>
      <c r="C5717">
        <v>251988</v>
      </c>
      <c r="D5717">
        <v>4202390.0999999996</v>
      </c>
    </row>
    <row r="5718" spans="1:4">
      <c r="A5718" s="4">
        <v>41296.583333333336</v>
      </c>
      <c r="B5718">
        <v>16.579999999999998</v>
      </c>
      <c r="C5718">
        <v>452022</v>
      </c>
      <c r="D5718">
        <v>7512265.9100000001</v>
      </c>
    </row>
    <row r="5719" spans="1:4">
      <c r="A5719" s="4">
        <v>41296.590277777781</v>
      </c>
      <c r="B5719">
        <v>16.46</v>
      </c>
      <c r="C5719">
        <v>682100</v>
      </c>
      <c r="D5719">
        <v>11271302</v>
      </c>
    </row>
    <row r="5720" spans="1:4">
      <c r="A5720" s="4">
        <v>41296.597222222219</v>
      </c>
      <c r="B5720">
        <v>16.440000000000001</v>
      </c>
      <c r="C5720">
        <v>602598</v>
      </c>
      <c r="D5720">
        <v>9909350.1400000006</v>
      </c>
    </row>
    <row r="5721" spans="1:4">
      <c r="A5721" s="4">
        <v>41296.604166666664</v>
      </c>
      <c r="B5721">
        <v>16.39</v>
      </c>
      <c r="C5721">
        <v>802365</v>
      </c>
      <c r="D5721">
        <v>13133938.130000001</v>
      </c>
    </row>
    <row r="5722" spans="1:4">
      <c r="A5722" s="4">
        <v>41296.611111111109</v>
      </c>
      <c r="B5722">
        <v>16.420000000000002</v>
      </c>
      <c r="C5722">
        <v>291808</v>
      </c>
      <c r="D5722">
        <v>4787271.38</v>
      </c>
    </row>
    <row r="5723" spans="1:4">
      <c r="A5723" s="4">
        <v>41296.618055555555</v>
      </c>
      <c r="B5723">
        <v>16.399999999999999</v>
      </c>
      <c r="C5723">
        <v>313266</v>
      </c>
      <c r="D5723">
        <v>5133617.1900000004</v>
      </c>
    </row>
    <row r="5724" spans="1:4">
      <c r="A5724" s="4">
        <v>41296.625</v>
      </c>
      <c r="B5724">
        <v>16.37</v>
      </c>
      <c r="C5724">
        <v>676019</v>
      </c>
      <c r="D5724">
        <v>11077758.640000001</v>
      </c>
    </row>
    <row r="5725" spans="1:4">
      <c r="A5725" s="4">
        <v>41297.402777777781</v>
      </c>
      <c r="B5725">
        <v>16.43</v>
      </c>
      <c r="C5725">
        <v>712630</v>
      </c>
      <c r="D5725">
        <v>11757182.779999999</v>
      </c>
    </row>
    <row r="5726" spans="1:4">
      <c r="A5726" s="4">
        <v>41297.409722222219</v>
      </c>
      <c r="B5726">
        <v>16.54</v>
      </c>
      <c r="C5726">
        <v>370899</v>
      </c>
      <c r="D5726">
        <v>6109715.8899999997</v>
      </c>
    </row>
    <row r="5727" spans="1:4">
      <c r="A5727" s="4">
        <v>41297.416666666664</v>
      </c>
      <c r="B5727">
        <v>16.7</v>
      </c>
      <c r="C5727">
        <v>1206244</v>
      </c>
      <c r="D5727">
        <v>20051327.120000001</v>
      </c>
    </row>
    <row r="5728" spans="1:4">
      <c r="A5728" s="4">
        <v>41297.423611111109</v>
      </c>
      <c r="B5728">
        <v>16.899999999999999</v>
      </c>
      <c r="C5728">
        <v>1872484</v>
      </c>
      <c r="D5728">
        <v>31583444.719999999</v>
      </c>
    </row>
    <row r="5729" spans="1:4">
      <c r="A5729" s="4">
        <v>41297.430555555555</v>
      </c>
      <c r="B5729">
        <v>16.989999999999998</v>
      </c>
      <c r="C5729">
        <v>943859</v>
      </c>
      <c r="D5729">
        <v>15960787.08</v>
      </c>
    </row>
    <row r="5730" spans="1:4">
      <c r="A5730" s="4">
        <v>41297.4375</v>
      </c>
      <c r="B5730">
        <v>17.079999999999998</v>
      </c>
      <c r="C5730">
        <v>1671004</v>
      </c>
      <c r="D5730">
        <v>28477412.850000001</v>
      </c>
    </row>
    <row r="5731" spans="1:4">
      <c r="A5731" s="4">
        <v>41297.444444444445</v>
      </c>
      <c r="B5731">
        <v>17.010000000000002</v>
      </c>
      <c r="C5731">
        <v>599575</v>
      </c>
      <c r="D5731">
        <v>10206276.42</v>
      </c>
    </row>
    <row r="5732" spans="1:4">
      <c r="A5732" s="4">
        <v>41297.451388888891</v>
      </c>
      <c r="B5732">
        <v>17.05</v>
      </c>
      <c r="C5732">
        <v>1897407</v>
      </c>
      <c r="D5732">
        <v>32478063.48</v>
      </c>
    </row>
    <row r="5733" spans="1:4">
      <c r="A5733" s="4">
        <v>41297.458333333336</v>
      </c>
      <c r="B5733">
        <v>17.149999999999999</v>
      </c>
      <c r="C5733">
        <v>1190560</v>
      </c>
      <c r="D5733">
        <v>20370463.109999999</v>
      </c>
    </row>
    <row r="5734" spans="1:4">
      <c r="A5734" s="4">
        <v>41297.465277777781</v>
      </c>
      <c r="B5734">
        <v>17.399999999999999</v>
      </c>
      <c r="C5734">
        <v>2742423</v>
      </c>
      <c r="D5734">
        <v>47451004.280000001</v>
      </c>
    </row>
    <row r="5735" spans="1:4">
      <c r="A5735" s="4">
        <v>41297.472222222219</v>
      </c>
      <c r="B5735">
        <v>17.440000000000001</v>
      </c>
      <c r="C5735">
        <v>1597269</v>
      </c>
      <c r="D5735">
        <v>27844842.41</v>
      </c>
    </row>
    <row r="5736" spans="1:4">
      <c r="A5736" s="4">
        <v>41297.479166666664</v>
      </c>
      <c r="B5736">
        <v>17.29</v>
      </c>
      <c r="C5736">
        <v>707438</v>
      </c>
      <c r="D5736">
        <v>12295064.57</v>
      </c>
    </row>
    <row r="5737" spans="1:4">
      <c r="A5737" s="4">
        <v>41297.548611111109</v>
      </c>
      <c r="B5737">
        <v>17.23</v>
      </c>
      <c r="C5737">
        <v>627350</v>
      </c>
      <c r="D5737">
        <v>10805007.210000001</v>
      </c>
    </row>
    <row r="5738" spans="1:4">
      <c r="A5738" s="4">
        <v>41297.555555555555</v>
      </c>
      <c r="B5738">
        <v>17.13</v>
      </c>
      <c r="C5738">
        <v>799278</v>
      </c>
      <c r="D5738">
        <v>13685420.859999999</v>
      </c>
    </row>
    <row r="5739" spans="1:4">
      <c r="A5739" s="4">
        <v>41297.5625</v>
      </c>
      <c r="B5739">
        <v>17.22</v>
      </c>
      <c r="C5739">
        <v>584502</v>
      </c>
      <c r="D5739">
        <v>10068606.59</v>
      </c>
    </row>
    <row r="5740" spans="1:4">
      <c r="A5740" s="4">
        <v>41297.569444444445</v>
      </c>
      <c r="B5740">
        <v>17.16</v>
      </c>
      <c r="C5740">
        <v>330459</v>
      </c>
      <c r="D5740">
        <v>5679426.9800000004</v>
      </c>
    </row>
    <row r="5741" spans="1:4">
      <c r="A5741" s="4">
        <v>41297.576388888891</v>
      </c>
      <c r="B5741">
        <v>17.13</v>
      </c>
      <c r="C5741">
        <v>360130</v>
      </c>
      <c r="D5741">
        <v>6182638.9400000004</v>
      </c>
    </row>
    <row r="5742" spans="1:4">
      <c r="A5742" s="4">
        <v>41297.583333333336</v>
      </c>
      <c r="B5742">
        <v>17.079999999999998</v>
      </c>
      <c r="C5742">
        <v>443430</v>
      </c>
      <c r="D5742">
        <v>7576333.0199999996</v>
      </c>
    </row>
    <row r="5743" spans="1:4">
      <c r="A5743" s="4">
        <v>41297.590277777781</v>
      </c>
      <c r="B5743">
        <v>17.100000000000001</v>
      </c>
      <c r="C5743">
        <v>434059</v>
      </c>
      <c r="D5743">
        <v>7421059.6600000001</v>
      </c>
    </row>
    <row r="5744" spans="1:4">
      <c r="A5744" s="4">
        <v>41297.597222222219</v>
      </c>
      <c r="B5744">
        <v>17.2</v>
      </c>
      <c r="C5744">
        <v>690916</v>
      </c>
      <c r="D5744">
        <v>11866997.99</v>
      </c>
    </row>
    <row r="5745" spans="1:4">
      <c r="A5745" s="4">
        <v>41297.604166666664</v>
      </c>
      <c r="B5745">
        <v>17.260000000000002</v>
      </c>
      <c r="C5745">
        <v>977724</v>
      </c>
      <c r="D5745">
        <v>16845079.91</v>
      </c>
    </row>
    <row r="5746" spans="1:4">
      <c r="A5746" s="4">
        <v>41297.611111111109</v>
      </c>
      <c r="B5746">
        <v>17.170000000000002</v>
      </c>
      <c r="C5746">
        <v>388695</v>
      </c>
      <c r="D5746">
        <v>6687729.2400000002</v>
      </c>
    </row>
    <row r="5747" spans="1:4">
      <c r="A5747" s="4">
        <v>41297.618055555555</v>
      </c>
      <c r="B5747">
        <v>17.170000000000002</v>
      </c>
      <c r="C5747">
        <v>791100</v>
      </c>
      <c r="D5747">
        <v>13594017.6</v>
      </c>
    </row>
    <row r="5748" spans="1:4">
      <c r="A5748" s="4">
        <v>41297.625</v>
      </c>
      <c r="B5748">
        <v>17.29</v>
      </c>
      <c r="C5748">
        <v>1918204</v>
      </c>
      <c r="D5748">
        <v>33059710.879999999</v>
      </c>
    </row>
    <row r="5749" spans="1:4">
      <c r="A5749" s="4">
        <v>41298.402777777781</v>
      </c>
      <c r="B5749">
        <v>16.899999999999999</v>
      </c>
      <c r="C5749">
        <v>2892009</v>
      </c>
      <c r="D5749">
        <v>49289812.579999998</v>
      </c>
    </row>
    <row r="5750" spans="1:4">
      <c r="A5750" s="4">
        <v>41298.409722222219</v>
      </c>
      <c r="B5750">
        <v>16.739999999999998</v>
      </c>
      <c r="C5750">
        <v>1850610</v>
      </c>
      <c r="D5750">
        <v>31239643.149999999</v>
      </c>
    </row>
    <row r="5751" spans="1:4">
      <c r="A5751" s="4">
        <v>41298.416666666664</v>
      </c>
      <c r="B5751">
        <v>16.760000000000002</v>
      </c>
      <c r="C5751">
        <v>1038766</v>
      </c>
      <c r="D5751">
        <v>17458133.91</v>
      </c>
    </row>
    <row r="5752" spans="1:4">
      <c r="A5752" s="4">
        <v>41298.423611111109</v>
      </c>
      <c r="B5752">
        <v>16.829999999999998</v>
      </c>
      <c r="C5752">
        <v>1400653</v>
      </c>
      <c r="D5752">
        <v>23623731.09</v>
      </c>
    </row>
    <row r="5753" spans="1:4">
      <c r="A5753" s="4">
        <v>41298.430555555555</v>
      </c>
      <c r="B5753">
        <v>16.82</v>
      </c>
      <c r="C5753">
        <v>816511</v>
      </c>
      <c r="D5753">
        <v>13772937.67</v>
      </c>
    </row>
    <row r="5754" spans="1:4">
      <c r="A5754" s="4">
        <v>41298.4375</v>
      </c>
      <c r="B5754">
        <v>16.84</v>
      </c>
      <c r="C5754">
        <v>1228272</v>
      </c>
      <c r="D5754">
        <v>20680827.960000001</v>
      </c>
    </row>
    <row r="5755" spans="1:4">
      <c r="A5755" s="4">
        <v>41298.444444444445</v>
      </c>
      <c r="B5755">
        <v>16.920000000000002</v>
      </c>
      <c r="C5755">
        <v>706597</v>
      </c>
      <c r="D5755">
        <v>11919749.439999999</v>
      </c>
    </row>
    <row r="5756" spans="1:4">
      <c r="A5756" s="4">
        <v>41298.451388888891</v>
      </c>
      <c r="B5756">
        <v>16.91</v>
      </c>
      <c r="C5756">
        <v>750435</v>
      </c>
      <c r="D5756">
        <v>12716655.5</v>
      </c>
    </row>
    <row r="5757" spans="1:4">
      <c r="A5757" s="4">
        <v>41298.458333333336</v>
      </c>
      <c r="B5757">
        <v>16.82</v>
      </c>
      <c r="C5757">
        <v>641618</v>
      </c>
      <c r="D5757">
        <v>10833056.57</v>
      </c>
    </row>
    <row r="5758" spans="1:4">
      <c r="A5758" s="4">
        <v>41298.465277777781</v>
      </c>
      <c r="B5758">
        <v>16.829999999999998</v>
      </c>
      <c r="C5758">
        <v>615797</v>
      </c>
      <c r="D5758">
        <v>10355454.08</v>
      </c>
    </row>
    <row r="5759" spans="1:4">
      <c r="A5759" s="4">
        <v>41298.472222222219</v>
      </c>
      <c r="B5759">
        <v>16.670000000000002</v>
      </c>
      <c r="C5759">
        <v>1566513</v>
      </c>
      <c r="D5759">
        <v>26138275.449999999</v>
      </c>
    </row>
    <row r="5760" spans="1:4">
      <c r="A5760" s="4">
        <v>41298.479166666664</v>
      </c>
      <c r="B5760">
        <v>16.52</v>
      </c>
      <c r="C5760">
        <v>2181358</v>
      </c>
      <c r="D5760">
        <v>36138890.560000002</v>
      </c>
    </row>
    <row r="5761" spans="1:4">
      <c r="A5761" s="4">
        <v>41298.548611111109</v>
      </c>
      <c r="B5761">
        <v>16.48</v>
      </c>
      <c r="C5761">
        <v>1131563</v>
      </c>
      <c r="D5761">
        <v>18594411.73</v>
      </c>
    </row>
    <row r="5762" spans="1:4">
      <c r="A5762" s="4">
        <v>41298.555555555555</v>
      </c>
      <c r="B5762">
        <v>16.41</v>
      </c>
      <c r="C5762">
        <v>555072</v>
      </c>
      <c r="D5762">
        <v>9109077.0600000005</v>
      </c>
    </row>
    <row r="5763" spans="1:4">
      <c r="A5763" s="4">
        <v>41298.5625</v>
      </c>
      <c r="B5763">
        <v>16.420000000000002</v>
      </c>
      <c r="C5763">
        <v>345443</v>
      </c>
      <c r="D5763">
        <v>5679766.9500000002</v>
      </c>
    </row>
    <row r="5764" spans="1:4">
      <c r="A5764" s="4">
        <v>41298.569444444445</v>
      </c>
      <c r="B5764">
        <v>16.43</v>
      </c>
      <c r="C5764">
        <v>475015</v>
      </c>
      <c r="D5764">
        <v>7797741.1699999999</v>
      </c>
    </row>
    <row r="5765" spans="1:4">
      <c r="A5765" s="4">
        <v>41298.576388888891</v>
      </c>
      <c r="B5765">
        <v>16.53</v>
      </c>
      <c r="C5765">
        <v>336219</v>
      </c>
      <c r="D5765">
        <v>5558090.8799999999</v>
      </c>
    </row>
    <row r="5766" spans="1:4">
      <c r="A5766" s="4">
        <v>41298.583333333336</v>
      </c>
      <c r="B5766">
        <v>16.46</v>
      </c>
      <c r="C5766">
        <v>201701</v>
      </c>
      <c r="D5766">
        <v>3326251.43</v>
      </c>
    </row>
    <row r="5767" spans="1:4">
      <c r="A5767" s="4">
        <v>41298.590277777781</v>
      </c>
      <c r="B5767">
        <v>16.399999999999999</v>
      </c>
      <c r="C5767">
        <v>701433</v>
      </c>
      <c r="D5767">
        <v>11506411.25</v>
      </c>
    </row>
    <row r="5768" spans="1:4">
      <c r="A5768" s="4">
        <v>41298.597222222219</v>
      </c>
      <c r="B5768">
        <v>16.43</v>
      </c>
      <c r="C5768">
        <v>285807</v>
      </c>
      <c r="D5768">
        <v>4712918.79</v>
      </c>
    </row>
    <row r="5769" spans="1:4">
      <c r="A5769" s="4">
        <v>41298.604166666664</v>
      </c>
      <c r="B5769">
        <v>16.41</v>
      </c>
      <c r="C5769">
        <v>175910</v>
      </c>
      <c r="D5769">
        <v>2893896.9</v>
      </c>
    </row>
    <row r="5770" spans="1:4">
      <c r="A5770" s="4">
        <v>41298.611111111109</v>
      </c>
      <c r="B5770">
        <v>16.440000000000001</v>
      </c>
      <c r="C5770">
        <v>607121</v>
      </c>
      <c r="D5770">
        <v>9953771.6199999992</v>
      </c>
    </row>
    <row r="5771" spans="1:4">
      <c r="A5771" s="4">
        <v>41298.618055555555</v>
      </c>
      <c r="B5771">
        <v>16.600000000000001</v>
      </c>
      <c r="C5771">
        <v>793040</v>
      </c>
      <c r="D5771">
        <v>13141924.59</v>
      </c>
    </row>
    <row r="5772" spans="1:4">
      <c r="A5772" s="4">
        <v>41298.625</v>
      </c>
      <c r="B5772">
        <v>16.43</v>
      </c>
      <c r="C5772">
        <v>757734</v>
      </c>
      <c r="D5772">
        <v>12493765.09</v>
      </c>
    </row>
    <row r="5773" spans="1:4">
      <c r="A5773" s="4">
        <v>41299.402777777781</v>
      </c>
      <c r="B5773">
        <v>16.57</v>
      </c>
      <c r="C5773">
        <v>705082</v>
      </c>
      <c r="D5773">
        <v>11648767.369999999</v>
      </c>
    </row>
    <row r="5774" spans="1:4">
      <c r="A5774" s="4">
        <v>41299.409722222219</v>
      </c>
      <c r="B5774">
        <v>16.670000000000002</v>
      </c>
      <c r="C5774">
        <v>752464</v>
      </c>
      <c r="D5774">
        <v>12544746.560000001</v>
      </c>
    </row>
    <row r="5775" spans="1:4">
      <c r="A5775" s="4">
        <v>41299.416666666664</v>
      </c>
      <c r="B5775">
        <v>16.52</v>
      </c>
      <c r="C5775">
        <v>507039</v>
      </c>
      <c r="D5775">
        <v>8426643.9199999999</v>
      </c>
    </row>
    <row r="5776" spans="1:4">
      <c r="A5776" s="4">
        <v>41299.423611111109</v>
      </c>
      <c r="B5776">
        <v>16.53</v>
      </c>
      <c r="C5776">
        <v>490666</v>
      </c>
      <c r="D5776">
        <v>8098265.5300000003</v>
      </c>
    </row>
    <row r="5777" spans="1:4">
      <c r="A5777" s="4">
        <v>41299.430555555555</v>
      </c>
      <c r="B5777">
        <v>16.46</v>
      </c>
      <c r="C5777">
        <v>383707</v>
      </c>
      <c r="D5777">
        <v>6319555.3700000001</v>
      </c>
    </row>
    <row r="5778" spans="1:4">
      <c r="A5778" s="4">
        <v>41299.4375</v>
      </c>
      <c r="B5778">
        <v>16.48</v>
      </c>
      <c r="C5778">
        <v>379790</v>
      </c>
      <c r="D5778">
        <v>6251036.5</v>
      </c>
    </row>
    <row r="5779" spans="1:4">
      <c r="A5779" s="4">
        <v>41299.444444444445</v>
      </c>
      <c r="B5779">
        <v>16.399999999999999</v>
      </c>
      <c r="C5779">
        <v>547168</v>
      </c>
      <c r="D5779">
        <v>8971840.5999999996</v>
      </c>
    </row>
    <row r="5780" spans="1:4">
      <c r="A5780" s="4">
        <v>41299.451388888891</v>
      </c>
      <c r="B5780">
        <v>16.46</v>
      </c>
      <c r="C5780">
        <v>229092</v>
      </c>
      <c r="D5780">
        <v>3784441.57</v>
      </c>
    </row>
    <row r="5781" spans="1:4">
      <c r="A5781" s="4">
        <v>41299.458333333336</v>
      </c>
      <c r="B5781">
        <v>16.440000000000001</v>
      </c>
      <c r="C5781">
        <v>319109</v>
      </c>
      <c r="D5781">
        <v>5244217.51</v>
      </c>
    </row>
    <row r="5782" spans="1:4">
      <c r="A5782" s="4">
        <v>41299.465277777781</v>
      </c>
      <c r="B5782">
        <v>16.440000000000001</v>
      </c>
      <c r="C5782">
        <v>102466</v>
      </c>
      <c r="D5782">
        <v>1681637.06</v>
      </c>
    </row>
    <row r="5783" spans="1:4">
      <c r="A5783" s="4">
        <v>41299.472222222219</v>
      </c>
      <c r="B5783">
        <v>16.440000000000001</v>
      </c>
      <c r="C5783">
        <v>308781</v>
      </c>
      <c r="D5783">
        <v>5090923.88</v>
      </c>
    </row>
    <row r="5784" spans="1:4">
      <c r="A5784" s="4">
        <v>41299.479166666664</v>
      </c>
      <c r="B5784">
        <v>16.48</v>
      </c>
      <c r="C5784">
        <v>135800</v>
      </c>
      <c r="D5784">
        <v>2235430.04</v>
      </c>
    </row>
    <row r="5785" spans="1:4">
      <c r="A5785" s="4">
        <v>41299.548611111109</v>
      </c>
      <c r="B5785">
        <v>16.489999999999998</v>
      </c>
      <c r="C5785">
        <v>112700</v>
      </c>
      <c r="D5785">
        <v>1856584.84</v>
      </c>
    </row>
    <row r="5786" spans="1:4">
      <c r="A5786" s="4">
        <v>41299.555555555555</v>
      </c>
      <c r="B5786">
        <v>16.510000000000002</v>
      </c>
      <c r="C5786">
        <v>101109</v>
      </c>
      <c r="D5786">
        <v>1666608.32</v>
      </c>
    </row>
    <row r="5787" spans="1:4">
      <c r="A5787" s="4">
        <v>41299.5625</v>
      </c>
      <c r="B5787">
        <v>16.48</v>
      </c>
      <c r="C5787">
        <v>103691</v>
      </c>
      <c r="D5787">
        <v>1711020.68</v>
      </c>
    </row>
    <row r="5788" spans="1:4">
      <c r="A5788" s="4">
        <v>41299.569444444445</v>
      </c>
      <c r="B5788">
        <v>16.47</v>
      </c>
      <c r="C5788">
        <v>138818</v>
      </c>
      <c r="D5788">
        <v>2282681.4900000002</v>
      </c>
    </row>
    <row r="5789" spans="1:4">
      <c r="A5789" s="4">
        <v>41299.576388888891</v>
      </c>
      <c r="B5789">
        <v>16.440000000000001</v>
      </c>
      <c r="C5789">
        <v>86200</v>
      </c>
      <c r="D5789">
        <v>1418421</v>
      </c>
    </row>
    <row r="5790" spans="1:4">
      <c r="A5790" s="4">
        <v>41299.583333333336</v>
      </c>
      <c r="B5790">
        <v>16.43</v>
      </c>
      <c r="C5790">
        <v>169870</v>
      </c>
      <c r="D5790">
        <v>2790922.52</v>
      </c>
    </row>
    <row r="5791" spans="1:4">
      <c r="A5791" s="4">
        <v>41299.590277777781</v>
      </c>
      <c r="B5791">
        <v>16.440000000000001</v>
      </c>
      <c r="C5791">
        <v>317410</v>
      </c>
      <c r="D5791">
        <v>5213818.8</v>
      </c>
    </row>
    <row r="5792" spans="1:4">
      <c r="A5792" s="4">
        <v>41299.597222222219</v>
      </c>
      <c r="B5792">
        <v>16.440000000000001</v>
      </c>
      <c r="C5792">
        <v>293649</v>
      </c>
      <c r="D5792">
        <v>4821440.13</v>
      </c>
    </row>
    <row r="5793" spans="1:4">
      <c r="A5793" s="4">
        <v>41299.604166666664</v>
      </c>
      <c r="B5793">
        <v>16.39</v>
      </c>
      <c r="C5793">
        <v>362943</v>
      </c>
      <c r="D5793">
        <v>5949721.5700000003</v>
      </c>
    </row>
    <row r="5794" spans="1:4">
      <c r="A5794" s="4">
        <v>41299.611111111109</v>
      </c>
      <c r="B5794">
        <v>16.420000000000002</v>
      </c>
      <c r="C5794">
        <v>233688</v>
      </c>
      <c r="D5794">
        <v>3831674.38</v>
      </c>
    </row>
    <row r="5795" spans="1:4">
      <c r="A5795" s="4">
        <v>41299.618055555555</v>
      </c>
      <c r="B5795">
        <v>16.329999999999998</v>
      </c>
      <c r="C5795">
        <v>617758</v>
      </c>
      <c r="D5795">
        <v>10120842.92</v>
      </c>
    </row>
    <row r="5796" spans="1:4">
      <c r="A5796" s="4">
        <v>41299.625</v>
      </c>
      <c r="B5796">
        <v>16.34</v>
      </c>
      <c r="C5796">
        <v>924503</v>
      </c>
      <c r="D5796">
        <v>15096154.08</v>
      </c>
    </row>
    <row r="5797" spans="1:4">
      <c r="A5797" s="4">
        <v>41302.402777777781</v>
      </c>
      <c r="B5797">
        <v>16.55</v>
      </c>
      <c r="C5797">
        <v>460885</v>
      </c>
      <c r="D5797">
        <v>7586517.6799999997</v>
      </c>
    </row>
    <row r="5798" spans="1:4">
      <c r="A5798" s="4">
        <v>41302.409722222219</v>
      </c>
      <c r="B5798">
        <v>16.5</v>
      </c>
      <c r="C5798">
        <v>467968</v>
      </c>
      <c r="D5798">
        <v>7703113.4100000001</v>
      </c>
    </row>
    <row r="5799" spans="1:4">
      <c r="A5799" s="4">
        <v>41302.416666666664</v>
      </c>
      <c r="B5799">
        <v>16.47</v>
      </c>
      <c r="C5799">
        <v>412794</v>
      </c>
      <c r="D5799">
        <v>6794350.5599999996</v>
      </c>
    </row>
    <row r="5800" spans="1:4">
      <c r="A5800" s="4">
        <v>41302.423611111109</v>
      </c>
      <c r="B5800">
        <v>16.45</v>
      </c>
      <c r="C5800">
        <v>593277</v>
      </c>
      <c r="D5800">
        <v>9776366.4000000004</v>
      </c>
    </row>
    <row r="5801" spans="1:4">
      <c r="A5801" s="4">
        <v>41302.430555555555</v>
      </c>
      <c r="B5801">
        <v>16.440000000000001</v>
      </c>
      <c r="C5801">
        <v>145900</v>
      </c>
      <c r="D5801">
        <v>2402620.9900000002</v>
      </c>
    </row>
    <row r="5802" spans="1:4">
      <c r="A5802" s="4">
        <v>41302.4375</v>
      </c>
      <c r="B5802">
        <v>16.420000000000002</v>
      </c>
      <c r="C5802">
        <v>272334</v>
      </c>
      <c r="D5802">
        <v>4474090.43</v>
      </c>
    </row>
    <row r="5803" spans="1:4">
      <c r="A5803" s="4">
        <v>41302.444444444445</v>
      </c>
      <c r="B5803">
        <v>16.5</v>
      </c>
      <c r="C5803">
        <v>264076</v>
      </c>
      <c r="D5803">
        <v>4347102.8600000003</v>
      </c>
    </row>
    <row r="5804" spans="1:4">
      <c r="A5804" s="4">
        <v>41302.451388888891</v>
      </c>
      <c r="B5804">
        <v>16.46</v>
      </c>
      <c r="C5804">
        <v>309932</v>
      </c>
      <c r="D5804">
        <v>5106313.5599999996</v>
      </c>
    </row>
    <row r="5805" spans="1:4">
      <c r="A5805" s="4">
        <v>41302.458333333336</v>
      </c>
      <c r="B5805">
        <v>16.45</v>
      </c>
      <c r="C5805">
        <v>153919</v>
      </c>
      <c r="D5805">
        <v>2533460.0299999998</v>
      </c>
    </row>
    <row r="5806" spans="1:4">
      <c r="A5806" s="4">
        <v>41302.465277777781</v>
      </c>
      <c r="B5806">
        <v>16.63</v>
      </c>
      <c r="C5806">
        <v>612439</v>
      </c>
      <c r="D5806">
        <v>10123828.390000001</v>
      </c>
    </row>
    <row r="5807" spans="1:4">
      <c r="A5807" s="4">
        <v>41302.472222222219</v>
      </c>
      <c r="B5807">
        <v>16.579999999999998</v>
      </c>
      <c r="C5807">
        <v>572128</v>
      </c>
      <c r="D5807">
        <v>9516964.0299999993</v>
      </c>
    </row>
    <row r="5808" spans="1:4">
      <c r="A5808" s="4">
        <v>41302.479166666664</v>
      </c>
      <c r="B5808">
        <v>16.55</v>
      </c>
      <c r="C5808">
        <v>145833</v>
      </c>
      <c r="D5808">
        <v>2416077.15</v>
      </c>
    </row>
    <row r="5809" spans="1:4">
      <c r="A5809" s="4">
        <v>41302.548611111109</v>
      </c>
      <c r="B5809">
        <v>16.61</v>
      </c>
      <c r="C5809">
        <v>129965</v>
      </c>
      <c r="D5809">
        <v>2154095.5099999998</v>
      </c>
    </row>
    <row r="5810" spans="1:4">
      <c r="A5810" s="4">
        <v>41302.555555555555</v>
      </c>
      <c r="B5810">
        <v>16.53</v>
      </c>
      <c r="C5810">
        <v>166959</v>
      </c>
      <c r="D5810">
        <v>2765611.17</v>
      </c>
    </row>
    <row r="5811" spans="1:4">
      <c r="A5811" s="4">
        <v>41302.5625</v>
      </c>
      <c r="B5811">
        <v>16.55</v>
      </c>
      <c r="C5811">
        <v>229642</v>
      </c>
      <c r="D5811">
        <v>3797161.25</v>
      </c>
    </row>
    <row r="5812" spans="1:4">
      <c r="A5812" s="4">
        <v>41302.569444444445</v>
      </c>
      <c r="B5812">
        <v>16.510000000000002</v>
      </c>
      <c r="C5812">
        <v>246214</v>
      </c>
      <c r="D5812">
        <v>4075074.66</v>
      </c>
    </row>
    <row r="5813" spans="1:4">
      <c r="A5813" s="4">
        <v>41302.576388888891</v>
      </c>
      <c r="B5813">
        <v>16.59</v>
      </c>
      <c r="C5813">
        <v>427131</v>
      </c>
      <c r="D5813">
        <v>7062286.4100000001</v>
      </c>
    </row>
    <row r="5814" spans="1:4">
      <c r="A5814" s="4">
        <v>41302.583333333336</v>
      </c>
      <c r="B5814">
        <v>16.600000000000001</v>
      </c>
      <c r="C5814">
        <v>453547</v>
      </c>
      <c r="D5814">
        <v>7533120.79</v>
      </c>
    </row>
    <row r="5815" spans="1:4">
      <c r="A5815" s="4">
        <v>41302.590277777781</v>
      </c>
      <c r="B5815">
        <v>16.579999999999998</v>
      </c>
      <c r="C5815">
        <v>316572</v>
      </c>
      <c r="D5815">
        <v>5251829.5599999996</v>
      </c>
    </row>
    <row r="5816" spans="1:4">
      <c r="A5816" s="4">
        <v>41302.597222222219</v>
      </c>
      <c r="B5816">
        <v>16.55</v>
      </c>
      <c r="C5816">
        <v>146674</v>
      </c>
      <c r="D5816">
        <v>2429086.2200000002</v>
      </c>
    </row>
    <row r="5817" spans="1:4">
      <c r="A5817" s="4">
        <v>41302.604166666664</v>
      </c>
      <c r="B5817">
        <v>16.579999999999998</v>
      </c>
      <c r="C5817">
        <v>255926</v>
      </c>
      <c r="D5817">
        <v>4234549.75</v>
      </c>
    </row>
    <row r="5818" spans="1:4">
      <c r="A5818" s="4">
        <v>41302.611111111109</v>
      </c>
      <c r="B5818">
        <v>16.59</v>
      </c>
      <c r="C5818">
        <v>337300</v>
      </c>
      <c r="D5818">
        <v>5595627.3799999999</v>
      </c>
    </row>
    <row r="5819" spans="1:4">
      <c r="A5819" s="4">
        <v>41302.618055555555</v>
      </c>
      <c r="B5819">
        <v>16.59</v>
      </c>
      <c r="C5819">
        <v>406370</v>
      </c>
      <c r="D5819">
        <v>6738985.3499999996</v>
      </c>
    </row>
    <row r="5820" spans="1:4">
      <c r="A5820" s="4">
        <v>41302.625</v>
      </c>
      <c r="B5820">
        <v>16.600000000000001</v>
      </c>
      <c r="C5820">
        <v>916241</v>
      </c>
      <c r="D5820">
        <v>15187377.26</v>
      </c>
    </row>
    <row r="5821" spans="1:4">
      <c r="A5821" s="4">
        <v>41303.402777777781</v>
      </c>
      <c r="B5821">
        <v>16.559999999999999</v>
      </c>
      <c r="C5821">
        <v>549309</v>
      </c>
      <c r="D5821">
        <v>9105400.3000000007</v>
      </c>
    </row>
    <row r="5822" spans="1:4">
      <c r="A5822" s="4">
        <v>41303.409722222219</v>
      </c>
      <c r="B5822">
        <v>16.440000000000001</v>
      </c>
      <c r="C5822">
        <v>608703</v>
      </c>
      <c r="D5822">
        <v>10063663.73</v>
      </c>
    </row>
    <row r="5823" spans="1:4">
      <c r="A5823" s="4">
        <v>41303.416666666664</v>
      </c>
      <c r="B5823">
        <v>16.5</v>
      </c>
      <c r="C5823">
        <v>510669</v>
      </c>
      <c r="D5823">
        <v>8409363.7799999993</v>
      </c>
    </row>
    <row r="5824" spans="1:4">
      <c r="A5824" s="4">
        <v>41303.423611111109</v>
      </c>
      <c r="B5824">
        <v>16.510000000000002</v>
      </c>
      <c r="C5824">
        <v>565609</v>
      </c>
      <c r="D5824">
        <v>9338200.4700000007</v>
      </c>
    </row>
    <row r="5825" spans="1:4">
      <c r="A5825" s="4">
        <v>41303.430555555555</v>
      </c>
      <c r="B5825">
        <v>16.52</v>
      </c>
      <c r="C5825">
        <v>361994</v>
      </c>
      <c r="D5825">
        <v>5976341.4299999997</v>
      </c>
    </row>
    <row r="5826" spans="1:4">
      <c r="A5826" s="4">
        <v>41303.4375</v>
      </c>
      <c r="B5826">
        <v>16.46</v>
      </c>
      <c r="C5826">
        <v>478352</v>
      </c>
      <c r="D5826">
        <v>7883553.75</v>
      </c>
    </row>
    <row r="5827" spans="1:4">
      <c r="A5827" s="4">
        <v>41303.444444444445</v>
      </c>
      <c r="B5827">
        <v>16.489999999999998</v>
      </c>
      <c r="C5827">
        <v>344533</v>
      </c>
      <c r="D5827">
        <v>5677818.9400000004</v>
      </c>
    </row>
    <row r="5828" spans="1:4">
      <c r="A5828" s="4">
        <v>41303.451388888891</v>
      </c>
      <c r="B5828">
        <v>16.55</v>
      </c>
      <c r="C5828">
        <v>269686</v>
      </c>
      <c r="D5828">
        <v>4460587.2300000004</v>
      </c>
    </row>
    <row r="5829" spans="1:4">
      <c r="A5829" s="4">
        <v>41303.458333333336</v>
      </c>
      <c r="B5829">
        <v>16.52</v>
      </c>
      <c r="C5829">
        <v>210348</v>
      </c>
      <c r="D5829">
        <v>3476997.52</v>
      </c>
    </row>
    <row r="5830" spans="1:4">
      <c r="A5830" s="4">
        <v>41303.465277777781</v>
      </c>
      <c r="B5830">
        <v>16.48</v>
      </c>
      <c r="C5830">
        <v>209077</v>
      </c>
      <c r="D5830">
        <v>3448096.47</v>
      </c>
    </row>
    <row r="5831" spans="1:4">
      <c r="A5831" s="4">
        <v>41303.472222222219</v>
      </c>
      <c r="B5831">
        <v>16.489999999999998</v>
      </c>
      <c r="C5831">
        <v>238099</v>
      </c>
      <c r="D5831">
        <v>3924734.22</v>
      </c>
    </row>
    <row r="5832" spans="1:4">
      <c r="A5832" s="4">
        <v>41303.479166666664</v>
      </c>
      <c r="B5832">
        <v>16.5</v>
      </c>
      <c r="C5832">
        <v>120616</v>
      </c>
      <c r="D5832">
        <v>1989828.08</v>
      </c>
    </row>
    <row r="5833" spans="1:4">
      <c r="A5833" s="4">
        <v>41303.548611111109</v>
      </c>
      <c r="B5833">
        <v>16.489999999999998</v>
      </c>
      <c r="C5833">
        <v>167895</v>
      </c>
      <c r="D5833">
        <v>2770320.16</v>
      </c>
    </row>
    <row r="5834" spans="1:4">
      <c r="A5834" s="4">
        <v>41303.555555555555</v>
      </c>
      <c r="B5834">
        <v>16.54</v>
      </c>
      <c r="C5834">
        <v>258854</v>
      </c>
      <c r="D5834">
        <v>4278733.58</v>
      </c>
    </row>
    <row r="5835" spans="1:4">
      <c r="A5835" s="4">
        <v>41303.5625</v>
      </c>
      <c r="B5835">
        <v>16.7</v>
      </c>
      <c r="C5835">
        <v>779443</v>
      </c>
      <c r="D5835">
        <v>13003181.43</v>
      </c>
    </row>
    <row r="5836" spans="1:4">
      <c r="A5836" s="4">
        <v>41303.569444444445</v>
      </c>
      <c r="B5836">
        <v>16.66</v>
      </c>
      <c r="C5836">
        <v>732252</v>
      </c>
      <c r="D5836">
        <v>12229535.199999999</v>
      </c>
    </row>
    <row r="5837" spans="1:4">
      <c r="A5837" s="4">
        <v>41303.576388888891</v>
      </c>
      <c r="B5837">
        <v>16.68</v>
      </c>
      <c r="C5837">
        <v>287491</v>
      </c>
      <c r="D5837">
        <v>4791028.1399999997</v>
      </c>
    </row>
    <row r="5838" spans="1:4">
      <c r="A5838" s="4">
        <v>41303.583333333336</v>
      </c>
      <c r="B5838">
        <v>16.95</v>
      </c>
      <c r="C5838">
        <v>998622</v>
      </c>
      <c r="D5838">
        <v>16766875.51</v>
      </c>
    </row>
    <row r="5839" spans="1:4">
      <c r="A5839" s="4">
        <v>41303.590277777781</v>
      </c>
      <c r="B5839">
        <v>16.88</v>
      </c>
      <c r="C5839">
        <v>1075086</v>
      </c>
      <c r="D5839">
        <v>18182177.260000002</v>
      </c>
    </row>
    <row r="5840" spans="1:4">
      <c r="A5840" s="4">
        <v>41303.597222222219</v>
      </c>
      <c r="B5840">
        <v>16.989999999999998</v>
      </c>
      <c r="C5840">
        <v>1747616</v>
      </c>
      <c r="D5840">
        <v>29717548.41</v>
      </c>
    </row>
    <row r="5841" spans="1:4">
      <c r="A5841" s="4">
        <v>41303.604166666664</v>
      </c>
      <c r="B5841">
        <v>16.95</v>
      </c>
      <c r="C5841">
        <v>603126</v>
      </c>
      <c r="D5841">
        <v>10245229.199999999</v>
      </c>
    </row>
    <row r="5842" spans="1:4">
      <c r="A5842" s="4">
        <v>41303.611111111109</v>
      </c>
      <c r="B5842">
        <v>17.02</v>
      </c>
      <c r="C5842">
        <v>1232929</v>
      </c>
      <c r="D5842">
        <v>20999057.640000001</v>
      </c>
    </row>
    <row r="5843" spans="1:4">
      <c r="A5843" s="4">
        <v>41303.618055555555</v>
      </c>
      <c r="B5843">
        <v>16.93</v>
      </c>
      <c r="C5843">
        <v>705181</v>
      </c>
      <c r="D5843">
        <v>11966778.17</v>
      </c>
    </row>
    <row r="5844" spans="1:4">
      <c r="A5844" s="4">
        <v>41303.625</v>
      </c>
      <c r="B5844">
        <v>16.989999999999998</v>
      </c>
      <c r="C5844">
        <v>1203608</v>
      </c>
      <c r="D5844">
        <v>20418121.079999998</v>
      </c>
    </row>
    <row r="5845" spans="1:4">
      <c r="A5845" s="4">
        <v>41304.402777777781</v>
      </c>
      <c r="B5845">
        <v>17.05</v>
      </c>
      <c r="C5845">
        <v>910122</v>
      </c>
      <c r="D5845">
        <v>15551376.210000001</v>
      </c>
    </row>
    <row r="5846" spans="1:4">
      <c r="A5846" s="4">
        <v>41304.409722222219</v>
      </c>
      <c r="B5846">
        <v>16.86</v>
      </c>
      <c r="C5846">
        <v>792266</v>
      </c>
      <c r="D5846">
        <v>13421819</v>
      </c>
    </row>
    <row r="5847" spans="1:4">
      <c r="A5847" s="4">
        <v>41304.416666666664</v>
      </c>
      <c r="B5847">
        <v>17.03</v>
      </c>
      <c r="C5847">
        <v>925629</v>
      </c>
      <c r="D5847">
        <v>15747856.210000001</v>
      </c>
    </row>
    <row r="5848" spans="1:4">
      <c r="A5848" s="4">
        <v>41304.423611111109</v>
      </c>
      <c r="B5848">
        <v>16.899999999999999</v>
      </c>
      <c r="C5848">
        <v>445400</v>
      </c>
      <c r="D5848">
        <v>7563165.25</v>
      </c>
    </row>
    <row r="5849" spans="1:4">
      <c r="A5849" s="4">
        <v>41304.430555555555</v>
      </c>
      <c r="B5849">
        <v>16.940000000000001</v>
      </c>
      <c r="C5849">
        <v>390797</v>
      </c>
      <c r="D5849">
        <v>6597050.3300000001</v>
      </c>
    </row>
    <row r="5850" spans="1:4">
      <c r="A5850" s="4">
        <v>41304.4375</v>
      </c>
      <c r="B5850">
        <v>16.98</v>
      </c>
      <c r="C5850">
        <v>390824</v>
      </c>
      <c r="D5850">
        <v>6638085.5899999999</v>
      </c>
    </row>
    <row r="5851" spans="1:4">
      <c r="A5851" s="4">
        <v>41304.444444444445</v>
      </c>
      <c r="B5851">
        <v>16.93</v>
      </c>
      <c r="C5851">
        <v>418711</v>
      </c>
      <c r="D5851">
        <v>7112079.7699999996</v>
      </c>
    </row>
    <row r="5852" spans="1:4">
      <c r="A5852" s="4">
        <v>41304.451388888891</v>
      </c>
      <c r="B5852">
        <v>16.920000000000002</v>
      </c>
      <c r="C5852">
        <v>174257</v>
      </c>
      <c r="D5852">
        <v>2951710.65</v>
      </c>
    </row>
    <row r="5853" spans="1:4">
      <c r="A5853" s="4">
        <v>41304.458333333336</v>
      </c>
      <c r="B5853">
        <v>16.899999999999999</v>
      </c>
      <c r="C5853">
        <v>404865</v>
      </c>
      <c r="D5853">
        <v>6833149.0499999998</v>
      </c>
    </row>
    <row r="5854" spans="1:4">
      <c r="A5854" s="4">
        <v>41304.465277777781</v>
      </c>
      <c r="B5854">
        <v>16.87</v>
      </c>
      <c r="C5854">
        <v>234280</v>
      </c>
      <c r="D5854">
        <v>3955825.21</v>
      </c>
    </row>
    <row r="5855" spans="1:4">
      <c r="A5855" s="4">
        <v>41304.472222222219</v>
      </c>
      <c r="B5855">
        <v>16.8</v>
      </c>
      <c r="C5855">
        <v>461598</v>
      </c>
      <c r="D5855">
        <v>7765313.5</v>
      </c>
    </row>
    <row r="5856" spans="1:4">
      <c r="A5856" s="4">
        <v>41304.479166666664</v>
      </c>
      <c r="B5856">
        <v>16.690000000000001</v>
      </c>
      <c r="C5856">
        <v>728425</v>
      </c>
      <c r="D5856">
        <v>12160677.17</v>
      </c>
    </row>
    <row r="5857" spans="1:4">
      <c r="A5857" s="4">
        <v>41304.548611111109</v>
      </c>
      <c r="B5857">
        <v>16.72</v>
      </c>
      <c r="C5857">
        <v>102245</v>
      </c>
      <c r="D5857">
        <v>1709573.3</v>
      </c>
    </row>
    <row r="5858" spans="1:4">
      <c r="A5858" s="4">
        <v>41304.555555555555</v>
      </c>
      <c r="B5858">
        <v>16.77</v>
      </c>
      <c r="C5858">
        <v>169691</v>
      </c>
      <c r="D5858">
        <v>2847372.16</v>
      </c>
    </row>
    <row r="5859" spans="1:4">
      <c r="A5859" s="4">
        <v>41304.5625</v>
      </c>
      <c r="B5859">
        <v>16.760000000000002</v>
      </c>
      <c r="C5859">
        <v>145219</v>
      </c>
      <c r="D5859">
        <v>2430344</v>
      </c>
    </row>
    <row r="5860" spans="1:4">
      <c r="A5860" s="4">
        <v>41304.569444444445</v>
      </c>
      <c r="B5860">
        <v>16.78</v>
      </c>
      <c r="C5860">
        <v>182900</v>
      </c>
      <c r="D5860">
        <v>3072471.5</v>
      </c>
    </row>
    <row r="5861" spans="1:4">
      <c r="A5861" s="4">
        <v>41304.576388888891</v>
      </c>
      <c r="B5861">
        <v>16.809999999999999</v>
      </c>
      <c r="C5861">
        <v>121163</v>
      </c>
      <c r="D5861">
        <v>2031622.38</v>
      </c>
    </row>
    <row r="5862" spans="1:4">
      <c r="A5862" s="4">
        <v>41304.583333333336</v>
      </c>
      <c r="B5862">
        <v>16.739999999999998</v>
      </c>
      <c r="C5862">
        <v>294387</v>
      </c>
      <c r="D5862">
        <v>4933037.3099999996</v>
      </c>
    </row>
    <row r="5863" spans="1:4">
      <c r="A5863" s="4">
        <v>41304.590277777781</v>
      </c>
      <c r="B5863">
        <v>16.79</v>
      </c>
      <c r="C5863">
        <v>365627</v>
      </c>
      <c r="D5863">
        <v>6140900.8899999997</v>
      </c>
    </row>
    <row r="5864" spans="1:4">
      <c r="A5864" s="4">
        <v>41304.597222222219</v>
      </c>
      <c r="B5864">
        <v>16.760000000000002</v>
      </c>
      <c r="C5864">
        <v>332108</v>
      </c>
      <c r="D5864">
        <v>5575650.3200000003</v>
      </c>
    </row>
    <row r="5865" spans="1:4">
      <c r="A5865" s="4">
        <v>41304.604166666664</v>
      </c>
      <c r="B5865">
        <v>16.8</v>
      </c>
      <c r="C5865">
        <v>263199</v>
      </c>
      <c r="D5865">
        <v>4416008.21</v>
      </c>
    </row>
    <row r="5866" spans="1:4">
      <c r="A5866" s="4">
        <v>41304.611111111109</v>
      </c>
      <c r="B5866">
        <v>16.79</v>
      </c>
      <c r="C5866">
        <v>384130</v>
      </c>
      <c r="D5866">
        <v>6458537.54</v>
      </c>
    </row>
    <row r="5867" spans="1:4">
      <c r="A5867" s="4">
        <v>41304.618055555555</v>
      </c>
      <c r="B5867">
        <v>16.739999999999998</v>
      </c>
      <c r="C5867">
        <v>544724</v>
      </c>
      <c r="D5867">
        <v>9122606.9299999997</v>
      </c>
    </row>
    <row r="5868" spans="1:4">
      <c r="A5868" s="4">
        <v>41304.625</v>
      </c>
      <c r="B5868">
        <v>16.8</v>
      </c>
      <c r="C5868">
        <v>499281</v>
      </c>
      <c r="D5868">
        <v>8376661.1399999997</v>
      </c>
    </row>
    <row r="5869" spans="1:4">
      <c r="A5869" s="4">
        <v>41305.402777777781</v>
      </c>
      <c r="B5869">
        <v>17.16</v>
      </c>
      <c r="C5869">
        <v>1513726</v>
      </c>
      <c r="D5869">
        <v>25759288.949999999</v>
      </c>
    </row>
    <row r="5870" spans="1:4">
      <c r="A5870" s="4">
        <v>41305.409722222219</v>
      </c>
      <c r="B5870">
        <v>17.149999999999999</v>
      </c>
      <c r="C5870">
        <v>2600075</v>
      </c>
      <c r="D5870">
        <v>44748870.640000001</v>
      </c>
    </row>
    <row r="5871" spans="1:4">
      <c r="A5871" s="4">
        <v>41305.416666666664</v>
      </c>
      <c r="B5871">
        <v>17.100000000000001</v>
      </c>
      <c r="C5871">
        <v>881366</v>
      </c>
      <c r="D5871">
        <v>15071853.18</v>
      </c>
    </row>
    <row r="5872" spans="1:4">
      <c r="A5872" s="4">
        <v>41305.423611111109</v>
      </c>
      <c r="B5872">
        <v>17.190000000000001</v>
      </c>
      <c r="C5872">
        <v>1227060</v>
      </c>
      <c r="D5872">
        <v>21096505.359999999</v>
      </c>
    </row>
    <row r="5873" spans="1:4">
      <c r="A5873" s="4">
        <v>41305.430555555555</v>
      </c>
      <c r="B5873">
        <v>17.14</v>
      </c>
      <c r="C5873">
        <v>667999</v>
      </c>
      <c r="D5873">
        <v>11484977.279999999</v>
      </c>
    </row>
    <row r="5874" spans="1:4">
      <c r="A5874" s="4">
        <v>41305.4375</v>
      </c>
      <c r="B5874">
        <v>17.11</v>
      </c>
      <c r="C5874">
        <v>503849</v>
      </c>
      <c r="D5874">
        <v>8626325.4100000001</v>
      </c>
    </row>
    <row r="5875" spans="1:4">
      <c r="A5875" s="4">
        <v>41305.444444444445</v>
      </c>
      <c r="B5875">
        <v>17.12</v>
      </c>
      <c r="C5875">
        <v>366871</v>
      </c>
      <c r="D5875">
        <v>6276084.0800000001</v>
      </c>
    </row>
    <row r="5876" spans="1:4">
      <c r="A5876" s="4">
        <v>41305.451388888891</v>
      </c>
      <c r="B5876">
        <v>17</v>
      </c>
      <c r="C5876">
        <v>603409</v>
      </c>
      <c r="D5876">
        <v>10274679.869999999</v>
      </c>
    </row>
    <row r="5877" spans="1:4">
      <c r="A5877" s="4">
        <v>41305.458333333336</v>
      </c>
      <c r="B5877">
        <v>17.09</v>
      </c>
      <c r="C5877">
        <v>224250</v>
      </c>
      <c r="D5877">
        <v>3815843.54</v>
      </c>
    </row>
    <row r="5878" spans="1:4">
      <c r="A5878" s="4">
        <v>41305.465277777781</v>
      </c>
      <c r="B5878">
        <v>17.09</v>
      </c>
      <c r="C5878">
        <v>233864</v>
      </c>
      <c r="D5878">
        <v>4001171.12</v>
      </c>
    </row>
    <row r="5879" spans="1:4">
      <c r="A5879" s="4">
        <v>41305.472222222219</v>
      </c>
      <c r="B5879">
        <v>17.100000000000001</v>
      </c>
      <c r="C5879">
        <v>186965</v>
      </c>
      <c r="D5879">
        <v>3192184.45</v>
      </c>
    </row>
    <row r="5880" spans="1:4">
      <c r="A5880" s="4">
        <v>41305.479166666664</v>
      </c>
      <c r="B5880">
        <v>17.02</v>
      </c>
      <c r="C5880">
        <v>224673</v>
      </c>
      <c r="D5880">
        <v>3834849.05</v>
      </c>
    </row>
    <row r="5881" spans="1:4">
      <c r="A5881" s="4">
        <v>41305.548611111109</v>
      </c>
      <c r="B5881">
        <v>17</v>
      </c>
      <c r="C5881">
        <v>216300</v>
      </c>
      <c r="D5881">
        <v>3682228.9</v>
      </c>
    </row>
    <row r="5882" spans="1:4">
      <c r="A5882" s="4">
        <v>41305.555555555555</v>
      </c>
      <c r="B5882">
        <v>16.93</v>
      </c>
      <c r="C5882">
        <v>251949</v>
      </c>
      <c r="D5882">
        <v>4272524.04</v>
      </c>
    </row>
    <row r="5883" spans="1:4">
      <c r="A5883" s="4">
        <v>41305.5625</v>
      </c>
      <c r="B5883">
        <v>16.95</v>
      </c>
      <c r="C5883">
        <v>192673</v>
      </c>
      <c r="D5883">
        <v>3265510.36</v>
      </c>
    </row>
    <row r="5884" spans="1:4">
      <c r="A5884" s="4">
        <v>41305.569444444445</v>
      </c>
      <c r="B5884">
        <v>16.989999999999998</v>
      </c>
      <c r="C5884">
        <v>249470</v>
      </c>
      <c r="D5884">
        <v>4231512.01</v>
      </c>
    </row>
    <row r="5885" spans="1:4">
      <c r="A5885" s="4">
        <v>41305.576388888891</v>
      </c>
      <c r="B5885">
        <v>17.02</v>
      </c>
      <c r="C5885">
        <v>299313</v>
      </c>
      <c r="D5885">
        <v>5095760.41</v>
      </c>
    </row>
    <row r="5886" spans="1:4">
      <c r="A5886" s="4">
        <v>41305.583333333336</v>
      </c>
      <c r="B5886">
        <v>16.98</v>
      </c>
      <c r="C5886">
        <v>240612</v>
      </c>
      <c r="D5886">
        <v>4088550.92</v>
      </c>
    </row>
    <row r="5887" spans="1:4">
      <c r="A5887" s="4">
        <v>41305.590277777781</v>
      </c>
      <c r="B5887">
        <v>17.010000000000002</v>
      </c>
      <c r="C5887">
        <v>233100</v>
      </c>
      <c r="D5887">
        <v>3962889.28</v>
      </c>
    </row>
    <row r="5888" spans="1:4">
      <c r="A5888" s="4">
        <v>41305.597222222219</v>
      </c>
      <c r="B5888">
        <v>16.989999999999998</v>
      </c>
      <c r="C5888">
        <v>236300</v>
      </c>
      <c r="D5888">
        <v>4017464.24</v>
      </c>
    </row>
    <row r="5889" spans="1:4">
      <c r="A5889" s="4">
        <v>41305.604166666664</v>
      </c>
      <c r="B5889">
        <v>16.98</v>
      </c>
      <c r="C5889">
        <v>402566</v>
      </c>
      <c r="D5889">
        <v>6813387.75</v>
      </c>
    </row>
    <row r="5890" spans="1:4">
      <c r="A5890" s="4">
        <v>41305.611111111109</v>
      </c>
      <c r="B5890">
        <v>16.95</v>
      </c>
      <c r="C5890">
        <v>287814</v>
      </c>
      <c r="D5890">
        <v>4886328.8600000003</v>
      </c>
    </row>
    <row r="5891" spans="1:4">
      <c r="A5891" s="4">
        <v>41305.618055555555</v>
      </c>
      <c r="B5891">
        <v>16.98</v>
      </c>
      <c r="C5891">
        <v>378063</v>
      </c>
      <c r="D5891">
        <v>6413871.21</v>
      </c>
    </row>
    <row r="5892" spans="1:4">
      <c r="A5892" s="4">
        <v>41305.625</v>
      </c>
      <c r="B5892">
        <v>16.940000000000001</v>
      </c>
      <c r="C5892">
        <v>844021</v>
      </c>
      <c r="D5892">
        <v>14313140.93</v>
      </c>
    </row>
    <row r="5893" spans="1:4">
      <c r="A5893" s="4">
        <v>41306.402777777781</v>
      </c>
      <c r="B5893">
        <v>17.18</v>
      </c>
      <c r="C5893">
        <v>1485941</v>
      </c>
      <c r="D5893">
        <v>25483080.829999998</v>
      </c>
    </row>
    <row r="5894" spans="1:4">
      <c r="A5894" s="4">
        <v>41306.409722222219</v>
      </c>
      <c r="B5894">
        <v>17.16</v>
      </c>
      <c r="C5894">
        <v>1151234</v>
      </c>
      <c r="D5894">
        <v>19794034.530000001</v>
      </c>
    </row>
    <row r="5895" spans="1:4">
      <c r="A5895" s="4">
        <v>41306.416666666664</v>
      </c>
      <c r="B5895">
        <v>17.059999999999999</v>
      </c>
      <c r="C5895">
        <v>493280</v>
      </c>
      <c r="D5895">
        <v>8432705.4700000007</v>
      </c>
    </row>
    <row r="5896" spans="1:4">
      <c r="A5896" s="4">
        <v>41306.423611111109</v>
      </c>
      <c r="B5896">
        <v>17.190000000000001</v>
      </c>
      <c r="C5896">
        <v>619617</v>
      </c>
      <c r="D5896">
        <v>10628047.91</v>
      </c>
    </row>
    <row r="5897" spans="1:4">
      <c r="A5897" s="4">
        <v>41306.430555555555</v>
      </c>
      <c r="B5897">
        <v>17.12</v>
      </c>
      <c r="C5897">
        <v>352019</v>
      </c>
      <c r="D5897">
        <v>6044387.5599999996</v>
      </c>
    </row>
    <row r="5898" spans="1:4">
      <c r="A5898" s="4">
        <v>41306.4375</v>
      </c>
      <c r="B5898">
        <v>17.14</v>
      </c>
      <c r="C5898">
        <v>632809</v>
      </c>
      <c r="D5898">
        <v>10881194.210000001</v>
      </c>
    </row>
    <row r="5899" spans="1:4">
      <c r="A5899" s="4">
        <v>41306.444444444445</v>
      </c>
      <c r="B5899">
        <v>17.059999999999999</v>
      </c>
      <c r="C5899">
        <v>596483</v>
      </c>
      <c r="D5899">
        <v>10170085</v>
      </c>
    </row>
    <row r="5900" spans="1:4">
      <c r="A5900" s="4">
        <v>41306.451388888891</v>
      </c>
      <c r="B5900">
        <v>17.03</v>
      </c>
      <c r="C5900">
        <v>282255</v>
      </c>
      <c r="D5900">
        <v>4802103.3600000003</v>
      </c>
    </row>
    <row r="5901" spans="1:4">
      <c r="A5901" s="4">
        <v>41306.458333333336</v>
      </c>
      <c r="B5901">
        <v>17.03</v>
      </c>
      <c r="C5901">
        <v>223076</v>
      </c>
      <c r="D5901">
        <v>3798074.04</v>
      </c>
    </row>
    <row r="5902" spans="1:4">
      <c r="A5902" s="4">
        <v>41306.465277777781</v>
      </c>
      <c r="B5902">
        <v>17.059999999999999</v>
      </c>
      <c r="C5902">
        <v>396650</v>
      </c>
      <c r="D5902">
        <v>6769741.8200000003</v>
      </c>
    </row>
    <row r="5903" spans="1:4">
      <c r="A5903" s="4">
        <v>41306.472222222219</v>
      </c>
      <c r="B5903">
        <v>17.100000000000001</v>
      </c>
      <c r="C5903">
        <v>343059</v>
      </c>
      <c r="D5903">
        <v>5862444.8200000003</v>
      </c>
    </row>
    <row r="5904" spans="1:4">
      <c r="A5904" s="4">
        <v>41306.479166666664</v>
      </c>
      <c r="B5904">
        <v>17.09</v>
      </c>
      <c r="C5904">
        <v>142760</v>
      </c>
      <c r="D5904">
        <v>2440195.7000000002</v>
      </c>
    </row>
    <row r="5905" spans="1:4">
      <c r="A5905" s="4">
        <v>41306.548611111109</v>
      </c>
      <c r="B5905">
        <v>17.100000000000001</v>
      </c>
      <c r="C5905">
        <v>156912</v>
      </c>
      <c r="D5905">
        <v>2684215.08</v>
      </c>
    </row>
    <row r="5906" spans="1:4">
      <c r="A5906" s="4">
        <v>41306.555555555555</v>
      </c>
      <c r="B5906">
        <v>17.07</v>
      </c>
      <c r="C5906">
        <v>188328</v>
      </c>
      <c r="D5906">
        <v>3217129.02</v>
      </c>
    </row>
    <row r="5907" spans="1:4">
      <c r="A5907" s="4">
        <v>41306.5625</v>
      </c>
      <c r="B5907">
        <v>17.03</v>
      </c>
      <c r="C5907">
        <v>274641</v>
      </c>
      <c r="D5907">
        <v>4683622.96</v>
      </c>
    </row>
    <row r="5908" spans="1:4">
      <c r="A5908" s="4">
        <v>41306.569444444445</v>
      </c>
      <c r="B5908">
        <v>17.02</v>
      </c>
      <c r="C5908">
        <v>374232</v>
      </c>
      <c r="D5908">
        <v>6363876.3300000001</v>
      </c>
    </row>
    <row r="5909" spans="1:4">
      <c r="A5909" s="4">
        <v>41306.576388888891</v>
      </c>
      <c r="B5909">
        <v>17.04</v>
      </c>
      <c r="C5909">
        <v>322661</v>
      </c>
      <c r="D5909">
        <v>5510643.25</v>
      </c>
    </row>
    <row r="5910" spans="1:4">
      <c r="A5910" s="4">
        <v>41306.583333333336</v>
      </c>
      <c r="B5910">
        <v>17.04</v>
      </c>
      <c r="C5910">
        <v>309812</v>
      </c>
      <c r="D5910">
        <v>5290267.18</v>
      </c>
    </row>
    <row r="5911" spans="1:4">
      <c r="A5911" s="4">
        <v>41306.590277777781</v>
      </c>
      <c r="B5911">
        <v>17.03</v>
      </c>
      <c r="C5911">
        <v>373074</v>
      </c>
      <c r="D5911">
        <v>6361848.7199999997</v>
      </c>
    </row>
    <row r="5912" spans="1:4">
      <c r="A5912" s="4">
        <v>41306.597222222219</v>
      </c>
      <c r="B5912">
        <v>17.03</v>
      </c>
      <c r="C5912">
        <v>482254</v>
      </c>
      <c r="D5912">
        <v>8219313.4299999997</v>
      </c>
    </row>
    <row r="5913" spans="1:4">
      <c r="A5913" s="4">
        <v>41306.604166666664</v>
      </c>
      <c r="B5913">
        <v>17.04</v>
      </c>
      <c r="C5913">
        <v>587851</v>
      </c>
      <c r="D5913">
        <v>10024258.630000001</v>
      </c>
    </row>
    <row r="5914" spans="1:4">
      <c r="A5914" s="4">
        <v>41306.611111111109</v>
      </c>
      <c r="B5914">
        <v>17.14</v>
      </c>
      <c r="C5914">
        <v>1126297</v>
      </c>
      <c r="D5914">
        <v>19292581.859999999</v>
      </c>
    </row>
    <row r="5915" spans="1:4">
      <c r="A5915" s="4">
        <v>41306.618055555555</v>
      </c>
      <c r="B5915">
        <v>17.12</v>
      </c>
      <c r="C5915">
        <v>1220671</v>
      </c>
      <c r="D5915">
        <v>20895352.489999998</v>
      </c>
    </row>
    <row r="5916" spans="1:4">
      <c r="A5916" s="4">
        <v>41306.625</v>
      </c>
      <c r="B5916">
        <v>17.239999999999998</v>
      </c>
      <c r="C5916">
        <v>2381896</v>
      </c>
      <c r="D5916">
        <v>40918728.049999997</v>
      </c>
    </row>
    <row r="5917" spans="1:4">
      <c r="A5917" s="4">
        <v>41309.402777777781</v>
      </c>
      <c r="B5917">
        <v>17.510000000000002</v>
      </c>
      <c r="C5917">
        <v>2320769</v>
      </c>
      <c r="D5917">
        <v>40536135.68</v>
      </c>
    </row>
    <row r="5918" spans="1:4">
      <c r="A5918" s="4">
        <v>41309.409722222219</v>
      </c>
      <c r="B5918">
        <v>17.39</v>
      </c>
      <c r="C5918">
        <v>1440231</v>
      </c>
      <c r="D5918">
        <v>25150030.309999999</v>
      </c>
    </row>
    <row r="5919" spans="1:4">
      <c r="A5919" s="4">
        <v>41309.416666666664</v>
      </c>
      <c r="B5919">
        <v>17.29</v>
      </c>
      <c r="C5919">
        <v>1346166</v>
      </c>
      <c r="D5919">
        <v>23335415.239999998</v>
      </c>
    </row>
    <row r="5920" spans="1:4">
      <c r="A5920" s="4">
        <v>41309.423611111109</v>
      </c>
      <c r="B5920">
        <v>17.29</v>
      </c>
      <c r="C5920">
        <v>1042755</v>
      </c>
      <c r="D5920">
        <v>17955879.59</v>
      </c>
    </row>
    <row r="5921" spans="1:4">
      <c r="A5921" s="4">
        <v>41309.430555555555</v>
      </c>
      <c r="B5921">
        <v>17.21</v>
      </c>
      <c r="C5921">
        <v>957407</v>
      </c>
      <c r="D5921">
        <v>16474817.57</v>
      </c>
    </row>
    <row r="5922" spans="1:4">
      <c r="A5922" s="4">
        <v>41309.4375</v>
      </c>
      <c r="B5922">
        <v>17.23</v>
      </c>
      <c r="C5922">
        <v>541755</v>
      </c>
      <c r="D5922">
        <v>9340213.25</v>
      </c>
    </row>
    <row r="5923" spans="1:4">
      <c r="A5923" s="4">
        <v>41309.444444444445</v>
      </c>
      <c r="B5923">
        <v>17.12</v>
      </c>
      <c r="C5923">
        <v>635437</v>
      </c>
      <c r="D5923">
        <v>10898590.08</v>
      </c>
    </row>
    <row r="5924" spans="1:4">
      <c r="A5924" s="4">
        <v>41309.451388888891</v>
      </c>
      <c r="B5924">
        <v>17.13</v>
      </c>
      <c r="C5924">
        <v>379886</v>
      </c>
      <c r="D5924">
        <v>6516595.8499999996</v>
      </c>
    </row>
    <row r="5925" spans="1:4">
      <c r="A5925" s="4">
        <v>41309.458333333336</v>
      </c>
      <c r="B5925">
        <v>17.2</v>
      </c>
      <c r="C5925">
        <v>605514</v>
      </c>
      <c r="D5925">
        <v>10380862.800000001</v>
      </c>
    </row>
    <row r="5926" spans="1:4">
      <c r="A5926" s="4">
        <v>41309.465277777781</v>
      </c>
      <c r="B5926">
        <v>17.28</v>
      </c>
      <c r="C5926">
        <v>403582</v>
      </c>
      <c r="D5926">
        <v>6945513.0499999998</v>
      </c>
    </row>
    <row r="5927" spans="1:4">
      <c r="A5927" s="4">
        <v>41309.472222222219</v>
      </c>
      <c r="B5927">
        <v>17.239999999999998</v>
      </c>
      <c r="C5927">
        <v>604890</v>
      </c>
      <c r="D5927">
        <v>10469738.800000001</v>
      </c>
    </row>
    <row r="5928" spans="1:4">
      <c r="A5928" s="4">
        <v>41309.479166666664</v>
      </c>
      <c r="B5928">
        <v>17.399999999999999</v>
      </c>
      <c r="C5928">
        <v>602679</v>
      </c>
      <c r="D5928">
        <v>10431072.210000001</v>
      </c>
    </row>
    <row r="5929" spans="1:4">
      <c r="A5929" s="4">
        <v>41309.548611111109</v>
      </c>
      <c r="B5929">
        <v>17.440000000000001</v>
      </c>
      <c r="C5929">
        <v>924412</v>
      </c>
      <c r="D5929">
        <v>16118971.02</v>
      </c>
    </row>
    <row r="5930" spans="1:4">
      <c r="A5930" s="4">
        <v>41309.555555555555</v>
      </c>
      <c r="B5930">
        <v>17.93</v>
      </c>
      <c r="C5930">
        <v>4531297</v>
      </c>
      <c r="D5930">
        <v>80452476.450000003</v>
      </c>
    </row>
    <row r="5931" spans="1:4">
      <c r="A5931" s="4">
        <v>41309.5625</v>
      </c>
      <c r="B5931">
        <v>18.2</v>
      </c>
      <c r="C5931">
        <v>3659988</v>
      </c>
      <c r="D5931">
        <v>66428491.909999996</v>
      </c>
    </row>
    <row r="5932" spans="1:4">
      <c r="A5932" s="4">
        <v>41309.569444444445</v>
      </c>
      <c r="B5932">
        <v>18.649999999999999</v>
      </c>
      <c r="C5932">
        <v>3723189</v>
      </c>
      <c r="D5932">
        <v>68369136.349999994</v>
      </c>
    </row>
    <row r="5933" spans="1:4">
      <c r="A5933" s="4">
        <v>41309.576388888891</v>
      </c>
      <c r="B5933">
        <v>18.96</v>
      </c>
      <c r="C5933">
        <v>5723721</v>
      </c>
      <c r="D5933">
        <v>107494527.94</v>
      </c>
    </row>
    <row r="5934" spans="1:4">
      <c r="A5934" s="4">
        <v>41309.583333333336</v>
      </c>
      <c r="B5934">
        <v>18.96</v>
      </c>
      <c r="C5934">
        <v>4256273</v>
      </c>
      <c r="D5934">
        <v>80698936.079999998</v>
      </c>
    </row>
    <row r="5935" spans="1:4">
      <c r="A5935" s="4">
        <v>41309.590277777781</v>
      </c>
      <c r="B5935">
        <v>18.96</v>
      </c>
      <c r="C5935">
        <v>3715756</v>
      </c>
      <c r="D5935">
        <v>70450733.760000005</v>
      </c>
    </row>
    <row r="5936" spans="1:4">
      <c r="A5936" s="4">
        <v>41309.597222222219</v>
      </c>
      <c r="B5936">
        <v>18.809999999999999</v>
      </c>
      <c r="C5936">
        <v>2912901</v>
      </c>
      <c r="D5936">
        <v>55072981.700000003</v>
      </c>
    </row>
    <row r="5937" spans="1:4">
      <c r="A5937" s="4">
        <v>41309.604166666664</v>
      </c>
      <c r="B5937">
        <v>18.75</v>
      </c>
      <c r="C5937">
        <v>1738047</v>
      </c>
      <c r="D5937">
        <v>32665104.960000001</v>
      </c>
    </row>
    <row r="5938" spans="1:4">
      <c r="A5938" s="4">
        <v>41309.611111111109</v>
      </c>
      <c r="B5938">
        <v>18.8</v>
      </c>
      <c r="C5938">
        <v>1734771</v>
      </c>
      <c r="D5938">
        <v>32507949.5</v>
      </c>
    </row>
    <row r="5939" spans="1:4">
      <c r="A5939" s="4">
        <v>41309.618055555555</v>
      </c>
      <c r="B5939">
        <v>18.899999999999999</v>
      </c>
      <c r="C5939">
        <v>2207095</v>
      </c>
      <c r="D5939">
        <v>41749106.469999999</v>
      </c>
    </row>
    <row r="5940" spans="1:4">
      <c r="A5940" s="4">
        <v>41309.625</v>
      </c>
      <c r="B5940">
        <v>18.760000000000002</v>
      </c>
      <c r="C5940">
        <v>1896952</v>
      </c>
      <c r="D5940">
        <v>35603114.359999999</v>
      </c>
    </row>
    <row r="5941" spans="1:4">
      <c r="A5941" s="4">
        <v>41310.402777777781</v>
      </c>
      <c r="B5941">
        <v>18.38</v>
      </c>
      <c r="C5941">
        <v>2831383</v>
      </c>
      <c r="D5941">
        <v>52143548.159999996</v>
      </c>
    </row>
    <row r="5942" spans="1:4">
      <c r="A5942" s="4">
        <v>41310.409722222219</v>
      </c>
      <c r="B5942">
        <v>18.39</v>
      </c>
      <c r="C5942">
        <v>2071053</v>
      </c>
      <c r="D5942">
        <v>38248315.090000004</v>
      </c>
    </row>
    <row r="5943" spans="1:4">
      <c r="A5943" s="4">
        <v>41310.416666666664</v>
      </c>
      <c r="B5943">
        <v>18.55</v>
      </c>
      <c r="C5943">
        <v>1681104</v>
      </c>
      <c r="D5943">
        <v>31029624</v>
      </c>
    </row>
    <row r="5944" spans="1:4">
      <c r="A5944" s="4">
        <v>41310.423611111109</v>
      </c>
      <c r="B5944">
        <v>18.559999999999999</v>
      </c>
      <c r="C5944">
        <v>1569559</v>
      </c>
      <c r="D5944">
        <v>29217102.300000001</v>
      </c>
    </row>
    <row r="5945" spans="1:4">
      <c r="A5945" s="4">
        <v>41310.430555555555</v>
      </c>
      <c r="B5945">
        <v>18.52</v>
      </c>
      <c r="C5945">
        <v>944731</v>
      </c>
      <c r="D5945">
        <v>17527646.359999999</v>
      </c>
    </row>
    <row r="5946" spans="1:4">
      <c r="A5946" s="4">
        <v>41310.4375</v>
      </c>
      <c r="B5946">
        <v>18.309999999999999</v>
      </c>
      <c r="C5946">
        <v>1657487</v>
      </c>
      <c r="D5946">
        <v>30518187.32</v>
      </c>
    </row>
    <row r="5947" spans="1:4">
      <c r="A5947" s="4">
        <v>41310.444444444445</v>
      </c>
      <c r="B5947">
        <v>18.21</v>
      </c>
      <c r="C5947">
        <v>2334017</v>
      </c>
      <c r="D5947">
        <v>42369564.909999996</v>
      </c>
    </row>
    <row r="5948" spans="1:4">
      <c r="A5948" s="4">
        <v>41310.451388888891</v>
      </c>
      <c r="B5948">
        <v>18.190000000000001</v>
      </c>
      <c r="C5948">
        <v>952601</v>
      </c>
      <c r="D5948">
        <v>17345813.870000001</v>
      </c>
    </row>
    <row r="5949" spans="1:4">
      <c r="A5949" s="4">
        <v>41310.458333333336</v>
      </c>
      <c r="B5949">
        <v>18.16</v>
      </c>
      <c r="C5949">
        <v>1268845</v>
      </c>
      <c r="D5949">
        <v>22995817.25</v>
      </c>
    </row>
    <row r="5950" spans="1:4">
      <c r="A5950" s="4">
        <v>41310.465277777781</v>
      </c>
      <c r="B5950">
        <v>18.14</v>
      </c>
      <c r="C5950">
        <v>675061</v>
      </c>
      <c r="D5950">
        <v>12248637.380000001</v>
      </c>
    </row>
    <row r="5951" spans="1:4">
      <c r="A5951" s="4">
        <v>41310.472222222219</v>
      </c>
      <c r="B5951">
        <v>18.3</v>
      </c>
      <c r="C5951">
        <v>673545</v>
      </c>
      <c r="D5951">
        <v>12286656.67</v>
      </c>
    </row>
    <row r="5952" spans="1:4">
      <c r="A5952" s="4">
        <v>41310.479166666664</v>
      </c>
      <c r="B5952">
        <v>18.329999999999998</v>
      </c>
      <c r="C5952">
        <v>395871</v>
      </c>
      <c r="D5952">
        <v>7239325.3799999999</v>
      </c>
    </row>
    <row r="5953" spans="1:4">
      <c r="A5953" s="4">
        <v>41310.548611111109</v>
      </c>
      <c r="B5953">
        <v>18.29</v>
      </c>
      <c r="C5953">
        <v>393532</v>
      </c>
      <c r="D5953">
        <v>7201867.0899999999</v>
      </c>
    </row>
    <row r="5954" spans="1:4">
      <c r="A5954" s="4">
        <v>41310.555555555555</v>
      </c>
      <c r="B5954">
        <v>18.329999999999998</v>
      </c>
      <c r="C5954">
        <v>513165</v>
      </c>
      <c r="D5954">
        <v>9424372.9800000004</v>
      </c>
    </row>
    <row r="5955" spans="1:4">
      <c r="A5955" s="4">
        <v>41310.5625</v>
      </c>
      <c r="B5955">
        <v>18.34</v>
      </c>
      <c r="C5955">
        <v>563994</v>
      </c>
      <c r="D5955">
        <v>10343811.25</v>
      </c>
    </row>
    <row r="5956" spans="1:4">
      <c r="A5956" s="4">
        <v>41310.569444444445</v>
      </c>
      <c r="B5956">
        <v>18.329999999999998</v>
      </c>
      <c r="C5956">
        <v>518400</v>
      </c>
      <c r="D5956">
        <v>9487620.1799999997</v>
      </c>
    </row>
    <row r="5957" spans="1:4">
      <c r="A5957" s="4">
        <v>41310.576388888891</v>
      </c>
      <c r="B5957">
        <v>18.5</v>
      </c>
      <c r="C5957">
        <v>2961954</v>
      </c>
      <c r="D5957">
        <v>54824533.82</v>
      </c>
    </row>
    <row r="5958" spans="1:4">
      <c r="A5958" s="4">
        <v>41310.583333333336</v>
      </c>
      <c r="B5958">
        <v>18.39</v>
      </c>
      <c r="C5958">
        <v>583170</v>
      </c>
      <c r="D5958">
        <v>10746400.66</v>
      </c>
    </row>
    <row r="5959" spans="1:4">
      <c r="A5959" s="4">
        <v>41310.590277777781</v>
      </c>
      <c r="B5959">
        <v>18.47</v>
      </c>
      <c r="C5959">
        <v>330411</v>
      </c>
      <c r="D5959">
        <v>6087881.6100000003</v>
      </c>
    </row>
    <row r="5960" spans="1:4">
      <c r="A5960" s="4">
        <v>41310.597222222219</v>
      </c>
      <c r="B5960">
        <v>18.399999999999999</v>
      </c>
      <c r="C5960">
        <v>358192</v>
      </c>
      <c r="D5960">
        <v>6598949.4299999997</v>
      </c>
    </row>
    <row r="5961" spans="1:4">
      <c r="A5961" s="4">
        <v>41310.604166666664</v>
      </c>
      <c r="B5961">
        <v>18.86</v>
      </c>
      <c r="C5961">
        <v>4785589</v>
      </c>
      <c r="D5961">
        <v>89639389.109999999</v>
      </c>
    </row>
    <row r="5962" spans="1:4">
      <c r="A5962" s="4">
        <v>41310.611111111109</v>
      </c>
      <c r="B5962">
        <v>18.7</v>
      </c>
      <c r="C5962">
        <v>2176094</v>
      </c>
      <c r="D5962">
        <v>41033095.090000004</v>
      </c>
    </row>
    <row r="5963" spans="1:4">
      <c r="A5963" s="4">
        <v>41310.618055555555</v>
      </c>
      <c r="B5963">
        <v>18.8</v>
      </c>
      <c r="C5963">
        <v>1438879</v>
      </c>
      <c r="D5963">
        <v>26988309.309999999</v>
      </c>
    </row>
    <row r="5964" spans="1:4">
      <c r="A5964" s="4">
        <v>41310.625</v>
      </c>
      <c r="B5964">
        <v>18.73</v>
      </c>
      <c r="C5964">
        <v>1441673</v>
      </c>
      <c r="D5964">
        <v>26984815.219999999</v>
      </c>
    </row>
    <row r="5965" spans="1:4">
      <c r="A5965" s="4">
        <v>41311.402777777781</v>
      </c>
      <c r="B5965">
        <v>18.73</v>
      </c>
      <c r="C5965">
        <v>926263</v>
      </c>
      <c r="D5965">
        <v>17312758.699999999</v>
      </c>
    </row>
    <row r="5966" spans="1:4">
      <c r="A5966" s="4">
        <v>41311.409722222219</v>
      </c>
      <c r="B5966">
        <v>18.649999999999999</v>
      </c>
      <c r="C5966">
        <v>893555</v>
      </c>
      <c r="D5966">
        <v>16689514.550000001</v>
      </c>
    </row>
    <row r="5967" spans="1:4">
      <c r="A5967" s="4">
        <v>41311.416666666664</v>
      </c>
      <c r="B5967">
        <v>18.72</v>
      </c>
      <c r="C5967">
        <v>1024829</v>
      </c>
      <c r="D5967">
        <v>19274915.23</v>
      </c>
    </row>
    <row r="5968" spans="1:4">
      <c r="A5968" s="4">
        <v>41311.423611111109</v>
      </c>
      <c r="B5968">
        <v>18.78</v>
      </c>
      <c r="C5968">
        <v>654161</v>
      </c>
      <c r="D5968">
        <v>12246218.130000001</v>
      </c>
    </row>
    <row r="5969" spans="1:4">
      <c r="A5969" s="4">
        <v>41311.430555555555</v>
      </c>
      <c r="B5969">
        <v>18.77</v>
      </c>
      <c r="C5969">
        <v>1259678</v>
      </c>
      <c r="D5969">
        <v>23684832.710000001</v>
      </c>
    </row>
    <row r="5970" spans="1:4">
      <c r="A5970" s="4">
        <v>41311.4375</v>
      </c>
      <c r="B5970">
        <v>19.16</v>
      </c>
      <c r="C5970">
        <v>5193906</v>
      </c>
      <c r="D5970">
        <v>98759230.719999999</v>
      </c>
    </row>
    <row r="5971" spans="1:4">
      <c r="A5971" s="4">
        <v>41311.444444444445</v>
      </c>
      <c r="B5971">
        <v>18.95</v>
      </c>
      <c r="C5971">
        <v>2277421</v>
      </c>
      <c r="D5971">
        <v>43344602.409999996</v>
      </c>
    </row>
    <row r="5972" spans="1:4">
      <c r="A5972" s="4">
        <v>41311.451388888891</v>
      </c>
      <c r="B5972">
        <v>18.86</v>
      </c>
      <c r="C5972">
        <v>1530478</v>
      </c>
      <c r="D5972">
        <v>28899269.620000001</v>
      </c>
    </row>
    <row r="5973" spans="1:4">
      <c r="A5973" s="4">
        <v>41311.458333333336</v>
      </c>
      <c r="B5973">
        <v>18.8</v>
      </c>
      <c r="C5973">
        <v>1821322</v>
      </c>
      <c r="D5973">
        <v>34185487.450000003</v>
      </c>
    </row>
    <row r="5974" spans="1:4">
      <c r="A5974" s="4">
        <v>41311.465277777781</v>
      </c>
      <c r="B5974">
        <v>18.8</v>
      </c>
      <c r="C5974">
        <v>961057</v>
      </c>
      <c r="D5974">
        <v>18021631.129999999</v>
      </c>
    </row>
    <row r="5975" spans="1:4">
      <c r="A5975" s="4">
        <v>41311.472222222219</v>
      </c>
      <c r="B5975">
        <v>18.71</v>
      </c>
      <c r="C5975">
        <v>639217</v>
      </c>
      <c r="D5975">
        <v>11981508.6</v>
      </c>
    </row>
    <row r="5976" spans="1:4">
      <c r="A5976" s="4">
        <v>41311.479166666664</v>
      </c>
      <c r="B5976">
        <v>18.59</v>
      </c>
      <c r="C5976">
        <v>1285056</v>
      </c>
      <c r="D5976">
        <v>23941419.050000001</v>
      </c>
    </row>
    <row r="5977" spans="1:4">
      <c r="A5977" s="4">
        <v>41311.548611111109</v>
      </c>
      <c r="B5977">
        <v>18.7</v>
      </c>
      <c r="C5977">
        <v>234625</v>
      </c>
      <c r="D5977">
        <v>4373787.08</v>
      </c>
    </row>
    <row r="5978" spans="1:4">
      <c r="A5978" s="4">
        <v>41311.555555555555</v>
      </c>
      <c r="B5978">
        <v>18.71</v>
      </c>
      <c r="C5978">
        <v>185996</v>
      </c>
      <c r="D5978">
        <v>3486856.74</v>
      </c>
    </row>
    <row r="5979" spans="1:4">
      <c r="A5979" s="4">
        <v>41311.5625</v>
      </c>
      <c r="B5979">
        <v>18.79</v>
      </c>
      <c r="C5979">
        <v>275918</v>
      </c>
      <c r="D5979">
        <v>5184354.66</v>
      </c>
    </row>
    <row r="5980" spans="1:4">
      <c r="A5980" s="4">
        <v>41311.569444444445</v>
      </c>
      <c r="B5980">
        <v>18.73</v>
      </c>
      <c r="C5980">
        <v>225587</v>
      </c>
      <c r="D5980">
        <v>4225611.91</v>
      </c>
    </row>
    <row r="5981" spans="1:4">
      <c r="A5981" s="4">
        <v>41311.576388888891</v>
      </c>
      <c r="B5981">
        <v>18.739999999999998</v>
      </c>
      <c r="C5981">
        <v>247358</v>
      </c>
      <c r="D5981">
        <v>4634018.22</v>
      </c>
    </row>
    <row r="5982" spans="1:4">
      <c r="A5982" s="4">
        <v>41311.583333333336</v>
      </c>
      <c r="B5982">
        <v>18.829999999999998</v>
      </c>
      <c r="C5982">
        <v>358153</v>
      </c>
      <c r="D5982">
        <v>6728028.1799999997</v>
      </c>
    </row>
    <row r="5983" spans="1:4">
      <c r="A5983" s="4">
        <v>41311.590277777781</v>
      </c>
      <c r="B5983">
        <v>18.82</v>
      </c>
      <c r="C5983">
        <v>494670</v>
      </c>
      <c r="D5983">
        <v>9310068.0600000005</v>
      </c>
    </row>
    <row r="5984" spans="1:4">
      <c r="A5984" s="4">
        <v>41311.597222222219</v>
      </c>
      <c r="B5984">
        <v>18.760000000000002</v>
      </c>
      <c r="C5984">
        <v>344132</v>
      </c>
      <c r="D5984">
        <v>6458365.3499999996</v>
      </c>
    </row>
    <row r="5985" spans="1:4">
      <c r="A5985" s="4">
        <v>41311.604166666664</v>
      </c>
      <c r="B5985">
        <v>18.739999999999998</v>
      </c>
      <c r="C5985">
        <v>369823</v>
      </c>
      <c r="D5985">
        <v>6946365.0099999998</v>
      </c>
    </row>
    <row r="5986" spans="1:4">
      <c r="A5986" s="4">
        <v>41311.611111111109</v>
      </c>
      <c r="B5986">
        <v>18.63</v>
      </c>
      <c r="C5986">
        <v>794135</v>
      </c>
      <c r="D5986">
        <v>14811401.390000001</v>
      </c>
    </row>
    <row r="5987" spans="1:4">
      <c r="A5987" s="4">
        <v>41311.618055555555</v>
      </c>
      <c r="B5987">
        <v>18.53</v>
      </c>
      <c r="C5987">
        <v>1008728</v>
      </c>
      <c r="D5987">
        <v>18704844.850000001</v>
      </c>
    </row>
    <row r="5988" spans="1:4">
      <c r="A5988" s="4">
        <v>41311.625</v>
      </c>
      <c r="B5988">
        <v>18.38</v>
      </c>
      <c r="C5988">
        <v>1766555</v>
      </c>
      <c r="D5988">
        <v>32570937.100000001</v>
      </c>
    </row>
    <row r="5989" spans="1:4">
      <c r="A5989" s="4">
        <v>41312.402777777781</v>
      </c>
      <c r="B5989">
        <v>18.45</v>
      </c>
      <c r="C5989">
        <v>904981</v>
      </c>
      <c r="D5989">
        <v>16693001.390000001</v>
      </c>
    </row>
    <row r="5990" spans="1:4">
      <c r="A5990" s="4">
        <v>41312.409722222219</v>
      </c>
      <c r="B5990">
        <v>18.62</v>
      </c>
      <c r="C5990">
        <v>391312</v>
      </c>
      <c r="D5990">
        <v>7226688.21</v>
      </c>
    </row>
    <row r="5991" spans="1:4">
      <c r="A5991" s="4">
        <v>41312.416666666664</v>
      </c>
      <c r="B5991">
        <v>18.47</v>
      </c>
      <c r="C5991">
        <v>910990</v>
      </c>
      <c r="D5991">
        <v>16915521.309999999</v>
      </c>
    </row>
    <row r="5992" spans="1:4">
      <c r="A5992" s="4">
        <v>41312.423611111109</v>
      </c>
      <c r="B5992">
        <v>18.41</v>
      </c>
      <c r="C5992">
        <v>972161</v>
      </c>
      <c r="D5992">
        <v>17920329.050000001</v>
      </c>
    </row>
    <row r="5993" spans="1:4">
      <c r="A5993" s="4">
        <v>41312.430555555555</v>
      </c>
      <c r="B5993">
        <v>18.420000000000002</v>
      </c>
      <c r="C5993">
        <v>584123</v>
      </c>
      <c r="D5993">
        <v>10749878.93</v>
      </c>
    </row>
    <row r="5994" spans="1:4">
      <c r="A5994" s="4">
        <v>41312.4375</v>
      </c>
      <c r="B5994">
        <v>18.350000000000001</v>
      </c>
      <c r="C5994">
        <v>520761</v>
      </c>
      <c r="D5994">
        <v>9576997.3699999992</v>
      </c>
    </row>
    <row r="5995" spans="1:4">
      <c r="A5995" s="4">
        <v>41312.444444444445</v>
      </c>
      <c r="B5995">
        <v>18.2</v>
      </c>
      <c r="C5995">
        <v>1078300</v>
      </c>
      <c r="D5995">
        <v>19686813.27</v>
      </c>
    </row>
    <row r="5996" spans="1:4">
      <c r="A5996" s="4">
        <v>41312.451388888891</v>
      </c>
      <c r="B5996">
        <v>18.14</v>
      </c>
      <c r="C5996">
        <v>1238274</v>
      </c>
      <c r="D5996">
        <v>22477078.260000002</v>
      </c>
    </row>
    <row r="5997" spans="1:4">
      <c r="A5997" s="4">
        <v>41312.458333333336</v>
      </c>
      <c r="B5997">
        <v>18.16</v>
      </c>
      <c r="C5997">
        <v>348170</v>
      </c>
      <c r="D5997">
        <v>6338134.3200000003</v>
      </c>
    </row>
    <row r="5998" spans="1:4">
      <c r="A5998" s="4">
        <v>41312.465277777781</v>
      </c>
      <c r="B5998">
        <v>18.18</v>
      </c>
      <c r="C5998">
        <v>409929</v>
      </c>
      <c r="D5998">
        <v>7434343.9900000002</v>
      </c>
    </row>
    <row r="5999" spans="1:4">
      <c r="A5999" s="4">
        <v>41312.472222222219</v>
      </c>
      <c r="B5999">
        <v>18.13</v>
      </c>
      <c r="C5999">
        <v>258781</v>
      </c>
      <c r="D5999">
        <v>4699047.92</v>
      </c>
    </row>
    <row r="6000" spans="1:4">
      <c r="A6000" s="4">
        <v>41312.479166666664</v>
      </c>
      <c r="B6000">
        <v>18.079999999999998</v>
      </c>
      <c r="C6000">
        <v>533100</v>
      </c>
      <c r="D6000">
        <v>9657329</v>
      </c>
    </row>
    <row r="6001" spans="1:4">
      <c r="A6001" s="4">
        <v>41312.548611111109</v>
      </c>
      <c r="B6001">
        <v>18.04</v>
      </c>
      <c r="C6001">
        <v>526917</v>
      </c>
      <c r="D6001">
        <v>9518335.7899999991</v>
      </c>
    </row>
    <row r="6002" spans="1:4">
      <c r="A6002" s="4">
        <v>41312.555555555555</v>
      </c>
      <c r="B6002">
        <v>18.079999999999998</v>
      </c>
      <c r="C6002">
        <v>334138</v>
      </c>
      <c r="D6002">
        <v>6044581.46</v>
      </c>
    </row>
    <row r="6003" spans="1:4">
      <c r="A6003" s="4">
        <v>41312.5625</v>
      </c>
      <c r="B6003">
        <v>18.18</v>
      </c>
      <c r="C6003">
        <v>256571</v>
      </c>
      <c r="D6003">
        <v>4656400.6500000004</v>
      </c>
    </row>
    <row r="6004" spans="1:4">
      <c r="A6004" s="4">
        <v>41312.569444444445</v>
      </c>
      <c r="B6004">
        <v>18.190000000000001</v>
      </c>
      <c r="C6004">
        <v>230353</v>
      </c>
      <c r="D6004">
        <v>4185392.19</v>
      </c>
    </row>
    <row r="6005" spans="1:4">
      <c r="A6005" s="4">
        <v>41312.576388888891</v>
      </c>
      <c r="B6005">
        <v>18.16</v>
      </c>
      <c r="C6005">
        <v>313090</v>
      </c>
      <c r="D6005">
        <v>5685064.3700000001</v>
      </c>
    </row>
    <row r="6006" spans="1:4">
      <c r="A6006" s="4">
        <v>41312.583333333336</v>
      </c>
      <c r="B6006">
        <v>18.170000000000002</v>
      </c>
      <c r="C6006">
        <v>377749</v>
      </c>
      <c r="D6006">
        <v>6851949.3499999996</v>
      </c>
    </row>
    <row r="6007" spans="1:4">
      <c r="A6007" s="4">
        <v>41312.590277777781</v>
      </c>
      <c r="B6007">
        <v>18.07</v>
      </c>
      <c r="C6007">
        <v>412151</v>
      </c>
      <c r="D6007">
        <v>7469624.96</v>
      </c>
    </row>
    <row r="6008" spans="1:4">
      <c r="A6008" s="4">
        <v>41312.597222222219</v>
      </c>
      <c r="B6008">
        <v>18.079999999999998</v>
      </c>
      <c r="C6008">
        <v>451920</v>
      </c>
      <c r="D6008">
        <v>8170363.7199999997</v>
      </c>
    </row>
    <row r="6009" spans="1:4">
      <c r="A6009" s="4">
        <v>41312.604166666664</v>
      </c>
      <c r="B6009">
        <v>18.18</v>
      </c>
      <c r="C6009">
        <v>590909</v>
      </c>
      <c r="D6009">
        <v>10730106.15</v>
      </c>
    </row>
    <row r="6010" spans="1:4">
      <c r="A6010" s="4">
        <v>41312.611111111109</v>
      </c>
      <c r="B6010">
        <v>18.18</v>
      </c>
      <c r="C6010">
        <v>482043</v>
      </c>
      <c r="D6010">
        <v>8760223.0199999996</v>
      </c>
    </row>
    <row r="6011" spans="1:4">
      <c r="A6011" s="4">
        <v>41312.618055555555</v>
      </c>
      <c r="B6011">
        <v>18.07</v>
      </c>
      <c r="C6011">
        <v>551562</v>
      </c>
      <c r="D6011">
        <v>9995553.0800000001</v>
      </c>
    </row>
    <row r="6012" spans="1:4">
      <c r="A6012" s="4">
        <v>41312.625</v>
      </c>
      <c r="B6012">
        <v>18.07</v>
      </c>
      <c r="C6012">
        <v>1098362</v>
      </c>
      <c r="D6012">
        <v>19863070.140000001</v>
      </c>
    </row>
    <row r="6013" spans="1:4">
      <c r="A6013" s="4">
        <v>41313.402777777781</v>
      </c>
      <c r="B6013">
        <v>18.12</v>
      </c>
      <c r="C6013">
        <v>829204</v>
      </c>
      <c r="D6013">
        <v>15078482.630000001</v>
      </c>
    </row>
    <row r="6014" spans="1:4">
      <c r="A6014" s="4">
        <v>41313.409722222219</v>
      </c>
      <c r="B6014">
        <v>18.100000000000001</v>
      </c>
      <c r="C6014">
        <v>1129310</v>
      </c>
      <c r="D6014">
        <v>20387399.199999999</v>
      </c>
    </row>
    <row r="6015" spans="1:4">
      <c r="A6015" s="4">
        <v>41313.416666666664</v>
      </c>
      <c r="B6015">
        <v>18.170000000000002</v>
      </c>
      <c r="C6015">
        <v>482744</v>
      </c>
      <c r="D6015">
        <v>8750126.25</v>
      </c>
    </row>
    <row r="6016" spans="1:4">
      <c r="A6016" s="4">
        <v>41313.423611111109</v>
      </c>
      <c r="B6016">
        <v>18.059999999999999</v>
      </c>
      <c r="C6016">
        <v>646595</v>
      </c>
      <c r="D6016">
        <v>11699717.18</v>
      </c>
    </row>
    <row r="6017" spans="1:4">
      <c r="A6017" s="4">
        <v>41313.430555555555</v>
      </c>
      <c r="B6017">
        <v>18.12</v>
      </c>
      <c r="C6017">
        <v>275050</v>
      </c>
      <c r="D6017">
        <v>4979693.17</v>
      </c>
    </row>
    <row r="6018" spans="1:4">
      <c r="A6018" s="4">
        <v>41313.4375</v>
      </c>
      <c r="B6018">
        <v>18.059999999999999</v>
      </c>
      <c r="C6018">
        <v>558869</v>
      </c>
      <c r="D6018">
        <v>10086352.66</v>
      </c>
    </row>
    <row r="6019" spans="1:4">
      <c r="A6019" s="4">
        <v>41313.444444444445</v>
      </c>
      <c r="B6019">
        <v>18.079999999999998</v>
      </c>
      <c r="C6019">
        <v>428990</v>
      </c>
      <c r="D6019">
        <v>7743796.9100000001</v>
      </c>
    </row>
    <row r="6020" spans="1:4">
      <c r="A6020" s="4">
        <v>41313.451388888891</v>
      </c>
      <c r="B6020">
        <v>18.149999999999999</v>
      </c>
      <c r="C6020">
        <v>336288</v>
      </c>
      <c r="D6020">
        <v>6094392.75</v>
      </c>
    </row>
    <row r="6021" spans="1:4">
      <c r="A6021" s="4">
        <v>41313.458333333336</v>
      </c>
      <c r="B6021">
        <v>18.149999999999999</v>
      </c>
      <c r="C6021">
        <v>336998</v>
      </c>
      <c r="D6021">
        <v>6120908.2800000003</v>
      </c>
    </row>
    <row r="6022" spans="1:4">
      <c r="A6022" s="4">
        <v>41313.465277777781</v>
      </c>
      <c r="B6022">
        <v>18.149999999999999</v>
      </c>
      <c r="C6022">
        <v>160050</v>
      </c>
      <c r="D6022">
        <v>2901380.28</v>
      </c>
    </row>
    <row r="6023" spans="1:4">
      <c r="A6023" s="4">
        <v>41313.472222222219</v>
      </c>
      <c r="B6023">
        <v>18.07</v>
      </c>
      <c r="C6023">
        <v>580168</v>
      </c>
      <c r="D6023">
        <v>10478856.859999999</v>
      </c>
    </row>
    <row r="6024" spans="1:4">
      <c r="A6024" s="4">
        <v>41313.479166666664</v>
      </c>
      <c r="B6024">
        <v>18.059999999999999</v>
      </c>
      <c r="C6024">
        <v>210749</v>
      </c>
      <c r="D6024">
        <v>3807508.63</v>
      </c>
    </row>
    <row r="6025" spans="1:4">
      <c r="A6025" s="4">
        <v>41313.548611111109</v>
      </c>
      <c r="B6025">
        <v>18.07</v>
      </c>
      <c r="C6025">
        <v>276480</v>
      </c>
      <c r="D6025">
        <v>4993720.01</v>
      </c>
    </row>
    <row r="6026" spans="1:4">
      <c r="A6026" s="4">
        <v>41313.555555555555</v>
      </c>
      <c r="B6026">
        <v>18.07</v>
      </c>
      <c r="C6026">
        <v>544735</v>
      </c>
      <c r="D6026">
        <v>9841396.5600000005</v>
      </c>
    </row>
    <row r="6027" spans="1:4">
      <c r="A6027" s="4">
        <v>41313.5625</v>
      </c>
      <c r="B6027">
        <v>18.100000000000001</v>
      </c>
      <c r="C6027">
        <v>278751</v>
      </c>
      <c r="D6027">
        <v>5037175.7</v>
      </c>
    </row>
    <row r="6028" spans="1:4">
      <c r="A6028" s="4">
        <v>41313.569444444445</v>
      </c>
      <c r="B6028">
        <v>18.07</v>
      </c>
      <c r="C6028">
        <v>418910</v>
      </c>
      <c r="D6028">
        <v>7580942.5999999996</v>
      </c>
    </row>
    <row r="6029" spans="1:4">
      <c r="A6029" s="4">
        <v>41313.576388888891</v>
      </c>
      <c r="B6029">
        <v>18.13</v>
      </c>
      <c r="C6029">
        <v>360313</v>
      </c>
      <c r="D6029">
        <v>6516221.4800000004</v>
      </c>
    </row>
    <row r="6030" spans="1:4">
      <c r="A6030" s="4">
        <v>41313.583333333336</v>
      </c>
      <c r="B6030">
        <v>18.11</v>
      </c>
      <c r="C6030">
        <v>304091</v>
      </c>
      <c r="D6030">
        <v>5511215.9500000002</v>
      </c>
    </row>
    <row r="6031" spans="1:4">
      <c r="A6031" s="4">
        <v>41313.590277777781</v>
      </c>
      <c r="B6031">
        <v>18.05</v>
      </c>
      <c r="C6031">
        <v>482615</v>
      </c>
      <c r="D6031">
        <v>8725781.75</v>
      </c>
    </row>
    <row r="6032" spans="1:4">
      <c r="A6032" s="4">
        <v>41313.597222222219</v>
      </c>
      <c r="B6032">
        <v>18.059999999999999</v>
      </c>
      <c r="C6032">
        <v>418150</v>
      </c>
      <c r="D6032">
        <v>7554294</v>
      </c>
    </row>
    <row r="6033" spans="1:4">
      <c r="A6033" s="4">
        <v>41313.604166666664</v>
      </c>
      <c r="B6033">
        <v>18.059999999999999</v>
      </c>
      <c r="C6033">
        <v>571250</v>
      </c>
      <c r="D6033">
        <v>10319734.68</v>
      </c>
    </row>
    <row r="6034" spans="1:4">
      <c r="A6034" s="4">
        <v>41313.611111111109</v>
      </c>
      <c r="B6034">
        <v>17.96</v>
      </c>
      <c r="C6034">
        <v>1456319</v>
      </c>
      <c r="D6034">
        <v>26207475.140000001</v>
      </c>
    </row>
    <row r="6035" spans="1:4">
      <c r="A6035" s="4">
        <v>41313.618055555555</v>
      </c>
      <c r="B6035">
        <v>17.86</v>
      </c>
      <c r="C6035">
        <v>1338841</v>
      </c>
      <c r="D6035">
        <v>23997085.870000001</v>
      </c>
    </row>
    <row r="6036" spans="1:4">
      <c r="A6036" s="4">
        <v>41313.625</v>
      </c>
      <c r="B6036">
        <v>17.88</v>
      </c>
      <c r="C6036">
        <v>1558563</v>
      </c>
      <c r="D6036">
        <v>27842146.850000001</v>
      </c>
    </row>
    <row r="6037" spans="1:4">
      <c r="A6037" s="4">
        <v>41323.402777777781</v>
      </c>
      <c r="B6037">
        <v>17.73</v>
      </c>
      <c r="C6037">
        <v>930941</v>
      </c>
      <c r="D6037">
        <v>16612606.640000001</v>
      </c>
    </row>
    <row r="6038" spans="1:4">
      <c r="A6038" s="4">
        <v>41323.409722222219</v>
      </c>
      <c r="B6038">
        <v>17.66</v>
      </c>
      <c r="C6038">
        <v>1300725</v>
      </c>
      <c r="D6038">
        <v>22992774.829999998</v>
      </c>
    </row>
    <row r="6039" spans="1:4">
      <c r="A6039" s="4">
        <v>41323.416666666664</v>
      </c>
      <c r="B6039">
        <v>17.57</v>
      </c>
      <c r="C6039">
        <v>1331614</v>
      </c>
      <c r="D6039">
        <v>23339990.100000001</v>
      </c>
    </row>
    <row r="6040" spans="1:4">
      <c r="A6040" s="4">
        <v>41323.423611111109</v>
      </c>
      <c r="B6040">
        <v>17.61</v>
      </c>
      <c r="C6040">
        <v>399150</v>
      </c>
      <c r="D6040">
        <v>7017310.1500000004</v>
      </c>
    </row>
    <row r="6041" spans="1:4">
      <c r="A6041" s="4">
        <v>41323.430555555555</v>
      </c>
      <c r="B6041">
        <v>17.579999999999998</v>
      </c>
      <c r="C6041">
        <v>393366</v>
      </c>
      <c r="D6041">
        <v>6907467.5700000003</v>
      </c>
    </row>
    <row r="6042" spans="1:4">
      <c r="A6042" s="4">
        <v>41323.4375</v>
      </c>
      <c r="B6042">
        <v>17.72</v>
      </c>
      <c r="C6042">
        <v>388451</v>
      </c>
      <c r="D6042">
        <v>6852174.5700000003</v>
      </c>
    </row>
    <row r="6043" spans="1:4">
      <c r="A6043" s="4">
        <v>41323.444444444445</v>
      </c>
      <c r="B6043">
        <v>17.600000000000001</v>
      </c>
      <c r="C6043">
        <v>457086</v>
      </c>
      <c r="D6043">
        <v>8062994.7699999996</v>
      </c>
    </row>
    <row r="6044" spans="1:4">
      <c r="A6044" s="4">
        <v>41323.451388888891</v>
      </c>
      <c r="B6044">
        <v>17.61</v>
      </c>
      <c r="C6044">
        <v>356636</v>
      </c>
      <c r="D6044">
        <v>6284667.5899999999</v>
      </c>
    </row>
    <row r="6045" spans="1:4">
      <c r="A6045" s="4">
        <v>41323.458333333336</v>
      </c>
      <c r="B6045">
        <v>17.66</v>
      </c>
      <c r="C6045">
        <v>439048</v>
      </c>
      <c r="D6045">
        <v>7724223.4800000004</v>
      </c>
    </row>
    <row r="6046" spans="1:4">
      <c r="A6046" s="4">
        <v>41323.465277777781</v>
      </c>
      <c r="B6046">
        <v>17.739999999999998</v>
      </c>
      <c r="C6046">
        <v>238273</v>
      </c>
      <c r="D6046">
        <v>4202942.3499999996</v>
      </c>
    </row>
    <row r="6047" spans="1:4">
      <c r="A6047" s="4">
        <v>41323.472222222219</v>
      </c>
      <c r="B6047">
        <v>17.760000000000002</v>
      </c>
      <c r="C6047">
        <v>181850</v>
      </c>
      <c r="D6047">
        <v>3226875.63</v>
      </c>
    </row>
    <row r="6048" spans="1:4">
      <c r="A6048" s="4">
        <v>41323.479166666664</v>
      </c>
      <c r="B6048">
        <v>17.7</v>
      </c>
      <c r="C6048">
        <v>77410</v>
      </c>
      <c r="D6048">
        <v>1372496.4</v>
      </c>
    </row>
    <row r="6049" spans="1:4">
      <c r="A6049" s="4">
        <v>41323.548611111109</v>
      </c>
      <c r="B6049">
        <v>17.62</v>
      </c>
      <c r="C6049">
        <v>142967</v>
      </c>
      <c r="D6049">
        <v>2523338.4700000002</v>
      </c>
    </row>
    <row r="6050" spans="1:4">
      <c r="A6050" s="4">
        <v>41323.555555555555</v>
      </c>
      <c r="B6050">
        <v>17.670000000000002</v>
      </c>
      <c r="C6050">
        <v>109399</v>
      </c>
      <c r="D6050">
        <v>1929953.34</v>
      </c>
    </row>
    <row r="6051" spans="1:4">
      <c r="A6051" s="4">
        <v>41323.5625</v>
      </c>
      <c r="B6051">
        <v>17.59</v>
      </c>
      <c r="C6051">
        <v>271865</v>
      </c>
      <c r="D6051">
        <v>4792133.17</v>
      </c>
    </row>
    <row r="6052" spans="1:4">
      <c r="A6052" s="4">
        <v>41323.569444444445</v>
      </c>
      <c r="B6052">
        <v>17.63</v>
      </c>
      <c r="C6052">
        <v>318367</v>
      </c>
      <c r="D6052">
        <v>5609586.1399999997</v>
      </c>
    </row>
    <row r="6053" spans="1:4">
      <c r="A6053" s="4">
        <v>41323.576388888891</v>
      </c>
      <c r="B6053">
        <v>17.559999999999999</v>
      </c>
      <c r="C6053">
        <v>588333</v>
      </c>
      <c r="D6053">
        <v>10325951.07</v>
      </c>
    </row>
    <row r="6054" spans="1:4">
      <c r="A6054" s="4">
        <v>41323.583333333336</v>
      </c>
      <c r="B6054">
        <v>17.510000000000002</v>
      </c>
      <c r="C6054">
        <v>371501</v>
      </c>
      <c r="D6054">
        <v>6517979.6799999997</v>
      </c>
    </row>
    <row r="6055" spans="1:4">
      <c r="A6055" s="4">
        <v>41323.590277777781</v>
      </c>
      <c r="B6055">
        <v>17.579999999999998</v>
      </c>
      <c r="C6055">
        <v>456701</v>
      </c>
      <c r="D6055">
        <v>8003258.0300000003</v>
      </c>
    </row>
    <row r="6056" spans="1:4">
      <c r="A6056" s="4">
        <v>41323.597222222219</v>
      </c>
      <c r="B6056">
        <v>17.559999999999999</v>
      </c>
      <c r="C6056">
        <v>287008</v>
      </c>
      <c r="D6056">
        <v>5041840.87</v>
      </c>
    </row>
    <row r="6057" spans="1:4">
      <c r="A6057" s="4">
        <v>41323.604166666664</v>
      </c>
      <c r="B6057">
        <v>17.54</v>
      </c>
      <c r="C6057">
        <v>223327</v>
      </c>
      <c r="D6057">
        <v>3921081.91</v>
      </c>
    </row>
    <row r="6058" spans="1:4">
      <c r="A6058" s="4">
        <v>41323.611111111109</v>
      </c>
      <c r="B6058">
        <v>17.57</v>
      </c>
      <c r="C6058">
        <v>298462</v>
      </c>
      <c r="D6058">
        <v>5240505.3</v>
      </c>
    </row>
    <row r="6059" spans="1:4">
      <c r="A6059" s="4">
        <v>41323.618055555555</v>
      </c>
      <c r="B6059">
        <v>17.59</v>
      </c>
      <c r="C6059">
        <v>291754</v>
      </c>
      <c r="D6059">
        <v>5127770.92</v>
      </c>
    </row>
    <row r="6060" spans="1:4">
      <c r="A6060" s="4">
        <v>41323.625</v>
      </c>
      <c r="B6060">
        <v>17.59</v>
      </c>
      <c r="C6060">
        <v>592757</v>
      </c>
      <c r="D6060">
        <v>10420307.49</v>
      </c>
    </row>
    <row r="6061" spans="1:4">
      <c r="A6061" s="4">
        <v>41324.402777777781</v>
      </c>
      <c r="B6061">
        <v>17.72</v>
      </c>
      <c r="C6061">
        <v>441091</v>
      </c>
      <c r="D6061">
        <v>7775045.21</v>
      </c>
    </row>
    <row r="6062" spans="1:4">
      <c r="A6062" s="4">
        <v>41324.409722222219</v>
      </c>
      <c r="B6062">
        <v>17.62</v>
      </c>
      <c r="C6062">
        <v>566127</v>
      </c>
      <c r="D6062">
        <v>9996337.0299999993</v>
      </c>
    </row>
    <row r="6063" spans="1:4">
      <c r="A6063" s="4">
        <v>41324.416666666664</v>
      </c>
      <c r="B6063">
        <v>17.45</v>
      </c>
      <c r="C6063">
        <v>868821</v>
      </c>
      <c r="D6063">
        <v>15213214.57</v>
      </c>
    </row>
    <row r="6064" spans="1:4">
      <c r="A6064" s="4">
        <v>41324.423611111109</v>
      </c>
      <c r="B6064">
        <v>17.440000000000001</v>
      </c>
      <c r="C6064">
        <v>786284</v>
      </c>
      <c r="D6064">
        <v>13687103.550000001</v>
      </c>
    </row>
    <row r="6065" spans="1:4">
      <c r="A6065" s="4">
        <v>41324.430555555555</v>
      </c>
      <c r="B6065">
        <v>17.440000000000001</v>
      </c>
      <c r="C6065">
        <v>381303</v>
      </c>
      <c r="D6065">
        <v>6637171.1299999999</v>
      </c>
    </row>
    <row r="6066" spans="1:4">
      <c r="A6066" s="4">
        <v>41324.4375</v>
      </c>
      <c r="B6066">
        <v>17.38</v>
      </c>
      <c r="C6066">
        <v>311825</v>
      </c>
      <c r="D6066">
        <v>5430597.7999999998</v>
      </c>
    </row>
    <row r="6067" spans="1:4">
      <c r="A6067" s="4">
        <v>41324.444444444445</v>
      </c>
      <c r="B6067">
        <v>17.3</v>
      </c>
      <c r="C6067">
        <v>790112</v>
      </c>
      <c r="D6067">
        <v>13690637.17</v>
      </c>
    </row>
    <row r="6068" spans="1:4">
      <c r="A6068" s="4">
        <v>41324.451388888891</v>
      </c>
      <c r="B6068">
        <v>17.3</v>
      </c>
      <c r="C6068">
        <v>571455</v>
      </c>
      <c r="D6068">
        <v>9874569.6199999992</v>
      </c>
    </row>
    <row r="6069" spans="1:4">
      <c r="A6069" s="4">
        <v>41324.458333333336</v>
      </c>
      <c r="B6069">
        <v>17.34</v>
      </c>
      <c r="C6069">
        <v>236408</v>
      </c>
      <c r="D6069">
        <v>4098301.31</v>
      </c>
    </row>
    <row r="6070" spans="1:4">
      <c r="A6070" s="4">
        <v>41324.465277777781</v>
      </c>
      <c r="B6070">
        <v>17.32</v>
      </c>
      <c r="C6070">
        <v>147612</v>
      </c>
      <c r="D6070">
        <v>2561323.77</v>
      </c>
    </row>
    <row r="6071" spans="1:4">
      <c r="A6071" s="4">
        <v>41324.472222222219</v>
      </c>
      <c r="B6071">
        <v>17.29</v>
      </c>
      <c r="C6071">
        <v>460684</v>
      </c>
      <c r="D6071">
        <v>7967027.7199999997</v>
      </c>
    </row>
    <row r="6072" spans="1:4">
      <c r="A6072" s="4">
        <v>41324.479166666664</v>
      </c>
      <c r="B6072">
        <v>17.420000000000002</v>
      </c>
      <c r="C6072">
        <v>199613</v>
      </c>
      <c r="D6072">
        <v>3467409.83</v>
      </c>
    </row>
    <row r="6073" spans="1:4">
      <c r="A6073" s="4">
        <v>41324.548611111109</v>
      </c>
      <c r="B6073">
        <v>17.39</v>
      </c>
      <c r="C6073">
        <v>98991</v>
      </c>
      <c r="D6073">
        <v>1719812.63</v>
      </c>
    </row>
    <row r="6074" spans="1:4">
      <c r="A6074" s="4">
        <v>41324.555555555555</v>
      </c>
      <c r="B6074">
        <v>17.350000000000001</v>
      </c>
      <c r="C6074">
        <v>146199</v>
      </c>
      <c r="D6074">
        <v>2538817.5</v>
      </c>
    </row>
    <row r="6075" spans="1:4">
      <c r="A6075" s="4">
        <v>41324.5625</v>
      </c>
      <c r="B6075">
        <v>17.32</v>
      </c>
      <c r="C6075">
        <v>401527</v>
      </c>
      <c r="D6075">
        <v>6949460.3399999999</v>
      </c>
    </row>
    <row r="6076" spans="1:4">
      <c r="A6076" s="4">
        <v>41324.569444444445</v>
      </c>
      <c r="B6076">
        <v>17.399999999999999</v>
      </c>
      <c r="C6076">
        <v>153936</v>
      </c>
      <c r="D6076">
        <v>2673527.12</v>
      </c>
    </row>
    <row r="6077" spans="1:4">
      <c r="A6077" s="4">
        <v>41324.576388888891</v>
      </c>
      <c r="B6077">
        <v>17.350000000000001</v>
      </c>
      <c r="C6077">
        <v>317376</v>
      </c>
      <c r="D6077">
        <v>5516779.4500000002</v>
      </c>
    </row>
    <row r="6078" spans="1:4">
      <c r="A6078" s="4">
        <v>41324.583333333336</v>
      </c>
      <c r="B6078">
        <v>17.36</v>
      </c>
      <c r="C6078">
        <v>153960</v>
      </c>
      <c r="D6078">
        <v>2670583.9700000002</v>
      </c>
    </row>
    <row r="6079" spans="1:4">
      <c r="A6079" s="4">
        <v>41324.590277777781</v>
      </c>
      <c r="B6079">
        <v>17.29</v>
      </c>
      <c r="C6079">
        <v>363701</v>
      </c>
      <c r="D6079">
        <v>6301395.1699999999</v>
      </c>
    </row>
    <row r="6080" spans="1:4">
      <c r="A6080" s="4">
        <v>41324.597222222219</v>
      </c>
      <c r="B6080">
        <v>17.350000000000001</v>
      </c>
      <c r="C6080">
        <v>286674</v>
      </c>
      <c r="D6080">
        <v>4957846.46</v>
      </c>
    </row>
    <row r="6081" spans="1:4">
      <c r="A6081" s="4">
        <v>41324.604166666664</v>
      </c>
      <c r="B6081">
        <v>17.3</v>
      </c>
      <c r="C6081">
        <v>414037</v>
      </c>
      <c r="D6081">
        <v>7166584.3300000001</v>
      </c>
    </row>
    <row r="6082" spans="1:4">
      <c r="A6082" s="4">
        <v>41324.611111111109</v>
      </c>
      <c r="B6082">
        <v>17.27</v>
      </c>
      <c r="C6082">
        <v>335216</v>
      </c>
      <c r="D6082">
        <v>5796688.6200000001</v>
      </c>
    </row>
    <row r="6083" spans="1:4">
      <c r="A6083" s="4">
        <v>41324.618055555555</v>
      </c>
      <c r="B6083">
        <v>17.329999999999998</v>
      </c>
      <c r="C6083">
        <v>570251</v>
      </c>
      <c r="D6083">
        <v>9860570.2100000009</v>
      </c>
    </row>
    <row r="6084" spans="1:4">
      <c r="A6084" s="4">
        <v>41324.625</v>
      </c>
      <c r="B6084">
        <v>17.52</v>
      </c>
      <c r="C6084">
        <v>980465</v>
      </c>
      <c r="D6084">
        <v>17111865.620000001</v>
      </c>
    </row>
    <row r="6085" spans="1:4">
      <c r="A6085" s="4">
        <v>41325.402777777781</v>
      </c>
      <c r="B6085">
        <v>17.46</v>
      </c>
      <c r="C6085">
        <v>395010</v>
      </c>
      <c r="D6085">
        <v>6921984.29</v>
      </c>
    </row>
    <row r="6086" spans="1:4">
      <c r="A6086" s="4">
        <v>41325.409722222219</v>
      </c>
      <c r="B6086">
        <v>17.54</v>
      </c>
      <c r="C6086">
        <v>242489</v>
      </c>
      <c r="D6086">
        <v>4241171.7300000004</v>
      </c>
    </row>
    <row r="6087" spans="1:4">
      <c r="A6087" s="4">
        <v>41325.416666666664</v>
      </c>
      <c r="B6087">
        <v>17.559999999999999</v>
      </c>
      <c r="C6087">
        <v>605800</v>
      </c>
      <c r="D6087">
        <v>10673308.16</v>
      </c>
    </row>
    <row r="6088" spans="1:4">
      <c r="A6088" s="4">
        <v>41325.423611111109</v>
      </c>
      <c r="B6088">
        <v>17.57</v>
      </c>
      <c r="C6088">
        <v>308900</v>
      </c>
      <c r="D6088">
        <v>5432335.5</v>
      </c>
    </row>
    <row r="6089" spans="1:4">
      <c r="A6089" s="4">
        <v>41325.430555555555</v>
      </c>
      <c r="B6089">
        <v>17.59</v>
      </c>
      <c r="C6089">
        <v>255379</v>
      </c>
      <c r="D6089">
        <v>4492729.82</v>
      </c>
    </row>
    <row r="6090" spans="1:4">
      <c r="A6090" s="4">
        <v>41325.4375</v>
      </c>
      <c r="B6090">
        <v>17.55</v>
      </c>
      <c r="C6090">
        <v>219898</v>
      </c>
      <c r="D6090">
        <v>3861328.13</v>
      </c>
    </row>
    <row r="6091" spans="1:4">
      <c r="A6091" s="4">
        <v>41325.444444444445</v>
      </c>
      <c r="B6091">
        <v>17.57</v>
      </c>
      <c r="C6091">
        <v>246573</v>
      </c>
      <c r="D6091">
        <v>4323071.42</v>
      </c>
    </row>
    <row r="6092" spans="1:4">
      <c r="A6092" s="4">
        <v>41325.451388888891</v>
      </c>
      <c r="B6092">
        <v>17.59</v>
      </c>
      <c r="C6092">
        <v>217549</v>
      </c>
      <c r="D6092">
        <v>3823506.35</v>
      </c>
    </row>
    <row r="6093" spans="1:4">
      <c r="A6093" s="4">
        <v>41325.458333333336</v>
      </c>
      <c r="B6093">
        <v>17.57</v>
      </c>
      <c r="C6093">
        <v>174751</v>
      </c>
      <c r="D6093">
        <v>3072227.95</v>
      </c>
    </row>
    <row r="6094" spans="1:4">
      <c r="A6094" s="4">
        <v>41325.465277777781</v>
      </c>
      <c r="B6094">
        <v>17.61</v>
      </c>
      <c r="C6094">
        <v>479596</v>
      </c>
      <c r="D6094">
        <v>8429493.7200000007</v>
      </c>
    </row>
    <row r="6095" spans="1:4">
      <c r="A6095" s="4">
        <v>41325.472222222219</v>
      </c>
      <c r="B6095">
        <v>17.559999999999999</v>
      </c>
      <c r="C6095">
        <v>226146</v>
      </c>
      <c r="D6095">
        <v>3977328.17</v>
      </c>
    </row>
    <row r="6096" spans="1:4">
      <c r="A6096" s="4">
        <v>41325.479166666664</v>
      </c>
      <c r="B6096">
        <v>17.559999999999999</v>
      </c>
      <c r="C6096">
        <v>177017</v>
      </c>
      <c r="D6096">
        <v>3106774.76</v>
      </c>
    </row>
    <row r="6097" spans="1:4">
      <c r="A6097" s="4">
        <v>41325.548611111109</v>
      </c>
      <c r="B6097">
        <v>17.55</v>
      </c>
      <c r="C6097">
        <v>109600</v>
      </c>
      <c r="D6097">
        <v>1924098</v>
      </c>
    </row>
    <row r="6098" spans="1:4">
      <c r="A6098" s="4">
        <v>41325.555555555555</v>
      </c>
      <c r="B6098">
        <v>17.579999999999998</v>
      </c>
      <c r="C6098">
        <v>112470</v>
      </c>
      <c r="D6098">
        <v>1975785</v>
      </c>
    </row>
    <row r="6099" spans="1:4">
      <c r="A6099" s="4">
        <v>41325.5625</v>
      </c>
      <c r="B6099">
        <v>17.559999999999999</v>
      </c>
      <c r="C6099">
        <v>191051</v>
      </c>
      <c r="D6099">
        <v>3355758.55</v>
      </c>
    </row>
    <row r="6100" spans="1:4">
      <c r="A6100" s="4">
        <v>41325.569444444445</v>
      </c>
      <c r="B6100">
        <v>17.579999999999998</v>
      </c>
      <c r="C6100">
        <v>180701</v>
      </c>
      <c r="D6100">
        <v>3175258.56</v>
      </c>
    </row>
    <row r="6101" spans="1:4">
      <c r="A6101" s="4">
        <v>41325.576388888891</v>
      </c>
      <c r="B6101">
        <v>17.66</v>
      </c>
      <c r="C6101">
        <v>577892</v>
      </c>
      <c r="D6101">
        <v>10195086.810000001</v>
      </c>
    </row>
    <row r="6102" spans="1:4">
      <c r="A6102" s="4">
        <v>41325.583333333336</v>
      </c>
      <c r="B6102">
        <v>17.82</v>
      </c>
      <c r="C6102">
        <v>1175560</v>
      </c>
      <c r="D6102">
        <v>20846929.210000001</v>
      </c>
    </row>
    <row r="6103" spans="1:4">
      <c r="A6103" s="4">
        <v>41325.590277777781</v>
      </c>
      <c r="B6103">
        <v>17.93</v>
      </c>
      <c r="C6103">
        <v>1509706</v>
      </c>
      <c r="D6103">
        <v>26991073.5</v>
      </c>
    </row>
    <row r="6104" spans="1:4">
      <c r="A6104" s="4">
        <v>41325.597222222219</v>
      </c>
      <c r="B6104">
        <v>17.850000000000001</v>
      </c>
      <c r="C6104">
        <v>581223</v>
      </c>
      <c r="D6104">
        <v>10392969.789999999</v>
      </c>
    </row>
    <row r="6105" spans="1:4">
      <c r="A6105" s="4">
        <v>41325.604166666664</v>
      </c>
      <c r="B6105">
        <v>17.850000000000001</v>
      </c>
      <c r="C6105">
        <v>399368</v>
      </c>
      <c r="D6105">
        <v>7132718.1100000003</v>
      </c>
    </row>
    <row r="6106" spans="1:4">
      <c r="A6106" s="4">
        <v>41325.611111111109</v>
      </c>
      <c r="B6106">
        <v>17.809999999999999</v>
      </c>
      <c r="C6106">
        <v>451616</v>
      </c>
      <c r="D6106">
        <v>8052662.1799999997</v>
      </c>
    </row>
    <row r="6107" spans="1:4">
      <c r="A6107" s="4">
        <v>41325.618055555555</v>
      </c>
      <c r="B6107">
        <v>17.84</v>
      </c>
      <c r="C6107">
        <v>309734</v>
      </c>
      <c r="D6107">
        <v>5525295.5099999998</v>
      </c>
    </row>
    <row r="6108" spans="1:4">
      <c r="A6108" s="4">
        <v>41325.625</v>
      </c>
      <c r="B6108">
        <v>17.86</v>
      </c>
      <c r="C6108">
        <v>816142</v>
      </c>
      <c r="D6108">
        <v>14569304.199999999</v>
      </c>
    </row>
    <row r="6109" spans="1:4">
      <c r="A6109" s="4">
        <v>41326.402777777781</v>
      </c>
      <c r="B6109">
        <v>17.48</v>
      </c>
      <c r="C6109">
        <v>878105</v>
      </c>
      <c r="D6109">
        <v>15362184.710000001</v>
      </c>
    </row>
    <row r="6110" spans="1:4">
      <c r="A6110" s="4">
        <v>41326.409722222219</v>
      </c>
      <c r="B6110">
        <v>17.32</v>
      </c>
      <c r="C6110">
        <v>927921</v>
      </c>
      <c r="D6110">
        <v>16134031.779999999</v>
      </c>
    </row>
    <row r="6111" spans="1:4">
      <c r="A6111" s="4">
        <v>41326.416666666664</v>
      </c>
      <c r="B6111">
        <v>17.34</v>
      </c>
      <c r="C6111">
        <v>407729</v>
      </c>
      <c r="D6111">
        <v>7081282.8600000003</v>
      </c>
    </row>
    <row r="6112" spans="1:4">
      <c r="A6112" s="4">
        <v>41326.423611111109</v>
      </c>
      <c r="B6112">
        <v>17.28</v>
      </c>
      <c r="C6112">
        <v>573844</v>
      </c>
      <c r="D6112">
        <v>9940982.4700000007</v>
      </c>
    </row>
    <row r="6113" spans="1:4">
      <c r="A6113" s="4">
        <v>41326.430555555555</v>
      </c>
      <c r="B6113">
        <v>17.3</v>
      </c>
      <c r="C6113">
        <v>535292</v>
      </c>
      <c r="D6113">
        <v>9240884.1799999997</v>
      </c>
    </row>
    <row r="6114" spans="1:4">
      <c r="A6114" s="4">
        <v>41326.4375</v>
      </c>
      <c r="B6114">
        <v>17.38</v>
      </c>
      <c r="C6114">
        <v>269699</v>
      </c>
      <c r="D6114">
        <v>4679122.29</v>
      </c>
    </row>
    <row r="6115" spans="1:4">
      <c r="A6115" s="4">
        <v>41326.444444444445</v>
      </c>
      <c r="B6115">
        <v>17.350000000000001</v>
      </c>
      <c r="C6115">
        <v>326423</v>
      </c>
      <c r="D6115">
        <v>5653215.9100000001</v>
      </c>
    </row>
    <row r="6116" spans="1:4">
      <c r="A6116" s="4">
        <v>41326.451388888891</v>
      </c>
      <c r="B6116">
        <v>17.309999999999999</v>
      </c>
      <c r="C6116">
        <v>219413</v>
      </c>
      <c r="D6116">
        <v>3800218.1</v>
      </c>
    </row>
    <row r="6117" spans="1:4">
      <c r="A6117" s="4">
        <v>41326.458333333336</v>
      </c>
      <c r="B6117">
        <v>17.32</v>
      </c>
      <c r="C6117">
        <v>130389</v>
      </c>
      <c r="D6117">
        <v>2258929.1800000002</v>
      </c>
    </row>
    <row r="6118" spans="1:4">
      <c r="A6118" s="4">
        <v>41326.465277777781</v>
      </c>
      <c r="B6118">
        <v>17.25</v>
      </c>
      <c r="C6118">
        <v>569804</v>
      </c>
      <c r="D6118">
        <v>9832604.5199999996</v>
      </c>
    </row>
    <row r="6119" spans="1:4">
      <c r="A6119" s="4">
        <v>41326.472222222219</v>
      </c>
      <c r="B6119">
        <v>17.21</v>
      </c>
      <c r="C6119">
        <v>338271</v>
      </c>
      <c r="D6119">
        <v>5830814.2000000002</v>
      </c>
    </row>
    <row r="6120" spans="1:4">
      <c r="A6120" s="4">
        <v>41326.479166666664</v>
      </c>
      <c r="B6120">
        <v>17.04</v>
      </c>
      <c r="C6120">
        <v>885540</v>
      </c>
      <c r="D6120">
        <v>15108510.24</v>
      </c>
    </row>
    <row r="6121" spans="1:4">
      <c r="A6121" s="4">
        <v>41326.548611111109</v>
      </c>
      <c r="B6121">
        <v>16.93</v>
      </c>
      <c r="C6121">
        <v>537086</v>
      </c>
      <c r="D6121">
        <v>9100422.3800000008</v>
      </c>
    </row>
    <row r="6122" spans="1:4">
      <c r="A6122" s="4">
        <v>41326.555555555555</v>
      </c>
      <c r="B6122">
        <v>16.77</v>
      </c>
      <c r="C6122">
        <v>709374</v>
      </c>
      <c r="D6122">
        <v>11924970.140000001</v>
      </c>
    </row>
    <row r="6123" spans="1:4">
      <c r="A6123" s="4">
        <v>41326.5625</v>
      </c>
      <c r="B6123">
        <v>16.8</v>
      </c>
      <c r="C6123">
        <v>444907</v>
      </c>
      <c r="D6123">
        <v>7485364.1699999999</v>
      </c>
    </row>
    <row r="6124" spans="1:4">
      <c r="A6124" s="4">
        <v>41326.569444444445</v>
      </c>
      <c r="B6124">
        <v>16.72</v>
      </c>
      <c r="C6124">
        <v>457802</v>
      </c>
      <c r="D6124">
        <v>7676054.4299999997</v>
      </c>
    </row>
    <row r="6125" spans="1:4">
      <c r="A6125" s="4">
        <v>41326.576388888891</v>
      </c>
      <c r="B6125">
        <v>16.739999999999998</v>
      </c>
      <c r="C6125">
        <v>394084</v>
      </c>
      <c r="D6125">
        <v>6590571.8600000003</v>
      </c>
    </row>
    <row r="6126" spans="1:4">
      <c r="A6126" s="4">
        <v>41326.583333333336</v>
      </c>
      <c r="B6126">
        <v>16.87</v>
      </c>
      <c r="C6126">
        <v>330130</v>
      </c>
      <c r="D6126">
        <v>5569177.9900000002</v>
      </c>
    </row>
    <row r="6127" spans="1:4">
      <c r="A6127" s="4">
        <v>41326.590277777781</v>
      </c>
      <c r="B6127">
        <v>16.809999999999999</v>
      </c>
      <c r="C6127">
        <v>247871</v>
      </c>
      <c r="D6127">
        <v>4173639.25</v>
      </c>
    </row>
    <row r="6128" spans="1:4">
      <c r="A6128" s="4">
        <v>41326.597222222219</v>
      </c>
      <c r="B6128">
        <v>16.86</v>
      </c>
      <c r="C6128">
        <v>317487</v>
      </c>
      <c r="D6128">
        <v>5348785.0999999996</v>
      </c>
    </row>
    <row r="6129" spans="1:4">
      <c r="A6129" s="4">
        <v>41326.604166666664</v>
      </c>
      <c r="B6129">
        <v>16.89</v>
      </c>
      <c r="C6129">
        <v>282909</v>
      </c>
      <c r="D6129">
        <v>4784070.2300000004</v>
      </c>
    </row>
    <row r="6130" spans="1:4">
      <c r="A6130" s="4">
        <v>41326.611111111109</v>
      </c>
      <c r="B6130">
        <v>16.86</v>
      </c>
      <c r="C6130">
        <v>423418</v>
      </c>
      <c r="D6130">
        <v>7131420.8399999999</v>
      </c>
    </row>
    <row r="6131" spans="1:4">
      <c r="A6131" s="4">
        <v>41326.618055555555</v>
      </c>
      <c r="B6131">
        <v>16.7</v>
      </c>
      <c r="C6131">
        <v>850363</v>
      </c>
      <c r="D6131">
        <v>14264896.18</v>
      </c>
    </row>
    <row r="6132" spans="1:4">
      <c r="A6132" s="4">
        <v>41326.625</v>
      </c>
      <c r="B6132">
        <v>16.61</v>
      </c>
      <c r="C6132">
        <v>1538962</v>
      </c>
      <c r="D6132">
        <v>25675084.800000001</v>
      </c>
    </row>
    <row r="6133" spans="1:4">
      <c r="A6133" s="4">
        <v>41327.402777777781</v>
      </c>
      <c r="B6133">
        <v>16.690000000000001</v>
      </c>
      <c r="C6133">
        <v>506759</v>
      </c>
      <c r="D6133">
        <v>8483342.3200000003</v>
      </c>
    </row>
    <row r="6134" spans="1:4">
      <c r="A6134" s="4">
        <v>41327.409722222219</v>
      </c>
      <c r="B6134">
        <v>16.77</v>
      </c>
      <c r="C6134">
        <v>358327</v>
      </c>
      <c r="D6134">
        <v>5991004.0899999999</v>
      </c>
    </row>
    <row r="6135" spans="1:4">
      <c r="A6135" s="4">
        <v>41327.416666666664</v>
      </c>
      <c r="B6135">
        <v>16.690000000000001</v>
      </c>
      <c r="C6135">
        <v>344780</v>
      </c>
      <c r="D6135">
        <v>5771914.3799999999</v>
      </c>
    </row>
    <row r="6136" spans="1:4">
      <c r="A6136" s="4">
        <v>41327.423611111109</v>
      </c>
      <c r="B6136">
        <v>16.62</v>
      </c>
      <c r="C6136">
        <v>378440</v>
      </c>
      <c r="D6136">
        <v>6292446.5199999996</v>
      </c>
    </row>
    <row r="6137" spans="1:4">
      <c r="A6137" s="4">
        <v>41327.430555555555</v>
      </c>
      <c r="B6137">
        <v>16.59</v>
      </c>
      <c r="C6137">
        <v>242000</v>
      </c>
      <c r="D6137">
        <v>4021810.77</v>
      </c>
    </row>
    <row r="6138" spans="1:4">
      <c r="A6138" s="4">
        <v>41327.4375</v>
      </c>
      <c r="B6138">
        <v>16.61</v>
      </c>
      <c r="C6138">
        <v>274195</v>
      </c>
      <c r="D6138">
        <v>4557115.7300000004</v>
      </c>
    </row>
    <row r="6139" spans="1:4">
      <c r="A6139" s="4">
        <v>41327.444444444445</v>
      </c>
      <c r="B6139">
        <v>16.600000000000001</v>
      </c>
      <c r="C6139">
        <v>246893</v>
      </c>
      <c r="D6139">
        <v>4100376.19</v>
      </c>
    </row>
    <row r="6140" spans="1:4">
      <c r="A6140" s="4">
        <v>41327.451388888891</v>
      </c>
      <c r="B6140">
        <v>16.489999999999998</v>
      </c>
      <c r="C6140">
        <v>507607</v>
      </c>
      <c r="D6140">
        <v>8378707.5</v>
      </c>
    </row>
    <row r="6141" spans="1:4">
      <c r="A6141" s="4">
        <v>41327.458333333336</v>
      </c>
      <c r="B6141">
        <v>16.48</v>
      </c>
      <c r="C6141">
        <v>158675</v>
      </c>
      <c r="D6141">
        <v>2616798.9700000002</v>
      </c>
    </row>
    <row r="6142" spans="1:4">
      <c r="A6142" s="4">
        <v>41327.465277777781</v>
      </c>
      <c r="B6142">
        <v>16.57</v>
      </c>
      <c r="C6142">
        <v>117508</v>
      </c>
      <c r="D6142">
        <v>1942248.38</v>
      </c>
    </row>
    <row r="6143" spans="1:4">
      <c r="A6143" s="4">
        <v>41327.472222222219</v>
      </c>
      <c r="B6143">
        <v>16.52</v>
      </c>
      <c r="C6143">
        <v>197194</v>
      </c>
      <c r="D6143">
        <v>3261537.8</v>
      </c>
    </row>
    <row r="6144" spans="1:4">
      <c r="A6144" s="4">
        <v>41327.479166666664</v>
      </c>
      <c r="B6144">
        <v>16.53</v>
      </c>
      <c r="C6144">
        <v>107073</v>
      </c>
      <c r="D6144">
        <v>1769138.79</v>
      </c>
    </row>
    <row r="6145" spans="1:4">
      <c r="A6145" s="4">
        <v>41327.548611111109</v>
      </c>
      <c r="B6145">
        <v>16.559999999999999</v>
      </c>
      <c r="C6145">
        <v>160428</v>
      </c>
      <c r="D6145">
        <v>2652935.2400000002</v>
      </c>
    </row>
    <row r="6146" spans="1:4">
      <c r="A6146" s="4">
        <v>41327.555555555555</v>
      </c>
      <c r="B6146">
        <v>16.63</v>
      </c>
      <c r="C6146">
        <v>212111</v>
      </c>
      <c r="D6146">
        <v>3522537.81</v>
      </c>
    </row>
    <row r="6147" spans="1:4">
      <c r="A6147" s="4">
        <v>41327.5625</v>
      </c>
      <c r="B6147">
        <v>16.7</v>
      </c>
      <c r="C6147">
        <v>257351</v>
      </c>
      <c r="D6147">
        <v>4292581.4000000004</v>
      </c>
    </row>
    <row r="6148" spans="1:4">
      <c r="A6148" s="4">
        <v>41327.569444444445</v>
      </c>
      <c r="B6148">
        <v>16.7</v>
      </c>
      <c r="C6148">
        <v>273186</v>
      </c>
      <c r="D6148">
        <v>4566201.66</v>
      </c>
    </row>
    <row r="6149" spans="1:4">
      <c r="A6149" s="4">
        <v>41327.576388888891</v>
      </c>
      <c r="B6149">
        <v>16.97</v>
      </c>
      <c r="C6149">
        <v>1151869</v>
      </c>
      <c r="D6149">
        <v>19481194.079999998</v>
      </c>
    </row>
    <row r="6150" spans="1:4">
      <c r="A6150" s="4">
        <v>41327.583333333336</v>
      </c>
      <c r="B6150">
        <v>17.07</v>
      </c>
      <c r="C6150">
        <v>1435505</v>
      </c>
      <c r="D6150">
        <v>24558246.18</v>
      </c>
    </row>
    <row r="6151" spans="1:4">
      <c r="A6151" s="4">
        <v>41327.590277777781</v>
      </c>
      <c r="B6151">
        <v>16.989999999999998</v>
      </c>
      <c r="C6151">
        <v>604298</v>
      </c>
      <c r="D6151">
        <v>10291080.67</v>
      </c>
    </row>
    <row r="6152" spans="1:4">
      <c r="A6152" s="4">
        <v>41327.597222222219</v>
      </c>
      <c r="B6152">
        <v>16.989999999999998</v>
      </c>
      <c r="C6152">
        <v>639731</v>
      </c>
      <c r="D6152">
        <v>10893582.189999999</v>
      </c>
    </row>
    <row r="6153" spans="1:4">
      <c r="A6153" s="4">
        <v>41327.604166666664</v>
      </c>
      <c r="B6153">
        <v>16.88</v>
      </c>
      <c r="C6153">
        <v>259246</v>
      </c>
      <c r="D6153">
        <v>4388952.43</v>
      </c>
    </row>
    <row r="6154" spans="1:4">
      <c r="A6154" s="4">
        <v>41327.611111111109</v>
      </c>
      <c r="B6154">
        <v>16.89</v>
      </c>
      <c r="C6154">
        <v>358101</v>
      </c>
      <c r="D6154">
        <v>6041897.8899999997</v>
      </c>
    </row>
    <row r="6155" spans="1:4">
      <c r="A6155" s="4">
        <v>41327.618055555555</v>
      </c>
      <c r="B6155">
        <v>16.760000000000002</v>
      </c>
      <c r="C6155">
        <v>341399</v>
      </c>
      <c r="D6155">
        <v>5755014.1100000003</v>
      </c>
    </row>
    <row r="6156" spans="1:4">
      <c r="A6156" s="4">
        <v>41327.625</v>
      </c>
      <c r="B6156">
        <v>16.82</v>
      </c>
      <c r="C6156">
        <v>429533</v>
      </c>
      <c r="D6156">
        <v>7206822.7800000003</v>
      </c>
    </row>
    <row r="6157" spans="1:4">
      <c r="A6157" s="4">
        <v>41330.402777777781</v>
      </c>
      <c r="B6157">
        <v>16.829999999999998</v>
      </c>
      <c r="C6157">
        <v>384383</v>
      </c>
      <c r="D6157">
        <v>6471340.6900000004</v>
      </c>
    </row>
    <row r="6158" spans="1:4">
      <c r="A6158" s="4">
        <v>41330.409722222219</v>
      </c>
      <c r="B6158">
        <v>16.78</v>
      </c>
      <c r="C6158">
        <v>375400</v>
      </c>
      <c r="D6158">
        <v>6326613.5999999996</v>
      </c>
    </row>
    <row r="6159" spans="1:4">
      <c r="A6159" s="4">
        <v>41330.416666666664</v>
      </c>
      <c r="B6159">
        <v>16.73</v>
      </c>
      <c r="C6159">
        <v>419148</v>
      </c>
      <c r="D6159">
        <v>7016967.5599999996</v>
      </c>
    </row>
    <row r="6160" spans="1:4">
      <c r="A6160" s="4">
        <v>41330.423611111109</v>
      </c>
      <c r="B6160">
        <v>16.55</v>
      </c>
      <c r="C6160">
        <v>537669</v>
      </c>
      <c r="D6160">
        <v>8937036.8499999996</v>
      </c>
    </row>
    <row r="6161" spans="1:4">
      <c r="A6161" s="4">
        <v>41330.430555555555</v>
      </c>
      <c r="B6161">
        <v>16.55</v>
      </c>
      <c r="C6161">
        <v>187680</v>
      </c>
      <c r="D6161">
        <v>3115274.99</v>
      </c>
    </row>
    <row r="6162" spans="1:4">
      <c r="A6162" s="4">
        <v>41330.4375</v>
      </c>
      <c r="B6162">
        <v>16.600000000000001</v>
      </c>
      <c r="C6162">
        <v>138881</v>
      </c>
      <c r="D6162">
        <v>2302893.91</v>
      </c>
    </row>
    <row r="6163" spans="1:4">
      <c r="A6163" s="4">
        <v>41330.444444444445</v>
      </c>
      <c r="B6163">
        <v>16.600000000000001</v>
      </c>
      <c r="C6163">
        <v>175632</v>
      </c>
      <c r="D6163">
        <v>2910382.26</v>
      </c>
    </row>
    <row r="6164" spans="1:4">
      <c r="A6164" s="4">
        <v>41330.451388888891</v>
      </c>
      <c r="B6164">
        <v>16.62</v>
      </c>
      <c r="C6164">
        <v>140700</v>
      </c>
      <c r="D6164">
        <v>2342218.46</v>
      </c>
    </row>
    <row r="6165" spans="1:4">
      <c r="A6165" s="4">
        <v>41330.458333333336</v>
      </c>
      <c r="B6165">
        <v>16.579999999999998</v>
      </c>
      <c r="C6165">
        <v>156649</v>
      </c>
      <c r="D6165">
        <v>2600332.42</v>
      </c>
    </row>
    <row r="6166" spans="1:4">
      <c r="A6166" s="4">
        <v>41330.465277777781</v>
      </c>
      <c r="B6166">
        <v>16.54</v>
      </c>
      <c r="C6166">
        <v>390574</v>
      </c>
      <c r="D6166">
        <v>6454006.3600000003</v>
      </c>
    </row>
    <row r="6167" spans="1:4">
      <c r="A6167" s="4">
        <v>41330.472222222219</v>
      </c>
      <c r="B6167">
        <v>16.600000000000001</v>
      </c>
      <c r="C6167">
        <v>92602</v>
      </c>
      <c r="D6167">
        <v>1534244.06</v>
      </c>
    </row>
    <row r="6168" spans="1:4">
      <c r="A6168" s="4">
        <v>41330.479166666664</v>
      </c>
      <c r="B6168">
        <v>16.62</v>
      </c>
      <c r="C6168">
        <v>101308</v>
      </c>
      <c r="D6168">
        <v>1682300.26</v>
      </c>
    </row>
    <row r="6169" spans="1:4">
      <c r="A6169" s="4">
        <v>41330.548611111109</v>
      </c>
      <c r="B6169">
        <v>16.57</v>
      </c>
      <c r="C6169">
        <v>118800</v>
      </c>
      <c r="D6169">
        <v>1971290.8</v>
      </c>
    </row>
    <row r="6170" spans="1:4">
      <c r="A6170" s="4">
        <v>41330.555555555555</v>
      </c>
      <c r="B6170">
        <v>16.579999999999998</v>
      </c>
      <c r="C6170">
        <v>58900</v>
      </c>
      <c r="D6170">
        <v>976826</v>
      </c>
    </row>
    <row r="6171" spans="1:4">
      <c r="A6171" s="4">
        <v>41330.5625</v>
      </c>
      <c r="B6171">
        <v>16.63</v>
      </c>
      <c r="C6171">
        <v>149382</v>
      </c>
      <c r="D6171">
        <v>2479369.38</v>
      </c>
    </row>
    <row r="6172" spans="1:4">
      <c r="A6172" s="4">
        <v>41330.569444444445</v>
      </c>
      <c r="B6172">
        <v>16.61</v>
      </c>
      <c r="C6172">
        <v>151782</v>
      </c>
      <c r="D6172">
        <v>2522618.19</v>
      </c>
    </row>
    <row r="6173" spans="1:4">
      <c r="A6173" s="4">
        <v>41330.576388888891</v>
      </c>
      <c r="B6173">
        <v>16.690000000000001</v>
      </c>
      <c r="C6173">
        <v>161485</v>
      </c>
      <c r="D6173">
        <v>2695370.73</v>
      </c>
    </row>
    <row r="6174" spans="1:4">
      <c r="A6174" s="4">
        <v>41330.583333333336</v>
      </c>
      <c r="B6174">
        <v>16.690000000000001</v>
      </c>
      <c r="C6174">
        <v>204600</v>
      </c>
      <c r="D6174">
        <v>3414849</v>
      </c>
    </row>
    <row r="6175" spans="1:4">
      <c r="A6175" s="4">
        <v>41330.590277777781</v>
      </c>
      <c r="B6175">
        <v>16.68</v>
      </c>
      <c r="C6175">
        <v>161286</v>
      </c>
      <c r="D6175">
        <v>2689478.42</v>
      </c>
    </row>
    <row r="6176" spans="1:4">
      <c r="A6176" s="4">
        <v>41330.597222222219</v>
      </c>
      <c r="B6176">
        <v>16.690000000000001</v>
      </c>
      <c r="C6176">
        <v>189530</v>
      </c>
      <c r="D6176">
        <v>3162731.8</v>
      </c>
    </row>
    <row r="6177" spans="1:4">
      <c r="A6177" s="4">
        <v>41330.604166666664</v>
      </c>
      <c r="B6177">
        <v>16.71</v>
      </c>
      <c r="C6177">
        <v>145849</v>
      </c>
      <c r="D6177">
        <v>2436020.4300000002</v>
      </c>
    </row>
    <row r="6178" spans="1:4">
      <c r="A6178" s="4">
        <v>41330.611111111109</v>
      </c>
      <c r="B6178">
        <v>16.649999999999999</v>
      </c>
      <c r="C6178">
        <v>233603</v>
      </c>
      <c r="D6178">
        <v>3897027.42</v>
      </c>
    </row>
    <row r="6179" spans="1:4">
      <c r="A6179" s="4">
        <v>41330.618055555555</v>
      </c>
      <c r="B6179">
        <v>16.63</v>
      </c>
      <c r="C6179">
        <v>248321</v>
      </c>
      <c r="D6179">
        <v>4130296.87</v>
      </c>
    </row>
    <row r="6180" spans="1:4">
      <c r="A6180" s="4">
        <v>41330.625</v>
      </c>
      <c r="B6180">
        <v>16.61</v>
      </c>
      <c r="C6180">
        <v>535571</v>
      </c>
      <c r="D6180">
        <v>8899852.0500000007</v>
      </c>
    </row>
    <row r="6181" spans="1:4">
      <c r="A6181" s="4">
        <v>41331.402777777781</v>
      </c>
      <c r="B6181">
        <v>16.53</v>
      </c>
      <c r="C6181">
        <v>294376</v>
      </c>
      <c r="D6181">
        <v>4861326.97</v>
      </c>
    </row>
    <row r="6182" spans="1:4">
      <c r="A6182" s="4">
        <v>41331.409722222219</v>
      </c>
      <c r="B6182">
        <v>16.46</v>
      </c>
      <c r="C6182">
        <v>492685</v>
      </c>
      <c r="D6182">
        <v>8119151.8499999996</v>
      </c>
    </row>
    <row r="6183" spans="1:4">
      <c r="A6183" s="4">
        <v>41331.416666666664</v>
      </c>
      <c r="B6183">
        <v>16.55</v>
      </c>
      <c r="C6183">
        <v>308281</v>
      </c>
      <c r="D6183">
        <v>5073508.08</v>
      </c>
    </row>
    <row r="6184" spans="1:4">
      <c r="A6184" s="4">
        <v>41331.423611111109</v>
      </c>
      <c r="B6184">
        <v>16.61</v>
      </c>
      <c r="C6184">
        <v>196669</v>
      </c>
      <c r="D6184">
        <v>3263990.69</v>
      </c>
    </row>
    <row r="6185" spans="1:4">
      <c r="A6185" s="4">
        <v>41331.430555555555</v>
      </c>
      <c r="B6185">
        <v>16.600000000000001</v>
      </c>
      <c r="C6185">
        <v>256937</v>
      </c>
      <c r="D6185">
        <v>4273578.1100000003</v>
      </c>
    </row>
    <row r="6186" spans="1:4">
      <c r="A6186" s="4">
        <v>41331.4375</v>
      </c>
      <c r="B6186">
        <v>16.579999999999998</v>
      </c>
      <c r="C6186">
        <v>276101</v>
      </c>
      <c r="D6186">
        <v>4575988.0199999996</v>
      </c>
    </row>
    <row r="6187" spans="1:4">
      <c r="A6187" s="4">
        <v>41331.444444444445</v>
      </c>
      <c r="B6187">
        <v>16.53</v>
      </c>
      <c r="C6187">
        <v>234736</v>
      </c>
      <c r="D6187">
        <v>3890099.84</v>
      </c>
    </row>
    <row r="6188" spans="1:4">
      <c r="A6188" s="4">
        <v>41331.451388888891</v>
      </c>
      <c r="B6188">
        <v>16.5</v>
      </c>
      <c r="C6188">
        <v>256113</v>
      </c>
      <c r="D6188">
        <v>4229706.99</v>
      </c>
    </row>
    <row r="6189" spans="1:4">
      <c r="A6189" s="4">
        <v>41331.458333333336</v>
      </c>
      <c r="B6189">
        <v>16.54</v>
      </c>
      <c r="C6189">
        <v>158352</v>
      </c>
      <c r="D6189">
        <v>2610931.2799999998</v>
      </c>
    </row>
    <row r="6190" spans="1:4">
      <c r="A6190" s="4">
        <v>41331.465277777781</v>
      </c>
      <c r="B6190">
        <v>16.54</v>
      </c>
      <c r="C6190">
        <v>134102</v>
      </c>
      <c r="D6190">
        <v>2217076.6</v>
      </c>
    </row>
    <row r="6191" spans="1:4">
      <c r="A6191" s="4">
        <v>41331.472222222219</v>
      </c>
      <c r="B6191">
        <v>16.54</v>
      </c>
      <c r="C6191">
        <v>106508</v>
      </c>
      <c r="D6191">
        <v>1760143.32</v>
      </c>
    </row>
    <row r="6192" spans="1:4">
      <c r="A6192" s="4">
        <v>41331.479166666664</v>
      </c>
      <c r="B6192">
        <v>16.48</v>
      </c>
      <c r="C6192">
        <v>321152</v>
      </c>
      <c r="D6192">
        <v>5291734.58</v>
      </c>
    </row>
    <row r="6193" spans="1:4">
      <c r="A6193" s="4">
        <v>41331.548611111109</v>
      </c>
      <c r="B6193">
        <v>16.47</v>
      </c>
      <c r="C6193">
        <v>209093</v>
      </c>
      <c r="D6193">
        <v>3445257.78</v>
      </c>
    </row>
    <row r="6194" spans="1:4">
      <c r="A6194" s="4">
        <v>41331.555555555555</v>
      </c>
      <c r="B6194">
        <v>16.510000000000002</v>
      </c>
      <c r="C6194">
        <v>150753</v>
      </c>
      <c r="D6194">
        <v>2486835.5</v>
      </c>
    </row>
    <row r="6195" spans="1:4">
      <c r="A6195" s="4">
        <v>41331.5625</v>
      </c>
      <c r="B6195">
        <v>16.5</v>
      </c>
      <c r="C6195">
        <v>160412</v>
      </c>
      <c r="D6195">
        <v>2653655.1800000002</v>
      </c>
    </row>
    <row r="6196" spans="1:4">
      <c r="A6196" s="4">
        <v>41331.569444444445</v>
      </c>
      <c r="B6196">
        <v>16.440000000000001</v>
      </c>
      <c r="C6196">
        <v>455709</v>
      </c>
      <c r="D6196">
        <v>7503229.0899999999</v>
      </c>
    </row>
    <row r="6197" spans="1:4">
      <c r="A6197" s="4">
        <v>41331.576388888891</v>
      </c>
      <c r="B6197">
        <v>16.46</v>
      </c>
      <c r="C6197">
        <v>222057</v>
      </c>
      <c r="D6197">
        <v>3655163.08</v>
      </c>
    </row>
    <row r="6198" spans="1:4">
      <c r="A6198" s="4">
        <v>41331.583333333336</v>
      </c>
      <c r="B6198">
        <v>16.670000000000002</v>
      </c>
      <c r="C6198">
        <v>399670</v>
      </c>
      <c r="D6198">
        <v>6622837.71</v>
      </c>
    </row>
    <row r="6199" spans="1:4">
      <c r="A6199" s="4">
        <v>41331.590277777781</v>
      </c>
      <c r="B6199">
        <v>16.61</v>
      </c>
      <c r="C6199">
        <v>404243</v>
      </c>
      <c r="D6199">
        <v>6729757.2699999996</v>
      </c>
    </row>
    <row r="6200" spans="1:4">
      <c r="A6200" s="4">
        <v>41331.597222222219</v>
      </c>
      <c r="B6200">
        <v>16.5</v>
      </c>
      <c r="C6200">
        <v>309123</v>
      </c>
      <c r="D6200">
        <v>5116410.1100000003</v>
      </c>
    </row>
    <row r="6201" spans="1:4">
      <c r="A6201" s="4">
        <v>41331.604166666664</v>
      </c>
      <c r="B6201">
        <v>16.53</v>
      </c>
      <c r="C6201">
        <v>113596</v>
      </c>
      <c r="D6201">
        <v>1875794.94</v>
      </c>
    </row>
    <row r="6202" spans="1:4">
      <c r="A6202" s="4">
        <v>41331.611111111109</v>
      </c>
      <c r="B6202">
        <v>16.46</v>
      </c>
      <c r="C6202">
        <v>416777</v>
      </c>
      <c r="D6202">
        <v>6874850.0300000003</v>
      </c>
    </row>
    <row r="6203" spans="1:4">
      <c r="A6203" s="4">
        <v>41331.618055555555</v>
      </c>
      <c r="B6203">
        <v>16.399999999999999</v>
      </c>
      <c r="C6203">
        <v>756119</v>
      </c>
      <c r="D6203">
        <v>12409575.01</v>
      </c>
    </row>
    <row r="6204" spans="1:4">
      <c r="A6204" s="4">
        <v>41331.625</v>
      </c>
      <c r="B6204">
        <v>16.36</v>
      </c>
      <c r="C6204">
        <v>663527</v>
      </c>
      <c r="D6204">
        <v>10869557.35</v>
      </c>
    </row>
    <row r="6205" spans="1:4">
      <c r="A6205" s="4">
        <v>41332.402777777781</v>
      </c>
      <c r="B6205">
        <v>16.5</v>
      </c>
      <c r="C6205">
        <v>423993</v>
      </c>
      <c r="D6205">
        <v>6977558.9199999999</v>
      </c>
    </row>
    <row r="6206" spans="1:4">
      <c r="A6206" s="4">
        <v>41332.409722222219</v>
      </c>
      <c r="B6206">
        <v>16.48</v>
      </c>
      <c r="C6206">
        <v>350850</v>
      </c>
      <c r="D6206">
        <v>5792403.5800000001</v>
      </c>
    </row>
    <row r="6207" spans="1:4">
      <c r="A6207" s="4">
        <v>41332.416666666664</v>
      </c>
      <c r="B6207">
        <v>16.41</v>
      </c>
      <c r="C6207">
        <v>345501</v>
      </c>
      <c r="D6207">
        <v>5691752.1500000004</v>
      </c>
    </row>
    <row r="6208" spans="1:4">
      <c r="A6208" s="4">
        <v>41332.423611111109</v>
      </c>
      <c r="B6208">
        <v>16.399999999999999</v>
      </c>
      <c r="C6208">
        <v>203655</v>
      </c>
      <c r="D6208">
        <v>3345192</v>
      </c>
    </row>
    <row r="6209" spans="1:4">
      <c r="A6209" s="4">
        <v>41332.430555555555</v>
      </c>
      <c r="B6209">
        <v>16.440000000000001</v>
      </c>
      <c r="C6209">
        <v>145818</v>
      </c>
      <c r="D6209">
        <v>2394431.9700000002</v>
      </c>
    </row>
    <row r="6210" spans="1:4">
      <c r="A6210" s="4">
        <v>41332.4375</v>
      </c>
      <c r="B6210">
        <v>16.46</v>
      </c>
      <c r="C6210">
        <v>121250</v>
      </c>
      <c r="D6210">
        <v>1994561.61</v>
      </c>
    </row>
    <row r="6211" spans="1:4">
      <c r="A6211" s="4">
        <v>41332.444444444445</v>
      </c>
      <c r="B6211">
        <v>16.41</v>
      </c>
      <c r="C6211">
        <v>196500</v>
      </c>
      <c r="D6211">
        <v>3226168.6</v>
      </c>
    </row>
    <row r="6212" spans="1:4">
      <c r="A6212" s="4">
        <v>41332.451388888891</v>
      </c>
      <c r="B6212">
        <v>16.45</v>
      </c>
      <c r="C6212">
        <v>101180</v>
      </c>
      <c r="D6212">
        <v>1663823.1</v>
      </c>
    </row>
    <row r="6213" spans="1:4">
      <c r="A6213" s="4">
        <v>41332.458333333336</v>
      </c>
      <c r="B6213">
        <v>16.440000000000001</v>
      </c>
      <c r="C6213">
        <v>122400</v>
      </c>
      <c r="D6213">
        <v>2017159.96</v>
      </c>
    </row>
    <row r="6214" spans="1:4">
      <c r="A6214" s="4">
        <v>41332.465277777781</v>
      </c>
      <c r="B6214">
        <v>16.510000000000002</v>
      </c>
      <c r="C6214">
        <v>102189</v>
      </c>
      <c r="D6214">
        <v>1684522.18</v>
      </c>
    </row>
    <row r="6215" spans="1:4">
      <c r="A6215" s="4">
        <v>41332.472222222219</v>
      </c>
      <c r="B6215">
        <v>16.47</v>
      </c>
      <c r="C6215">
        <v>134468</v>
      </c>
      <c r="D6215">
        <v>2215488.92</v>
      </c>
    </row>
    <row r="6216" spans="1:4">
      <c r="A6216" s="4">
        <v>41332.479166666664</v>
      </c>
      <c r="B6216">
        <v>16.440000000000001</v>
      </c>
      <c r="C6216">
        <v>131939</v>
      </c>
      <c r="D6216">
        <v>2167451.84</v>
      </c>
    </row>
    <row r="6217" spans="1:4">
      <c r="A6217" s="4">
        <v>41332.548611111109</v>
      </c>
      <c r="B6217">
        <v>16.440000000000001</v>
      </c>
      <c r="C6217">
        <v>64949</v>
      </c>
      <c r="D6217">
        <v>1066992.3600000001</v>
      </c>
    </row>
    <row r="6218" spans="1:4">
      <c r="A6218" s="4">
        <v>41332.555555555555</v>
      </c>
      <c r="B6218">
        <v>16.45</v>
      </c>
      <c r="C6218">
        <v>117185</v>
      </c>
      <c r="D6218">
        <v>1927737.02</v>
      </c>
    </row>
    <row r="6219" spans="1:4">
      <c r="A6219" s="4">
        <v>41332.5625</v>
      </c>
      <c r="B6219">
        <v>16.45</v>
      </c>
      <c r="C6219">
        <v>89814</v>
      </c>
      <c r="D6219">
        <v>1478218.15</v>
      </c>
    </row>
    <row r="6220" spans="1:4">
      <c r="A6220" s="4">
        <v>41332.569444444445</v>
      </c>
      <c r="B6220">
        <v>16.46</v>
      </c>
      <c r="C6220">
        <v>141560</v>
      </c>
      <c r="D6220">
        <v>2334108.4500000002</v>
      </c>
    </row>
    <row r="6221" spans="1:4">
      <c r="A6221" s="4">
        <v>41332.576388888891</v>
      </c>
      <c r="B6221">
        <v>16.48</v>
      </c>
      <c r="C6221">
        <v>37810</v>
      </c>
      <c r="D6221">
        <v>622304.9</v>
      </c>
    </row>
    <row r="6222" spans="1:4">
      <c r="A6222" s="4">
        <v>41332.583333333336</v>
      </c>
      <c r="B6222">
        <v>16.47</v>
      </c>
      <c r="C6222">
        <v>140993</v>
      </c>
      <c r="D6222">
        <v>2321594.86</v>
      </c>
    </row>
    <row r="6223" spans="1:4">
      <c r="A6223" s="4">
        <v>41332.590277777781</v>
      </c>
      <c r="B6223">
        <v>16.48</v>
      </c>
      <c r="C6223">
        <v>225697</v>
      </c>
      <c r="D6223">
        <v>3713106.99</v>
      </c>
    </row>
    <row r="6224" spans="1:4">
      <c r="A6224" s="4">
        <v>41332.597222222219</v>
      </c>
      <c r="B6224">
        <v>16.53</v>
      </c>
      <c r="C6224">
        <v>390068</v>
      </c>
      <c r="D6224">
        <v>6429877.3200000003</v>
      </c>
    </row>
    <row r="6225" spans="1:4">
      <c r="A6225" s="4">
        <v>41332.604166666664</v>
      </c>
      <c r="B6225">
        <v>16.53</v>
      </c>
      <c r="C6225">
        <v>234884</v>
      </c>
      <c r="D6225">
        <v>3883535.01</v>
      </c>
    </row>
    <row r="6226" spans="1:4">
      <c r="A6226" s="4">
        <v>41332.611111111109</v>
      </c>
      <c r="B6226">
        <v>16.510000000000002</v>
      </c>
      <c r="C6226">
        <v>279587</v>
      </c>
      <c r="D6226">
        <v>4618231.63</v>
      </c>
    </row>
    <row r="6227" spans="1:4">
      <c r="A6227" s="4">
        <v>41332.618055555555</v>
      </c>
      <c r="B6227">
        <v>16.47</v>
      </c>
      <c r="C6227">
        <v>197580</v>
      </c>
      <c r="D6227">
        <v>3259067</v>
      </c>
    </row>
    <row r="6228" spans="1:4">
      <c r="A6228" s="4">
        <v>41332.625</v>
      </c>
      <c r="B6228">
        <v>16.47</v>
      </c>
      <c r="C6228">
        <v>298161</v>
      </c>
      <c r="D6228">
        <v>4906953.09</v>
      </c>
    </row>
    <row r="6229" spans="1:4">
      <c r="A6229" s="4">
        <v>41333.402777777781</v>
      </c>
      <c r="B6229">
        <v>16.59</v>
      </c>
      <c r="C6229">
        <v>434280</v>
      </c>
      <c r="D6229">
        <v>7226842.4800000004</v>
      </c>
    </row>
    <row r="6230" spans="1:4">
      <c r="A6230" s="4">
        <v>41333.409722222219</v>
      </c>
      <c r="B6230">
        <v>16.53</v>
      </c>
      <c r="C6230">
        <v>255826</v>
      </c>
      <c r="D6230">
        <v>4239606.6100000003</v>
      </c>
    </row>
    <row r="6231" spans="1:4">
      <c r="A6231" s="4">
        <v>41333.416666666664</v>
      </c>
      <c r="B6231">
        <v>16.52</v>
      </c>
      <c r="C6231">
        <v>197178</v>
      </c>
      <c r="D6231">
        <v>3256505.74</v>
      </c>
    </row>
    <row r="6232" spans="1:4">
      <c r="A6232" s="4">
        <v>41333.423611111109</v>
      </c>
      <c r="B6232">
        <v>16.52</v>
      </c>
      <c r="C6232">
        <v>178828</v>
      </c>
      <c r="D6232">
        <v>2959746.7</v>
      </c>
    </row>
    <row r="6233" spans="1:4">
      <c r="A6233" s="4">
        <v>41333.430555555555</v>
      </c>
      <c r="B6233">
        <v>16.54</v>
      </c>
      <c r="C6233">
        <v>203087</v>
      </c>
      <c r="D6233">
        <v>3356938.77</v>
      </c>
    </row>
    <row r="6234" spans="1:4">
      <c r="A6234" s="4">
        <v>41333.4375</v>
      </c>
      <c r="B6234">
        <v>16.52</v>
      </c>
      <c r="C6234">
        <v>164432</v>
      </c>
      <c r="D6234">
        <v>2718025.99</v>
      </c>
    </row>
    <row r="6235" spans="1:4">
      <c r="A6235" s="4">
        <v>41333.444444444445</v>
      </c>
      <c r="B6235">
        <v>16.59</v>
      </c>
      <c r="C6235">
        <v>129269</v>
      </c>
      <c r="D6235">
        <v>2141044.13</v>
      </c>
    </row>
    <row r="6236" spans="1:4">
      <c r="A6236" s="4">
        <v>41333.451388888891</v>
      </c>
      <c r="B6236">
        <v>16.559999999999999</v>
      </c>
      <c r="C6236">
        <v>211090</v>
      </c>
      <c r="D6236">
        <v>3498891.6</v>
      </c>
    </row>
    <row r="6237" spans="1:4">
      <c r="A6237" s="4">
        <v>41333.458333333336</v>
      </c>
      <c r="B6237">
        <v>16.64</v>
      </c>
      <c r="C6237">
        <v>470686</v>
      </c>
      <c r="D6237">
        <v>7818760.6799999997</v>
      </c>
    </row>
    <row r="6238" spans="1:4">
      <c r="A6238" s="4">
        <v>41333.465277777781</v>
      </c>
      <c r="B6238">
        <v>16.61</v>
      </c>
      <c r="C6238">
        <v>137421</v>
      </c>
      <c r="D6238">
        <v>2281175.4700000002</v>
      </c>
    </row>
    <row r="6239" spans="1:4">
      <c r="A6239" s="4">
        <v>41333.472222222219</v>
      </c>
      <c r="B6239">
        <v>16.63</v>
      </c>
      <c r="C6239">
        <v>96173</v>
      </c>
      <c r="D6239">
        <v>1596886.8</v>
      </c>
    </row>
    <row r="6240" spans="1:4">
      <c r="A6240" s="4">
        <v>41333.479166666664</v>
      </c>
      <c r="B6240">
        <v>16.73</v>
      </c>
      <c r="C6240">
        <v>504617</v>
      </c>
      <c r="D6240">
        <v>8425696.8900000006</v>
      </c>
    </row>
    <row r="6241" spans="1:4">
      <c r="A6241" s="4">
        <v>41333.548611111109</v>
      </c>
      <c r="B6241">
        <v>16.86</v>
      </c>
      <c r="C6241">
        <v>540420</v>
      </c>
      <c r="D6241">
        <v>9069889.7400000002</v>
      </c>
    </row>
    <row r="6242" spans="1:4">
      <c r="A6242" s="4">
        <v>41333.555555555555</v>
      </c>
      <c r="B6242">
        <v>16.87</v>
      </c>
      <c r="C6242">
        <v>394448</v>
      </c>
      <c r="D6242">
        <v>6634046.9199999999</v>
      </c>
    </row>
    <row r="6243" spans="1:4">
      <c r="A6243" s="4">
        <v>41333.5625</v>
      </c>
      <c r="B6243">
        <v>16.84</v>
      </c>
      <c r="C6243">
        <v>518400</v>
      </c>
      <c r="D6243">
        <v>8739923.4700000007</v>
      </c>
    </row>
    <row r="6244" spans="1:4">
      <c r="A6244" s="4">
        <v>41333.569444444445</v>
      </c>
      <c r="B6244">
        <v>16.88</v>
      </c>
      <c r="C6244">
        <v>472789</v>
      </c>
      <c r="D6244">
        <v>7973373.8499999996</v>
      </c>
    </row>
    <row r="6245" spans="1:4">
      <c r="A6245" s="4">
        <v>41333.576388888891</v>
      </c>
      <c r="B6245">
        <v>16.829999999999998</v>
      </c>
      <c r="C6245">
        <v>415596</v>
      </c>
      <c r="D6245">
        <v>6997999.3099999996</v>
      </c>
    </row>
    <row r="6246" spans="1:4">
      <c r="A6246" s="4">
        <v>41333.583333333336</v>
      </c>
      <c r="B6246">
        <v>16.850000000000001</v>
      </c>
      <c r="C6246">
        <v>258978</v>
      </c>
      <c r="D6246">
        <v>4361662.72</v>
      </c>
    </row>
    <row r="6247" spans="1:4">
      <c r="A6247" s="4">
        <v>41333.590277777781</v>
      </c>
      <c r="B6247">
        <v>16.88</v>
      </c>
      <c r="C6247">
        <v>384501</v>
      </c>
      <c r="D6247">
        <v>6489242.3600000003</v>
      </c>
    </row>
    <row r="6248" spans="1:4">
      <c r="A6248" s="4">
        <v>41333.597222222219</v>
      </c>
      <c r="B6248">
        <v>16.79</v>
      </c>
      <c r="C6248">
        <v>360700</v>
      </c>
      <c r="D6248">
        <v>6070085</v>
      </c>
    </row>
    <row r="6249" spans="1:4">
      <c r="A6249" s="4">
        <v>41333.604166666664</v>
      </c>
      <c r="B6249">
        <v>16.8</v>
      </c>
      <c r="C6249">
        <v>210399</v>
      </c>
      <c r="D6249">
        <v>3534963.18</v>
      </c>
    </row>
    <row r="6250" spans="1:4">
      <c r="A6250" s="4">
        <v>41333.611111111109</v>
      </c>
      <c r="B6250">
        <v>16.8</v>
      </c>
      <c r="C6250">
        <v>182923</v>
      </c>
      <c r="D6250">
        <v>3072248.96</v>
      </c>
    </row>
    <row r="6251" spans="1:4">
      <c r="A6251" s="4">
        <v>41333.618055555555</v>
      </c>
      <c r="B6251">
        <v>16.809999999999999</v>
      </c>
      <c r="C6251">
        <v>355746</v>
      </c>
      <c r="D6251">
        <v>5974341.7300000004</v>
      </c>
    </row>
    <row r="6252" spans="1:4">
      <c r="A6252" s="4">
        <v>41333.625</v>
      </c>
      <c r="B6252">
        <v>16.850000000000001</v>
      </c>
      <c r="C6252">
        <v>721496</v>
      </c>
      <c r="D6252">
        <v>12154444.25</v>
      </c>
    </row>
    <row r="6253" spans="1:4">
      <c r="A6253" s="4">
        <v>41334.402777777781</v>
      </c>
      <c r="B6253">
        <v>16.82</v>
      </c>
      <c r="C6253">
        <v>440000</v>
      </c>
      <c r="D6253">
        <v>7377715.1699999999</v>
      </c>
    </row>
    <row r="6254" spans="1:4">
      <c r="A6254" s="4">
        <v>41334.409722222219</v>
      </c>
      <c r="B6254">
        <v>16.77</v>
      </c>
      <c r="C6254">
        <v>226264</v>
      </c>
      <c r="D6254">
        <v>3794738.84</v>
      </c>
    </row>
    <row r="6255" spans="1:4">
      <c r="A6255" s="4">
        <v>41334.416666666664</v>
      </c>
      <c r="B6255">
        <v>16.7</v>
      </c>
      <c r="C6255">
        <v>376403</v>
      </c>
      <c r="D6255">
        <v>6302819</v>
      </c>
    </row>
    <row r="6256" spans="1:4">
      <c r="A6256" s="4">
        <v>41334.423611111109</v>
      </c>
      <c r="B6256">
        <v>16.73</v>
      </c>
      <c r="C6256">
        <v>259895</v>
      </c>
      <c r="D6256">
        <v>4342996.22</v>
      </c>
    </row>
    <row r="6257" spans="1:4">
      <c r="A6257" s="4">
        <v>41334.430555555555</v>
      </c>
      <c r="B6257">
        <v>16.72</v>
      </c>
      <c r="C6257">
        <v>177942</v>
      </c>
      <c r="D6257">
        <v>2977133.24</v>
      </c>
    </row>
    <row r="6258" spans="1:4">
      <c r="A6258" s="4">
        <v>41334.4375</v>
      </c>
      <c r="B6258">
        <v>16.78</v>
      </c>
      <c r="C6258">
        <v>439848</v>
      </c>
      <c r="D6258">
        <v>7369797.4900000002</v>
      </c>
    </row>
    <row r="6259" spans="1:4">
      <c r="A6259" s="4">
        <v>41334.444444444445</v>
      </c>
      <c r="B6259">
        <v>16.75</v>
      </c>
      <c r="C6259">
        <v>152923</v>
      </c>
      <c r="D6259">
        <v>2563689.02</v>
      </c>
    </row>
    <row r="6260" spans="1:4">
      <c r="A6260" s="4">
        <v>41334.451388888891</v>
      </c>
      <c r="B6260">
        <v>16.68</v>
      </c>
      <c r="C6260">
        <v>250558</v>
      </c>
      <c r="D6260">
        <v>4188198.11</v>
      </c>
    </row>
    <row r="6261" spans="1:4">
      <c r="A6261" s="4">
        <v>41334.458333333336</v>
      </c>
      <c r="B6261">
        <v>16.64</v>
      </c>
      <c r="C6261">
        <v>371780</v>
      </c>
      <c r="D6261">
        <v>6190236.2800000003</v>
      </c>
    </row>
    <row r="6262" spans="1:4">
      <c r="A6262" s="4">
        <v>41334.465277777781</v>
      </c>
      <c r="B6262">
        <v>16.649999999999999</v>
      </c>
      <c r="C6262">
        <v>177155</v>
      </c>
      <c r="D6262">
        <v>2951004.98</v>
      </c>
    </row>
    <row r="6263" spans="1:4">
      <c r="A6263" s="4">
        <v>41334.472222222219</v>
      </c>
      <c r="B6263">
        <v>16.63</v>
      </c>
      <c r="C6263">
        <v>227305</v>
      </c>
      <c r="D6263">
        <v>3783081.85</v>
      </c>
    </row>
    <row r="6264" spans="1:4">
      <c r="A6264" s="4">
        <v>41334.479166666664</v>
      </c>
      <c r="B6264">
        <v>16.63</v>
      </c>
      <c r="C6264">
        <v>491173</v>
      </c>
      <c r="D6264">
        <v>8158144.8399999999</v>
      </c>
    </row>
    <row r="6265" spans="1:4">
      <c r="A6265" s="4">
        <v>41334.548611111109</v>
      </c>
      <c r="B6265">
        <v>16.559999999999999</v>
      </c>
      <c r="C6265">
        <v>218607</v>
      </c>
      <c r="D6265">
        <v>3624544.02</v>
      </c>
    </row>
    <row r="6266" spans="1:4">
      <c r="A6266" s="4">
        <v>41334.555555555555</v>
      </c>
      <c r="B6266">
        <v>16.420000000000002</v>
      </c>
      <c r="C6266">
        <v>702002</v>
      </c>
      <c r="D6266">
        <v>11555264.75</v>
      </c>
    </row>
    <row r="6267" spans="1:4">
      <c r="A6267" s="4">
        <v>41334.5625</v>
      </c>
      <c r="B6267">
        <v>16.5</v>
      </c>
      <c r="C6267">
        <v>273816</v>
      </c>
      <c r="D6267">
        <v>4503518.84</v>
      </c>
    </row>
    <row r="6268" spans="1:4">
      <c r="A6268" s="4">
        <v>41334.569444444445</v>
      </c>
      <c r="B6268">
        <v>16.48</v>
      </c>
      <c r="C6268">
        <v>245577</v>
      </c>
      <c r="D6268">
        <v>4049650.34</v>
      </c>
    </row>
    <row r="6269" spans="1:4">
      <c r="A6269" s="4">
        <v>41334.576388888891</v>
      </c>
      <c r="B6269">
        <v>16.559999999999999</v>
      </c>
      <c r="C6269">
        <v>155718</v>
      </c>
      <c r="D6269">
        <v>2574342.54</v>
      </c>
    </row>
    <row r="6270" spans="1:4">
      <c r="A6270" s="4">
        <v>41334.583333333336</v>
      </c>
      <c r="B6270">
        <v>16.510000000000002</v>
      </c>
      <c r="C6270">
        <v>270295</v>
      </c>
      <c r="D6270">
        <v>4463995.1100000003</v>
      </c>
    </row>
    <row r="6271" spans="1:4">
      <c r="A6271" s="4">
        <v>41334.590277777781</v>
      </c>
      <c r="B6271">
        <v>16.5</v>
      </c>
      <c r="C6271">
        <v>129126</v>
      </c>
      <c r="D6271">
        <v>2130153.5299999998</v>
      </c>
    </row>
    <row r="6272" spans="1:4">
      <c r="A6272" s="4">
        <v>41334.597222222219</v>
      </c>
      <c r="B6272">
        <v>16.48</v>
      </c>
      <c r="C6272">
        <v>347739</v>
      </c>
      <c r="D6272">
        <v>5729170.9000000004</v>
      </c>
    </row>
    <row r="6273" spans="1:4">
      <c r="A6273" s="4">
        <v>41334.604166666664</v>
      </c>
      <c r="B6273">
        <v>16.57</v>
      </c>
      <c r="C6273">
        <v>211876</v>
      </c>
      <c r="D6273">
        <v>3500084.87</v>
      </c>
    </row>
    <row r="6274" spans="1:4">
      <c r="A6274" s="4">
        <v>41334.611111111109</v>
      </c>
      <c r="B6274">
        <v>16.59</v>
      </c>
      <c r="C6274">
        <v>149224</v>
      </c>
      <c r="D6274">
        <v>2477178.3199999998</v>
      </c>
    </row>
    <row r="6275" spans="1:4">
      <c r="A6275" s="4">
        <v>41334.618055555555</v>
      </c>
      <c r="B6275">
        <v>16.61</v>
      </c>
      <c r="C6275">
        <v>234472</v>
      </c>
      <c r="D6275">
        <v>3893718.67</v>
      </c>
    </row>
    <row r="6276" spans="1:4">
      <c r="A6276" s="4">
        <v>41334.625</v>
      </c>
      <c r="B6276">
        <v>16.63</v>
      </c>
      <c r="C6276">
        <v>333704</v>
      </c>
      <c r="D6276">
        <v>5543143.46</v>
      </c>
    </row>
    <row r="6277" spans="1:4">
      <c r="A6277" s="4">
        <v>41337.402777777781</v>
      </c>
      <c r="B6277">
        <v>16.170000000000002</v>
      </c>
      <c r="C6277">
        <v>890766</v>
      </c>
      <c r="D6277">
        <v>14486147.24</v>
      </c>
    </row>
    <row r="6278" spans="1:4">
      <c r="A6278" s="4">
        <v>41337.409722222219</v>
      </c>
      <c r="B6278">
        <v>16.21</v>
      </c>
      <c r="C6278">
        <v>463375</v>
      </c>
      <c r="D6278">
        <v>7499532.4199999999</v>
      </c>
    </row>
    <row r="6279" spans="1:4">
      <c r="A6279" s="4">
        <v>41337.416666666664</v>
      </c>
      <c r="B6279">
        <v>16.309999999999999</v>
      </c>
      <c r="C6279">
        <v>303346</v>
      </c>
      <c r="D6279">
        <v>4944292.08</v>
      </c>
    </row>
    <row r="6280" spans="1:4">
      <c r="A6280" s="4">
        <v>41337.423611111109</v>
      </c>
      <c r="B6280">
        <v>16.190000000000001</v>
      </c>
      <c r="C6280">
        <v>329550</v>
      </c>
      <c r="D6280">
        <v>5356891.47</v>
      </c>
    </row>
    <row r="6281" spans="1:4">
      <c r="A6281" s="4">
        <v>41337.430555555555</v>
      </c>
      <c r="B6281">
        <v>16.14</v>
      </c>
      <c r="C6281">
        <v>309851</v>
      </c>
      <c r="D6281">
        <v>5007858.5599999996</v>
      </c>
    </row>
    <row r="6282" spans="1:4">
      <c r="A6282" s="4">
        <v>41337.4375</v>
      </c>
      <c r="B6282">
        <v>16.12</v>
      </c>
      <c r="C6282">
        <v>254141</v>
      </c>
      <c r="D6282">
        <v>4106006.08</v>
      </c>
    </row>
    <row r="6283" spans="1:4">
      <c r="A6283" s="4">
        <v>41337.444444444445</v>
      </c>
      <c r="B6283">
        <v>16.28</v>
      </c>
      <c r="C6283">
        <v>378197</v>
      </c>
      <c r="D6283">
        <v>6118929.6900000004</v>
      </c>
    </row>
    <row r="6284" spans="1:4">
      <c r="A6284" s="4">
        <v>41337.451388888891</v>
      </c>
      <c r="B6284">
        <v>16.16</v>
      </c>
      <c r="C6284">
        <v>139636</v>
      </c>
      <c r="D6284">
        <v>2261807.2799999998</v>
      </c>
    </row>
    <row r="6285" spans="1:4">
      <c r="A6285" s="4">
        <v>41337.458333333336</v>
      </c>
      <c r="B6285">
        <v>16.18</v>
      </c>
      <c r="C6285">
        <v>156401</v>
      </c>
      <c r="D6285">
        <v>2530411.1800000002</v>
      </c>
    </row>
    <row r="6286" spans="1:4">
      <c r="A6286" s="4">
        <v>41337.465277777781</v>
      </c>
      <c r="B6286">
        <v>16.149999999999999</v>
      </c>
      <c r="C6286">
        <v>215809</v>
      </c>
      <c r="D6286">
        <v>3487074.52</v>
      </c>
    </row>
    <row r="6287" spans="1:4">
      <c r="A6287" s="4">
        <v>41337.472222222219</v>
      </c>
      <c r="B6287">
        <v>16.14</v>
      </c>
      <c r="C6287">
        <v>105100</v>
      </c>
      <c r="D6287">
        <v>1697897</v>
      </c>
    </row>
    <row r="6288" spans="1:4">
      <c r="A6288" s="4">
        <v>41337.479166666664</v>
      </c>
      <c r="B6288">
        <v>16.14</v>
      </c>
      <c r="C6288">
        <v>134550</v>
      </c>
      <c r="D6288">
        <v>2172647.9</v>
      </c>
    </row>
    <row r="6289" spans="1:4">
      <c r="A6289" s="4">
        <v>41337.548611111109</v>
      </c>
      <c r="B6289">
        <v>16.149999999999999</v>
      </c>
      <c r="C6289">
        <v>203599</v>
      </c>
      <c r="D6289">
        <v>3283916.28</v>
      </c>
    </row>
    <row r="6290" spans="1:4">
      <c r="A6290" s="4">
        <v>41337.555555555555</v>
      </c>
      <c r="B6290">
        <v>16.14</v>
      </c>
      <c r="C6290">
        <v>155310</v>
      </c>
      <c r="D6290">
        <v>2508019.41</v>
      </c>
    </row>
    <row r="6291" spans="1:4">
      <c r="A6291" s="4">
        <v>41337.5625</v>
      </c>
      <c r="B6291">
        <v>16.170000000000002</v>
      </c>
      <c r="C6291">
        <v>154249</v>
      </c>
      <c r="D6291">
        <v>2490691.35</v>
      </c>
    </row>
    <row r="6292" spans="1:4">
      <c r="A6292" s="4">
        <v>41337.569444444445</v>
      </c>
      <c r="B6292">
        <v>16.18</v>
      </c>
      <c r="C6292">
        <v>106112</v>
      </c>
      <c r="D6292">
        <v>1717111.66</v>
      </c>
    </row>
    <row r="6293" spans="1:4">
      <c r="A6293" s="4">
        <v>41337.576388888891</v>
      </c>
      <c r="B6293">
        <v>16.100000000000001</v>
      </c>
      <c r="C6293">
        <v>315009</v>
      </c>
      <c r="D6293">
        <v>5083601.4000000004</v>
      </c>
    </row>
    <row r="6294" spans="1:4">
      <c r="A6294" s="4">
        <v>41337.583333333336</v>
      </c>
      <c r="B6294">
        <v>16.09</v>
      </c>
      <c r="C6294">
        <v>235507</v>
      </c>
      <c r="D6294">
        <v>3795686.2</v>
      </c>
    </row>
    <row r="6295" spans="1:4">
      <c r="A6295" s="4">
        <v>41337.590277777781</v>
      </c>
      <c r="B6295">
        <v>16.059999999999999</v>
      </c>
      <c r="C6295">
        <v>1006156</v>
      </c>
      <c r="D6295">
        <v>16124412.51</v>
      </c>
    </row>
    <row r="6296" spans="1:4">
      <c r="A6296" s="4">
        <v>41337.597222222219</v>
      </c>
      <c r="B6296">
        <v>16.010000000000002</v>
      </c>
      <c r="C6296">
        <v>219150</v>
      </c>
      <c r="D6296">
        <v>3512936</v>
      </c>
    </row>
    <row r="6297" spans="1:4">
      <c r="A6297" s="4">
        <v>41337.604166666664</v>
      </c>
      <c r="B6297">
        <v>15.87</v>
      </c>
      <c r="C6297">
        <v>485119</v>
      </c>
      <c r="D6297">
        <v>7712457.2599999998</v>
      </c>
    </row>
    <row r="6298" spans="1:4">
      <c r="A6298" s="4">
        <v>41337.611111111109</v>
      </c>
      <c r="B6298">
        <v>15.64</v>
      </c>
      <c r="C6298">
        <v>657000</v>
      </c>
      <c r="D6298">
        <v>10372017.800000001</v>
      </c>
    </row>
    <row r="6299" spans="1:4">
      <c r="A6299" s="4">
        <v>41337.618055555555</v>
      </c>
      <c r="B6299">
        <v>15.64</v>
      </c>
      <c r="C6299">
        <v>816268</v>
      </c>
      <c r="D6299">
        <v>12681142.01</v>
      </c>
    </row>
    <row r="6300" spans="1:4">
      <c r="A6300" s="4">
        <v>41337.625</v>
      </c>
      <c r="B6300">
        <v>15.89</v>
      </c>
      <c r="C6300">
        <v>835330</v>
      </c>
      <c r="D6300">
        <v>13186735.199999999</v>
      </c>
    </row>
    <row r="6301" spans="1:4">
      <c r="A6301" s="4">
        <v>41338.402777777781</v>
      </c>
      <c r="B6301">
        <v>15.85</v>
      </c>
      <c r="C6301">
        <v>405700</v>
      </c>
      <c r="D6301">
        <v>6487296.9800000004</v>
      </c>
    </row>
    <row r="6302" spans="1:4">
      <c r="A6302" s="4">
        <v>41338.409722222219</v>
      </c>
      <c r="B6302">
        <v>15.95</v>
      </c>
      <c r="C6302">
        <v>290818</v>
      </c>
      <c r="D6302">
        <v>4605988.7300000004</v>
      </c>
    </row>
    <row r="6303" spans="1:4">
      <c r="A6303" s="4">
        <v>41338.416666666664</v>
      </c>
      <c r="B6303">
        <v>16</v>
      </c>
      <c r="C6303">
        <v>278795</v>
      </c>
      <c r="D6303">
        <v>4458582.37</v>
      </c>
    </row>
    <row r="6304" spans="1:4">
      <c r="A6304" s="4">
        <v>41338.423611111109</v>
      </c>
      <c r="B6304">
        <v>15.97</v>
      </c>
      <c r="C6304">
        <v>283002</v>
      </c>
      <c r="D6304">
        <v>4528016.33</v>
      </c>
    </row>
    <row r="6305" spans="1:4">
      <c r="A6305" s="4">
        <v>41338.430555555555</v>
      </c>
      <c r="B6305">
        <v>15.96</v>
      </c>
      <c r="C6305">
        <v>135396</v>
      </c>
      <c r="D6305">
        <v>2162656.1800000002</v>
      </c>
    </row>
    <row r="6306" spans="1:4">
      <c r="A6306" s="4">
        <v>41338.4375</v>
      </c>
      <c r="B6306">
        <v>16.010000000000002</v>
      </c>
      <c r="C6306">
        <v>252384</v>
      </c>
      <c r="D6306">
        <v>4040881.52</v>
      </c>
    </row>
    <row r="6307" spans="1:4">
      <c r="A6307" s="4">
        <v>41338.444444444445</v>
      </c>
      <c r="B6307">
        <v>15.98</v>
      </c>
      <c r="C6307">
        <v>140078</v>
      </c>
      <c r="D6307">
        <v>2240645.29</v>
      </c>
    </row>
    <row r="6308" spans="1:4">
      <c r="A6308" s="4">
        <v>41338.451388888891</v>
      </c>
      <c r="B6308">
        <v>16.010000000000002</v>
      </c>
      <c r="C6308">
        <v>124789</v>
      </c>
      <c r="D6308">
        <v>1993257.86</v>
      </c>
    </row>
    <row r="6309" spans="1:4">
      <c r="A6309" s="4">
        <v>41338.458333333336</v>
      </c>
      <c r="B6309">
        <v>16.079999999999998</v>
      </c>
      <c r="C6309">
        <v>296546</v>
      </c>
      <c r="D6309">
        <v>4764108.76</v>
      </c>
    </row>
    <row r="6310" spans="1:4">
      <c r="A6310" s="4">
        <v>41338.465277777781</v>
      </c>
      <c r="B6310">
        <v>16.05</v>
      </c>
      <c r="C6310">
        <v>100128</v>
      </c>
      <c r="D6310">
        <v>1610388.89</v>
      </c>
    </row>
    <row r="6311" spans="1:4">
      <c r="A6311" s="4">
        <v>41338.472222222219</v>
      </c>
      <c r="B6311">
        <v>16.07</v>
      </c>
      <c r="C6311">
        <v>147173</v>
      </c>
      <c r="D6311">
        <v>2365120.4300000002</v>
      </c>
    </row>
    <row r="6312" spans="1:4">
      <c r="A6312" s="4">
        <v>41338.479166666664</v>
      </c>
      <c r="B6312">
        <v>16.09</v>
      </c>
      <c r="C6312">
        <v>86701</v>
      </c>
      <c r="D6312">
        <v>1394667.76</v>
      </c>
    </row>
    <row r="6313" spans="1:4">
      <c r="A6313" s="4">
        <v>41338.548611111109</v>
      </c>
      <c r="B6313">
        <v>16.07</v>
      </c>
      <c r="C6313">
        <v>149400</v>
      </c>
      <c r="D6313">
        <v>2404091.71</v>
      </c>
    </row>
    <row r="6314" spans="1:4">
      <c r="A6314" s="4">
        <v>41338.555555555555</v>
      </c>
      <c r="B6314">
        <v>16.04</v>
      </c>
      <c r="C6314">
        <v>154699</v>
      </c>
      <c r="D6314">
        <v>2482212.88</v>
      </c>
    </row>
    <row r="6315" spans="1:4">
      <c r="A6315" s="4">
        <v>41338.5625</v>
      </c>
      <c r="B6315">
        <v>16.010000000000002</v>
      </c>
      <c r="C6315">
        <v>138460</v>
      </c>
      <c r="D6315">
        <v>2220863.37</v>
      </c>
    </row>
    <row r="6316" spans="1:4">
      <c r="A6316" s="4">
        <v>41338.569444444445</v>
      </c>
      <c r="B6316">
        <v>15.95</v>
      </c>
      <c r="C6316">
        <v>169719</v>
      </c>
      <c r="D6316">
        <v>2713282.23</v>
      </c>
    </row>
    <row r="6317" spans="1:4">
      <c r="A6317" s="4">
        <v>41338.576388888891</v>
      </c>
      <c r="B6317">
        <v>15.89</v>
      </c>
      <c r="C6317">
        <v>332211</v>
      </c>
      <c r="D6317">
        <v>5277690.6900000004</v>
      </c>
    </row>
    <row r="6318" spans="1:4">
      <c r="A6318" s="4">
        <v>41338.583333333336</v>
      </c>
      <c r="B6318">
        <v>15.91</v>
      </c>
      <c r="C6318">
        <v>106542</v>
      </c>
      <c r="D6318">
        <v>1695883.23</v>
      </c>
    </row>
    <row r="6319" spans="1:4">
      <c r="A6319" s="4">
        <v>41338.590277777781</v>
      </c>
      <c r="B6319">
        <v>15.88</v>
      </c>
      <c r="C6319">
        <v>302660</v>
      </c>
      <c r="D6319">
        <v>4810175.1900000004</v>
      </c>
    </row>
    <row r="6320" spans="1:4">
      <c r="A6320" s="4">
        <v>41338.597222222219</v>
      </c>
      <c r="B6320">
        <v>15.96</v>
      </c>
      <c r="C6320">
        <v>218395</v>
      </c>
      <c r="D6320">
        <v>3478288.96</v>
      </c>
    </row>
    <row r="6321" spans="1:4">
      <c r="A6321" s="4">
        <v>41338.604166666664</v>
      </c>
      <c r="B6321">
        <v>16</v>
      </c>
      <c r="C6321">
        <v>279933</v>
      </c>
      <c r="D6321">
        <v>4463998.82</v>
      </c>
    </row>
    <row r="6322" spans="1:4">
      <c r="A6322" s="4">
        <v>41338.611111111109</v>
      </c>
      <c r="B6322">
        <v>16.059999999999999</v>
      </c>
      <c r="C6322">
        <v>296393</v>
      </c>
      <c r="D6322">
        <v>4752602.08</v>
      </c>
    </row>
    <row r="6323" spans="1:4">
      <c r="A6323" s="4">
        <v>41338.618055555555</v>
      </c>
      <c r="B6323">
        <v>16.010000000000002</v>
      </c>
      <c r="C6323">
        <v>294041</v>
      </c>
      <c r="D6323">
        <v>4716224.66</v>
      </c>
    </row>
    <row r="6324" spans="1:4">
      <c r="A6324" s="4">
        <v>41338.625</v>
      </c>
      <c r="B6324">
        <v>16.059999999999999</v>
      </c>
      <c r="C6324">
        <v>375048</v>
      </c>
      <c r="D6324">
        <v>6010019.71</v>
      </c>
    </row>
    <row r="6325" spans="1:4">
      <c r="A6325" s="4">
        <v>41339.402777777781</v>
      </c>
      <c r="B6325">
        <v>16.149999999999999</v>
      </c>
      <c r="C6325">
        <v>282807</v>
      </c>
      <c r="D6325">
        <v>4559509.93</v>
      </c>
    </row>
    <row r="6326" spans="1:4">
      <c r="A6326" s="4">
        <v>41339.409722222219</v>
      </c>
      <c r="B6326">
        <v>16.12</v>
      </c>
      <c r="C6326">
        <v>292699</v>
      </c>
      <c r="D6326">
        <v>4722576.8600000003</v>
      </c>
    </row>
    <row r="6327" spans="1:4">
      <c r="A6327" s="4">
        <v>41339.416666666664</v>
      </c>
      <c r="B6327">
        <v>16.05</v>
      </c>
      <c r="C6327">
        <v>284101</v>
      </c>
      <c r="D6327">
        <v>4559137.96</v>
      </c>
    </row>
    <row r="6328" spans="1:4">
      <c r="A6328" s="4">
        <v>41339.423611111109</v>
      </c>
      <c r="B6328">
        <v>16.02</v>
      </c>
      <c r="C6328">
        <v>269052</v>
      </c>
      <c r="D6328">
        <v>4314020.05</v>
      </c>
    </row>
    <row r="6329" spans="1:4">
      <c r="A6329" s="4">
        <v>41339.430555555555</v>
      </c>
      <c r="B6329">
        <v>15.98</v>
      </c>
      <c r="C6329">
        <v>439030</v>
      </c>
      <c r="D6329">
        <v>7026950.29</v>
      </c>
    </row>
    <row r="6330" spans="1:4">
      <c r="A6330" s="4">
        <v>41339.4375</v>
      </c>
      <c r="B6330">
        <v>16.07</v>
      </c>
      <c r="C6330">
        <v>229332</v>
      </c>
      <c r="D6330">
        <v>3673510.31</v>
      </c>
    </row>
    <row r="6331" spans="1:4">
      <c r="A6331" s="4">
        <v>41339.444444444445</v>
      </c>
      <c r="B6331">
        <v>16.11</v>
      </c>
      <c r="C6331">
        <v>344402</v>
      </c>
      <c r="D6331">
        <v>5547409.5800000001</v>
      </c>
    </row>
    <row r="6332" spans="1:4">
      <c r="A6332" s="4">
        <v>41339.451388888891</v>
      </c>
      <c r="B6332">
        <v>16.11</v>
      </c>
      <c r="C6332">
        <v>294398</v>
      </c>
      <c r="D6332">
        <v>4747434.38</v>
      </c>
    </row>
    <row r="6333" spans="1:4">
      <c r="A6333" s="4">
        <v>41339.458333333336</v>
      </c>
      <c r="B6333">
        <v>16.100000000000001</v>
      </c>
      <c r="C6333">
        <v>186982</v>
      </c>
      <c r="D6333">
        <v>3007881.57</v>
      </c>
    </row>
    <row r="6334" spans="1:4">
      <c r="A6334" s="4">
        <v>41339.465277777781</v>
      </c>
      <c r="B6334">
        <v>16.11</v>
      </c>
      <c r="C6334">
        <v>204169</v>
      </c>
      <c r="D6334">
        <v>3289933.13</v>
      </c>
    </row>
    <row r="6335" spans="1:4">
      <c r="A6335" s="4">
        <v>41339.472222222219</v>
      </c>
      <c r="B6335">
        <v>16.09</v>
      </c>
      <c r="C6335">
        <v>232107</v>
      </c>
      <c r="D6335">
        <v>3739595.55</v>
      </c>
    </row>
    <row r="6336" spans="1:4">
      <c r="A6336" s="4">
        <v>41339.479166666664</v>
      </c>
      <c r="B6336">
        <v>16.05</v>
      </c>
      <c r="C6336">
        <v>134889</v>
      </c>
      <c r="D6336">
        <v>2163276.29</v>
      </c>
    </row>
    <row r="6337" spans="1:4">
      <c r="A6337" s="4">
        <v>41339.548611111109</v>
      </c>
      <c r="B6337">
        <v>16.02</v>
      </c>
      <c r="C6337">
        <v>133255</v>
      </c>
      <c r="D6337">
        <v>2135630.98</v>
      </c>
    </row>
    <row r="6338" spans="1:4">
      <c r="A6338" s="4">
        <v>41339.555555555555</v>
      </c>
      <c r="B6338">
        <v>16.149999999999999</v>
      </c>
      <c r="C6338">
        <v>172809</v>
      </c>
      <c r="D6338">
        <v>2782518.64</v>
      </c>
    </row>
    <row r="6339" spans="1:4">
      <c r="A6339" s="4">
        <v>41339.5625</v>
      </c>
      <c r="B6339">
        <v>16.16</v>
      </c>
      <c r="C6339">
        <v>283569</v>
      </c>
      <c r="D6339">
        <v>4585227.5999999996</v>
      </c>
    </row>
    <row r="6340" spans="1:4">
      <c r="A6340" s="4">
        <v>41339.569444444445</v>
      </c>
      <c r="B6340">
        <v>16.13</v>
      </c>
      <c r="C6340">
        <v>102881</v>
      </c>
      <c r="D6340">
        <v>1660772.09</v>
      </c>
    </row>
    <row r="6341" spans="1:4">
      <c r="A6341" s="4">
        <v>41339.576388888891</v>
      </c>
      <c r="B6341">
        <v>16.18</v>
      </c>
      <c r="C6341">
        <v>352583</v>
      </c>
      <c r="D6341">
        <v>5705823.21</v>
      </c>
    </row>
    <row r="6342" spans="1:4">
      <c r="A6342" s="4">
        <v>41339.583333333336</v>
      </c>
      <c r="B6342">
        <v>16.22</v>
      </c>
      <c r="C6342">
        <v>370331</v>
      </c>
      <c r="D6342">
        <v>6005068.4800000004</v>
      </c>
    </row>
    <row r="6343" spans="1:4">
      <c r="A6343" s="4">
        <v>41339.590277777781</v>
      </c>
      <c r="B6343">
        <v>16.3</v>
      </c>
      <c r="C6343">
        <v>605229</v>
      </c>
      <c r="D6343">
        <v>9863253.4100000001</v>
      </c>
    </row>
    <row r="6344" spans="1:4">
      <c r="A6344" s="4">
        <v>41339.597222222219</v>
      </c>
      <c r="B6344">
        <v>16.25</v>
      </c>
      <c r="C6344">
        <v>295042</v>
      </c>
      <c r="D6344">
        <v>4800873.91</v>
      </c>
    </row>
    <row r="6345" spans="1:4">
      <c r="A6345" s="4">
        <v>41339.604166666664</v>
      </c>
      <c r="B6345">
        <v>16.3</v>
      </c>
      <c r="C6345">
        <v>137853</v>
      </c>
      <c r="D6345">
        <v>2241222.83</v>
      </c>
    </row>
    <row r="6346" spans="1:4">
      <c r="A6346" s="4">
        <v>41339.611111111109</v>
      </c>
      <c r="B6346">
        <v>16.260000000000002</v>
      </c>
      <c r="C6346">
        <v>285300</v>
      </c>
      <c r="D6346">
        <v>4647612.55</v>
      </c>
    </row>
    <row r="6347" spans="1:4">
      <c r="A6347" s="4">
        <v>41339.618055555555</v>
      </c>
      <c r="B6347">
        <v>16.25</v>
      </c>
      <c r="C6347">
        <v>206940</v>
      </c>
      <c r="D6347">
        <v>3361004.34</v>
      </c>
    </row>
    <row r="6348" spans="1:4">
      <c r="A6348" s="4">
        <v>41339.625</v>
      </c>
      <c r="B6348">
        <v>16.309999999999999</v>
      </c>
      <c r="C6348">
        <v>499803</v>
      </c>
      <c r="D6348">
        <v>8139914.1100000003</v>
      </c>
    </row>
    <row r="6349" spans="1:4">
      <c r="A6349" s="4">
        <v>41340.402777777781</v>
      </c>
      <c r="B6349">
        <v>16.12</v>
      </c>
      <c r="C6349">
        <v>328200</v>
      </c>
      <c r="D6349">
        <v>5322534.41</v>
      </c>
    </row>
    <row r="6350" spans="1:4">
      <c r="A6350" s="4">
        <v>41340.409722222219</v>
      </c>
      <c r="B6350">
        <v>16.14</v>
      </c>
      <c r="C6350">
        <v>361578</v>
      </c>
      <c r="D6350">
        <v>5828873.04</v>
      </c>
    </row>
    <row r="6351" spans="1:4">
      <c r="A6351" s="4">
        <v>41340.416666666664</v>
      </c>
      <c r="B6351">
        <v>16.100000000000001</v>
      </c>
      <c r="C6351">
        <v>466828</v>
      </c>
      <c r="D6351">
        <v>7523357.2699999996</v>
      </c>
    </row>
    <row r="6352" spans="1:4">
      <c r="A6352" s="4">
        <v>41340.423611111109</v>
      </c>
      <c r="B6352">
        <v>16.149999999999999</v>
      </c>
      <c r="C6352">
        <v>333547</v>
      </c>
      <c r="D6352">
        <v>5377143.8899999997</v>
      </c>
    </row>
    <row r="6353" spans="1:4">
      <c r="A6353" s="4">
        <v>41340.430555555555</v>
      </c>
      <c r="B6353">
        <v>16.11</v>
      </c>
      <c r="C6353">
        <v>170523</v>
      </c>
      <c r="D6353">
        <v>2747463.19</v>
      </c>
    </row>
    <row r="6354" spans="1:4">
      <c r="A6354" s="4">
        <v>41340.4375</v>
      </c>
      <c r="B6354">
        <v>16.03</v>
      </c>
      <c r="C6354">
        <v>299960</v>
      </c>
      <c r="D6354">
        <v>4817699</v>
      </c>
    </row>
    <row r="6355" spans="1:4">
      <c r="A6355" s="4">
        <v>41340.444444444445</v>
      </c>
      <c r="B6355">
        <v>15.99</v>
      </c>
      <c r="C6355">
        <v>418710</v>
      </c>
      <c r="D6355">
        <v>6704038.6600000001</v>
      </c>
    </row>
    <row r="6356" spans="1:4">
      <c r="A6356" s="4">
        <v>41340.451388888891</v>
      </c>
      <c r="B6356">
        <v>16</v>
      </c>
      <c r="C6356">
        <v>206470</v>
      </c>
      <c r="D6356">
        <v>3305134.82</v>
      </c>
    </row>
    <row r="6357" spans="1:4">
      <c r="A6357" s="4">
        <v>41340.458333333336</v>
      </c>
      <c r="B6357">
        <v>16.149999999999999</v>
      </c>
      <c r="C6357">
        <v>202773</v>
      </c>
      <c r="D6357">
        <v>3252379.67</v>
      </c>
    </row>
    <row r="6358" spans="1:4">
      <c r="A6358" s="4">
        <v>41340.465277777781</v>
      </c>
      <c r="B6358">
        <v>16.2</v>
      </c>
      <c r="C6358">
        <v>345558</v>
      </c>
      <c r="D6358">
        <v>5595105</v>
      </c>
    </row>
    <row r="6359" spans="1:4">
      <c r="A6359" s="4">
        <v>41340.472222222219</v>
      </c>
      <c r="B6359">
        <v>16.46</v>
      </c>
      <c r="C6359">
        <v>596203</v>
      </c>
      <c r="D6359">
        <v>9740836.8399999999</v>
      </c>
    </row>
    <row r="6360" spans="1:4">
      <c r="A6360" s="4">
        <v>41340.479166666664</v>
      </c>
      <c r="B6360">
        <v>16.37</v>
      </c>
      <c r="C6360">
        <v>666129</v>
      </c>
      <c r="D6360">
        <v>10948445.109999999</v>
      </c>
    </row>
    <row r="6361" spans="1:4">
      <c r="A6361" s="4">
        <v>41340.548611111109</v>
      </c>
      <c r="B6361">
        <v>16.329999999999998</v>
      </c>
      <c r="C6361">
        <v>258313</v>
      </c>
      <c r="D6361">
        <v>4226662.43</v>
      </c>
    </row>
    <row r="6362" spans="1:4">
      <c r="A6362" s="4">
        <v>41340.555555555555</v>
      </c>
      <c r="B6362">
        <v>16.399999999999999</v>
      </c>
      <c r="C6362">
        <v>235588</v>
      </c>
      <c r="D6362">
        <v>3859500.21</v>
      </c>
    </row>
    <row r="6363" spans="1:4">
      <c r="A6363" s="4">
        <v>41340.5625</v>
      </c>
      <c r="B6363">
        <v>16.329999999999998</v>
      </c>
      <c r="C6363">
        <v>339060</v>
      </c>
      <c r="D6363">
        <v>5536116.5700000003</v>
      </c>
    </row>
    <row r="6364" spans="1:4">
      <c r="A6364" s="4">
        <v>41340.569444444445</v>
      </c>
      <c r="B6364">
        <v>16.3</v>
      </c>
      <c r="C6364">
        <v>228608</v>
      </c>
      <c r="D6364">
        <v>3734880.8</v>
      </c>
    </row>
    <row r="6365" spans="1:4">
      <c r="A6365" s="4">
        <v>41340.576388888891</v>
      </c>
      <c r="B6365">
        <v>16.16</v>
      </c>
      <c r="C6365">
        <v>313745</v>
      </c>
      <c r="D6365">
        <v>5083121.47</v>
      </c>
    </row>
    <row r="6366" spans="1:4">
      <c r="A6366" s="4">
        <v>41340.583333333336</v>
      </c>
      <c r="B6366">
        <v>16.13</v>
      </c>
      <c r="C6366">
        <v>420309</v>
      </c>
      <c r="D6366">
        <v>6758303.0700000003</v>
      </c>
    </row>
    <row r="6367" spans="1:4">
      <c r="A6367" s="4">
        <v>41340.590277777781</v>
      </c>
      <c r="B6367">
        <v>16.18</v>
      </c>
      <c r="C6367">
        <v>313837</v>
      </c>
      <c r="D6367">
        <v>5071666.3</v>
      </c>
    </row>
    <row r="6368" spans="1:4">
      <c r="A6368" s="4">
        <v>41340.597222222219</v>
      </c>
      <c r="B6368">
        <v>16.170000000000002</v>
      </c>
      <c r="C6368">
        <v>147000</v>
      </c>
      <c r="D6368">
        <v>2384511</v>
      </c>
    </row>
    <row r="6369" spans="1:4">
      <c r="A6369" s="4">
        <v>41340.604166666664</v>
      </c>
      <c r="B6369">
        <v>16.28</v>
      </c>
      <c r="C6369">
        <v>208738</v>
      </c>
      <c r="D6369">
        <v>3389902.53</v>
      </c>
    </row>
    <row r="6370" spans="1:4">
      <c r="A6370" s="4">
        <v>41340.611111111109</v>
      </c>
      <c r="B6370">
        <v>16.21</v>
      </c>
      <c r="C6370">
        <v>103560</v>
      </c>
      <c r="D6370">
        <v>1682174.18</v>
      </c>
    </row>
    <row r="6371" spans="1:4">
      <c r="A6371" s="4">
        <v>41340.618055555555</v>
      </c>
      <c r="B6371">
        <v>16.2</v>
      </c>
      <c r="C6371">
        <v>125338</v>
      </c>
      <c r="D6371">
        <v>2028525.04</v>
      </c>
    </row>
    <row r="6372" spans="1:4">
      <c r="A6372" s="4">
        <v>41340.625</v>
      </c>
      <c r="B6372">
        <v>16.27</v>
      </c>
      <c r="C6372">
        <v>427862</v>
      </c>
      <c r="D6372">
        <v>6955293.1200000001</v>
      </c>
    </row>
    <row r="6373" spans="1:4">
      <c r="A6373" s="4">
        <v>41341.402777777781</v>
      </c>
      <c r="B6373">
        <v>16.309999999999999</v>
      </c>
      <c r="C6373">
        <v>312007</v>
      </c>
      <c r="D6373">
        <v>5109265.91</v>
      </c>
    </row>
    <row r="6374" spans="1:4">
      <c r="A6374" s="4">
        <v>41341.409722222219</v>
      </c>
      <c r="B6374">
        <v>16.420000000000002</v>
      </c>
      <c r="C6374">
        <v>310254</v>
      </c>
      <c r="D6374">
        <v>5090567.5</v>
      </c>
    </row>
    <row r="6375" spans="1:4">
      <c r="A6375" s="4">
        <v>41341.416666666664</v>
      </c>
      <c r="B6375">
        <v>16.3</v>
      </c>
      <c r="C6375">
        <v>162690</v>
      </c>
      <c r="D6375">
        <v>2660044.7999999998</v>
      </c>
    </row>
    <row r="6376" spans="1:4">
      <c r="A6376" s="4">
        <v>41341.423611111109</v>
      </c>
      <c r="B6376">
        <v>16.22</v>
      </c>
      <c r="C6376">
        <v>199200</v>
      </c>
      <c r="D6376">
        <v>3242545</v>
      </c>
    </row>
    <row r="6377" spans="1:4">
      <c r="A6377" s="4">
        <v>41341.430555555555</v>
      </c>
      <c r="B6377">
        <v>16.329999999999998</v>
      </c>
      <c r="C6377">
        <v>172035</v>
      </c>
      <c r="D6377">
        <v>2797334.37</v>
      </c>
    </row>
    <row r="6378" spans="1:4">
      <c r="A6378" s="4">
        <v>41341.4375</v>
      </c>
      <c r="B6378">
        <v>16.28</v>
      </c>
      <c r="C6378">
        <v>60270</v>
      </c>
      <c r="D6378">
        <v>982543.5</v>
      </c>
    </row>
    <row r="6379" spans="1:4">
      <c r="A6379" s="4">
        <v>41341.444444444445</v>
      </c>
      <c r="B6379">
        <v>16.28</v>
      </c>
      <c r="C6379">
        <v>128716</v>
      </c>
      <c r="D6379">
        <v>2093255.05</v>
      </c>
    </row>
    <row r="6380" spans="1:4">
      <c r="A6380" s="4">
        <v>41341.451388888891</v>
      </c>
      <c r="B6380">
        <v>16.309999999999999</v>
      </c>
      <c r="C6380">
        <v>104887</v>
      </c>
      <c r="D6380">
        <v>1708828.45</v>
      </c>
    </row>
    <row r="6381" spans="1:4">
      <c r="A6381" s="4">
        <v>41341.458333333336</v>
      </c>
      <c r="B6381">
        <v>16.350000000000001</v>
      </c>
      <c r="C6381">
        <v>120519</v>
      </c>
      <c r="D6381">
        <v>1965017.32</v>
      </c>
    </row>
    <row r="6382" spans="1:4">
      <c r="A6382" s="4">
        <v>41341.465277777781</v>
      </c>
      <c r="B6382">
        <v>16.48</v>
      </c>
      <c r="C6382">
        <v>1041237</v>
      </c>
      <c r="D6382">
        <v>17183098.75</v>
      </c>
    </row>
    <row r="6383" spans="1:4">
      <c r="A6383" s="4">
        <v>41341.472222222219</v>
      </c>
      <c r="B6383">
        <v>16.420000000000002</v>
      </c>
      <c r="C6383">
        <v>194250</v>
      </c>
      <c r="D6383">
        <v>3199172.09</v>
      </c>
    </row>
    <row r="6384" spans="1:4">
      <c r="A6384" s="4">
        <v>41341.479166666664</v>
      </c>
      <c r="B6384">
        <v>16.41</v>
      </c>
      <c r="C6384">
        <v>144691</v>
      </c>
      <c r="D6384">
        <v>2379872.31</v>
      </c>
    </row>
    <row r="6385" spans="1:4">
      <c r="A6385" s="4">
        <v>41341.548611111109</v>
      </c>
      <c r="B6385">
        <v>16.48</v>
      </c>
      <c r="C6385">
        <v>126115</v>
      </c>
      <c r="D6385">
        <v>2072418.03</v>
      </c>
    </row>
    <row r="6386" spans="1:4">
      <c r="A6386" s="4">
        <v>41341.555555555555</v>
      </c>
      <c r="B6386">
        <v>16.53</v>
      </c>
      <c r="C6386">
        <v>403311</v>
      </c>
      <c r="D6386">
        <v>6651414.8799999999</v>
      </c>
    </row>
    <row r="6387" spans="1:4">
      <c r="A6387" s="4">
        <v>41341.5625</v>
      </c>
      <c r="B6387">
        <v>16.46</v>
      </c>
      <c r="C6387">
        <v>402769</v>
      </c>
      <c r="D6387">
        <v>6646271.5700000003</v>
      </c>
    </row>
    <row r="6388" spans="1:4">
      <c r="A6388" s="4">
        <v>41341.569444444445</v>
      </c>
      <c r="B6388">
        <v>16.440000000000001</v>
      </c>
      <c r="C6388">
        <v>162200</v>
      </c>
      <c r="D6388">
        <v>2667779</v>
      </c>
    </row>
    <row r="6389" spans="1:4">
      <c r="A6389" s="4">
        <v>41341.576388888891</v>
      </c>
      <c r="B6389">
        <v>16.5</v>
      </c>
      <c r="C6389">
        <v>355711</v>
      </c>
      <c r="D6389">
        <v>5873836.8300000001</v>
      </c>
    </row>
    <row r="6390" spans="1:4">
      <c r="A6390" s="4">
        <v>41341.583333333336</v>
      </c>
      <c r="B6390">
        <v>16.54</v>
      </c>
      <c r="C6390">
        <v>263841</v>
      </c>
      <c r="D6390">
        <v>4359204.5599999996</v>
      </c>
    </row>
    <row r="6391" spans="1:4">
      <c r="A6391" s="4">
        <v>41341.590277777781</v>
      </c>
      <c r="B6391">
        <v>16.48</v>
      </c>
      <c r="C6391">
        <v>143299</v>
      </c>
      <c r="D6391">
        <v>2366399.3199999998</v>
      </c>
    </row>
    <row r="6392" spans="1:4">
      <c r="A6392" s="4">
        <v>41341.597222222219</v>
      </c>
      <c r="B6392">
        <v>16.489999999999998</v>
      </c>
      <c r="C6392">
        <v>209190</v>
      </c>
      <c r="D6392">
        <v>3451131</v>
      </c>
    </row>
    <row r="6393" spans="1:4">
      <c r="A6393" s="4">
        <v>41341.604166666664</v>
      </c>
      <c r="B6393">
        <v>16.440000000000001</v>
      </c>
      <c r="C6393">
        <v>135610</v>
      </c>
      <c r="D6393">
        <v>2231093.2999999998</v>
      </c>
    </row>
    <row r="6394" spans="1:4">
      <c r="A6394" s="4">
        <v>41341.611111111109</v>
      </c>
      <c r="B6394">
        <v>16.45</v>
      </c>
      <c r="C6394">
        <v>294594</v>
      </c>
      <c r="D6394">
        <v>4846438.5599999996</v>
      </c>
    </row>
    <row r="6395" spans="1:4">
      <c r="A6395" s="4">
        <v>41341.618055555555</v>
      </c>
      <c r="B6395">
        <v>16.39</v>
      </c>
      <c r="C6395">
        <v>390973</v>
      </c>
      <c r="D6395">
        <v>6413565.29</v>
      </c>
    </row>
    <row r="6396" spans="1:4">
      <c r="A6396" s="4">
        <v>41341.625</v>
      </c>
      <c r="B6396">
        <v>16.37</v>
      </c>
      <c r="C6396">
        <v>351103</v>
      </c>
      <c r="D6396">
        <v>5748685.3899999997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188.SH</v>
      </c>
      <c r="B1" s="2" t="str">
        <f ca="1">[1]!WSS(#REF!,"sec_name","showcodes=n","cols=1;rows=1")</f>
        <v>兖州煤业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21.57</v>
      </c>
      <c r="C4" s="5">
        <v>128392</v>
      </c>
      <c r="D4" s="5">
        <v>2770888.93</v>
      </c>
      <c r="E4" s="6"/>
      <c r="F4" s="6"/>
    </row>
    <row r="5" spans="1:6">
      <c r="A5" s="3">
        <v>40938.409722222219</v>
      </c>
      <c r="B5" s="5">
        <v>21.94</v>
      </c>
      <c r="C5" s="5">
        <v>106120</v>
      </c>
      <c r="D5" s="5">
        <v>2311087.94</v>
      </c>
    </row>
    <row r="6" spans="1:6">
      <c r="A6" s="3">
        <v>40938.416666666664</v>
      </c>
      <c r="B6" s="5">
        <v>21.9</v>
      </c>
      <c r="C6" s="5">
        <v>123814</v>
      </c>
      <c r="D6" s="5">
        <v>2718919.02</v>
      </c>
    </row>
    <row r="7" spans="1:6">
      <c r="A7" s="3">
        <v>40938.423611111109</v>
      </c>
      <c r="B7" s="5">
        <v>21.99</v>
      </c>
      <c r="C7" s="5">
        <v>109132</v>
      </c>
      <c r="D7" s="5">
        <v>2395391.2799999998</v>
      </c>
    </row>
    <row r="8" spans="1:6">
      <c r="A8" s="3">
        <v>40938.430555555555</v>
      </c>
      <c r="B8" s="5">
        <v>22.34</v>
      </c>
      <c r="C8" s="5">
        <v>117395</v>
      </c>
      <c r="D8" s="5">
        <v>2609106.5699999998</v>
      </c>
    </row>
    <row r="9" spans="1:6">
      <c r="A9" s="3">
        <v>40938.4375</v>
      </c>
      <c r="B9" s="5">
        <v>22.21</v>
      </c>
      <c r="C9" s="5">
        <v>80700</v>
      </c>
      <c r="D9" s="5">
        <v>1796357.55</v>
      </c>
    </row>
    <row r="10" spans="1:6">
      <c r="A10" s="3">
        <v>40938.444444444445</v>
      </c>
      <c r="B10" s="5">
        <v>22.2</v>
      </c>
      <c r="C10" s="5">
        <v>84130</v>
      </c>
      <c r="D10" s="5">
        <v>1870866.38</v>
      </c>
    </row>
    <row r="11" spans="1:6">
      <c r="A11" s="3">
        <v>40938.451388888891</v>
      </c>
      <c r="B11" s="5">
        <v>22.12</v>
      </c>
      <c r="C11" s="5">
        <v>79147</v>
      </c>
      <c r="D11" s="5">
        <v>1753880.13</v>
      </c>
    </row>
    <row r="12" spans="1:6">
      <c r="A12" s="3">
        <v>40938.458333333336</v>
      </c>
      <c r="B12" s="5">
        <v>22.16</v>
      </c>
      <c r="C12" s="5">
        <v>50270</v>
      </c>
      <c r="D12" s="5">
        <v>1112168.77</v>
      </c>
    </row>
    <row r="13" spans="1:6">
      <c r="A13" s="3">
        <v>40938.465277777781</v>
      </c>
      <c r="B13" s="5">
        <v>22.22</v>
      </c>
      <c r="C13" s="5">
        <v>38816</v>
      </c>
      <c r="D13" s="5">
        <v>862571.4</v>
      </c>
    </row>
    <row r="14" spans="1:6">
      <c r="A14" s="3">
        <v>40938.472222222219</v>
      </c>
      <c r="B14" s="5">
        <v>22.21</v>
      </c>
      <c r="C14" s="5">
        <v>18292</v>
      </c>
      <c r="D14" s="5">
        <v>406659.24</v>
      </c>
    </row>
    <row r="15" spans="1:6">
      <c r="A15" s="3">
        <v>40938.479166666664</v>
      </c>
      <c r="B15" s="5">
        <v>22.33</v>
      </c>
      <c r="C15" s="5">
        <v>146337</v>
      </c>
      <c r="D15" s="5">
        <v>3263441.58</v>
      </c>
    </row>
    <row r="16" spans="1:6">
      <c r="A16" s="3">
        <v>40938.548611111109</v>
      </c>
      <c r="B16" s="5">
        <v>22.34</v>
      </c>
      <c r="C16" s="5">
        <v>13599</v>
      </c>
      <c r="D16" s="5">
        <v>303099.74</v>
      </c>
    </row>
    <row r="17" spans="1:4">
      <c r="A17" s="3">
        <v>40938.555555555555</v>
      </c>
      <c r="B17" s="5">
        <v>22.22</v>
      </c>
      <c r="C17" s="5">
        <v>67311</v>
      </c>
      <c r="D17" s="5">
        <v>1495091.06</v>
      </c>
    </row>
    <row r="18" spans="1:4">
      <c r="A18" s="3">
        <v>40938.5625</v>
      </c>
      <c r="B18" s="5">
        <v>22.19</v>
      </c>
      <c r="C18" s="5">
        <v>23100</v>
      </c>
      <c r="D18" s="5">
        <v>512775.9</v>
      </c>
    </row>
    <row r="19" spans="1:4">
      <c r="A19" s="3">
        <v>40938.569444444445</v>
      </c>
      <c r="B19" s="5">
        <v>22.08</v>
      </c>
      <c r="C19" s="5">
        <v>178756</v>
      </c>
      <c r="D19" s="5">
        <v>3950904.74</v>
      </c>
    </row>
    <row r="20" spans="1:4">
      <c r="A20" s="3">
        <v>40938.576388888891</v>
      </c>
      <c r="B20" s="5">
        <v>21.9</v>
      </c>
      <c r="C20" s="5">
        <v>83736</v>
      </c>
      <c r="D20" s="5">
        <v>1839709.04</v>
      </c>
    </row>
    <row r="21" spans="1:4">
      <c r="A21" s="3">
        <v>40938.583333333336</v>
      </c>
      <c r="B21" s="5">
        <v>21.9</v>
      </c>
      <c r="C21" s="5">
        <v>64538</v>
      </c>
      <c r="D21" s="5">
        <v>1415642.84</v>
      </c>
    </row>
    <row r="22" spans="1:4">
      <c r="A22" s="3">
        <v>40938.590277777781</v>
      </c>
      <c r="B22" s="5">
        <v>21.78</v>
      </c>
      <c r="C22" s="5">
        <v>43880</v>
      </c>
      <c r="D22" s="5">
        <v>958195.52</v>
      </c>
    </row>
    <row r="23" spans="1:4">
      <c r="A23" s="3">
        <v>40938.597222222219</v>
      </c>
      <c r="B23" s="5">
        <v>21.76</v>
      </c>
      <c r="C23" s="5">
        <v>24500</v>
      </c>
      <c r="D23" s="5">
        <v>534151</v>
      </c>
    </row>
    <row r="24" spans="1:4">
      <c r="A24" s="3">
        <v>40938.604166666664</v>
      </c>
      <c r="B24" s="5">
        <v>21.61</v>
      </c>
      <c r="C24" s="5">
        <v>49545</v>
      </c>
      <c r="D24" s="5">
        <v>1074816.76</v>
      </c>
    </row>
    <row r="25" spans="1:4">
      <c r="A25" s="3">
        <v>40938.611111111109</v>
      </c>
      <c r="B25" s="5">
        <v>22.05</v>
      </c>
      <c r="C25" s="5">
        <v>50677</v>
      </c>
      <c r="D25" s="5">
        <v>1106130.77</v>
      </c>
    </row>
    <row r="26" spans="1:4">
      <c r="A26" s="3">
        <v>40938.618055555555</v>
      </c>
      <c r="B26" s="5">
        <v>21.8</v>
      </c>
      <c r="C26" s="5">
        <v>44625</v>
      </c>
      <c r="D26" s="5">
        <v>972759.8</v>
      </c>
    </row>
    <row r="27" spans="1:4">
      <c r="A27" s="3">
        <v>40938.625</v>
      </c>
      <c r="B27" s="5">
        <v>21.92</v>
      </c>
      <c r="C27" s="5">
        <v>58800</v>
      </c>
      <c r="D27" s="5">
        <v>1289737.6100000001</v>
      </c>
    </row>
    <row r="28" spans="1:4">
      <c r="A28" s="3">
        <v>40939.402777777781</v>
      </c>
      <c r="B28" s="5">
        <v>21.9</v>
      </c>
      <c r="C28" s="5">
        <v>27200</v>
      </c>
      <c r="D28" s="5">
        <v>595453</v>
      </c>
    </row>
    <row r="29" spans="1:4">
      <c r="A29" s="3">
        <v>40939.409722222219</v>
      </c>
      <c r="B29" s="5">
        <v>21.97</v>
      </c>
      <c r="C29" s="5">
        <v>36883</v>
      </c>
      <c r="D29" s="5">
        <v>810392.95</v>
      </c>
    </row>
    <row r="30" spans="1:4">
      <c r="A30" s="3">
        <v>40939.416666666664</v>
      </c>
      <c r="B30" s="5">
        <v>21.94</v>
      </c>
      <c r="C30" s="5">
        <v>50459</v>
      </c>
      <c r="D30" s="5">
        <v>1107204.22</v>
      </c>
    </row>
    <row r="31" spans="1:4">
      <c r="A31" s="3">
        <v>40939.423611111109</v>
      </c>
      <c r="B31" s="5">
        <v>21.95</v>
      </c>
      <c r="C31" s="5">
        <v>31800</v>
      </c>
      <c r="D31" s="5">
        <v>697076</v>
      </c>
    </row>
    <row r="32" spans="1:4">
      <c r="A32" s="3">
        <v>40939.430555555555</v>
      </c>
      <c r="B32" s="5">
        <v>21.85</v>
      </c>
      <c r="C32" s="5">
        <v>34200</v>
      </c>
      <c r="D32" s="5">
        <v>750135</v>
      </c>
    </row>
    <row r="33" spans="1:4">
      <c r="A33" s="3">
        <v>40939.4375</v>
      </c>
      <c r="B33" s="5">
        <v>21.92</v>
      </c>
      <c r="C33" s="5">
        <v>13500</v>
      </c>
      <c r="D33" s="5">
        <v>295565</v>
      </c>
    </row>
    <row r="34" spans="1:4">
      <c r="A34" s="3">
        <v>40939.444444444445</v>
      </c>
      <c r="B34" s="5">
        <v>21.87</v>
      </c>
      <c r="C34" s="5">
        <v>14800</v>
      </c>
      <c r="D34" s="5">
        <v>324249</v>
      </c>
    </row>
    <row r="35" spans="1:4">
      <c r="A35" s="3">
        <v>40939.451388888891</v>
      </c>
      <c r="B35" s="5">
        <v>21.9</v>
      </c>
      <c r="C35" s="5">
        <v>9300</v>
      </c>
      <c r="D35" s="5">
        <v>203560</v>
      </c>
    </row>
    <row r="36" spans="1:4">
      <c r="A36" s="3">
        <v>40939.458333333336</v>
      </c>
      <c r="B36" s="5">
        <v>21.88</v>
      </c>
      <c r="C36" s="5">
        <v>10550</v>
      </c>
      <c r="D36" s="5">
        <v>230878</v>
      </c>
    </row>
    <row r="37" spans="1:4">
      <c r="A37" s="3">
        <v>40939.465277777781</v>
      </c>
      <c r="B37" s="5">
        <v>21.85</v>
      </c>
      <c r="C37" s="5">
        <v>30200</v>
      </c>
      <c r="D37" s="5">
        <v>661180</v>
      </c>
    </row>
    <row r="38" spans="1:4">
      <c r="A38" s="3">
        <v>40939.472222222219</v>
      </c>
      <c r="B38" s="5">
        <v>21.83</v>
      </c>
      <c r="C38" s="5">
        <v>15100</v>
      </c>
      <c r="D38" s="5">
        <v>330097</v>
      </c>
    </row>
    <row r="39" spans="1:4">
      <c r="A39" s="3">
        <v>40939.479166666664</v>
      </c>
      <c r="B39" s="5">
        <v>21.84</v>
      </c>
      <c r="C39" s="5">
        <v>14308</v>
      </c>
      <c r="D39" s="5">
        <v>312690.52</v>
      </c>
    </row>
    <row r="40" spans="1:4">
      <c r="A40" s="3">
        <v>40939.548611111109</v>
      </c>
      <c r="B40" s="5">
        <v>21.75</v>
      </c>
      <c r="C40" s="5">
        <v>39952</v>
      </c>
      <c r="D40" s="5">
        <v>871558.08</v>
      </c>
    </row>
    <row r="41" spans="1:4">
      <c r="A41" s="3">
        <v>40939.555555555555</v>
      </c>
      <c r="B41" s="5">
        <v>21.7</v>
      </c>
      <c r="C41" s="5">
        <v>30140</v>
      </c>
      <c r="D41" s="5">
        <v>653545.19999999995</v>
      </c>
    </row>
    <row r="42" spans="1:4">
      <c r="A42" s="3">
        <v>40939.5625</v>
      </c>
      <c r="B42" s="5">
        <v>21.63</v>
      </c>
      <c r="C42" s="5">
        <v>11000</v>
      </c>
      <c r="D42" s="5">
        <v>237907</v>
      </c>
    </row>
    <row r="43" spans="1:4">
      <c r="A43" s="3">
        <v>40939.569444444445</v>
      </c>
      <c r="B43" s="5">
        <v>21.6</v>
      </c>
      <c r="C43" s="5">
        <v>52500</v>
      </c>
      <c r="D43" s="5">
        <v>1135177</v>
      </c>
    </row>
    <row r="44" spans="1:4">
      <c r="A44" s="3">
        <v>40939.576388888891</v>
      </c>
      <c r="B44" s="5">
        <v>21.3</v>
      </c>
      <c r="C44" s="5">
        <v>54200</v>
      </c>
      <c r="D44" s="5">
        <v>1162859.56</v>
      </c>
    </row>
    <row r="45" spans="1:4">
      <c r="A45" s="3">
        <v>40939.583333333336</v>
      </c>
      <c r="B45" s="5">
        <v>21.55</v>
      </c>
      <c r="C45" s="5">
        <v>27500</v>
      </c>
      <c r="D45" s="5">
        <v>586793</v>
      </c>
    </row>
    <row r="46" spans="1:4">
      <c r="A46" s="3">
        <v>40939.590277777781</v>
      </c>
      <c r="B46" s="5">
        <v>21.5</v>
      </c>
      <c r="C46" s="5">
        <v>22900</v>
      </c>
      <c r="D46" s="5">
        <v>492114</v>
      </c>
    </row>
    <row r="47" spans="1:4">
      <c r="A47" s="3">
        <v>40939.597222222219</v>
      </c>
      <c r="B47" s="5">
        <v>21.4</v>
      </c>
      <c r="C47" s="5">
        <v>30400</v>
      </c>
      <c r="D47" s="5">
        <v>651537</v>
      </c>
    </row>
    <row r="48" spans="1:4">
      <c r="A48" s="3">
        <v>40939.604166666664</v>
      </c>
      <c r="B48" s="5">
        <v>21.59</v>
      </c>
      <c r="C48" s="5">
        <v>71070</v>
      </c>
      <c r="D48" s="5">
        <v>1534285.5</v>
      </c>
    </row>
    <row r="49" spans="1:4">
      <c r="A49" s="3">
        <v>40939.611111111109</v>
      </c>
      <c r="B49" s="5">
        <v>21.55</v>
      </c>
      <c r="C49" s="5">
        <v>50700</v>
      </c>
      <c r="D49" s="5">
        <v>1095009</v>
      </c>
    </row>
    <row r="50" spans="1:4">
      <c r="A50" s="3">
        <v>40939.618055555555</v>
      </c>
      <c r="B50" s="5">
        <v>21.58</v>
      </c>
      <c r="C50" s="5">
        <v>21600</v>
      </c>
      <c r="D50" s="5">
        <v>465607</v>
      </c>
    </row>
    <row r="51" spans="1:4">
      <c r="A51" s="3">
        <v>40939.625</v>
      </c>
      <c r="B51" s="5">
        <v>21.6</v>
      </c>
      <c r="C51" s="5">
        <v>50687</v>
      </c>
      <c r="D51" s="5">
        <v>1094893.8</v>
      </c>
    </row>
    <row r="52" spans="1:4">
      <c r="A52" s="3">
        <v>40940.402777777781</v>
      </c>
      <c r="B52" s="5">
        <v>21.79</v>
      </c>
      <c r="C52" s="5">
        <v>39500</v>
      </c>
      <c r="D52" s="5">
        <v>857726</v>
      </c>
    </row>
    <row r="53" spans="1:4">
      <c r="A53" s="3">
        <v>40940.409722222219</v>
      </c>
      <c r="B53" s="5">
        <v>21.68</v>
      </c>
      <c r="C53" s="5">
        <v>29300</v>
      </c>
      <c r="D53" s="5">
        <v>636591</v>
      </c>
    </row>
    <row r="54" spans="1:4">
      <c r="A54" s="3">
        <v>40940.416666666664</v>
      </c>
      <c r="B54" s="5">
        <v>21.92</v>
      </c>
      <c r="C54" s="5">
        <v>38404</v>
      </c>
      <c r="D54" s="5">
        <v>836421.93</v>
      </c>
    </row>
    <row r="55" spans="1:4">
      <c r="A55" s="3">
        <v>40940.423611111109</v>
      </c>
      <c r="B55" s="5">
        <v>21.85</v>
      </c>
      <c r="C55" s="5">
        <v>44659</v>
      </c>
      <c r="D55" s="5">
        <v>981686.15</v>
      </c>
    </row>
    <row r="56" spans="1:4">
      <c r="A56" s="3">
        <v>40940.430555555555</v>
      </c>
      <c r="B56" s="5">
        <v>21.8</v>
      </c>
      <c r="C56" s="5">
        <v>17356</v>
      </c>
      <c r="D56" s="5">
        <v>378609.33</v>
      </c>
    </row>
    <row r="57" spans="1:4">
      <c r="A57" s="3">
        <v>40940.4375</v>
      </c>
      <c r="B57" s="5">
        <v>22.1</v>
      </c>
      <c r="C57" s="5">
        <v>57562</v>
      </c>
      <c r="D57" s="5">
        <v>1264879.7</v>
      </c>
    </row>
    <row r="58" spans="1:4">
      <c r="A58" s="3">
        <v>40940.444444444445</v>
      </c>
      <c r="B58" s="5">
        <v>22.05</v>
      </c>
      <c r="C58" s="5">
        <v>85830</v>
      </c>
      <c r="D58" s="5">
        <v>1899330.01</v>
      </c>
    </row>
    <row r="59" spans="1:4">
      <c r="A59" s="3">
        <v>40940.451388888891</v>
      </c>
      <c r="B59" s="5">
        <v>22.02</v>
      </c>
      <c r="C59" s="5">
        <v>33654</v>
      </c>
      <c r="D59" s="5">
        <v>740793.24</v>
      </c>
    </row>
    <row r="60" spans="1:4">
      <c r="A60" s="3">
        <v>40940.458333333336</v>
      </c>
      <c r="B60" s="5">
        <v>22.02</v>
      </c>
      <c r="C60" s="5">
        <v>31157</v>
      </c>
      <c r="D60" s="5">
        <v>686771.26</v>
      </c>
    </row>
    <row r="61" spans="1:4">
      <c r="A61" s="3">
        <v>40940.465277777781</v>
      </c>
      <c r="B61" s="5">
        <v>22.05</v>
      </c>
      <c r="C61" s="5">
        <v>13491</v>
      </c>
      <c r="D61" s="5">
        <v>297210.82</v>
      </c>
    </row>
    <row r="62" spans="1:4">
      <c r="A62" s="3">
        <v>40940.472222222219</v>
      </c>
      <c r="B62" s="5">
        <v>22.02</v>
      </c>
      <c r="C62" s="5">
        <v>139487</v>
      </c>
      <c r="D62" s="5">
        <v>3089528.74</v>
      </c>
    </row>
    <row r="63" spans="1:4">
      <c r="A63" s="3">
        <v>40940.479166666664</v>
      </c>
      <c r="B63" s="5">
        <v>22.05</v>
      </c>
      <c r="C63" s="5">
        <v>105710</v>
      </c>
      <c r="D63" s="5">
        <v>2335188.9</v>
      </c>
    </row>
    <row r="64" spans="1:4">
      <c r="A64" s="3">
        <v>40940.548611111109</v>
      </c>
      <c r="B64" s="5">
        <v>21.9</v>
      </c>
      <c r="C64" s="5">
        <v>79804</v>
      </c>
      <c r="D64" s="5">
        <v>1754330.03</v>
      </c>
    </row>
    <row r="65" spans="1:4">
      <c r="A65" s="3">
        <v>40940.555555555555</v>
      </c>
      <c r="B65" s="5">
        <v>21.9</v>
      </c>
      <c r="C65" s="5">
        <v>24037</v>
      </c>
      <c r="D65" s="5">
        <v>525022.34</v>
      </c>
    </row>
    <row r="66" spans="1:4">
      <c r="A66" s="3">
        <v>40940.5625</v>
      </c>
      <c r="B66" s="5">
        <v>21.8</v>
      </c>
      <c r="C66" s="5">
        <v>38072</v>
      </c>
      <c r="D66" s="5">
        <v>831075.86</v>
      </c>
    </row>
    <row r="67" spans="1:4">
      <c r="A67" s="3">
        <v>40940.569444444445</v>
      </c>
      <c r="B67" s="5">
        <v>21.8</v>
      </c>
      <c r="C67" s="5">
        <v>21327</v>
      </c>
      <c r="D67" s="5">
        <v>464673.12</v>
      </c>
    </row>
    <row r="68" spans="1:4">
      <c r="A68" s="3">
        <v>40940.576388888891</v>
      </c>
      <c r="B68" s="5">
        <v>22.01</v>
      </c>
      <c r="C68" s="5">
        <v>34509</v>
      </c>
      <c r="D68" s="5">
        <v>755325.82</v>
      </c>
    </row>
    <row r="69" spans="1:4">
      <c r="A69" s="3">
        <v>40940.583333333336</v>
      </c>
      <c r="B69" s="5">
        <v>21.9</v>
      </c>
      <c r="C69" s="5">
        <v>8980</v>
      </c>
      <c r="D69" s="5">
        <v>197529.1</v>
      </c>
    </row>
    <row r="70" spans="1:4">
      <c r="A70" s="3">
        <v>40940.590277777781</v>
      </c>
      <c r="B70" s="5">
        <v>21.92</v>
      </c>
      <c r="C70" s="5">
        <v>18211</v>
      </c>
      <c r="D70" s="5">
        <v>399461.78</v>
      </c>
    </row>
    <row r="71" spans="1:4">
      <c r="A71" s="3">
        <v>40940.597222222219</v>
      </c>
      <c r="B71" s="5">
        <v>21.94</v>
      </c>
      <c r="C71" s="5">
        <v>6961</v>
      </c>
      <c r="D71" s="5">
        <v>152851.15</v>
      </c>
    </row>
    <row r="72" spans="1:4">
      <c r="A72" s="3">
        <v>40940.604166666664</v>
      </c>
      <c r="B72" s="5">
        <v>21.89</v>
      </c>
      <c r="C72" s="5">
        <v>125137</v>
      </c>
      <c r="D72" s="5">
        <v>2753790.16</v>
      </c>
    </row>
    <row r="73" spans="1:4">
      <c r="A73" s="3">
        <v>40940.611111111109</v>
      </c>
      <c r="B73" s="5">
        <v>21.87</v>
      </c>
      <c r="C73" s="5">
        <v>17514</v>
      </c>
      <c r="D73" s="5">
        <v>383552.36</v>
      </c>
    </row>
    <row r="74" spans="1:4">
      <c r="A74" s="3">
        <v>40940.618055555555</v>
      </c>
      <c r="B74" s="5">
        <v>21.83</v>
      </c>
      <c r="C74" s="5">
        <v>47620</v>
      </c>
      <c r="D74" s="5">
        <v>1038220.8</v>
      </c>
    </row>
    <row r="75" spans="1:4">
      <c r="A75" s="3">
        <v>40940.625</v>
      </c>
      <c r="B75" s="5">
        <v>21.7</v>
      </c>
      <c r="C75" s="5">
        <v>32201</v>
      </c>
      <c r="D75" s="5">
        <v>700711.62</v>
      </c>
    </row>
    <row r="76" spans="1:4">
      <c r="A76" s="3">
        <v>40941.402777777781</v>
      </c>
      <c r="B76" s="5">
        <v>21.86</v>
      </c>
      <c r="C76" s="5">
        <v>31430</v>
      </c>
      <c r="D76" s="5">
        <v>690543.81</v>
      </c>
    </row>
    <row r="77" spans="1:4">
      <c r="A77" s="3">
        <v>40941.409722222219</v>
      </c>
      <c r="B77" s="5">
        <v>21.92</v>
      </c>
      <c r="C77" s="5">
        <v>15823</v>
      </c>
      <c r="D77" s="5">
        <v>346380.61</v>
      </c>
    </row>
    <row r="78" spans="1:4">
      <c r="A78" s="3">
        <v>40941.416666666664</v>
      </c>
      <c r="B78" s="5">
        <v>21.92</v>
      </c>
      <c r="C78" s="5">
        <v>23067</v>
      </c>
      <c r="D78" s="5">
        <v>505654.73</v>
      </c>
    </row>
    <row r="79" spans="1:4">
      <c r="A79" s="3">
        <v>40941.423611111109</v>
      </c>
      <c r="B79" s="5">
        <v>21.92</v>
      </c>
      <c r="C79" s="5">
        <v>13066</v>
      </c>
      <c r="D79" s="5">
        <v>286455.71999999997</v>
      </c>
    </row>
    <row r="80" spans="1:4">
      <c r="A80" s="3">
        <v>40941.430555555555</v>
      </c>
      <c r="B80" s="5">
        <v>21.9</v>
      </c>
      <c r="C80" s="5">
        <v>29470</v>
      </c>
      <c r="D80" s="5">
        <v>645389.19999999995</v>
      </c>
    </row>
    <row r="81" spans="1:4">
      <c r="A81" s="3">
        <v>40941.4375</v>
      </c>
      <c r="B81" s="5">
        <v>21.95</v>
      </c>
      <c r="C81" s="5">
        <v>50458</v>
      </c>
      <c r="D81" s="5">
        <v>1105387.92</v>
      </c>
    </row>
    <row r="82" spans="1:4">
      <c r="A82" s="3">
        <v>40941.444444444445</v>
      </c>
      <c r="B82" s="5">
        <v>21.94</v>
      </c>
      <c r="C82" s="5">
        <v>14009</v>
      </c>
      <c r="D82" s="5">
        <v>307366.46000000002</v>
      </c>
    </row>
    <row r="83" spans="1:4">
      <c r="A83" s="3">
        <v>40941.451388888891</v>
      </c>
      <c r="B83" s="5">
        <v>21.87</v>
      </c>
      <c r="C83" s="5">
        <v>32604</v>
      </c>
      <c r="D83" s="5">
        <v>714656.48</v>
      </c>
    </row>
    <row r="84" spans="1:4">
      <c r="A84" s="3">
        <v>40941.458333333336</v>
      </c>
      <c r="B84" s="5">
        <v>21.81</v>
      </c>
      <c r="C84" s="5">
        <v>55978</v>
      </c>
      <c r="D84" s="5">
        <v>1221834.1399999999</v>
      </c>
    </row>
    <row r="85" spans="1:4">
      <c r="A85" s="3">
        <v>40941.465277777781</v>
      </c>
      <c r="B85" s="5">
        <v>21.8</v>
      </c>
      <c r="C85" s="5">
        <v>17838</v>
      </c>
      <c r="D85" s="5">
        <v>389065.78</v>
      </c>
    </row>
    <row r="86" spans="1:4">
      <c r="A86" s="3">
        <v>40941.472222222219</v>
      </c>
      <c r="B86" s="5">
        <v>21.8</v>
      </c>
      <c r="C86" s="5">
        <v>28417</v>
      </c>
      <c r="D86" s="5">
        <v>618333.23</v>
      </c>
    </row>
    <row r="87" spans="1:4">
      <c r="A87" s="3">
        <v>40941.479166666664</v>
      </c>
      <c r="B87" s="5">
        <v>21.81</v>
      </c>
      <c r="C87" s="5">
        <v>7344</v>
      </c>
      <c r="D87" s="5">
        <v>159895.64000000001</v>
      </c>
    </row>
    <row r="88" spans="1:4">
      <c r="A88" s="3">
        <v>40941.548611111109</v>
      </c>
      <c r="B88" s="5">
        <v>21.83</v>
      </c>
      <c r="C88" s="5">
        <v>13380</v>
      </c>
      <c r="D88" s="5">
        <v>292098.59999999998</v>
      </c>
    </row>
    <row r="89" spans="1:4">
      <c r="A89" s="3">
        <v>40941.555555555555</v>
      </c>
      <c r="B89" s="5">
        <v>21.88</v>
      </c>
      <c r="C89" s="5">
        <v>17200</v>
      </c>
      <c r="D89" s="5">
        <v>376050</v>
      </c>
    </row>
    <row r="90" spans="1:4">
      <c r="A90" s="3">
        <v>40941.5625</v>
      </c>
      <c r="B90" s="5">
        <v>21.9</v>
      </c>
      <c r="C90" s="5">
        <v>5298</v>
      </c>
      <c r="D90" s="5">
        <v>115971.22</v>
      </c>
    </row>
    <row r="91" spans="1:4">
      <c r="A91" s="3">
        <v>40941.569444444445</v>
      </c>
      <c r="B91" s="5">
        <v>21.94</v>
      </c>
      <c r="C91" s="5">
        <v>15039</v>
      </c>
      <c r="D91" s="5">
        <v>329891.09999999998</v>
      </c>
    </row>
    <row r="92" spans="1:4">
      <c r="A92" s="3">
        <v>40941.576388888891</v>
      </c>
      <c r="B92" s="5">
        <v>21.95</v>
      </c>
      <c r="C92" s="5">
        <v>18700</v>
      </c>
      <c r="D92" s="5">
        <v>409953</v>
      </c>
    </row>
    <row r="93" spans="1:4">
      <c r="A93" s="3">
        <v>40941.583333333336</v>
      </c>
      <c r="B93" s="5">
        <v>22.07</v>
      </c>
      <c r="C93" s="5">
        <v>98962</v>
      </c>
      <c r="D93" s="5">
        <v>2175345.7799999998</v>
      </c>
    </row>
    <row r="94" spans="1:4">
      <c r="A94" s="3">
        <v>40941.590277777781</v>
      </c>
      <c r="B94" s="5">
        <v>22.05</v>
      </c>
      <c r="C94" s="5">
        <v>58000</v>
      </c>
      <c r="D94" s="5">
        <v>1282658.5</v>
      </c>
    </row>
    <row r="95" spans="1:4">
      <c r="A95" s="3">
        <v>40941.597222222219</v>
      </c>
      <c r="B95" s="5">
        <v>21.95</v>
      </c>
      <c r="C95" s="5">
        <v>19698</v>
      </c>
      <c r="D95" s="5">
        <v>432977.62</v>
      </c>
    </row>
    <row r="96" spans="1:4">
      <c r="A96" s="3">
        <v>40941.604166666664</v>
      </c>
      <c r="B96" s="5">
        <v>22.03</v>
      </c>
      <c r="C96" s="5">
        <v>15323</v>
      </c>
      <c r="D96" s="5">
        <v>336964.9</v>
      </c>
    </row>
    <row r="97" spans="1:4">
      <c r="A97" s="3">
        <v>40941.611111111109</v>
      </c>
      <c r="B97" s="5">
        <v>22.09</v>
      </c>
      <c r="C97" s="5">
        <v>56300</v>
      </c>
      <c r="D97" s="5">
        <v>1241728</v>
      </c>
    </row>
    <row r="98" spans="1:4">
      <c r="A98" s="3">
        <v>40941.618055555555</v>
      </c>
      <c r="B98" s="5">
        <v>22.05</v>
      </c>
      <c r="C98" s="5">
        <v>28011</v>
      </c>
      <c r="D98" s="5">
        <v>617016.11</v>
      </c>
    </row>
    <row r="99" spans="1:4">
      <c r="A99" s="3">
        <v>40941.625</v>
      </c>
      <c r="B99" s="5">
        <v>22.06</v>
      </c>
      <c r="C99" s="5">
        <v>70900</v>
      </c>
      <c r="D99" s="5">
        <v>1561929</v>
      </c>
    </row>
    <row r="100" spans="1:4">
      <c r="A100" s="3">
        <v>40942.402777777781</v>
      </c>
      <c r="B100" s="5">
        <v>22.12</v>
      </c>
      <c r="C100" s="5">
        <v>38401</v>
      </c>
      <c r="D100" s="5">
        <v>851478.09</v>
      </c>
    </row>
    <row r="101" spans="1:4">
      <c r="A101" s="3">
        <v>40942.409722222219</v>
      </c>
      <c r="B101" s="5">
        <v>22.05</v>
      </c>
      <c r="C101" s="5">
        <v>50473</v>
      </c>
      <c r="D101" s="5">
        <v>1115889.5</v>
      </c>
    </row>
    <row r="102" spans="1:4">
      <c r="A102" s="3">
        <v>40942.416666666664</v>
      </c>
      <c r="B102" s="5">
        <v>22.1</v>
      </c>
      <c r="C102" s="5">
        <v>89692</v>
      </c>
      <c r="D102" s="5">
        <v>1987932.2</v>
      </c>
    </row>
    <row r="103" spans="1:4">
      <c r="A103" s="3">
        <v>40942.423611111109</v>
      </c>
      <c r="B103" s="5">
        <v>22.15</v>
      </c>
      <c r="C103" s="5">
        <v>86002</v>
      </c>
      <c r="D103" s="5">
        <v>1900222.14</v>
      </c>
    </row>
    <row r="104" spans="1:4">
      <c r="A104" s="3">
        <v>40942.430555555555</v>
      </c>
      <c r="B104" s="5">
        <v>22.17</v>
      </c>
      <c r="C104" s="5">
        <v>80132</v>
      </c>
      <c r="D104" s="5">
        <v>1777366.55</v>
      </c>
    </row>
    <row r="105" spans="1:4">
      <c r="A105" s="3">
        <v>40942.4375</v>
      </c>
      <c r="B105" s="5">
        <v>22.11</v>
      </c>
      <c r="C105" s="5">
        <v>40506</v>
      </c>
      <c r="D105" s="5">
        <v>895204.52</v>
      </c>
    </row>
    <row r="106" spans="1:4">
      <c r="A106" s="3">
        <v>40942.444444444445</v>
      </c>
      <c r="B106" s="5">
        <v>22.11</v>
      </c>
      <c r="C106" s="5">
        <v>35122</v>
      </c>
      <c r="D106" s="5">
        <v>778080.32</v>
      </c>
    </row>
    <row r="107" spans="1:4">
      <c r="A107" s="3">
        <v>40942.451388888891</v>
      </c>
      <c r="B107" s="5">
        <v>22.03</v>
      </c>
      <c r="C107" s="5">
        <v>37911</v>
      </c>
      <c r="D107" s="5">
        <v>836746.83</v>
      </c>
    </row>
    <row r="108" spans="1:4">
      <c r="A108" s="3">
        <v>40942.458333333336</v>
      </c>
      <c r="B108" s="5">
        <v>22.01</v>
      </c>
      <c r="C108" s="5">
        <v>64099</v>
      </c>
      <c r="D108" s="5">
        <v>1410157.34</v>
      </c>
    </row>
    <row r="109" spans="1:4">
      <c r="A109" s="3">
        <v>40942.465277777781</v>
      </c>
      <c r="B109" s="5">
        <v>21.9</v>
      </c>
      <c r="C109" s="5">
        <v>47717</v>
      </c>
      <c r="D109" s="5">
        <v>1048629.83</v>
      </c>
    </row>
    <row r="110" spans="1:4">
      <c r="A110" s="3">
        <v>40942.472222222219</v>
      </c>
      <c r="B110" s="5">
        <v>21.99</v>
      </c>
      <c r="C110" s="5">
        <v>16000</v>
      </c>
      <c r="D110" s="5">
        <v>351005</v>
      </c>
    </row>
    <row r="111" spans="1:4">
      <c r="A111" s="3">
        <v>40942.479166666664</v>
      </c>
      <c r="B111" s="5">
        <v>22</v>
      </c>
      <c r="C111" s="5">
        <v>3900</v>
      </c>
      <c r="D111" s="5">
        <v>85745</v>
      </c>
    </row>
    <row r="112" spans="1:4">
      <c r="A112" s="3">
        <v>40942.548611111109</v>
      </c>
      <c r="B112" s="5">
        <v>21.98</v>
      </c>
      <c r="C112" s="5">
        <v>20100</v>
      </c>
      <c r="D112" s="5">
        <v>441524</v>
      </c>
    </row>
    <row r="113" spans="1:4">
      <c r="A113" s="3">
        <v>40942.555555555555</v>
      </c>
      <c r="B113" s="5">
        <v>22.04</v>
      </c>
      <c r="C113" s="5">
        <v>38801</v>
      </c>
      <c r="D113" s="5">
        <v>854191</v>
      </c>
    </row>
    <row r="114" spans="1:4">
      <c r="A114" s="3">
        <v>40942.5625</v>
      </c>
      <c r="B114" s="5">
        <v>22.22</v>
      </c>
      <c r="C114" s="5">
        <v>61345</v>
      </c>
      <c r="D114" s="5">
        <v>1356761.87</v>
      </c>
    </row>
    <row r="115" spans="1:4">
      <c r="A115" s="3">
        <v>40942.569444444445</v>
      </c>
      <c r="B115" s="5">
        <v>22.27</v>
      </c>
      <c r="C115" s="5">
        <v>36715</v>
      </c>
      <c r="D115" s="5">
        <v>815511.44</v>
      </c>
    </row>
    <row r="116" spans="1:4">
      <c r="A116" s="3">
        <v>40942.576388888891</v>
      </c>
      <c r="B116" s="5">
        <v>22.32</v>
      </c>
      <c r="C116" s="5">
        <v>101503</v>
      </c>
      <c r="D116" s="5">
        <v>2264669.67</v>
      </c>
    </row>
    <row r="117" spans="1:4">
      <c r="A117" s="3">
        <v>40942.583333333336</v>
      </c>
      <c r="B117" s="5">
        <v>22.33</v>
      </c>
      <c r="C117" s="5">
        <v>33534</v>
      </c>
      <c r="D117" s="5">
        <v>748768.2</v>
      </c>
    </row>
    <row r="118" spans="1:4">
      <c r="A118" s="3">
        <v>40942.590277777781</v>
      </c>
      <c r="B118" s="5">
        <v>22.3</v>
      </c>
      <c r="C118" s="5">
        <v>45388</v>
      </c>
      <c r="D118" s="5">
        <v>1011480.97</v>
      </c>
    </row>
    <row r="119" spans="1:4">
      <c r="A119" s="3">
        <v>40942.597222222219</v>
      </c>
      <c r="B119" s="5">
        <v>22.32</v>
      </c>
      <c r="C119" s="5">
        <v>34829</v>
      </c>
      <c r="D119" s="5">
        <v>777514.28</v>
      </c>
    </row>
    <row r="120" spans="1:4">
      <c r="A120" s="3">
        <v>40942.604166666664</v>
      </c>
      <c r="B120" s="5">
        <v>22.38</v>
      </c>
      <c r="C120" s="5">
        <v>68644</v>
      </c>
      <c r="D120" s="5">
        <v>1532687.74</v>
      </c>
    </row>
    <row r="121" spans="1:4">
      <c r="A121" s="3">
        <v>40942.611111111109</v>
      </c>
      <c r="B121" s="5">
        <v>22.39</v>
      </c>
      <c r="C121" s="5">
        <v>39686</v>
      </c>
      <c r="D121" s="5">
        <v>888300.82</v>
      </c>
    </row>
    <row r="122" spans="1:4">
      <c r="A122" s="3">
        <v>40942.618055555555</v>
      </c>
      <c r="B122" s="5">
        <v>22.38</v>
      </c>
      <c r="C122" s="5">
        <v>66014</v>
      </c>
      <c r="D122" s="5">
        <v>1478331.26</v>
      </c>
    </row>
    <row r="123" spans="1:4">
      <c r="A123" s="3">
        <v>40942.625</v>
      </c>
      <c r="B123" s="5">
        <v>22.24</v>
      </c>
      <c r="C123" s="5">
        <v>43221</v>
      </c>
      <c r="D123" s="5">
        <v>964280.49</v>
      </c>
    </row>
    <row r="124" spans="1:4">
      <c r="A124" s="3">
        <v>40945.402777777781</v>
      </c>
      <c r="B124" s="5">
        <v>22.7</v>
      </c>
      <c r="C124" s="5">
        <v>63775</v>
      </c>
      <c r="D124" s="5">
        <v>1431252.74</v>
      </c>
    </row>
    <row r="125" spans="1:4">
      <c r="A125" s="3">
        <v>40945.409722222219</v>
      </c>
      <c r="B125" s="5">
        <v>23</v>
      </c>
      <c r="C125" s="5">
        <v>258028</v>
      </c>
      <c r="D125" s="5">
        <v>5922605.6100000003</v>
      </c>
    </row>
    <row r="126" spans="1:4">
      <c r="A126" s="3">
        <v>40945.416666666664</v>
      </c>
      <c r="B126" s="5">
        <v>23</v>
      </c>
      <c r="C126" s="5">
        <v>183800</v>
      </c>
      <c r="D126" s="5">
        <v>4230423.26</v>
      </c>
    </row>
    <row r="127" spans="1:4">
      <c r="A127" s="3">
        <v>40945.423611111109</v>
      </c>
      <c r="B127" s="5">
        <v>23</v>
      </c>
      <c r="C127" s="5">
        <v>186725</v>
      </c>
      <c r="D127" s="5">
        <v>4306154.58</v>
      </c>
    </row>
    <row r="128" spans="1:4">
      <c r="A128" s="3">
        <v>40945.430555555555</v>
      </c>
      <c r="B128" s="5">
        <v>23.06</v>
      </c>
      <c r="C128" s="5">
        <v>189888</v>
      </c>
      <c r="D128" s="5">
        <v>4361627.24</v>
      </c>
    </row>
    <row r="129" spans="1:4">
      <c r="A129" s="3">
        <v>40945.4375</v>
      </c>
      <c r="B129" s="5">
        <v>23.02</v>
      </c>
      <c r="C129" s="5">
        <v>42100</v>
      </c>
      <c r="D129" s="5">
        <v>970098</v>
      </c>
    </row>
    <row r="130" spans="1:4">
      <c r="A130" s="3">
        <v>40945.444444444445</v>
      </c>
      <c r="B130" s="5">
        <v>23.16</v>
      </c>
      <c r="C130" s="5">
        <v>100699</v>
      </c>
      <c r="D130" s="5">
        <v>2330154.9</v>
      </c>
    </row>
    <row r="131" spans="1:4">
      <c r="A131" s="3">
        <v>40945.451388888891</v>
      </c>
      <c r="B131" s="5">
        <v>23.19</v>
      </c>
      <c r="C131" s="5">
        <v>37410</v>
      </c>
      <c r="D131" s="5">
        <v>868892.87</v>
      </c>
    </row>
    <row r="132" spans="1:4">
      <c r="A132" s="3">
        <v>40945.458333333336</v>
      </c>
      <c r="B132" s="5">
        <v>23.06</v>
      </c>
      <c r="C132" s="5">
        <v>25908</v>
      </c>
      <c r="D132" s="5">
        <v>600046.05000000005</v>
      </c>
    </row>
    <row r="133" spans="1:4">
      <c r="A133" s="3">
        <v>40945.465277777781</v>
      </c>
      <c r="B133" s="5">
        <v>23.05</v>
      </c>
      <c r="C133" s="5">
        <v>51001</v>
      </c>
      <c r="D133" s="5">
        <v>1173829.99</v>
      </c>
    </row>
    <row r="134" spans="1:4">
      <c r="A134" s="3">
        <v>40945.472222222219</v>
      </c>
      <c r="B134" s="5">
        <v>23.08</v>
      </c>
      <c r="C134" s="5">
        <v>6200</v>
      </c>
      <c r="D134" s="5">
        <v>143085.71</v>
      </c>
    </row>
    <row r="135" spans="1:4">
      <c r="A135" s="3">
        <v>40945.479166666664</v>
      </c>
      <c r="B135" s="5">
        <v>23.13</v>
      </c>
      <c r="C135" s="5">
        <v>22800</v>
      </c>
      <c r="D135" s="5">
        <v>527103</v>
      </c>
    </row>
    <row r="136" spans="1:4">
      <c r="A136" s="3">
        <v>40945.548611111109</v>
      </c>
      <c r="B136" s="5">
        <v>23.2</v>
      </c>
      <c r="C136" s="5">
        <v>25176</v>
      </c>
      <c r="D136" s="5">
        <v>583307.65</v>
      </c>
    </row>
    <row r="137" spans="1:4">
      <c r="A137" s="3">
        <v>40945.555555555555</v>
      </c>
      <c r="B137" s="5">
        <v>23.15</v>
      </c>
      <c r="C137" s="5">
        <v>23579</v>
      </c>
      <c r="D137" s="5">
        <v>546199.1</v>
      </c>
    </row>
    <row r="138" spans="1:4">
      <c r="A138" s="3">
        <v>40945.5625</v>
      </c>
      <c r="B138" s="5">
        <v>23.14</v>
      </c>
      <c r="C138" s="5">
        <v>45457</v>
      </c>
      <c r="D138" s="5">
        <v>1051496.21</v>
      </c>
    </row>
    <row r="139" spans="1:4">
      <c r="A139" s="3">
        <v>40945.569444444445</v>
      </c>
      <c r="B139" s="5">
        <v>22.89</v>
      </c>
      <c r="C139" s="5">
        <v>67654</v>
      </c>
      <c r="D139" s="5">
        <v>1557038.56</v>
      </c>
    </row>
    <row r="140" spans="1:4">
      <c r="A140" s="3">
        <v>40945.576388888891</v>
      </c>
      <c r="B140" s="5">
        <v>22.99</v>
      </c>
      <c r="C140" s="5">
        <v>18068</v>
      </c>
      <c r="D140" s="5">
        <v>414464.84</v>
      </c>
    </row>
    <row r="141" spans="1:4">
      <c r="A141" s="3">
        <v>40945.583333333336</v>
      </c>
      <c r="B141" s="5">
        <v>22.99</v>
      </c>
      <c r="C141" s="5">
        <v>11599</v>
      </c>
      <c r="D141" s="5">
        <v>266420.99</v>
      </c>
    </row>
    <row r="142" spans="1:4">
      <c r="A142" s="3">
        <v>40945.590277777781</v>
      </c>
      <c r="B142" s="5">
        <v>22.88</v>
      </c>
      <c r="C142" s="5">
        <v>56598</v>
      </c>
      <c r="D142" s="5">
        <v>1296574.57</v>
      </c>
    </row>
    <row r="143" spans="1:4">
      <c r="A143" s="3">
        <v>40945.597222222219</v>
      </c>
      <c r="B143" s="5">
        <v>22.86</v>
      </c>
      <c r="C143" s="5">
        <v>72349</v>
      </c>
      <c r="D143" s="5">
        <v>1652708.3</v>
      </c>
    </row>
    <row r="144" spans="1:4">
      <c r="A144" s="3">
        <v>40945.604166666664</v>
      </c>
      <c r="B144" s="5">
        <v>22.72</v>
      </c>
      <c r="C144" s="5">
        <v>55239</v>
      </c>
      <c r="D144" s="5">
        <v>1256939.69</v>
      </c>
    </row>
    <row r="145" spans="1:4">
      <c r="A145" s="3">
        <v>40945.611111111109</v>
      </c>
      <c r="B145" s="5">
        <v>22.86</v>
      </c>
      <c r="C145" s="5">
        <v>32521</v>
      </c>
      <c r="D145" s="5">
        <v>742242.14</v>
      </c>
    </row>
    <row r="146" spans="1:4">
      <c r="A146" s="3">
        <v>40945.618055555555</v>
      </c>
      <c r="B146" s="5">
        <v>22.9</v>
      </c>
      <c r="C146" s="5">
        <v>61330</v>
      </c>
      <c r="D146" s="5">
        <v>1405287.52</v>
      </c>
    </row>
    <row r="147" spans="1:4">
      <c r="A147" s="3">
        <v>40945.625</v>
      </c>
      <c r="B147" s="5">
        <v>22.99</v>
      </c>
      <c r="C147" s="5">
        <v>125731</v>
      </c>
      <c r="D147" s="5">
        <v>2884806.75</v>
      </c>
    </row>
    <row r="148" spans="1:4">
      <c r="A148" s="3">
        <v>40946.402777777781</v>
      </c>
      <c r="B148" s="5">
        <v>22.69</v>
      </c>
      <c r="C148" s="5">
        <v>113061</v>
      </c>
      <c r="D148" s="5">
        <v>2550589.67</v>
      </c>
    </row>
    <row r="149" spans="1:4">
      <c r="A149" s="3">
        <v>40946.409722222219</v>
      </c>
      <c r="B149" s="5">
        <v>22.66</v>
      </c>
      <c r="C149" s="5">
        <v>35300</v>
      </c>
      <c r="D149" s="5">
        <v>801004</v>
      </c>
    </row>
    <row r="150" spans="1:4">
      <c r="A150" s="3">
        <v>40946.416666666664</v>
      </c>
      <c r="B150" s="5">
        <v>22.45</v>
      </c>
      <c r="C150" s="5">
        <v>115464</v>
      </c>
      <c r="D150" s="5">
        <v>2599618.63</v>
      </c>
    </row>
    <row r="151" spans="1:4">
      <c r="A151" s="3">
        <v>40946.423611111109</v>
      </c>
      <c r="B151" s="5">
        <v>22.61</v>
      </c>
      <c r="C151" s="5">
        <v>47950</v>
      </c>
      <c r="D151" s="5">
        <v>1078278</v>
      </c>
    </row>
    <row r="152" spans="1:4">
      <c r="A152" s="3">
        <v>40946.430555555555</v>
      </c>
      <c r="B152" s="5">
        <v>22.5</v>
      </c>
      <c r="C152" s="5">
        <v>21192</v>
      </c>
      <c r="D152" s="5">
        <v>478419</v>
      </c>
    </row>
    <row r="153" spans="1:4">
      <c r="A153" s="3">
        <v>40946.4375</v>
      </c>
      <c r="B153" s="5">
        <v>22.52</v>
      </c>
      <c r="C153" s="5">
        <v>76400</v>
      </c>
      <c r="D153" s="5">
        <v>1725205.62</v>
      </c>
    </row>
    <row r="154" spans="1:4">
      <c r="A154" s="3">
        <v>40946.444444444445</v>
      </c>
      <c r="B154" s="5">
        <v>22.72</v>
      </c>
      <c r="C154" s="5">
        <v>48458</v>
      </c>
      <c r="D154" s="5">
        <v>1095144.74</v>
      </c>
    </row>
    <row r="155" spans="1:4">
      <c r="A155" s="3">
        <v>40946.451388888891</v>
      </c>
      <c r="B155" s="5">
        <v>22.63</v>
      </c>
      <c r="C155" s="5">
        <v>16025</v>
      </c>
      <c r="D155" s="5">
        <v>363797.75</v>
      </c>
    </row>
    <row r="156" spans="1:4">
      <c r="A156" s="3">
        <v>40946.458333333336</v>
      </c>
      <c r="B156" s="5">
        <v>22.61</v>
      </c>
      <c r="C156" s="5">
        <v>41318</v>
      </c>
      <c r="D156" s="5">
        <v>933592.85</v>
      </c>
    </row>
    <row r="157" spans="1:4">
      <c r="A157" s="3">
        <v>40946.465277777781</v>
      </c>
      <c r="B157" s="5">
        <v>22.62</v>
      </c>
      <c r="C157" s="5">
        <v>29145</v>
      </c>
      <c r="D157" s="5">
        <v>657229.32999999996</v>
      </c>
    </row>
    <row r="158" spans="1:4">
      <c r="A158" s="3">
        <v>40946.472222222219</v>
      </c>
      <c r="B158" s="5">
        <v>22.51</v>
      </c>
      <c r="C158" s="5">
        <v>19352</v>
      </c>
      <c r="D158" s="5">
        <v>436242.73</v>
      </c>
    </row>
    <row r="159" spans="1:4">
      <c r="A159" s="3">
        <v>40946.479166666664</v>
      </c>
      <c r="B159" s="5">
        <v>22.51</v>
      </c>
      <c r="C159" s="5">
        <v>40981</v>
      </c>
      <c r="D159" s="5">
        <v>921415.26</v>
      </c>
    </row>
    <row r="160" spans="1:4">
      <c r="A160" s="3">
        <v>40946.548611111109</v>
      </c>
      <c r="B160" s="5">
        <v>22.5</v>
      </c>
      <c r="C160" s="5">
        <v>26698</v>
      </c>
      <c r="D160" s="5">
        <v>599787.31999999995</v>
      </c>
    </row>
    <row r="161" spans="1:4">
      <c r="A161" s="3">
        <v>40946.555555555555</v>
      </c>
      <c r="B161" s="5">
        <v>22.48</v>
      </c>
      <c r="C161" s="5">
        <v>14089</v>
      </c>
      <c r="D161" s="5">
        <v>316431.71999999997</v>
      </c>
    </row>
    <row r="162" spans="1:4">
      <c r="A162" s="3">
        <v>40946.5625</v>
      </c>
      <c r="B162" s="5">
        <v>22.49</v>
      </c>
      <c r="C162" s="5">
        <v>28666</v>
      </c>
      <c r="D162" s="5">
        <v>645025.99</v>
      </c>
    </row>
    <row r="163" spans="1:4">
      <c r="A163" s="3">
        <v>40946.569444444445</v>
      </c>
      <c r="B163" s="5">
        <v>22.61</v>
      </c>
      <c r="C163" s="5">
        <v>89893</v>
      </c>
      <c r="D163" s="5">
        <v>2042329.37</v>
      </c>
    </row>
    <row r="164" spans="1:4">
      <c r="A164" s="3">
        <v>40946.576388888891</v>
      </c>
      <c r="B164" s="5">
        <v>22.79</v>
      </c>
      <c r="C164" s="5">
        <v>13188</v>
      </c>
      <c r="D164" s="5">
        <v>299531.59999999998</v>
      </c>
    </row>
    <row r="165" spans="1:4">
      <c r="A165" s="3">
        <v>40946.583333333336</v>
      </c>
      <c r="B165" s="5">
        <v>22.79</v>
      </c>
      <c r="C165" s="5">
        <v>33882</v>
      </c>
      <c r="D165" s="5">
        <v>772024.96</v>
      </c>
    </row>
    <row r="166" spans="1:4">
      <c r="A166" s="3">
        <v>40946.590277777781</v>
      </c>
      <c r="B166" s="5">
        <v>22.67</v>
      </c>
      <c r="C166" s="5">
        <v>27663</v>
      </c>
      <c r="D166" s="5">
        <v>629480.93999999994</v>
      </c>
    </row>
    <row r="167" spans="1:4">
      <c r="A167" s="3">
        <v>40946.597222222219</v>
      </c>
      <c r="B167" s="5">
        <v>22.6</v>
      </c>
      <c r="C167" s="5">
        <v>35514</v>
      </c>
      <c r="D167" s="5">
        <v>804456.03</v>
      </c>
    </row>
    <row r="168" spans="1:4">
      <c r="A168" s="3">
        <v>40946.604166666664</v>
      </c>
      <c r="B168" s="5">
        <v>22.6</v>
      </c>
      <c r="C168" s="5">
        <v>33893</v>
      </c>
      <c r="D168" s="5">
        <v>765918.8</v>
      </c>
    </row>
    <row r="169" spans="1:4">
      <c r="A169" s="3">
        <v>40946.611111111109</v>
      </c>
      <c r="B169" s="5">
        <v>22.67</v>
      </c>
      <c r="C169" s="5">
        <v>35468</v>
      </c>
      <c r="D169" s="5">
        <v>808065.28</v>
      </c>
    </row>
    <row r="170" spans="1:4">
      <c r="A170" s="3">
        <v>40946.618055555555</v>
      </c>
      <c r="B170" s="5">
        <v>22.72</v>
      </c>
      <c r="C170" s="5">
        <v>33592</v>
      </c>
      <c r="D170" s="5">
        <v>765744.6</v>
      </c>
    </row>
    <row r="171" spans="1:4">
      <c r="A171" s="3">
        <v>40946.625</v>
      </c>
      <c r="B171" s="5">
        <v>22.8</v>
      </c>
      <c r="C171" s="5">
        <v>35564</v>
      </c>
      <c r="D171" s="5">
        <v>809774.56</v>
      </c>
    </row>
    <row r="172" spans="1:4">
      <c r="A172" s="3">
        <v>40947.402777777781</v>
      </c>
      <c r="B172" s="5">
        <v>23.16</v>
      </c>
      <c r="C172" s="5">
        <v>88044</v>
      </c>
      <c r="D172" s="5">
        <v>2030227.93</v>
      </c>
    </row>
    <row r="173" spans="1:4">
      <c r="A173" s="3">
        <v>40947.409722222219</v>
      </c>
      <c r="B173" s="5">
        <v>23.17</v>
      </c>
      <c r="C173" s="5">
        <v>82870</v>
      </c>
      <c r="D173" s="5">
        <v>1916752.67</v>
      </c>
    </row>
    <row r="174" spans="1:4">
      <c r="A174" s="3">
        <v>40947.416666666664</v>
      </c>
      <c r="B174" s="5">
        <v>23.06</v>
      </c>
      <c r="C174" s="5">
        <v>28800</v>
      </c>
      <c r="D174" s="5">
        <v>666066</v>
      </c>
    </row>
    <row r="175" spans="1:4">
      <c r="A175" s="3">
        <v>40947.423611111109</v>
      </c>
      <c r="B175" s="5">
        <v>23.08</v>
      </c>
      <c r="C175" s="5">
        <v>30900</v>
      </c>
      <c r="D175" s="5">
        <v>714073.84</v>
      </c>
    </row>
    <row r="176" spans="1:4">
      <c r="A176" s="3">
        <v>40947.430555555555</v>
      </c>
      <c r="B176" s="5">
        <v>22.99</v>
      </c>
      <c r="C176" s="5">
        <v>75680</v>
      </c>
      <c r="D176" s="5">
        <v>1737822</v>
      </c>
    </row>
    <row r="177" spans="1:4">
      <c r="A177" s="3">
        <v>40947.4375</v>
      </c>
      <c r="B177" s="5">
        <v>23.05</v>
      </c>
      <c r="C177" s="5">
        <v>39424</v>
      </c>
      <c r="D177" s="5">
        <v>905778.29</v>
      </c>
    </row>
    <row r="178" spans="1:4">
      <c r="A178" s="3">
        <v>40947.444444444445</v>
      </c>
      <c r="B178" s="5">
        <v>23.08</v>
      </c>
      <c r="C178" s="5">
        <v>33197</v>
      </c>
      <c r="D178" s="5">
        <v>764937.05</v>
      </c>
    </row>
    <row r="179" spans="1:4">
      <c r="A179" s="3">
        <v>40947.451388888891</v>
      </c>
      <c r="B179" s="5">
        <v>23.91</v>
      </c>
      <c r="C179" s="5">
        <v>341293</v>
      </c>
      <c r="D179" s="5">
        <v>8089262.5800000001</v>
      </c>
    </row>
    <row r="180" spans="1:4">
      <c r="A180" s="3">
        <v>40947.458333333336</v>
      </c>
      <c r="B180" s="5">
        <v>23.76</v>
      </c>
      <c r="C180" s="5">
        <v>109603</v>
      </c>
      <c r="D180" s="5">
        <v>2611095.5</v>
      </c>
    </row>
    <row r="181" spans="1:4">
      <c r="A181" s="3">
        <v>40947.465277777781</v>
      </c>
      <c r="B181" s="5">
        <v>23.59</v>
      </c>
      <c r="C181" s="5">
        <v>102959</v>
      </c>
      <c r="D181" s="5">
        <v>2434868.35</v>
      </c>
    </row>
    <row r="182" spans="1:4">
      <c r="A182" s="3">
        <v>40947.472222222219</v>
      </c>
      <c r="B182" s="5">
        <v>23.56</v>
      </c>
      <c r="C182" s="5">
        <v>56391</v>
      </c>
      <c r="D182" s="5">
        <v>1329975.98</v>
      </c>
    </row>
    <row r="183" spans="1:4">
      <c r="A183" s="3">
        <v>40947.479166666664</v>
      </c>
      <c r="B183" s="5">
        <v>23.6</v>
      </c>
      <c r="C183" s="5">
        <v>39799</v>
      </c>
      <c r="D183" s="5">
        <v>938751.95</v>
      </c>
    </row>
    <row r="184" spans="1:4">
      <c r="A184" s="3">
        <v>40947.548611111109</v>
      </c>
      <c r="B184" s="5">
        <v>23.69</v>
      </c>
      <c r="C184" s="5">
        <v>41597</v>
      </c>
      <c r="D184" s="5">
        <v>983308.2</v>
      </c>
    </row>
    <row r="185" spans="1:4">
      <c r="A185" s="3">
        <v>40947.555555555555</v>
      </c>
      <c r="B185" s="5">
        <v>23.66</v>
      </c>
      <c r="C185" s="5">
        <v>20900</v>
      </c>
      <c r="D185" s="5">
        <v>494740.1</v>
      </c>
    </row>
    <row r="186" spans="1:4">
      <c r="A186" s="3">
        <v>40947.5625</v>
      </c>
      <c r="B186" s="5">
        <v>23.69</v>
      </c>
      <c r="C186" s="5">
        <v>16100</v>
      </c>
      <c r="D186" s="5">
        <v>381418.1</v>
      </c>
    </row>
    <row r="187" spans="1:4">
      <c r="A187" s="3">
        <v>40947.569444444445</v>
      </c>
      <c r="B187" s="5">
        <v>23.51</v>
      </c>
      <c r="C187" s="5">
        <v>37051</v>
      </c>
      <c r="D187" s="5">
        <v>873417.35</v>
      </c>
    </row>
    <row r="188" spans="1:4">
      <c r="A188" s="3">
        <v>40947.576388888891</v>
      </c>
      <c r="B188" s="5">
        <v>23.53</v>
      </c>
      <c r="C188" s="5">
        <v>114347</v>
      </c>
      <c r="D188" s="5">
        <v>2687034.46</v>
      </c>
    </row>
    <row r="189" spans="1:4">
      <c r="A189" s="3">
        <v>40947.583333333336</v>
      </c>
      <c r="B189" s="5">
        <v>23.65</v>
      </c>
      <c r="C189" s="5">
        <v>91345</v>
      </c>
      <c r="D189" s="5">
        <v>2152862.23</v>
      </c>
    </row>
    <row r="190" spans="1:4">
      <c r="A190" s="3">
        <v>40947.590277777781</v>
      </c>
      <c r="B190" s="5">
        <v>23.62</v>
      </c>
      <c r="C190" s="5">
        <v>63909</v>
      </c>
      <c r="D190" s="5">
        <v>1511649.36</v>
      </c>
    </row>
    <row r="191" spans="1:4">
      <c r="A191" s="3">
        <v>40947.597222222219</v>
      </c>
      <c r="B191" s="5">
        <v>23.42</v>
      </c>
      <c r="C191" s="5">
        <v>157452</v>
      </c>
      <c r="D191" s="5">
        <v>3690778.99</v>
      </c>
    </row>
    <row r="192" spans="1:4">
      <c r="A192" s="3">
        <v>40947.604166666664</v>
      </c>
      <c r="B192" s="5">
        <v>23.45</v>
      </c>
      <c r="C192" s="5">
        <v>66414</v>
      </c>
      <c r="D192" s="5">
        <v>1554532.12</v>
      </c>
    </row>
    <row r="193" spans="1:4">
      <c r="A193" s="3">
        <v>40947.611111111109</v>
      </c>
      <c r="B193" s="5">
        <v>23.4</v>
      </c>
      <c r="C193" s="5">
        <v>74112</v>
      </c>
      <c r="D193" s="5">
        <v>1732790.12</v>
      </c>
    </row>
    <row r="194" spans="1:4">
      <c r="A194" s="3">
        <v>40947.618055555555</v>
      </c>
      <c r="B194" s="5">
        <v>23.38</v>
      </c>
      <c r="C194" s="5">
        <v>49266</v>
      </c>
      <c r="D194" s="5">
        <v>1150573.3400000001</v>
      </c>
    </row>
    <row r="195" spans="1:4">
      <c r="A195" s="3">
        <v>40947.625</v>
      </c>
      <c r="B195" s="5">
        <v>23.41</v>
      </c>
      <c r="C195" s="5">
        <v>44398</v>
      </c>
      <c r="D195" s="5">
        <v>1038462.85</v>
      </c>
    </row>
    <row r="196" spans="1:4">
      <c r="A196" s="3">
        <v>40948.402777777781</v>
      </c>
      <c r="B196" s="5">
        <v>23.25</v>
      </c>
      <c r="C196" s="5">
        <v>113852</v>
      </c>
      <c r="D196" s="5">
        <v>2641392.7000000002</v>
      </c>
    </row>
    <row r="197" spans="1:4">
      <c r="A197" s="3">
        <v>40948.409722222219</v>
      </c>
      <c r="B197" s="5">
        <v>23.17</v>
      </c>
      <c r="C197" s="5">
        <v>104605</v>
      </c>
      <c r="D197" s="5">
        <v>2428383.02</v>
      </c>
    </row>
    <row r="198" spans="1:4">
      <c r="A198" s="3">
        <v>40948.416666666664</v>
      </c>
      <c r="B198" s="5">
        <v>23.52</v>
      </c>
      <c r="C198" s="5">
        <v>54189</v>
      </c>
      <c r="D198" s="5">
        <v>1269383.54</v>
      </c>
    </row>
    <row r="199" spans="1:4">
      <c r="A199" s="3">
        <v>40948.423611111109</v>
      </c>
      <c r="B199" s="5">
        <v>23.43</v>
      </c>
      <c r="C199" s="5">
        <v>71401</v>
      </c>
      <c r="D199" s="5">
        <v>1679416.98</v>
      </c>
    </row>
    <row r="200" spans="1:4">
      <c r="A200" s="3">
        <v>40948.430555555555</v>
      </c>
      <c r="B200" s="5">
        <v>23.45</v>
      </c>
      <c r="C200" s="5">
        <v>66006</v>
      </c>
      <c r="D200" s="5">
        <v>1545272.35</v>
      </c>
    </row>
    <row r="201" spans="1:4">
      <c r="A201" s="3">
        <v>40948.4375</v>
      </c>
      <c r="B201" s="5">
        <v>23.37</v>
      </c>
      <c r="C201" s="5">
        <v>67629</v>
      </c>
      <c r="D201" s="5">
        <v>1583542</v>
      </c>
    </row>
    <row r="202" spans="1:4">
      <c r="A202" s="3">
        <v>40948.444444444445</v>
      </c>
      <c r="B202" s="5">
        <v>23.44</v>
      </c>
      <c r="C202" s="5">
        <v>35348</v>
      </c>
      <c r="D202" s="5">
        <v>825777.25</v>
      </c>
    </row>
    <row r="203" spans="1:4">
      <c r="A203" s="3">
        <v>40948.451388888891</v>
      </c>
      <c r="B203" s="5">
        <v>23.58</v>
      </c>
      <c r="C203" s="5">
        <v>35293</v>
      </c>
      <c r="D203" s="5">
        <v>828604.6</v>
      </c>
    </row>
    <row r="204" spans="1:4">
      <c r="A204" s="3">
        <v>40948.458333333336</v>
      </c>
      <c r="B204" s="5">
        <v>23.47</v>
      </c>
      <c r="C204" s="5">
        <v>72900</v>
      </c>
      <c r="D204" s="5">
        <v>1717262.84</v>
      </c>
    </row>
    <row r="205" spans="1:4">
      <c r="A205" s="3">
        <v>40948.465277777781</v>
      </c>
      <c r="B205" s="5">
        <v>23.42</v>
      </c>
      <c r="C205" s="5">
        <v>21660</v>
      </c>
      <c r="D205" s="5">
        <v>507395.9</v>
      </c>
    </row>
    <row r="206" spans="1:4">
      <c r="A206" s="3">
        <v>40948.472222222219</v>
      </c>
      <c r="B206" s="5">
        <v>23.44</v>
      </c>
      <c r="C206" s="5">
        <v>35417</v>
      </c>
      <c r="D206" s="5">
        <v>829647.15</v>
      </c>
    </row>
    <row r="207" spans="1:4">
      <c r="A207" s="3">
        <v>40948.479166666664</v>
      </c>
      <c r="B207" s="5">
        <v>23.38</v>
      </c>
      <c r="C207" s="5">
        <v>26454</v>
      </c>
      <c r="D207" s="5">
        <v>619065.27</v>
      </c>
    </row>
    <row r="208" spans="1:4">
      <c r="A208" s="3">
        <v>40948.548611111109</v>
      </c>
      <c r="B208" s="5">
        <v>23.37</v>
      </c>
      <c r="C208" s="5">
        <v>9814</v>
      </c>
      <c r="D208" s="5">
        <v>229547.32</v>
      </c>
    </row>
    <row r="209" spans="1:4">
      <c r="A209" s="3">
        <v>40948.555555555555</v>
      </c>
      <c r="B209" s="5">
        <v>23.33</v>
      </c>
      <c r="C209" s="5">
        <v>28810</v>
      </c>
      <c r="D209" s="5">
        <v>672178.2</v>
      </c>
    </row>
    <row r="210" spans="1:4">
      <c r="A210" s="3">
        <v>40948.5625</v>
      </c>
      <c r="B210" s="5">
        <v>23.41</v>
      </c>
      <c r="C210" s="5">
        <v>16439</v>
      </c>
      <c r="D210" s="5">
        <v>384085.43</v>
      </c>
    </row>
    <row r="211" spans="1:4">
      <c r="A211" s="3">
        <v>40948.569444444445</v>
      </c>
      <c r="B211" s="5">
        <v>23.41</v>
      </c>
      <c r="C211" s="5">
        <v>36687</v>
      </c>
      <c r="D211" s="5">
        <v>859259.96</v>
      </c>
    </row>
    <row r="212" spans="1:4">
      <c r="A212" s="3">
        <v>40948.576388888891</v>
      </c>
      <c r="B212" s="5">
        <v>23.38</v>
      </c>
      <c r="C212" s="5">
        <v>26085</v>
      </c>
      <c r="D212" s="5">
        <v>610631</v>
      </c>
    </row>
    <row r="213" spans="1:4">
      <c r="A213" s="3">
        <v>40948.583333333336</v>
      </c>
      <c r="B213" s="5">
        <v>23.39</v>
      </c>
      <c r="C213" s="5">
        <v>53378</v>
      </c>
      <c r="D213" s="5">
        <v>1249143.1599999999</v>
      </c>
    </row>
    <row r="214" spans="1:4">
      <c r="A214" s="3">
        <v>40948.590277777781</v>
      </c>
      <c r="B214" s="5">
        <v>23.39</v>
      </c>
      <c r="C214" s="5">
        <v>26824</v>
      </c>
      <c r="D214" s="5">
        <v>627226.57999999996</v>
      </c>
    </row>
    <row r="215" spans="1:4">
      <c r="A215" s="3">
        <v>40948.597222222219</v>
      </c>
      <c r="B215" s="5">
        <v>23.21</v>
      </c>
      <c r="C215" s="5">
        <v>98417</v>
      </c>
      <c r="D215" s="5">
        <v>2292763.2400000002</v>
      </c>
    </row>
    <row r="216" spans="1:4">
      <c r="A216" s="3">
        <v>40948.604166666664</v>
      </c>
      <c r="B216" s="5">
        <v>23.25</v>
      </c>
      <c r="C216" s="5">
        <v>60111</v>
      </c>
      <c r="D216" s="5">
        <v>1396756.2</v>
      </c>
    </row>
    <row r="217" spans="1:4">
      <c r="A217" s="3">
        <v>40948.611111111109</v>
      </c>
      <c r="B217" s="5">
        <v>23.15</v>
      </c>
      <c r="C217" s="5">
        <v>78389</v>
      </c>
      <c r="D217" s="5">
        <v>1814088.81</v>
      </c>
    </row>
    <row r="218" spans="1:4">
      <c r="A218" s="3">
        <v>40948.618055555555</v>
      </c>
      <c r="B218" s="5">
        <v>23.1</v>
      </c>
      <c r="C218" s="5">
        <v>92906</v>
      </c>
      <c r="D218" s="5">
        <v>2148671.0699999998</v>
      </c>
    </row>
    <row r="219" spans="1:4">
      <c r="A219" s="3">
        <v>40948.625</v>
      </c>
      <c r="B219" s="5">
        <v>23.1</v>
      </c>
      <c r="C219" s="5">
        <v>123595</v>
      </c>
      <c r="D219" s="5">
        <v>2856405.92</v>
      </c>
    </row>
    <row r="220" spans="1:4">
      <c r="A220" s="3">
        <v>40949.402777777781</v>
      </c>
      <c r="B220" s="5">
        <v>23.57</v>
      </c>
      <c r="C220" s="5">
        <v>41793</v>
      </c>
      <c r="D220" s="5">
        <v>976458.86</v>
      </c>
    </row>
    <row r="221" spans="1:4">
      <c r="A221" s="3">
        <v>40949.409722222219</v>
      </c>
      <c r="B221" s="5">
        <v>23.6</v>
      </c>
      <c r="C221" s="5">
        <v>161590</v>
      </c>
      <c r="D221" s="5">
        <v>3808360.2</v>
      </c>
    </row>
    <row r="222" spans="1:4">
      <c r="A222" s="3">
        <v>40949.416666666664</v>
      </c>
      <c r="B222" s="5">
        <v>23.43</v>
      </c>
      <c r="C222" s="5">
        <v>119042</v>
      </c>
      <c r="D222" s="5">
        <v>2795488.86</v>
      </c>
    </row>
    <row r="223" spans="1:4">
      <c r="A223" s="3">
        <v>40949.423611111109</v>
      </c>
      <c r="B223" s="5">
        <v>23.34</v>
      </c>
      <c r="C223" s="5">
        <v>42860</v>
      </c>
      <c r="D223" s="5">
        <v>1001255.4</v>
      </c>
    </row>
    <row r="224" spans="1:4">
      <c r="A224" s="3">
        <v>40949.430555555555</v>
      </c>
      <c r="B224" s="5">
        <v>23.45</v>
      </c>
      <c r="C224" s="5">
        <v>60441</v>
      </c>
      <c r="D224" s="5">
        <v>1416441.64</v>
      </c>
    </row>
    <row r="225" spans="1:4">
      <c r="A225" s="3">
        <v>40949.4375</v>
      </c>
      <c r="B225" s="5">
        <v>23.5</v>
      </c>
      <c r="C225" s="5">
        <v>134767</v>
      </c>
      <c r="D225" s="5">
        <v>3166201.48</v>
      </c>
    </row>
    <row r="226" spans="1:4">
      <c r="A226" s="3">
        <v>40949.444444444445</v>
      </c>
      <c r="B226" s="5">
        <v>23.56</v>
      </c>
      <c r="C226" s="5">
        <v>46106</v>
      </c>
      <c r="D226" s="5">
        <v>1084232.6499999999</v>
      </c>
    </row>
    <row r="227" spans="1:4">
      <c r="A227" s="3">
        <v>40949.451388888891</v>
      </c>
      <c r="B227" s="5">
        <v>23.55</v>
      </c>
      <c r="C227" s="5">
        <v>88154</v>
      </c>
      <c r="D227" s="5">
        <v>2082966.57</v>
      </c>
    </row>
    <row r="228" spans="1:4">
      <c r="A228" s="3">
        <v>40949.458333333336</v>
      </c>
      <c r="B228" s="5">
        <v>23.67</v>
      </c>
      <c r="C228" s="5">
        <v>33637</v>
      </c>
      <c r="D228" s="5">
        <v>795408.32</v>
      </c>
    </row>
    <row r="229" spans="1:4">
      <c r="A229" s="3">
        <v>40949.465277777781</v>
      </c>
      <c r="B229" s="5">
        <v>23.8</v>
      </c>
      <c r="C229" s="5">
        <v>150482</v>
      </c>
      <c r="D229" s="5">
        <v>3581395.85</v>
      </c>
    </row>
    <row r="230" spans="1:4">
      <c r="A230" s="3">
        <v>40949.472222222219</v>
      </c>
      <c r="B230" s="5">
        <v>23.92</v>
      </c>
      <c r="C230" s="5">
        <v>145639</v>
      </c>
      <c r="D230" s="5">
        <v>3482926.93</v>
      </c>
    </row>
    <row r="231" spans="1:4">
      <c r="A231" s="3">
        <v>40949.479166666664</v>
      </c>
      <c r="B231" s="5">
        <v>23.9</v>
      </c>
      <c r="C231" s="5">
        <v>85872</v>
      </c>
      <c r="D231" s="5">
        <v>2049006.96</v>
      </c>
    </row>
    <row r="232" spans="1:4">
      <c r="A232" s="3">
        <v>40949.548611111109</v>
      </c>
      <c r="B232" s="5">
        <v>23.88</v>
      </c>
      <c r="C232" s="5">
        <v>31513</v>
      </c>
      <c r="D232" s="5">
        <v>752191.4</v>
      </c>
    </row>
    <row r="233" spans="1:4">
      <c r="A233" s="3">
        <v>40949.555555555555</v>
      </c>
      <c r="B233" s="5">
        <v>23.88</v>
      </c>
      <c r="C233" s="5">
        <v>35080</v>
      </c>
      <c r="D233" s="5">
        <v>836490.8</v>
      </c>
    </row>
    <row r="234" spans="1:4">
      <c r="A234" s="3">
        <v>40949.5625</v>
      </c>
      <c r="B234" s="5">
        <v>23.91</v>
      </c>
      <c r="C234" s="5">
        <v>40590</v>
      </c>
      <c r="D234" s="5">
        <v>970228.32</v>
      </c>
    </row>
    <row r="235" spans="1:4">
      <c r="A235" s="3">
        <v>40949.569444444445</v>
      </c>
      <c r="B235" s="5">
        <v>23.81</v>
      </c>
      <c r="C235" s="5">
        <v>121634</v>
      </c>
      <c r="D235" s="5">
        <v>2906034.94</v>
      </c>
    </row>
    <row r="236" spans="1:4">
      <c r="A236" s="3">
        <v>40949.576388888891</v>
      </c>
      <c r="B236" s="5">
        <v>23.71</v>
      </c>
      <c r="C236" s="5">
        <v>125364</v>
      </c>
      <c r="D236" s="5">
        <v>2976794.03</v>
      </c>
    </row>
    <row r="237" spans="1:4">
      <c r="A237" s="3">
        <v>40949.583333333336</v>
      </c>
      <c r="B237" s="5">
        <v>23.8</v>
      </c>
      <c r="C237" s="5">
        <v>110308</v>
      </c>
      <c r="D237" s="5">
        <v>2614038.9700000002</v>
      </c>
    </row>
    <row r="238" spans="1:4">
      <c r="A238" s="3">
        <v>40949.590277777781</v>
      </c>
      <c r="B238" s="5">
        <v>23.72</v>
      </c>
      <c r="C238" s="5">
        <v>55707</v>
      </c>
      <c r="D238" s="5">
        <v>1324205.01</v>
      </c>
    </row>
    <row r="239" spans="1:4">
      <c r="A239" s="3">
        <v>40949.597222222219</v>
      </c>
      <c r="B239" s="5">
        <v>23.64</v>
      </c>
      <c r="C239" s="5">
        <v>84708</v>
      </c>
      <c r="D239" s="5">
        <v>2006813.53</v>
      </c>
    </row>
    <row r="240" spans="1:4">
      <c r="A240" s="3">
        <v>40949.604166666664</v>
      </c>
      <c r="B240" s="5">
        <v>23.7</v>
      </c>
      <c r="C240" s="5">
        <v>49136</v>
      </c>
      <c r="D240" s="5">
        <v>1164039.53</v>
      </c>
    </row>
    <row r="241" spans="1:4">
      <c r="A241" s="3">
        <v>40949.611111111109</v>
      </c>
      <c r="B241" s="5">
        <v>23.73</v>
      </c>
      <c r="C241" s="5">
        <v>31473</v>
      </c>
      <c r="D241" s="5">
        <v>747793.19</v>
      </c>
    </row>
    <row r="242" spans="1:4">
      <c r="A242" s="3">
        <v>40949.618055555555</v>
      </c>
      <c r="B242" s="5">
        <v>23.75</v>
      </c>
      <c r="C242" s="5">
        <v>40583</v>
      </c>
      <c r="D242" s="5">
        <v>964798.42</v>
      </c>
    </row>
    <row r="243" spans="1:4">
      <c r="A243" s="3">
        <v>40949.625</v>
      </c>
      <c r="B243" s="5">
        <v>23.79</v>
      </c>
      <c r="C243" s="5">
        <v>76673</v>
      </c>
      <c r="D243" s="5">
        <v>1822826.95</v>
      </c>
    </row>
    <row r="244" spans="1:4">
      <c r="A244" s="3">
        <v>40952.402777777781</v>
      </c>
      <c r="B244" s="5">
        <v>23.68</v>
      </c>
      <c r="C244" s="5">
        <v>82270</v>
      </c>
      <c r="D244" s="5">
        <v>1940473</v>
      </c>
    </row>
    <row r="245" spans="1:4">
      <c r="A245" s="3">
        <v>40952.409722222219</v>
      </c>
      <c r="B245" s="5">
        <v>23.49</v>
      </c>
      <c r="C245" s="5">
        <v>87500</v>
      </c>
      <c r="D245" s="5">
        <v>2061544</v>
      </c>
    </row>
    <row r="246" spans="1:4">
      <c r="A246" s="3">
        <v>40952.416666666664</v>
      </c>
      <c r="B246" s="5">
        <v>23.64</v>
      </c>
      <c r="C246" s="5">
        <v>56190</v>
      </c>
      <c r="D246" s="5">
        <v>1323731.8899999999</v>
      </c>
    </row>
    <row r="247" spans="1:4">
      <c r="A247" s="3">
        <v>40952.423611111109</v>
      </c>
      <c r="B247" s="5">
        <v>23.62</v>
      </c>
      <c r="C247" s="5">
        <v>37605</v>
      </c>
      <c r="D247" s="5">
        <v>887972.1</v>
      </c>
    </row>
    <row r="248" spans="1:4">
      <c r="A248" s="3">
        <v>40952.430555555555</v>
      </c>
      <c r="B248" s="5">
        <v>23.69</v>
      </c>
      <c r="C248" s="5">
        <v>73858</v>
      </c>
      <c r="D248" s="5">
        <v>1747583.54</v>
      </c>
    </row>
    <row r="249" spans="1:4">
      <c r="A249" s="3">
        <v>40952.4375</v>
      </c>
      <c r="B249" s="5">
        <v>23.67</v>
      </c>
      <c r="C249" s="5">
        <v>22400</v>
      </c>
      <c r="D249" s="5">
        <v>529958</v>
      </c>
    </row>
    <row r="250" spans="1:4">
      <c r="A250" s="3">
        <v>40952.444444444445</v>
      </c>
      <c r="B250" s="5">
        <v>23.69</v>
      </c>
      <c r="C250" s="5">
        <v>119200</v>
      </c>
      <c r="D250" s="5">
        <v>2824218</v>
      </c>
    </row>
    <row r="251" spans="1:4">
      <c r="A251" s="3">
        <v>40952.451388888891</v>
      </c>
      <c r="B251" s="5">
        <v>23.93</v>
      </c>
      <c r="C251" s="5">
        <v>54902</v>
      </c>
      <c r="D251" s="5">
        <v>1309660.81</v>
      </c>
    </row>
    <row r="252" spans="1:4">
      <c r="A252" s="3">
        <v>40952.458333333336</v>
      </c>
      <c r="B252" s="5">
        <v>23.83</v>
      </c>
      <c r="C252" s="5">
        <v>42700</v>
      </c>
      <c r="D252" s="5">
        <v>1019307</v>
      </c>
    </row>
    <row r="253" spans="1:4">
      <c r="A253" s="3">
        <v>40952.465277777781</v>
      </c>
      <c r="B253" s="5">
        <v>23.79</v>
      </c>
      <c r="C253" s="5">
        <v>17785</v>
      </c>
      <c r="D253" s="5">
        <v>422717.05</v>
      </c>
    </row>
    <row r="254" spans="1:4">
      <c r="A254" s="3">
        <v>40952.472222222219</v>
      </c>
      <c r="B254" s="5">
        <v>23.83</v>
      </c>
      <c r="C254" s="5">
        <v>35015</v>
      </c>
      <c r="D254" s="5">
        <v>832072.95</v>
      </c>
    </row>
    <row r="255" spans="1:4">
      <c r="A255" s="3">
        <v>40952.479166666664</v>
      </c>
      <c r="B255" s="5">
        <v>23.8</v>
      </c>
      <c r="C255" s="5">
        <v>43422</v>
      </c>
      <c r="D255" s="5">
        <v>1034962.48</v>
      </c>
    </row>
    <row r="256" spans="1:4">
      <c r="A256" s="3">
        <v>40952.548611111109</v>
      </c>
      <c r="B256" s="5">
        <v>23.93</v>
      </c>
      <c r="C256" s="5">
        <v>46761</v>
      </c>
      <c r="D256" s="5">
        <v>1116868.03</v>
      </c>
    </row>
    <row r="257" spans="1:4">
      <c r="A257" s="3">
        <v>40952.555555555555</v>
      </c>
      <c r="B257" s="5">
        <v>23.8</v>
      </c>
      <c r="C257" s="5">
        <v>22100</v>
      </c>
      <c r="D257" s="5">
        <v>527232</v>
      </c>
    </row>
    <row r="258" spans="1:4">
      <c r="A258" s="3">
        <v>40952.5625</v>
      </c>
      <c r="B258" s="5">
        <v>23.87</v>
      </c>
      <c r="C258" s="5">
        <v>50800</v>
      </c>
      <c r="D258" s="5">
        <v>1210409.8899999999</v>
      </c>
    </row>
    <row r="259" spans="1:4">
      <c r="A259" s="3">
        <v>40952.569444444445</v>
      </c>
      <c r="B259" s="5">
        <v>23.85</v>
      </c>
      <c r="C259" s="5">
        <v>46223</v>
      </c>
      <c r="D259" s="5">
        <v>1100854.94</v>
      </c>
    </row>
    <row r="260" spans="1:4">
      <c r="A260" s="3">
        <v>40952.576388888891</v>
      </c>
      <c r="B260" s="5">
        <v>23.77</v>
      </c>
      <c r="C260" s="5">
        <v>50800</v>
      </c>
      <c r="D260" s="5">
        <v>1208799.77</v>
      </c>
    </row>
    <row r="261" spans="1:4">
      <c r="A261" s="3">
        <v>40952.583333333336</v>
      </c>
      <c r="B261" s="5">
        <v>23.69</v>
      </c>
      <c r="C261" s="5">
        <v>66766</v>
      </c>
      <c r="D261" s="5">
        <v>1584693.37</v>
      </c>
    </row>
    <row r="262" spans="1:4">
      <c r="A262" s="3">
        <v>40952.590277777781</v>
      </c>
      <c r="B262" s="5">
        <v>23.66</v>
      </c>
      <c r="C262" s="5">
        <v>33400</v>
      </c>
      <c r="D262" s="5">
        <v>790988</v>
      </c>
    </row>
    <row r="263" spans="1:4">
      <c r="A263" s="3">
        <v>40952.597222222219</v>
      </c>
      <c r="B263" s="5">
        <v>23.63</v>
      </c>
      <c r="C263" s="5">
        <v>108815</v>
      </c>
      <c r="D263" s="5">
        <v>2569323.19</v>
      </c>
    </row>
    <row r="264" spans="1:4">
      <c r="A264" s="3">
        <v>40952.604166666664</v>
      </c>
      <c r="B264" s="5">
        <v>23.62</v>
      </c>
      <c r="C264" s="5">
        <v>35404</v>
      </c>
      <c r="D264" s="5">
        <v>837124.44</v>
      </c>
    </row>
    <row r="265" spans="1:4">
      <c r="A265" s="3">
        <v>40952.611111111109</v>
      </c>
      <c r="B265" s="5">
        <v>23.61</v>
      </c>
      <c r="C265" s="5">
        <v>49220</v>
      </c>
      <c r="D265" s="5">
        <v>1161856.98</v>
      </c>
    </row>
    <row r="266" spans="1:4">
      <c r="A266" s="3">
        <v>40952.618055555555</v>
      </c>
      <c r="B266" s="5">
        <v>23.65</v>
      </c>
      <c r="C266" s="5">
        <v>20458</v>
      </c>
      <c r="D266" s="5">
        <v>483524.84</v>
      </c>
    </row>
    <row r="267" spans="1:4">
      <c r="A267" s="3">
        <v>40952.625</v>
      </c>
      <c r="B267" s="5">
        <v>23.6</v>
      </c>
      <c r="C267" s="5">
        <v>150704</v>
      </c>
      <c r="D267" s="5">
        <v>3558154.4</v>
      </c>
    </row>
    <row r="268" spans="1:4">
      <c r="A268" s="3">
        <v>40953.402777777781</v>
      </c>
      <c r="B268" s="5">
        <v>23.45</v>
      </c>
      <c r="C268" s="5">
        <v>92500</v>
      </c>
      <c r="D268" s="5">
        <v>2175587</v>
      </c>
    </row>
    <row r="269" spans="1:4">
      <c r="A269" s="3">
        <v>40953.409722222219</v>
      </c>
      <c r="B269" s="5">
        <v>23.35</v>
      </c>
      <c r="C269" s="5">
        <v>154058</v>
      </c>
      <c r="D269" s="5">
        <v>3601495.97</v>
      </c>
    </row>
    <row r="270" spans="1:4">
      <c r="A270" s="3">
        <v>40953.416666666664</v>
      </c>
      <c r="B270" s="5">
        <v>23.2</v>
      </c>
      <c r="C270" s="5">
        <v>117725</v>
      </c>
      <c r="D270" s="5">
        <v>2737675.6</v>
      </c>
    </row>
    <row r="271" spans="1:4">
      <c r="A271" s="3">
        <v>40953.423611111109</v>
      </c>
      <c r="B271" s="5">
        <v>23.19</v>
      </c>
      <c r="C271" s="5">
        <v>77448</v>
      </c>
      <c r="D271" s="5">
        <v>1798569.29</v>
      </c>
    </row>
    <row r="272" spans="1:4">
      <c r="A272" s="3">
        <v>40953.430555555555</v>
      </c>
      <c r="B272" s="5">
        <v>23.32</v>
      </c>
      <c r="C272" s="5">
        <v>61887</v>
      </c>
      <c r="D272" s="5">
        <v>1438850.71</v>
      </c>
    </row>
    <row r="273" spans="1:4">
      <c r="A273" s="3">
        <v>40953.4375</v>
      </c>
      <c r="B273" s="5">
        <v>23.2</v>
      </c>
      <c r="C273" s="5">
        <v>74311</v>
      </c>
      <c r="D273" s="5">
        <v>1725219.41</v>
      </c>
    </row>
    <row r="274" spans="1:4">
      <c r="A274" s="3">
        <v>40953.444444444445</v>
      </c>
      <c r="B274" s="5">
        <v>23.27</v>
      </c>
      <c r="C274" s="5">
        <v>59946</v>
      </c>
      <c r="D274" s="5">
        <v>1394532.37</v>
      </c>
    </row>
    <row r="275" spans="1:4">
      <c r="A275" s="3">
        <v>40953.451388888891</v>
      </c>
      <c r="B275" s="5">
        <v>23.3</v>
      </c>
      <c r="C275" s="5">
        <v>51025</v>
      </c>
      <c r="D275" s="5">
        <v>1187251.6000000001</v>
      </c>
    </row>
    <row r="276" spans="1:4">
      <c r="A276" s="3">
        <v>40953.458333333336</v>
      </c>
      <c r="B276" s="5">
        <v>23.3</v>
      </c>
      <c r="C276" s="5">
        <v>28321</v>
      </c>
      <c r="D276" s="5">
        <v>660569.30000000005</v>
      </c>
    </row>
    <row r="277" spans="1:4">
      <c r="A277" s="3">
        <v>40953.465277777781</v>
      </c>
      <c r="B277" s="5">
        <v>23.3</v>
      </c>
      <c r="C277" s="5">
        <v>32579</v>
      </c>
      <c r="D277" s="5">
        <v>759267.7</v>
      </c>
    </row>
    <row r="278" spans="1:4">
      <c r="A278" s="3">
        <v>40953.472222222219</v>
      </c>
      <c r="B278" s="5">
        <v>23.25</v>
      </c>
      <c r="C278" s="5">
        <v>27238</v>
      </c>
      <c r="D278" s="5">
        <v>634307.6</v>
      </c>
    </row>
    <row r="279" spans="1:4">
      <c r="A279" s="3">
        <v>40953.479166666664</v>
      </c>
      <c r="B279" s="5">
        <v>23.19</v>
      </c>
      <c r="C279" s="5">
        <v>150465</v>
      </c>
      <c r="D279" s="5">
        <v>3487836.66</v>
      </c>
    </row>
    <row r="280" spans="1:4">
      <c r="A280" s="3">
        <v>40953.548611111109</v>
      </c>
      <c r="B280" s="5">
        <v>23.2</v>
      </c>
      <c r="C280" s="5">
        <v>39096</v>
      </c>
      <c r="D280" s="5">
        <v>908195.24</v>
      </c>
    </row>
    <row r="281" spans="1:4">
      <c r="A281" s="3">
        <v>40953.555555555555</v>
      </c>
      <c r="B281" s="5">
        <v>23.07</v>
      </c>
      <c r="C281" s="5">
        <v>84596</v>
      </c>
      <c r="D281" s="5">
        <v>1953818.07</v>
      </c>
    </row>
    <row r="282" spans="1:4">
      <c r="A282" s="3">
        <v>40953.5625</v>
      </c>
      <c r="B282" s="5">
        <v>22.97</v>
      </c>
      <c r="C282" s="5">
        <v>105061</v>
      </c>
      <c r="D282" s="5">
        <v>2414790.29</v>
      </c>
    </row>
    <row r="283" spans="1:4">
      <c r="A283" s="3">
        <v>40953.569444444445</v>
      </c>
      <c r="B283" s="5">
        <v>23.05</v>
      </c>
      <c r="C283" s="5">
        <v>87969</v>
      </c>
      <c r="D283" s="5">
        <v>2021584.45</v>
      </c>
    </row>
    <row r="284" spans="1:4">
      <c r="A284" s="3">
        <v>40953.576388888891</v>
      </c>
      <c r="B284" s="5">
        <v>23.11</v>
      </c>
      <c r="C284" s="5">
        <v>112246</v>
      </c>
      <c r="D284" s="5">
        <v>2597110.1</v>
      </c>
    </row>
    <row r="285" spans="1:4">
      <c r="A285" s="3">
        <v>40953.583333333336</v>
      </c>
      <c r="B285" s="5">
        <v>23</v>
      </c>
      <c r="C285" s="5">
        <v>52453</v>
      </c>
      <c r="D285" s="5">
        <v>1207327.1000000001</v>
      </c>
    </row>
    <row r="286" spans="1:4">
      <c r="A286" s="3">
        <v>40953.590277777781</v>
      </c>
      <c r="B286" s="5">
        <v>22.99</v>
      </c>
      <c r="C286" s="5">
        <v>65458</v>
      </c>
      <c r="D286" s="5">
        <v>1503353.79</v>
      </c>
    </row>
    <row r="287" spans="1:4">
      <c r="A287" s="3">
        <v>40953.597222222219</v>
      </c>
      <c r="B287" s="5">
        <v>23.04</v>
      </c>
      <c r="C287" s="5">
        <v>39335</v>
      </c>
      <c r="D287" s="5">
        <v>905277.82</v>
      </c>
    </row>
    <row r="288" spans="1:4">
      <c r="A288" s="3">
        <v>40953.604166666664</v>
      </c>
      <c r="B288" s="5">
        <v>23.04</v>
      </c>
      <c r="C288" s="5">
        <v>66663</v>
      </c>
      <c r="D288" s="5">
        <v>1535941.25</v>
      </c>
    </row>
    <row r="289" spans="1:4">
      <c r="A289" s="3">
        <v>40953.611111111109</v>
      </c>
      <c r="B289" s="5">
        <v>22.95</v>
      </c>
      <c r="C289" s="5">
        <v>55059</v>
      </c>
      <c r="D289" s="5">
        <v>1266093.99</v>
      </c>
    </row>
    <row r="290" spans="1:4">
      <c r="A290" s="3">
        <v>40953.618055555555</v>
      </c>
      <c r="B290" s="5">
        <v>22.96</v>
      </c>
      <c r="C290" s="5">
        <v>78250</v>
      </c>
      <c r="D290" s="5">
        <v>1796352.44</v>
      </c>
    </row>
    <row r="291" spans="1:4">
      <c r="A291" s="3">
        <v>40953.625</v>
      </c>
      <c r="B291" s="5">
        <v>23.04</v>
      </c>
      <c r="C291" s="5">
        <v>82779</v>
      </c>
      <c r="D291" s="5">
        <v>1905257.15</v>
      </c>
    </row>
    <row r="292" spans="1:4">
      <c r="A292" s="3">
        <v>40954.402777777781</v>
      </c>
      <c r="B292" s="5">
        <v>23.19</v>
      </c>
      <c r="C292" s="5">
        <v>42440</v>
      </c>
      <c r="D292" s="5">
        <v>983311.6</v>
      </c>
    </row>
    <row r="293" spans="1:4">
      <c r="A293" s="3">
        <v>40954.409722222219</v>
      </c>
      <c r="B293" s="5">
        <v>23.3</v>
      </c>
      <c r="C293" s="5">
        <v>101087</v>
      </c>
      <c r="D293" s="5">
        <v>2345231.0699999998</v>
      </c>
    </row>
    <row r="294" spans="1:4">
      <c r="A294" s="3">
        <v>40954.416666666664</v>
      </c>
      <c r="B294" s="5">
        <v>23.23</v>
      </c>
      <c r="C294" s="5">
        <v>69918</v>
      </c>
      <c r="D294" s="5">
        <v>1630549.27</v>
      </c>
    </row>
    <row r="295" spans="1:4">
      <c r="A295" s="3">
        <v>40954.423611111109</v>
      </c>
      <c r="B295" s="5">
        <v>23.23</v>
      </c>
      <c r="C295" s="5">
        <v>46970</v>
      </c>
      <c r="D295" s="5">
        <v>1089432.1399999999</v>
      </c>
    </row>
    <row r="296" spans="1:4">
      <c r="A296" s="3">
        <v>40954.430555555555</v>
      </c>
      <c r="B296" s="5">
        <v>23.2</v>
      </c>
      <c r="C296" s="5">
        <v>20400</v>
      </c>
      <c r="D296" s="5">
        <v>473522</v>
      </c>
    </row>
    <row r="297" spans="1:4">
      <c r="A297" s="3">
        <v>40954.4375</v>
      </c>
      <c r="B297" s="5">
        <v>23.24</v>
      </c>
      <c r="C297" s="5">
        <v>34332</v>
      </c>
      <c r="D297" s="5">
        <v>796776.4</v>
      </c>
    </row>
    <row r="298" spans="1:4">
      <c r="A298" s="3">
        <v>40954.444444444445</v>
      </c>
      <c r="B298" s="5">
        <v>23.25</v>
      </c>
      <c r="C298" s="5">
        <v>75400</v>
      </c>
      <c r="D298" s="5">
        <v>1753581</v>
      </c>
    </row>
    <row r="299" spans="1:4">
      <c r="A299" s="3">
        <v>40954.451388888891</v>
      </c>
      <c r="B299" s="5">
        <v>23.26</v>
      </c>
      <c r="C299" s="5">
        <v>71743</v>
      </c>
      <c r="D299" s="5">
        <v>1668160.13</v>
      </c>
    </row>
    <row r="300" spans="1:4">
      <c r="A300" s="3">
        <v>40954.458333333336</v>
      </c>
      <c r="B300" s="5">
        <v>23.36</v>
      </c>
      <c r="C300" s="5">
        <v>65276</v>
      </c>
      <c r="D300" s="5">
        <v>1521336.18</v>
      </c>
    </row>
    <row r="301" spans="1:4">
      <c r="A301" s="3">
        <v>40954.465277777781</v>
      </c>
      <c r="B301" s="5">
        <v>23.38</v>
      </c>
      <c r="C301" s="5">
        <v>80865</v>
      </c>
      <c r="D301" s="5">
        <v>1889101.92</v>
      </c>
    </row>
    <row r="302" spans="1:4">
      <c r="A302" s="3">
        <v>40954.472222222219</v>
      </c>
      <c r="B302" s="5">
        <v>23.48</v>
      </c>
      <c r="C302" s="5">
        <v>67618</v>
      </c>
      <c r="D302" s="5">
        <v>1585726.91</v>
      </c>
    </row>
    <row r="303" spans="1:4">
      <c r="A303" s="3">
        <v>40954.479166666664</v>
      </c>
      <c r="B303" s="5">
        <v>23.64</v>
      </c>
      <c r="C303" s="5">
        <v>71657</v>
      </c>
      <c r="D303" s="5">
        <v>1688452.25</v>
      </c>
    </row>
    <row r="304" spans="1:4">
      <c r="A304" s="3">
        <v>40954.548611111109</v>
      </c>
      <c r="B304" s="5">
        <v>23.8</v>
      </c>
      <c r="C304" s="5">
        <v>120378</v>
      </c>
      <c r="D304" s="5">
        <v>2854549.84</v>
      </c>
    </row>
    <row r="305" spans="1:4">
      <c r="A305" s="3">
        <v>40954.555555555555</v>
      </c>
      <c r="B305" s="5">
        <v>23.79</v>
      </c>
      <c r="C305" s="5">
        <v>82058</v>
      </c>
      <c r="D305" s="5">
        <v>1952560.62</v>
      </c>
    </row>
    <row r="306" spans="1:4">
      <c r="A306" s="3">
        <v>40954.5625</v>
      </c>
      <c r="B306" s="5">
        <v>23.76</v>
      </c>
      <c r="C306" s="5">
        <v>78106</v>
      </c>
      <c r="D306" s="5">
        <v>1854520.48</v>
      </c>
    </row>
    <row r="307" spans="1:4">
      <c r="A307" s="3">
        <v>40954.569444444445</v>
      </c>
      <c r="B307" s="5">
        <v>23.54</v>
      </c>
      <c r="C307" s="5">
        <v>131703</v>
      </c>
      <c r="D307" s="5">
        <v>3118374.31</v>
      </c>
    </row>
    <row r="308" spans="1:4">
      <c r="A308" s="3">
        <v>40954.576388888891</v>
      </c>
      <c r="B308" s="5">
        <v>23.5</v>
      </c>
      <c r="C308" s="5">
        <v>60847</v>
      </c>
      <c r="D308" s="5">
        <v>1432216.71</v>
      </c>
    </row>
    <row r="309" spans="1:4">
      <c r="A309" s="3">
        <v>40954.583333333336</v>
      </c>
      <c r="B309" s="5">
        <v>23.54</v>
      </c>
      <c r="C309" s="5">
        <v>123663</v>
      </c>
      <c r="D309" s="5">
        <v>2906049.51</v>
      </c>
    </row>
    <row r="310" spans="1:4">
      <c r="A310" s="3">
        <v>40954.590277777781</v>
      </c>
      <c r="B310" s="5">
        <v>23.52</v>
      </c>
      <c r="C310" s="5">
        <v>114400</v>
      </c>
      <c r="D310" s="5">
        <v>2689957.34</v>
      </c>
    </row>
    <row r="311" spans="1:4">
      <c r="A311" s="3">
        <v>40954.597222222219</v>
      </c>
      <c r="B311" s="5">
        <v>23.56</v>
      </c>
      <c r="C311" s="5">
        <v>86365</v>
      </c>
      <c r="D311" s="5">
        <v>2029970.5</v>
      </c>
    </row>
    <row r="312" spans="1:4">
      <c r="A312" s="3">
        <v>40954.604166666664</v>
      </c>
      <c r="B312" s="5">
        <v>23.6</v>
      </c>
      <c r="C312" s="5">
        <v>43808</v>
      </c>
      <c r="D312" s="5">
        <v>1033018.48</v>
      </c>
    </row>
    <row r="313" spans="1:4">
      <c r="A313" s="3">
        <v>40954.611111111109</v>
      </c>
      <c r="B313" s="5">
        <v>23.62</v>
      </c>
      <c r="C313" s="5">
        <v>27284</v>
      </c>
      <c r="D313" s="5">
        <v>644072.04</v>
      </c>
    </row>
    <row r="314" spans="1:4">
      <c r="A314" s="3">
        <v>40954.618055555555</v>
      </c>
      <c r="B314" s="5">
        <v>23.5</v>
      </c>
      <c r="C314" s="5">
        <v>70526</v>
      </c>
      <c r="D314" s="5">
        <v>1658625.18</v>
      </c>
    </row>
    <row r="315" spans="1:4">
      <c r="A315" s="3">
        <v>40954.625</v>
      </c>
      <c r="B315" s="5">
        <v>23.49</v>
      </c>
      <c r="C315" s="5">
        <v>73582</v>
      </c>
      <c r="D315" s="5">
        <v>1729226</v>
      </c>
    </row>
    <row r="316" spans="1:4">
      <c r="A316" s="3">
        <v>40955.402777777781</v>
      </c>
      <c r="B316" s="5">
        <v>24.18</v>
      </c>
      <c r="C316" s="5">
        <v>333275</v>
      </c>
      <c r="D316" s="5">
        <v>8005214.6799999997</v>
      </c>
    </row>
    <row r="317" spans="1:4">
      <c r="A317" s="3">
        <v>40955.409722222219</v>
      </c>
      <c r="B317" s="5">
        <v>24.15</v>
      </c>
      <c r="C317" s="5">
        <v>245506</v>
      </c>
      <c r="D317" s="5">
        <v>5941377.6399999997</v>
      </c>
    </row>
    <row r="318" spans="1:4">
      <c r="A318" s="3">
        <v>40955.416666666664</v>
      </c>
      <c r="B318" s="5">
        <v>24.2</v>
      </c>
      <c r="C318" s="5">
        <v>149474</v>
      </c>
      <c r="D318" s="5">
        <v>3613173</v>
      </c>
    </row>
    <row r="319" spans="1:4">
      <c r="A319" s="3">
        <v>40955.423611111109</v>
      </c>
      <c r="B319" s="5">
        <v>24.01</v>
      </c>
      <c r="C319" s="5">
        <v>97972</v>
      </c>
      <c r="D319" s="5">
        <v>2364767.67</v>
      </c>
    </row>
    <row r="320" spans="1:4">
      <c r="A320" s="3">
        <v>40955.430555555555</v>
      </c>
      <c r="B320" s="5">
        <v>24</v>
      </c>
      <c r="C320" s="5">
        <v>79879</v>
      </c>
      <c r="D320" s="5">
        <v>1916517.27</v>
      </c>
    </row>
    <row r="321" spans="1:4">
      <c r="A321" s="3">
        <v>40955.4375</v>
      </c>
      <c r="B321" s="5">
        <v>23.94</v>
      </c>
      <c r="C321" s="5">
        <v>75444</v>
      </c>
      <c r="D321" s="5">
        <v>1809905.36</v>
      </c>
    </row>
    <row r="322" spans="1:4">
      <c r="A322" s="3">
        <v>40955.444444444445</v>
      </c>
      <c r="B322" s="5">
        <v>23.9</v>
      </c>
      <c r="C322" s="5">
        <v>52783</v>
      </c>
      <c r="D322" s="5">
        <v>1261494.6499999999</v>
      </c>
    </row>
    <row r="323" spans="1:4">
      <c r="A323" s="3">
        <v>40955.451388888891</v>
      </c>
      <c r="B323" s="5">
        <v>24</v>
      </c>
      <c r="C323" s="5">
        <v>74823</v>
      </c>
      <c r="D323" s="5">
        <v>1795299.86</v>
      </c>
    </row>
    <row r="324" spans="1:4">
      <c r="A324" s="3">
        <v>40955.458333333336</v>
      </c>
      <c r="B324" s="5">
        <v>23.95</v>
      </c>
      <c r="C324" s="5">
        <v>107170</v>
      </c>
      <c r="D324" s="5">
        <v>2568573</v>
      </c>
    </row>
    <row r="325" spans="1:4">
      <c r="A325" s="3">
        <v>40955.465277777781</v>
      </c>
      <c r="B325" s="5">
        <v>24.02</v>
      </c>
      <c r="C325" s="5">
        <v>34577</v>
      </c>
      <c r="D325" s="5">
        <v>829706.58</v>
      </c>
    </row>
    <row r="326" spans="1:4">
      <c r="A326" s="3">
        <v>40955.472222222219</v>
      </c>
      <c r="B326" s="5">
        <v>24</v>
      </c>
      <c r="C326" s="5">
        <v>68600</v>
      </c>
      <c r="D326" s="5">
        <v>1647768.8</v>
      </c>
    </row>
    <row r="327" spans="1:4">
      <c r="A327" s="3">
        <v>40955.479166666664</v>
      </c>
      <c r="B327" s="5">
        <v>23.89</v>
      </c>
      <c r="C327" s="5">
        <v>41496</v>
      </c>
      <c r="D327" s="5">
        <v>992434.44</v>
      </c>
    </row>
    <row r="328" spans="1:4">
      <c r="A328" s="3">
        <v>40955.548611111109</v>
      </c>
      <c r="B328" s="5">
        <v>23.8</v>
      </c>
      <c r="C328" s="5">
        <v>45939</v>
      </c>
      <c r="D328" s="5">
        <v>1094387.6299999999</v>
      </c>
    </row>
    <row r="329" spans="1:4">
      <c r="A329" s="3">
        <v>40955.555555555555</v>
      </c>
      <c r="B329" s="5">
        <v>23.8</v>
      </c>
      <c r="C329" s="5">
        <v>51378</v>
      </c>
      <c r="D329" s="5">
        <v>1222402.32</v>
      </c>
    </row>
    <row r="330" spans="1:4">
      <c r="A330" s="3">
        <v>40955.5625</v>
      </c>
      <c r="B330" s="5">
        <v>23.65</v>
      </c>
      <c r="C330" s="5">
        <v>76599</v>
      </c>
      <c r="D330" s="5">
        <v>1816876.2</v>
      </c>
    </row>
    <row r="331" spans="1:4">
      <c r="A331" s="3">
        <v>40955.569444444445</v>
      </c>
      <c r="B331" s="5">
        <v>23.63</v>
      </c>
      <c r="C331" s="5">
        <v>70200</v>
      </c>
      <c r="D331" s="5">
        <v>1660261.31</v>
      </c>
    </row>
    <row r="332" spans="1:4">
      <c r="A332" s="3">
        <v>40955.576388888891</v>
      </c>
      <c r="B332" s="5">
        <v>23.71</v>
      </c>
      <c r="C332" s="5">
        <v>72904</v>
      </c>
      <c r="D332" s="5">
        <v>1726773.27</v>
      </c>
    </row>
    <row r="333" spans="1:4">
      <c r="A333" s="3">
        <v>40955.583333333336</v>
      </c>
      <c r="B333" s="5">
        <v>23.66</v>
      </c>
      <c r="C333" s="5">
        <v>51014</v>
      </c>
      <c r="D333" s="5">
        <v>1206747.6399999999</v>
      </c>
    </row>
    <row r="334" spans="1:4">
      <c r="A334" s="3">
        <v>40955.590277777781</v>
      </c>
      <c r="B334" s="5">
        <v>23.51</v>
      </c>
      <c r="C334" s="5">
        <v>84330</v>
      </c>
      <c r="D334" s="5">
        <v>1991447.32</v>
      </c>
    </row>
    <row r="335" spans="1:4">
      <c r="A335" s="3">
        <v>40955.597222222219</v>
      </c>
      <c r="B335" s="5">
        <v>23.57</v>
      </c>
      <c r="C335" s="5">
        <v>46006</v>
      </c>
      <c r="D335" s="5">
        <v>1082970.06</v>
      </c>
    </row>
    <row r="336" spans="1:4">
      <c r="A336" s="3">
        <v>40955.604166666664</v>
      </c>
      <c r="B336" s="5">
        <v>23.75</v>
      </c>
      <c r="C336" s="5">
        <v>76546</v>
      </c>
      <c r="D336" s="5">
        <v>1811656.74</v>
      </c>
    </row>
    <row r="337" spans="1:4">
      <c r="A337" s="3">
        <v>40955.611111111109</v>
      </c>
      <c r="B337" s="5">
        <v>23.63</v>
      </c>
      <c r="C337" s="5">
        <v>33526</v>
      </c>
      <c r="D337" s="5">
        <v>794899.44</v>
      </c>
    </row>
    <row r="338" spans="1:4">
      <c r="A338" s="3">
        <v>40955.618055555555</v>
      </c>
      <c r="B338" s="5">
        <v>23.75</v>
      </c>
      <c r="C338" s="5">
        <v>39732</v>
      </c>
      <c r="D338" s="5">
        <v>939223.46</v>
      </c>
    </row>
    <row r="339" spans="1:4">
      <c r="A339" s="3">
        <v>40955.625</v>
      </c>
      <c r="B339" s="5">
        <v>23.8</v>
      </c>
      <c r="C339" s="5">
        <v>92993</v>
      </c>
      <c r="D339" s="5">
        <v>2210784.88</v>
      </c>
    </row>
    <row r="340" spans="1:4">
      <c r="A340" s="3">
        <v>40956.402777777781</v>
      </c>
      <c r="B340" s="5">
        <v>23.83</v>
      </c>
      <c r="C340" s="5">
        <v>52558</v>
      </c>
      <c r="D340" s="5">
        <v>1255999.3500000001</v>
      </c>
    </row>
    <row r="341" spans="1:4">
      <c r="A341" s="3">
        <v>40956.409722222219</v>
      </c>
      <c r="B341" s="5">
        <v>23.73</v>
      </c>
      <c r="C341" s="5">
        <v>69200</v>
      </c>
      <c r="D341" s="5">
        <v>1644458.58</v>
      </c>
    </row>
    <row r="342" spans="1:4">
      <c r="A342" s="3">
        <v>40956.416666666664</v>
      </c>
      <c r="B342" s="5">
        <v>23.8</v>
      </c>
      <c r="C342" s="5">
        <v>77960</v>
      </c>
      <c r="D342" s="5">
        <v>1854812</v>
      </c>
    </row>
    <row r="343" spans="1:4">
      <c r="A343" s="3">
        <v>40956.423611111109</v>
      </c>
      <c r="B343" s="5">
        <v>23.87</v>
      </c>
      <c r="C343" s="5">
        <v>79785</v>
      </c>
      <c r="D343" s="5">
        <v>1899202.98</v>
      </c>
    </row>
    <row r="344" spans="1:4">
      <c r="A344" s="3">
        <v>40956.430555555555</v>
      </c>
      <c r="B344" s="5">
        <v>23.84</v>
      </c>
      <c r="C344" s="5">
        <v>77650</v>
      </c>
      <c r="D344" s="5">
        <v>1850634.54</v>
      </c>
    </row>
    <row r="345" spans="1:4">
      <c r="A345" s="3">
        <v>40956.4375</v>
      </c>
      <c r="B345" s="5">
        <v>23.8</v>
      </c>
      <c r="C345" s="5">
        <v>33122</v>
      </c>
      <c r="D345" s="5">
        <v>787814</v>
      </c>
    </row>
    <row r="346" spans="1:4">
      <c r="A346" s="3">
        <v>40956.444444444445</v>
      </c>
      <c r="B346" s="5">
        <v>23.8</v>
      </c>
      <c r="C346" s="5">
        <v>16100</v>
      </c>
      <c r="D346" s="5">
        <v>382877</v>
      </c>
    </row>
    <row r="347" spans="1:4">
      <c r="A347" s="3">
        <v>40956.451388888891</v>
      </c>
      <c r="B347" s="5">
        <v>23.61</v>
      </c>
      <c r="C347" s="5">
        <v>74120</v>
      </c>
      <c r="D347" s="5">
        <v>1757321.6</v>
      </c>
    </row>
    <row r="348" spans="1:4">
      <c r="A348" s="3">
        <v>40956.458333333336</v>
      </c>
      <c r="B348" s="5">
        <v>23.51</v>
      </c>
      <c r="C348" s="5">
        <v>32700</v>
      </c>
      <c r="D348" s="5">
        <v>772244.37</v>
      </c>
    </row>
    <row r="349" spans="1:4">
      <c r="A349" s="3">
        <v>40956.465277777781</v>
      </c>
      <c r="B349" s="5">
        <v>23.55</v>
      </c>
      <c r="C349" s="5">
        <v>55300</v>
      </c>
      <c r="D349" s="5">
        <v>1301097</v>
      </c>
    </row>
    <row r="350" spans="1:4">
      <c r="A350" s="3">
        <v>40956.472222222219</v>
      </c>
      <c r="B350" s="5">
        <v>23.7</v>
      </c>
      <c r="C350" s="5">
        <v>21363</v>
      </c>
      <c r="D350" s="5">
        <v>504653.92</v>
      </c>
    </row>
    <row r="351" spans="1:4">
      <c r="A351" s="3">
        <v>40956.479166666664</v>
      </c>
      <c r="B351" s="5">
        <v>23.7</v>
      </c>
      <c r="C351" s="5">
        <v>20700</v>
      </c>
      <c r="D351" s="5">
        <v>490194.8</v>
      </c>
    </row>
    <row r="352" spans="1:4">
      <c r="A352" s="3">
        <v>40956.548611111109</v>
      </c>
      <c r="B352" s="5">
        <v>23.62</v>
      </c>
      <c r="C352" s="5">
        <v>45700</v>
      </c>
      <c r="D352" s="5">
        <v>1078617.3999999999</v>
      </c>
    </row>
    <row r="353" spans="1:4">
      <c r="A353" s="3">
        <v>40956.555555555555</v>
      </c>
      <c r="B353" s="5">
        <v>23.6</v>
      </c>
      <c r="C353" s="5">
        <v>74599</v>
      </c>
      <c r="D353" s="5">
        <v>1760705.2</v>
      </c>
    </row>
    <row r="354" spans="1:4">
      <c r="A354" s="3">
        <v>40956.5625</v>
      </c>
      <c r="B354" s="5">
        <v>23.61</v>
      </c>
      <c r="C354" s="5">
        <v>51000</v>
      </c>
      <c r="D354" s="5">
        <v>1204183.06</v>
      </c>
    </row>
    <row r="355" spans="1:4">
      <c r="A355" s="3">
        <v>40956.569444444445</v>
      </c>
      <c r="B355" s="5">
        <v>23.7</v>
      </c>
      <c r="C355" s="5">
        <v>94180</v>
      </c>
      <c r="D355" s="5">
        <v>2224119</v>
      </c>
    </row>
    <row r="356" spans="1:4">
      <c r="A356" s="3">
        <v>40956.576388888891</v>
      </c>
      <c r="B356" s="5">
        <v>23.73</v>
      </c>
      <c r="C356" s="5">
        <v>16700</v>
      </c>
      <c r="D356" s="5">
        <v>396138.63</v>
      </c>
    </row>
    <row r="357" spans="1:4">
      <c r="A357" s="3">
        <v>40956.583333333336</v>
      </c>
      <c r="B357" s="5">
        <v>23.64</v>
      </c>
      <c r="C357" s="5">
        <v>5786</v>
      </c>
      <c r="D357" s="5">
        <v>137112.41</v>
      </c>
    </row>
    <row r="358" spans="1:4">
      <c r="A358" s="3">
        <v>40956.590277777781</v>
      </c>
      <c r="B358" s="5">
        <v>23.67</v>
      </c>
      <c r="C358" s="5">
        <v>6413</v>
      </c>
      <c r="D358" s="5">
        <v>151445.57999999999</v>
      </c>
    </row>
    <row r="359" spans="1:4">
      <c r="A359" s="3">
        <v>40956.597222222219</v>
      </c>
      <c r="B359" s="5">
        <v>23.71</v>
      </c>
      <c r="C359" s="5">
        <v>17725</v>
      </c>
      <c r="D359" s="5">
        <v>419513.25</v>
      </c>
    </row>
    <row r="360" spans="1:4">
      <c r="A360" s="3">
        <v>40956.604166666664</v>
      </c>
      <c r="B360" s="5">
        <v>23.73</v>
      </c>
      <c r="C360" s="5">
        <v>14563</v>
      </c>
      <c r="D360" s="5">
        <v>345637.44</v>
      </c>
    </row>
    <row r="361" spans="1:4">
      <c r="A361" s="3">
        <v>40956.611111111109</v>
      </c>
      <c r="B361" s="5">
        <v>23.67</v>
      </c>
      <c r="C361" s="5">
        <v>21900</v>
      </c>
      <c r="D361" s="5">
        <v>518048</v>
      </c>
    </row>
    <row r="362" spans="1:4">
      <c r="A362" s="3">
        <v>40956.618055555555</v>
      </c>
      <c r="B362" s="5">
        <v>23.6</v>
      </c>
      <c r="C362" s="5">
        <v>57971</v>
      </c>
      <c r="D362" s="5">
        <v>1370086.6</v>
      </c>
    </row>
    <row r="363" spans="1:4">
      <c r="A363" s="3">
        <v>40956.625</v>
      </c>
      <c r="B363" s="5">
        <v>23.58</v>
      </c>
      <c r="C363" s="5">
        <v>78500</v>
      </c>
      <c r="D363" s="5">
        <v>1851705.35</v>
      </c>
    </row>
    <row r="364" spans="1:4">
      <c r="A364" s="3">
        <v>40959.402777777781</v>
      </c>
      <c r="B364" s="5">
        <v>23.71</v>
      </c>
      <c r="C364" s="5">
        <v>111900</v>
      </c>
      <c r="D364" s="5">
        <v>2674689.12</v>
      </c>
    </row>
    <row r="365" spans="1:4">
      <c r="A365" s="3">
        <v>40959.409722222219</v>
      </c>
      <c r="B365" s="5">
        <v>23.88</v>
      </c>
      <c r="C365" s="5">
        <v>41192</v>
      </c>
      <c r="D365" s="5">
        <v>982102.41</v>
      </c>
    </row>
    <row r="366" spans="1:4">
      <c r="A366" s="3">
        <v>40959.416666666664</v>
      </c>
      <c r="B366" s="5">
        <v>23.78</v>
      </c>
      <c r="C366" s="5">
        <v>48708</v>
      </c>
      <c r="D366" s="5">
        <v>1161872.28</v>
      </c>
    </row>
    <row r="367" spans="1:4">
      <c r="A367" s="3">
        <v>40959.423611111109</v>
      </c>
      <c r="B367" s="5">
        <v>23.83</v>
      </c>
      <c r="C367" s="5">
        <v>35223</v>
      </c>
      <c r="D367" s="5">
        <v>838658.28</v>
      </c>
    </row>
    <row r="368" spans="1:4">
      <c r="A368" s="3">
        <v>40959.430555555555</v>
      </c>
      <c r="B368" s="5">
        <v>24.06</v>
      </c>
      <c r="C368" s="5">
        <v>105260</v>
      </c>
      <c r="D368" s="5">
        <v>2520821.91</v>
      </c>
    </row>
    <row r="369" spans="1:4">
      <c r="A369" s="3">
        <v>40959.4375</v>
      </c>
      <c r="B369" s="5">
        <v>24.06</v>
      </c>
      <c r="C369" s="5">
        <v>41000</v>
      </c>
      <c r="D369" s="5">
        <v>986170.8</v>
      </c>
    </row>
    <row r="370" spans="1:4">
      <c r="A370" s="3">
        <v>40959.444444444445</v>
      </c>
      <c r="B370" s="5">
        <v>24.17</v>
      </c>
      <c r="C370" s="5">
        <v>52339</v>
      </c>
      <c r="D370" s="5">
        <v>1261084.3</v>
      </c>
    </row>
    <row r="371" spans="1:4">
      <c r="A371" s="3">
        <v>40959.451388888891</v>
      </c>
      <c r="B371" s="5">
        <v>24.1</v>
      </c>
      <c r="C371" s="5">
        <v>90077</v>
      </c>
      <c r="D371" s="5">
        <v>2175599.91</v>
      </c>
    </row>
    <row r="372" spans="1:4">
      <c r="A372" s="3">
        <v>40959.458333333336</v>
      </c>
      <c r="B372" s="5">
        <v>24.2</v>
      </c>
      <c r="C372" s="5">
        <v>72794</v>
      </c>
      <c r="D372" s="5">
        <v>1761449.17</v>
      </c>
    </row>
    <row r="373" spans="1:4">
      <c r="A373" s="3">
        <v>40959.465277777781</v>
      </c>
      <c r="B373" s="5">
        <v>24.2</v>
      </c>
      <c r="C373" s="5">
        <v>43800</v>
      </c>
      <c r="D373" s="5">
        <v>1060145</v>
      </c>
    </row>
    <row r="374" spans="1:4">
      <c r="A374" s="3">
        <v>40959.472222222219</v>
      </c>
      <c r="B374" s="5">
        <v>24.22</v>
      </c>
      <c r="C374" s="5">
        <v>89530</v>
      </c>
      <c r="D374" s="5">
        <v>2168632.31</v>
      </c>
    </row>
    <row r="375" spans="1:4">
      <c r="A375" s="3">
        <v>40959.479166666664</v>
      </c>
      <c r="B375" s="5">
        <v>24.33</v>
      </c>
      <c r="C375" s="5">
        <v>105468</v>
      </c>
      <c r="D375" s="5">
        <v>2566206.2000000002</v>
      </c>
    </row>
    <row r="376" spans="1:4">
      <c r="A376" s="3">
        <v>40959.548611111109</v>
      </c>
      <c r="B376" s="5">
        <v>24.23</v>
      </c>
      <c r="C376" s="5">
        <v>80692</v>
      </c>
      <c r="D376" s="5">
        <v>1959104.92</v>
      </c>
    </row>
    <row r="377" spans="1:4">
      <c r="A377" s="3">
        <v>40959.555555555555</v>
      </c>
      <c r="B377" s="5">
        <v>24.21</v>
      </c>
      <c r="C377" s="5">
        <v>124732</v>
      </c>
      <c r="D377" s="5">
        <v>3019037.2</v>
      </c>
    </row>
    <row r="378" spans="1:4">
      <c r="A378" s="3">
        <v>40959.5625</v>
      </c>
      <c r="B378" s="5">
        <v>24.22</v>
      </c>
      <c r="C378" s="5">
        <v>50100</v>
      </c>
      <c r="D378" s="5">
        <v>1214542</v>
      </c>
    </row>
    <row r="379" spans="1:4">
      <c r="A379" s="3">
        <v>40959.569444444445</v>
      </c>
      <c r="B379" s="5">
        <v>24.16</v>
      </c>
      <c r="C379" s="5">
        <v>120604</v>
      </c>
      <c r="D379" s="5">
        <v>2919978.82</v>
      </c>
    </row>
    <row r="380" spans="1:4">
      <c r="A380" s="3">
        <v>40959.576388888891</v>
      </c>
      <c r="B380" s="5">
        <v>24.2</v>
      </c>
      <c r="C380" s="5">
        <v>38285</v>
      </c>
      <c r="D380" s="5">
        <v>926240.5</v>
      </c>
    </row>
    <row r="381" spans="1:4">
      <c r="A381" s="3">
        <v>40959.583333333336</v>
      </c>
      <c r="B381" s="5">
        <v>24.23</v>
      </c>
      <c r="C381" s="5">
        <v>244798</v>
      </c>
      <c r="D381" s="5">
        <v>5922713.5999999996</v>
      </c>
    </row>
    <row r="382" spans="1:4">
      <c r="A382" s="3">
        <v>40959.590277777781</v>
      </c>
      <c r="B382" s="5">
        <v>24.38</v>
      </c>
      <c r="C382" s="5">
        <v>376900</v>
      </c>
      <c r="D382" s="5">
        <v>9154592.4800000004</v>
      </c>
    </row>
    <row r="383" spans="1:4">
      <c r="A383" s="3">
        <v>40959.597222222219</v>
      </c>
      <c r="B383" s="5">
        <v>24.73</v>
      </c>
      <c r="C383" s="5">
        <v>329096</v>
      </c>
      <c r="D383" s="5">
        <v>8082318.6100000003</v>
      </c>
    </row>
    <row r="384" spans="1:4">
      <c r="A384" s="3">
        <v>40959.604166666664</v>
      </c>
      <c r="B384" s="5">
        <v>24.51</v>
      </c>
      <c r="C384" s="5">
        <v>186532</v>
      </c>
      <c r="D384" s="5">
        <v>4573658.09</v>
      </c>
    </row>
    <row r="385" spans="1:4">
      <c r="A385" s="3">
        <v>40959.611111111109</v>
      </c>
      <c r="B385" s="5">
        <v>24.28</v>
      </c>
      <c r="C385" s="5">
        <v>103361</v>
      </c>
      <c r="D385" s="5">
        <v>2518442.17</v>
      </c>
    </row>
    <row r="386" spans="1:4">
      <c r="A386" s="3">
        <v>40959.618055555555</v>
      </c>
      <c r="B386" s="5">
        <v>24.3</v>
      </c>
      <c r="C386" s="5">
        <v>152692</v>
      </c>
      <c r="D386" s="5">
        <v>3702330.84</v>
      </c>
    </row>
    <row r="387" spans="1:4">
      <c r="A387" s="3">
        <v>40959.625</v>
      </c>
      <c r="B387" s="5">
        <v>24.1</v>
      </c>
      <c r="C387" s="5">
        <v>127273</v>
      </c>
      <c r="D387" s="5">
        <v>3080283.85</v>
      </c>
    </row>
    <row r="388" spans="1:4">
      <c r="A388" s="3">
        <v>40960.402777777781</v>
      </c>
      <c r="B388" s="5">
        <v>24.4</v>
      </c>
      <c r="C388" s="5">
        <v>74037</v>
      </c>
      <c r="D388" s="5">
        <v>1802063.54</v>
      </c>
    </row>
    <row r="389" spans="1:4">
      <c r="A389" s="3">
        <v>40960.409722222219</v>
      </c>
      <c r="B389" s="5">
        <v>24.56</v>
      </c>
      <c r="C389" s="5">
        <v>124325</v>
      </c>
      <c r="D389" s="5">
        <v>3047161.34</v>
      </c>
    </row>
    <row r="390" spans="1:4">
      <c r="A390" s="3">
        <v>40960.416666666664</v>
      </c>
      <c r="B390" s="5">
        <v>24.53</v>
      </c>
      <c r="C390" s="5">
        <v>84400</v>
      </c>
      <c r="D390" s="5">
        <v>2070374.86</v>
      </c>
    </row>
    <row r="391" spans="1:4">
      <c r="A391" s="3">
        <v>40960.423611111109</v>
      </c>
      <c r="B391" s="5">
        <v>24.68</v>
      </c>
      <c r="C391" s="5">
        <v>179692</v>
      </c>
      <c r="D391" s="5">
        <v>4415390</v>
      </c>
    </row>
    <row r="392" spans="1:4">
      <c r="A392" s="3">
        <v>40960.430555555555</v>
      </c>
      <c r="B392" s="5">
        <v>24.63</v>
      </c>
      <c r="C392" s="5">
        <v>71615</v>
      </c>
      <c r="D392" s="5">
        <v>1767766.4</v>
      </c>
    </row>
    <row r="393" spans="1:4">
      <c r="A393" s="3">
        <v>40960.4375</v>
      </c>
      <c r="B393" s="5">
        <v>24.56</v>
      </c>
      <c r="C393" s="5">
        <v>58735</v>
      </c>
      <c r="D393" s="5">
        <v>1442825.35</v>
      </c>
    </row>
    <row r="394" spans="1:4">
      <c r="A394" s="3">
        <v>40960.444444444445</v>
      </c>
      <c r="B394" s="5">
        <v>24.31</v>
      </c>
      <c r="C394" s="5">
        <v>97768</v>
      </c>
      <c r="D394" s="5">
        <v>2390942.42</v>
      </c>
    </row>
    <row r="395" spans="1:4">
      <c r="A395" s="3">
        <v>40960.451388888891</v>
      </c>
      <c r="B395" s="5">
        <v>24.2</v>
      </c>
      <c r="C395" s="5">
        <v>110770</v>
      </c>
      <c r="D395" s="5">
        <v>2688640.6</v>
      </c>
    </row>
    <row r="396" spans="1:4">
      <c r="A396" s="3">
        <v>40960.458333333336</v>
      </c>
      <c r="B396" s="5">
        <v>24.2</v>
      </c>
      <c r="C396" s="5">
        <v>68972</v>
      </c>
      <c r="D396" s="5">
        <v>1665809.52</v>
      </c>
    </row>
    <row r="397" spans="1:4">
      <c r="A397" s="3">
        <v>40960.465277777781</v>
      </c>
      <c r="B397" s="5">
        <v>24.25</v>
      </c>
      <c r="C397" s="5">
        <v>68545</v>
      </c>
      <c r="D397" s="5">
        <v>1661219</v>
      </c>
    </row>
    <row r="398" spans="1:4">
      <c r="A398" s="3">
        <v>40960.472222222219</v>
      </c>
      <c r="B398" s="5">
        <v>24.41</v>
      </c>
      <c r="C398" s="5">
        <v>98468</v>
      </c>
      <c r="D398" s="5">
        <v>2402693.1800000002</v>
      </c>
    </row>
    <row r="399" spans="1:4">
      <c r="A399" s="3">
        <v>40960.479166666664</v>
      </c>
      <c r="B399" s="5">
        <v>24.29</v>
      </c>
      <c r="C399" s="5">
        <v>34400</v>
      </c>
      <c r="D399" s="5">
        <v>838986</v>
      </c>
    </row>
    <row r="400" spans="1:4">
      <c r="A400" s="3">
        <v>40960.548611111109</v>
      </c>
      <c r="B400" s="5">
        <v>24.24</v>
      </c>
      <c r="C400" s="5">
        <v>23424</v>
      </c>
      <c r="D400" s="5">
        <v>568495.80000000005</v>
      </c>
    </row>
    <row r="401" spans="1:4">
      <c r="A401" s="3">
        <v>40960.555555555555</v>
      </c>
      <c r="B401" s="5">
        <v>24.3</v>
      </c>
      <c r="C401" s="5">
        <v>21140</v>
      </c>
      <c r="D401" s="5">
        <v>514368.6</v>
      </c>
    </row>
    <row r="402" spans="1:4">
      <c r="A402" s="3">
        <v>40960.5625</v>
      </c>
      <c r="B402" s="5">
        <v>24.41</v>
      </c>
      <c r="C402" s="5">
        <v>37603</v>
      </c>
      <c r="D402" s="5">
        <v>919084.38</v>
      </c>
    </row>
    <row r="403" spans="1:4">
      <c r="A403" s="3">
        <v>40960.569444444445</v>
      </c>
      <c r="B403" s="5">
        <v>24.45</v>
      </c>
      <c r="C403" s="5">
        <v>23830</v>
      </c>
      <c r="D403" s="5">
        <v>581830</v>
      </c>
    </row>
    <row r="404" spans="1:4">
      <c r="A404" s="3">
        <v>40960.576388888891</v>
      </c>
      <c r="B404" s="5">
        <v>24.5</v>
      </c>
      <c r="C404" s="5">
        <v>32700</v>
      </c>
      <c r="D404" s="5">
        <v>799715.08</v>
      </c>
    </row>
    <row r="405" spans="1:4">
      <c r="A405" s="3">
        <v>40960.583333333336</v>
      </c>
      <c r="B405" s="5">
        <v>24.48</v>
      </c>
      <c r="C405" s="5">
        <v>27499</v>
      </c>
      <c r="D405" s="5">
        <v>673257.52</v>
      </c>
    </row>
    <row r="406" spans="1:4">
      <c r="A406" s="3">
        <v>40960.590277777781</v>
      </c>
      <c r="B406" s="5">
        <v>24.48</v>
      </c>
      <c r="C406" s="5">
        <v>44711</v>
      </c>
      <c r="D406" s="5">
        <v>1094866.8600000001</v>
      </c>
    </row>
    <row r="407" spans="1:4">
      <c r="A407" s="3">
        <v>40960.597222222219</v>
      </c>
      <c r="B407" s="5">
        <v>24.5</v>
      </c>
      <c r="C407" s="5">
        <v>59300</v>
      </c>
      <c r="D407" s="5">
        <v>1454765.84</v>
      </c>
    </row>
    <row r="408" spans="1:4">
      <c r="A408" s="3">
        <v>40960.604166666664</v>
      </c>
      <c r="B408" s="5">
        <v>24.4</v>
      </c>
      <c r="C408" s="5">
        <v>36017</v>
      </c>
      <c r="D408" s="5">
        <v>880006.22</v>
      </c>
    </row>
    <row r="409" spans="1:4">
      <c r="A409" s="3">
        <v>40960.611111111109</v>
      </c>
      <c r="B409" s="5">
        <v>24.44</v>
      </c>
      <c r="C409" s="5">
        <v>30207</v>
      </c>
      <c r="D409" s="5">
        <v>736232.35</v>
      </c>
    </row>
    <row r="410" spans="1:4">
      <c r="A410" s="3">
        <v>40960.618055555555</v>
      </c>
      <c r="B410" s="5">
        <v>24.45</v>
      </c>
      <c r="C410" s="5">
        <v>26910</v>
      </c>
      <c r="D410" s="5">
        <v>658632.19999999995</v>
      </c>
    </row>
    <row r="411" spans="1:4">
      <c r="A411" s="3">
        <v>40960.625</v>
      </c>
      <c r="B411" s="5">
        <v>24.47</v>
      </c>
      <c r="C411" s="5">
        <v>66758</v>
      </c>
      <c r="D411" s="5">
        <v>1633323.6</v>
      </c>
    </row>
    <row r="412" spans="1:4">
      <c r="A412" s="3">
        <v>40961.402777777781</v>
      </c>
      <c r="B412" s="5">
        <v>24.7</v>
      </c>
      <c r="C412" s="5">
        <v>112200</v>
      </c>
      <c r="D412" s="5">
        <v>2770979.16</v>
      </c>
    </row>
    <row r="413" spans="1:4">
      <c r="A413" s="3">
        <v>40961.409722222219</v>
      </c>
      <c r="B413" s="5">
        <v>24.65</v>
      </c>
      <c r="C413" s="5">
        <v>75842</v>
      </c>
      <c r="D413" s="5">
        <v>1869038.5</v>
      </c>
    </row>
    <row r="414" spans="1:4">
      <c r="A414" s="3">
        <v>40961.416666666664</v>
      </c>
      <c r="B414" s="5">
        <v>24.9</v>
      </c>
      <c r="C414" s="5">
        <v>140040</v>
      </c>
      <c r="D414" s="5">
        <v>3471910.6</v>
      </c>
    </row>
    <row r="415" spans="1:4">
      <c r="A415" s="3">
        <v>40961.423611111109</v>
      </c>
      <c r="B415" s="5">
        <v>24.99</v>
      </c>
      <c r="C415" s="5">
        <v>145143</v>
      </c>
      <c r="D415" s="5">
        <v>3627978.38</v>
      </c>
    </row>
    <row r="416" spans="1:4">
      <c r="A416" s="3">
        <v>40961.430555555555</v>
      </c>
      <c r="B416" s="5">
        <v>24.99</v>
      </c>
      <c r="C416" s="5">
        <v>85053</v>
      </c>
      <c r="D416" s="5">
        <v>2124414.6</v>
      </c>
    </row>
    <row r="417" spans="1:4">
      <c r="A417" s="3">
        <v>40961.4375</v>
      </c>
      <c r="B417" s="5">
        <v>24.98</v>
      </c>
      <c r="C417" s="5">
        <v>204505</v>
      </c>
      <c r="D417" s="5">
        <v>5119507.1500000004</v>
      </c>
    </row>
    <row r="418" spans="1:4">
      <c r="A418" s="3">
        <v>40961.444444444445</v>
      </c>
      <c r="B418" s="5">
        <v>24.83</v>
      </c>
      <c r="C418" s="5">
        <v>151392</v>
      </c>
      <c r="D418" s="5">
        <v>3759989.96</v>
      </c>
    </row>
    <row r="419" spans="1:4">
      <c r="A419" s="3">
        <v>40961.451388888891</v>
      </c>
      <c r="B419" s="5">
        <v>24.72</v>
      </c>
      <c r="C419" s="5">
        <v>86237</v>
      </c>
      <c r="D419" s="5">
        <v>2137569.65</v>
      </c>
    </row>
    <row r="420" spans="1:4">
      <c r="A420" s="3">
        <v>40961.458333333336</v>
      </c>
      <c r="B420" s="5">
        <v>24.79</v>
      </c>
      <c r="C420" s="5">
        <v>66000</v>
      </c>
      <c r="D420" s="5">
        <v>1633358.25</v>
      </c>
    </row>
    <row r="421" spans="1:4">
      <c r="A421" s="3">
        <v>40961.465277777781</v>
      </c>
      <c r="B421" s="5">
        <v>24.86</v>
      </c>
      <c r="C421" s="5">
        <v>98293</v>
      </c>
      <c r="D421" s="5">
        <v>2440314.35</v>
      </c>
    </row>
    <row r="422" spans="1:4">
      <c r="A422" s="3">
        <v>40961.472222222219</v>
      </c>
      <c r="B422" s="5">
        <v>24.82</v>
      </c>
      <c r="C422" s="5">
        <v>71700</v>
      </c>
      <c r="D422" s="5">
        <v>1781073</v>
      </c>
    </row>
    <row r="423" spans="1:4">
      <c r="A423" s="3">
        <v>40961.479166666664</v>
      </c>
      <c r="B423" s="5">
        <v>25</v>
      </c>
      <c r="C423" s="5">
        <v>88200</v>
      </c>
      <c r="D423" s="5">
        <v>2196965</v>
      </c>
    </row>
    <row r="424" spans="1:4">
      <c r="A424" s="3">
        <v>40961.548611111109</v>
      </c>
      <c r="B424" s="5">
        <v>25.04</v>
      </c>
      <c r="C424" s="5">
        <v>79843</v>
      </c>
      <c r="D424" s="5">
        <v>2006065.82</v>
      </c>
    </row>
    <row r="425" spans="1:4">
      <c r="A425" s="3">
        <v>40961.555555555555</v>
      </c>
      <c r="B425" s="5">
        <v>25.23</v>
      </c>
      <c r="C425" s="5">
        <v>118609</v>
      </c>
      <c r="D425" s="5">
        <v>2984629.31</v>
      </c>
    </row>
    <row r="426" spans="1:4">
      <c r="A426" s="3">
        <v>40961.5625</v>
      </c>
      <c r="B426" s="5">
        <v>25.34</v>
      </c>
      <c r="C426" s="5">
        <v>198990</v>
      </c>
      <c r="D426" s="5">
        <v>5035431.54</v>
      </c>
    </row>
    <row r="427" spans="1:4">
      <c r="A427" s="3">
        <v>40961.569444444445</v>
      </c>
      <c r="B427" s="5">
        <v>25.25</v>
      </c>
      <c r="C427" s="5">
        <v>611625</v>
      </c>
      <c r="D427" s="5">
        <v>15490785.810000001</v>
      </c>
    </row>
    <row r="428" spans="1:4">
      <c r="A428" s="3">
        <v>40961.576388888891</v>
      </c>
      <c r="B428" s="5">
        <v>25.35</v>
      </c>
      <c r="C428" s="5">
        <v>123856</v>
      </c>
      <c r="D428" s="5">
        <v>3131607.29</v>
      </c>
    </row>
    <row r="429" spans="1:4">
      <c r="A429" s="3">
        <v>40961.583333333336</v>
      </c>
      <c r="B429" s="5">
        <v>25.31</v>
      </c>
      <c r="C429" s="5">
        <v>129293</v>
      </c>
      <c r="D429" s="5">
        <v>3279505.17</v>
      </c>
    </row>
    <row r="430" spans="1:4">
      <c r="A430" s="3">
        <v>40961.590277777781</v>
      </c>
      <c r="B430" s="5">
        <v>25.27</v>
      </c>
      <c r="C430" s="5">
        <v>112025</v>
      </c>
      <c r="D430" s="5">
        <v>2832162.94</v>
      </c>
    </row>
    <row r="431" spans="1:4">
      <c r="A431" s="3">
        <v>40961.597222222219</v>
      </c>
      <c r="B431" s="5">
        <v>25.32</v>
      </c>
      <c r="C431" s="5">
        <v>69112</v>
      </c>
      <c r="D431" s="5">
        <v>1749534.2</v>
      </c>
    </row>
    <row r="432" spans="1:4">
      <c r="A432" s="3">
        <v>40961.604166666664</v>
      </c>
      <c r="B432" s="5">
        <v>25.19</v>
      </c>
      <c r="C432" s="5">
        <v>201527</v>
      </c>
      <c r="D432" s="5">
        <v>5085520.4000000004</v>
      </c>
    </row>
    <row r="433" spans="1:4">
      <c r="A433" s="3">
        <v>40961.611111111109</v>
      </c>
      <c r="B433" s="5">
        <v>25.38</v>
      </c>
      <c r="C433" s="5">
        <v>79538</v>
      </c>
      <c r="D433" s="5">
        <v>2007823.76</v>
      </c>
    </row>
    <row r="434" spans="1:4">
      <c r="A434" s="3">
        <v>40961.618055555555</v>
      </c>
      <c r="B434" s="5">
        <v>25.37</v>
      </c>
      <c r="C434" s="5">
        <v>114318</v>
      </c>
      <c r="D434" s="5">
        <v>2901574.08</v>
      </c>
    </row>
    <row r="435" spans="1:4">
      <c r="A435" s="3">
        <v>40961.625</v>
      </c>
      <c r="B435" s="5">
        <v>25.38</v>
      </c>
      <c r="C435" s="5">
        <v>119434</v>
      </c>
      <c r="D435" s="5">
        <v>3031667.08</v>
      </c>
    </row>
    <row r="436" spans="1:4">
      <c r="A436" s="3">
        <v>40962.402777777781</v>
      </c>
      <c r="B436" s="5">
        <v>25.5</v>
      </c>
      <c r="C436" s="5">
        <v>103352</v>
      </c>
      <c r="D436" s="5">
        <v>2627268.04</v>
      </c>
    </row>
    <row r="437" spans="1:4">
      <c r="A437" s="3">
        <v>40962.409722222219</v>
      </c>
      <c r="B437" s="5">
        <v>25.56</v>
      </c>
      <c r="C437" s="5">
        <v>86515</v>
      </c>
      <c r="D437" s="5">
        <v>2205652.38</v>
      </c>
    </row>
    <row r="438" spans="1:4">
      <c r="A438" s="3">
        <v>40962.416666666664</v>
      </c>
      <c r="B438" s="5">
        <v>25.65</v>
      </c>
      <c r="C438" s="5">
        <v>186177</v>
      </c>
      <c r="D438" s="5">
        <v>4791608.75</v>
      </c>
    </row>
    <row r="439" spans="1:4">
      <c r="A439" s="3">
        <v>40962.423611111109</v>
      </c>
      <c r="B439" s="5">
        <v>25.46</v>
      </c>
      <c r="C439" s="5">
        <v>226641</v>
      </c>
      <c r="D439" s="5">
        <v>5797521.1500000004</v>
      </c>
    </row>
    <row r="440" spans="1:4">
      <c r="A440" s="3">
        <v>40962.430555555555</v>
      </c>
      <c r="B440" s="5">
        <v>25.5</v>
      </c>
      <c r="C440" s="5">
        <v>170999</v>
      </c>
      <c r="D440" s="5">
        <v>4357422.2</v>
      </c>
    </row>
    <row r="441" spans="1:4">
      <c r="A441" s="3">
        <v>40962.4375</v>
      </c>
      <c r="B441" s="5">
        <v>25.53</v>
      </c>
      <c r="C441" s="5">
        <v>274990</v>
      </c>
      <c r="D441" s="5">
        <v>7008176.7800000003</v>
      </c>
    </row>
    <row r="442" spans="1:4">
      <c r="A442" s="3">
        <v>40962.444444444445</v>
      </c>
      <c r="B442" s="5">
        <v>25.6</v>
      </c>
      <c r="C442" s="5">
        <v>209280</v>
      </c>
      <c r="D442" s="5">
        <v>5342678.34</v>
      </c>
    </row>
    <row r="443" spans="1:4">
      <c r="A443" s="3">
        <v>40962.451388888891</v>
      </c>
      <c r="B443" s="5">
        <v>25.65</v>
      </c>
      <c r="C443" s="5">
        <v>67471</v>
      </c>
      <c r="D443" s="5">
        <v>1731039.88</v>
      </c>
    </row>
    <row r="444" spans="1:4">
      <c r="A444" s="3">
        <v>40962.458333333336</v>
      </c>
      <c r="B444" s="5">
        <v>25.71</v>
      </c>
      <c r="C444" s="5">
        <v>66355</v>
      </c>
      <c r="D444" s="5">
        <v>1704098.39</v>
      </c>
    </row>
    <row r="445" spans="1:4">
      <c r="A445" s="3">
        <v>40962.465277777781</v>
      </c>
      <c r="B445" s="5">
        <v>25.63</v>
      </c>
      <c r="C445" s="5">
        <v>72077</v>
      </c>
      <c r="D445" s="5">
        <v>1852170.19</v>
      </c>
    </row>
    <row r="446" spans="1:4">
      <c r="A446" s="3">
        <v>40962.472222222219</v>
      </c>
      <c r="B446" s="5">
        <v>25.58</v>
      </c>
      <c r="C446" s="5">
        <v>46308</v>
      </c>
      <c r="D446" s="5">
        <v>1186840.48</v>
      </c>
    </row>
    <row r="447" spans="1:4">
      <c r="A447" s="3">
        <v>40962.479166666664</v>
      </c>
      <c r="B447" s="5">
        <v>25.48</v>
      </c>
      <c r="C447" s="5">
        <v>200200</v>
      </c>
      <c r="D447" s="5">
        <v>5106923.82</v>
      </c>
    </row>
    <row r="448" spans="1:4">
      <c r="A448" s="3">
        <v>40962.548611111109</v>
      </c>
      <c r="B448" s="5">
        <v>25.44</v>
      </c>
      <c r="C448" s="5">
        <v>68421</v>
      </c>
      <c r="D448" s="5">
        <v>1739627.8</v>
      </c>
    </row>
    <row r="449" spans="1:4">
      <c r="A449" s="3">
        <v>40962.555555555555</v>
      </c>
      <c r="B449" s="5">
        <v>25.52</v>
      </c>
      <c r="C449" s="5">
        <v>52995</v>
      </c>
      <c r="D449" s="5">
        <v>1351129.5</v>
      </c>
    </row>
    <row r="450" spans="1:4">
      <c r="A450" s="3">
        <v>40962.5625</v>
      </c>
      <c r="B450" s="5">
        <v>25.53</v>
      </c>
      <c r="C450" s="5">
        <v>78100</v>
      </c>
      <c r="D450" s="5">
        <v>1997452.21</v>
      </c>
    </row>
    <row r="451" spans="1:4">
      <c r="A451" s="3">
        <v>40962.569444444445</v>
      </c>
      <c r="B451" s="5">
        <v>25.6</v>
      </c>
      <c r="C451" s="5">
        <v>63559</v>
      </c>
      <c r="D451" s="5">
        <v>1626026.74</v>
      </c>
    </row>
    <row r="452" spans="1:4">
      <c r="A452" s="3">
        <v>40962.576388888891</v>
      </c>
      <c r="B452" s="5">
        <v>25.62</v>
      </c>
      <c r="C452" s="5">
        <v>43947</v>
      </c>
      <c r="D452" s="5">
        <v>1125124.2</v>
      </c>
    </row>
    <row r="453" spans="1:4">
      <c r="A453" s="3">
        <v>40962.583333333336</v>
      </c>
      <c r="B453" s="5">
        <v>25.6</v>
      </c>
      <c r="C453" s="5">
        <v>81242</v>
      </c>
      <c r="D453" s="5">
        <v>2076810.7</v>
      </c>
    </row>
    <row r="454" spans="1:4">
      <c r="A454" s="3">
        <v>40962.590277777781</v>
      </c>
      <c r="B454" s="5">
        <v>25.5</v>
      </c>
      <c r="C454" s="5">
        <v>232593</v>
      </c>
      <c r="D454" s="5">
        <v>5946444.9000000004</v>
      </c>
    </row>
    <row r="455" spans="1:4">
      <c r="A455" s="3">
        <v>40962.597222222219</v>
      </c>
      <c r="B455" s="5">
        <v>25.48</v>
      </c>
      <c r="C455" s="5">
        <v>210478</v>
      </c>
      <c r="D455" s="5">
        <v>5367588.67</v>
      </c>
    </row>
    <row r="456" spans="1:4">
      <c r="A456" s="3">
        <v>40962.604166666664</v>
      </c>
      <c r="B456" s="5">
        <v>25.55</v>
      </c>
      <c r="C456" s="5">
        <v>111750</v>
      </c>
      <c r="D456" s="5">
        <v>2852374</v>
      </c>
    </row>
    <row r="457" spans="1:4">
      <c r="A457" s="3">
        <v>40962.611111111109</v>
      </c>
      <c r="B457" s="5">
        <v>25.54</v>
      </c>
      <c r="C457" s="5">
        <v>158350</v>
      </c>
      <c r="D457" s="5">
        <v>4037965.5</v>
      </c>
    </row>
    <row r="458" spans="1:4">
      <c r="A458" s="3">
        <v>40962.618055555555</v>
      </c>
      <c r="B458" s="5">
        <v>25.52</v>
      </c>
      <c r="C458" s="5">
        <v>93400</v>
      </c>
      <c r="D458" s="5">
        <v>2383958</v>
      </c>
    </row>
    <row r="459" spans="1:4">
      <c r="A459" s="3">
        <v>40962.625</v>
      </c>
      <c r="B459" s="5">
        <v>25.63</v>
      </c>
      <c r="C459" s="5">
        <v>101913</v>
      </c>
      <c r="D459" s="5">
        <v>2609473.69</v>
      </c>
    </row>
    <row r="460" spans="1:4">
      <c r="A460" s="3">
        <v>40963.402777777781</v>
      </c>
      <c r="B460" s="5">
        <v>25.75</v>
      </c>
      <c r="C460" s="5">
        <v>54750</v>
      </c>
      <c r="D460" s="5">
        <v>1408481.5</v>
      </c>
    </row>
    <row r="461" spans="1:4">
      <c r="A461" s="3">
        <v>40963.409722222219</v>
      </c>
      <c r="B461" s="5">
        <v>25.79</v>
      </c>
      <c r="C461" s="5">
        <v>69502</v>
      </c>
      <c r="D461" s="5">
        <v>1791612.63</v>
      </c>
    </row>
    <row r="462" spans="1:4">
      <c r="A462" s="3">
        <v>40963.416666666664</v>
      </c>
      <c r="B462" s="5">
        <v>25.62</v>
      </c>
      <c r="C462" s="5">
        <v>101748</v>
      </c>
      <c r="D462" s="5">
        <v>2617843.16</v>
      </c>
    </row>
    <row r="463" spans="1:4">
      <c r="A463" s="3">
        <v>40963.423611111109</v>
      </c>
      <c r="B463" s="5">
        <v>25.59</v>
      </c>
      <c r="C463" s="5">
        <v>90754</v>
      </c>
      <c r="D463" s="5">
        <v>2322259.3199999998</v>
      </c>
    </row>
    <row r="464" spans="1:4">
      <c r="A464" s="3">
        <v>40963.430555555555</v>
      </c>
      <c r="B464" s="5">
        <v>25.63</v>
      </c>
      <c r="C464" s="5">
        <v>109925</v>
      </c>
      <c r="D464" s="5">
        <v>2821750.05</v>
      </c>
    </row>
    <row r="465" spans="1:4">
      <c r="A465" s="3">
        <v>40963.4375</v>
      </c>
      <c r="B465" s="5">
        <v>25.63</v>
      </c>
      <c r="C465" s="5">
        <v>181145</v>
      </c>
      <c r="D465" s="5">
        <v>4636748.96</v>
      </c>
    </row>
    <row r="466" spans="1:4">
      <c r="A466" s="3">
        <v>40963.444444444445</v>
      </c>
      <c r="B466" s="5">
        <v>25.8</v>
      </c>
      <c r="C466" s="5">
        <v>102143</v>
      </c>
      <c r="D466" s="5">
        <v>2627804.98</v>
      </c>
    </row>
    <row r="467" spans="1:4">
      <c r="A467" s="3">
        <v>40963.451388888891</v>
      </c>
      <c r="B467" s="5">
        <v>25.6</v>
      </c>
      <c r="C467" s="5">
        <v>93301</v>
      </c>
      <c r="D467" s="5">
        <v>2395879.89</v>
      </c>
    </row>
    <row r="468" spans="1:4">
      <c r="A468" s="3">
        <v>40963.458333333336</v>
      </c>
      <c r="B468" s="5">
        <v>25.49</v>
      </c>
      <c r="C468" s="5">
        <v>122570</v>
      </c>
      <c r="D468" s="5">
        <v>3129523.92</v>
      </c>
    </row>
    <row r="469" spans="1:4">
      <c r="A469" s="3">
        <v>40963.465277777781</v>
      </c>
      <c r="B469" s="5">
        <v>25.48</v>
      </c>
      <c r="C469" s="5">
        <v>79126</v>
      </c>
      <c r="D469" s="5">
        <v>2008650.86</v>
      </c>
    </row>
    <row r="470" spans="1:4">
      <c r="A470" s="3">
        <v>40963.472222222219</v>
      </c>
      <c r="B470" s="5">
        <v>25.4</v>
      </c>
      <c r="C470" s="5">
        <v>53354</v>
      </c>
      <c r="D470" s="5">
        <v>1356979.14</v>
      </c>
    </row>
    <row r="471" spans="1:4">
      <c r="A471" s="3">
        <v>40963.479166666664</v>
      </c>
      <c r="B471" s="5">
        <v>25.65</v>
      </c>
      <c r="C471" s="5">
        <v>121225</v>
      </c>
      <c r="D471" s="5">
        <v>3095637.23</v>
      </c>
    </row>
    <row r="472" spans="1:4">
      <c r="A472" s="3">
        <v>40963.548611111109</v>
      </c>
      <c r="B472" s="5">
        <v>25.61</v>
      </c>
      <c r="C472" s="5">
        <v>122100</v>
      </c>
      <c r="D472" s="5">
        <v>3142801.14</v>
      </c>
    </row>
    <row r="473" spans="1:4">
      <c r="A473" s="3">
        <v>40963.555555555555</v>
      </c>
      <c r="B473" s="5">
        <v>25.6</v>
      </c>
      <c r="C473" s="5">
        <v>61624</v>
      </c>
      <c r="D473" s="5">
        <v>1577920.01</v>
      </c>
    </row>
    <row r="474" spans="1:4">
      <c r="A474" s="3">
        <v>40963.5625</v>
      </c>
      <c r="B474" s="5">
        <v>25.9</v>
      </c>
      <c r="C474" s="5">
        <v>417398</v>
      </c>
      <c r="D474" s="5">
        <v>10789617.939999999</v>
      </c>
    </row>
    <row r="475" spans="1:4">
      <c r="A475" s="3">
        <v>40963.569444444445</v>
      </c>
      <c r="B475" s="5">
        <v>25.88</v>
      </c>
      <c r="C475" s="5">
        <v>180665</v>
      </c>
      <c r="D475" s="5">
        <v>4675864.74</v>
      </c>
    </row>
    <row r="476" spans="1:4">
      <c r="A476" s="3">
        <v>40963.576388888891</v>
      </c>
      <c r="B476" s="5">
        <v>26.1</v>
      </c>
      <c r="C476" s="5">
        <v>213381</v>
      </c>
      <c r="D476" s="5">
        <v>5551782.7999999998</v>
      </c>
    </row>
    <row r="477" spans="1:4">
      <c r="A477" s="3">
        <v>40963.583333333336</v>
      </c>
      <c r="B477" s="5">
        <v>26.02</v>
      </c>
      <c r="C477" s="5">
        <v>152285</v>
      </c>
      <c r="D477" s="5">
        <v>3967395.52</v>
      </c>
    </row>
    <row r="478" spans="1:4">
      <c r="A478" s="3">
        <v>40963.590277777781</v>
      </c>
      <c r="B478" s="5">
        <v>26.08</v>
      </c>
      <c r="C478" s="5">
        <v>63525</v>
      </c>
      <c r="D478" s="5">
        <v>1650060.85</v>
      </c>
    </row>
    <row r="479" spans="1:4">
      <c r="A479" s="3">
        <v>40963.597222222219</v>
      </c>
      <c r="B479" s="5">
        <v>26.2</v>
      </c>
      <c r="C479" s="5">
        <v>88977</v>
      </c>
      <c r="D479" s="5">
        <v>2321908.41</v>
      </c>
    </row>
    <row r="480" spans="1:4">
      <c r="A480" s="3">
        <v>40963.604166666664</v>
      </c>
      <c r="B480" s="5">
        <v>26.24</v>
      </c>
      <c r="C480" s="5">
        <v>126216</v>
      </c>
      <c r="D480" s="5">
        <v>3305320.4</v>
      </c>
    </row>
    <row r="481" spans="1:4">
      <c r="A481" s="3">
        <v>40963.611111111109</v>
      </c>
      <c r="B481" s="5">
        <v>26.28</v>
      </c>
      <c r="C481" s="5">
        <v>290120</v>
      </c>
      <c r="D481" s="5">
        <v>7622368.8399999999</v>
      </c>
    </row>
    <row r="482" spans="1:4">
      <c r="A482" s="3">
        <v>40963.618055555555</v>
      </c>
      <c r="B482" s="5">
        <v>26.11</v>
      </c>
      <c r="C482" s="5">
        <v>428175</v>
      </c>
      <c r="D482" s="5">
        <v>11258388.529999999</v>
      </c>
    </row>
    <row r="483" spans="1:4">
      <c r="A483" s="3">
        <v>40963.625</v>
      </c>
      <c r="B483" s="5">
        <v>26.45</v>
      </c>
      <c r="C483" s="5">
        <v>265494</v>
      </c>
      <c r="D483" s="5">
        <v>6981950.5199999996</v>
      </c>
    </row>
    <row r="484" spans="1:4">
      <c r="A484" s="3">
        <v>40966.402777777781</v>
      </c>
      <c r="B484" s="5">
        <v>27.24</v>
      </c>
      <c r="C484" s="5">
        <v>492747</v>
      </c>
      <c r="D484" s="5">
        <v>13312372.550000001</v>
      </c>
    </row>
    <row r="485" spans="1:4">
      <c r="A485" s="3">
        <v>40966.409722222219</v>
      </c>
      <c r="B485" s="5">
        <v>27</v>
      </c>
      <c r="C485" s="5">
        <v>350527</v>
      </c>
      <c r="D485" s="5">
        <v>9502694.7100000009</v>
      </c>
    </row>
    <row r="486" spans="1:4">
      <c r="A486" s="3">
        <v>40966.416666666664</v>
      </c>
      <c r="B486" s="5">
        <v>27</v>
      </c>
      <c r="C486" s="5">
        <v>275098</v>
      </c>
      <c r="D486" s="5">
        <v>7427531.0999999996</v>
      </c>
    </row>
    <row r="487" spans="1:4">
      <c r="A487" s="3">
        <v>40966.423611111109</v>
      </c>
      <c r="B487" s="5">
        <v>26.97</v>
      </c>
      <c r="C487" s="5">
        <v>216816</v>
      </c>
      <c r="D487" s="5">
        <v>5852060.5300000003</v>
      </c>
    </row>
    <row r="488" spans="1:4">
      <c r="A488" s="3">
        <v>40966.430555555555</v>
      </c>
      <c r="B488" s="5">
        <v>26.98</v>
      </c>
      <c r="C488" s="5">
        <v>110921</v>
      </c>
      <c r="D488" s="5">
        <v>2991579.12</v>
      </c>
    </row>
    <row r="489" spans="1:4">
      <c r="A489" s="3">
        <v>40966.4375</v>
      </c>
      <c r="B489" s="5">
        <v>27.11</v>
      </c>
      <c r="C489" s="5">
        <v>129735</v>
      </c>
      <c r="D489" s="5">
        <v>3507381.12</v>
      </c>
    </row>
    <row r="490" spans="1:4">
      <c r="A490" s="3">
        <v>40966.444444444445</v>
      </c>
      <c r="B490" s="5">
        <v>27.07</v>
      </c>
      <c r="C490" s="5">
        <v>95510</v>
      </c>
      <c r="D490" s="5">
        <v>2588101.4</v>
      </c>
    </row>
    <row r="491" spans="1:4">
      <c r="A491" s="3">
        <v>40966.451388888891</v>
      </c>
      <c r="B491" s="5">
        <v>26.76</v>
      </c>
      <c r="C491" s="5">
        <v>257258</v>
      </c>
      <c r="D491" s="5">
        <v>6921363.1100000003</v>
      </c>
    </row>
    <row r="492" spans="1:4">
      <c r="A492" s="3">
        <v>40966.458333333336</v>
      </c>
      <c r="B492" s="5">
        <v>26.98</v>
      </c>
      <c r="C492" s="5">
        <v>78100</v>
      </c>
      <c r="D492" s="5">
        <v>2102192.58</v>
      </c>
    </row>
    <row r="493" spans="1:4">
      <c r="A493" s="3">
        <v>40966.465277777781</v>
      </c>
      <c r="B493" s="5">
        <v>26.9</v>
      </c>
      <c r="C493" s="5">
        <v>51379</v>
      </c>
      <c r="D493" s="5">
        <v>1385090.44</v>
      </c>
    </row>
    <row r="494" spans="1:4">
      <c r="A494" s="3">
        <v>40966.472222222219</v>
      </c>
      <c r="B494" s="5">
        <v>27.04</v>
      </c>
      <c r="C494" s="5">
        <v>51264</v>
      </c>
      <c r="D494" s="5">
        <v>1385127.98</v>
      </c>
    </row>
    <row r="495" spans="1:4">
      <c r="A495" s="3">
        <v>40966.479166666664</v>
      </c>
      <c r="B495" s="5">
        <v>27.12</v>
      </c>
      <c r="C495" s="5">
        <v>84506</v>
      </c>
      <c r="D495" s="5">
        <v>2286476.2999999998</v>
      </c>
    </row>
    <row r="496" spans="1:4">
      <c r="A496" s="3">
        <v>40966.548611111109</v>
      </c>
      <c r="B496" s="5">
        <v>27.03</v>
      </c>
      <c r="C496" s="5">
        <v>31985</v>
      </c>
      <c r="D496" s="5">
        <v>865964.53</v>
      </c>
    </row>
    <row r="497" spans="1:4">
      <c r="A497" s="3">
        <v>40966.555555555555</v>
      </c>
      <c r="B497" s="5">
        <v>26.96</v>
      </c>
      <c r="C497" s="5">
        <v>26315</v>
      </c>
      <c r="D497" s="5">
        <v>710633.45</v>
      </c>
    </row>
    <row r="498" spans="1:4">
      <c r="A498" s="3">
        <v>40966.5625</v>
      </c>
      <c r="B498" s="5">
        <v>27.05</v>
      </c>
      <c r="C498" s="5">
        <v>89370</v>
      </c>
      <c r="D498" s="5">
        <v>2413502.15</v>
      </c>
    </row>
    <row r="499" spans="1:4">
      <c r="A499" s="3">
        <v>40966.569444444445</v>
      </c>
      <c r="B499" s="5">
        <v>26.99</v>
      </c>
      <c r="C499" s="5">
        <v>72599</v>
      </c>
      <c r="D499" s="5">
        <v>1961236.02</v>
      </c>
    </row>
    <row r="500" spans="1:4">
      <c r="A500" s="3">
        <v>40966.576388888891</v>
      </c>
      <c r="B500" s="5">
        <v>27.01</v>
      </c>
      <c r="C500" s="5">
        <v>40442</v>
      </c>
      <c r="D500" s="5">
        <v>1092457</v>
      </c>
    </row>
    <row r="501" spans="1:4">
      <c r="A501" s="3">
        <v>40966.583333333336</v>
      </c>
      <c r="B501" s="5">
        <v>26.99</v>
      </c>
      <c r="C501" s="5">
        <v>96700</v>
      </c>
      <c r="D501" s="5">
        <v>2612514</v>
      </c>
    </row>
    <row r="502" spans="1:4">
      <c r="A502" s="3">
        <v>40966.590277777781</v>
      </c>
      <c r="B502" s="5">
        <v>27.01</v>
      </c>
      <c r="C502" s="5">
        <v>144089</v>
      </c>
      <c r="D502" s="5">
        <v>3889803.22</v>
      </c>
    </row>
    <row r="503" spans="1:4">
      <c r="A503" s="3">
        <v>40966.597222222219</v>
      </c>
      <c r="B503" s="5">
        <v>27</v>
      </c>
      <c r="C503" s="5">
        <v>133438</v>
      </c>
      <c r="D503" s="5">
        <v>3602879.62</v>
      </c>
    </row>
    <row r="504" spans="1:4">
      <c r="A504" s="3">
        <v>40966.604166666664</v>
      </c>
      <c r="B504" s="5">
        <v>26.89</v>
      </c>
      <c r="C504" s="5">
        <v>191400</v>
      </c>
      <c r="D504" s="5">
        <v>5145500.59</v>
      </c>
    </row>
    <row r="505" spans="1:4">
      <c r="A505" s="3">
        <v>40966.611111111109</v>
      </c>
      <c r="B505" s="5">
        <v>26.7</v>
      </c>
      <c r="C505" s="5">
        <v>180685</v>
      </c>
      <c r="D505" s="5">
        <v>4848013.3099999996</v>
      </c>
    </row>
    <row r="506" spans="1:4">
      <c r="A506" s="3">
        <v>40966.618055555555</v>
      </c>
      <c r="B506" s="5">
        <v>26.6</v>
      </c>
      <c r="C506" s="5">
        <v>261213</v>
      </c>
      <c r="D506" s="5">
        <v>6947892.46</v>
      </c>
    </row>
    <row r="507" spans="1:4">
      <c r="A507" s="3">
        <v>40966.625</v>
      </c>
      <c r="B507" s="5">
        <v>26.38</v>
      </c>
      <c r="C507" s="5">
        <v>176484</v>
      </c>
      <c r="D507" s="5">
        <v>4663236.4000000004</v>
      </c>
    </row>
    <row r="508" spans="1:4">
      <c r="A508" s="3">
        <v>40967.402777777781</v>
      </c>
      <c r="B508" s="5">
        <v>26.5</v>
      </c>
      <c r="C508" s="5">
        <v>100808</v>
      </c>
      <c r="D508" s="5">
        <v>2661782.38</v>
      </c>
    </row>
    <row r="509" spans="1:4">
      <c r="A509" s="3">
        <v>40967.409722222219</v>
      </c>
      <c r="B509" s="5">
        <v>26.45</v>
      </c>
      <c r="C509" s="5">
        <v>108037</v>
      </c>
      <c r="D509" s="5">
        <v>2849374.95</v>
      </c>
    </row>
    <row r="510" spans="1:4">
      <c r="A510" s="3">
        <v>40967.416666666664</v>
      </c>
      <c r="B510" s="5">
        <v>26.32</v>
      </c>
      <c r="C510" s="5">
        <v>83563</v>
      </c>
      <c r="D510" s="5">
        <v>2205343.0499999998</v>
      </c>
    </row>
    <row r="511" spans="1:4">
      <c r="A511" s="3">
        <v>40967.423611111109</v>
      </c>
      <c r="B511" s="5">
        <v>25.7</v>
      </c>
      <c r="C511" s="5">
        <v>169500</v>
      </c>
      <c r="D511" s="5">
        <v>4407899.7</v>
      </c>
    </row>
    <row r="512" spans="1:4">
      <c r="A512" s="3">
        <v>40967.430555555555</v>
      </c>
      <c r="B512" s="5">
        <v>25.79</v>
      </c>
      <c r="C512" s="5">
        <v>219230</v>
      </c>
      <c r="D512" s="5">
        <v>5644489.9000000004</v>
      </c>
    </row>
    <row r="513" spans="1:4">
      <c r="A513" s="3">
        <v>40967.4375</v>
      </c>
      <c r="B513" s="5">
        <v>26.11</v>
      </c>
      <c r="C513" s="5">
        <v>111734</v>
      </c>
      <c r="D513" s="5">
        <v>2889854.05</v>
      </c>
    </row>
    <row r="514" spans="1:4">
      <c r="A514" s="3">
        <v>40967.444444444445</v>
      </c>
      <c r="B514" s="5">
        <v>25.95</v>
      </c>
      <c r="C514" s="5">
        <v>71315</v>
      </c>
      <c r="D514" s="5">
        <v>1861645.25</v>
      </c>
    </row>
    <row r="515" spans="1:4">
      <c r="A515" s="3">
        <v>40967.451388888891</v>
      </c>
      <c r="B515" s="5">
        <v>25.85</v>
      </c>
      <c r="C515" s="5">
        <v>64351</v>
      </c>
      <c r="D515" s="5">
        <v>1664152</v>
      </c>
    </row>
    <row r="516" spans="1:4">
      <c r="A516" s="3">
        <v>40967.458333333336</v>
      </c>
      <c r="B516" s="5">
        <v>25.83</v>
      </c>
      <c r="C516" s="5">
        <v>75405</v>
      </c>
      <c r="D516" s="5">
        <v>1951341.4</v>
      </c>
    </row>
    <row r="517" spans="1:4">
      <c r="A517" s="3">
        <v>40967.465277777781</v>
      </c>
      <c r="B517" s="5">
        <v>25.85</v>
      </c>
      <c r="C517" s="5">
        <v>99728</v>
      </c>
      <c r="D517" s="5">
        <v>2575737.44</v>
      </c>
    </row>
    <row r="518" spans="1:4">
      <c r="A518" s="3">
        <v>40967.472222222219</v>
      </c>
      <c r="B518" s="5">
        <v>25.62</v>
      </c>
      <c r="C518" s="5">
        <v>123833</v>
      </c>
      <c r="D518" s="5">
        <v>3182093.41</v>
      </c>
    </row>
    <row r="519" spans="1:4">
      <c r="A519" s="3">
        <v>40967.479166666664</v>
      </c>
      <c r="B519" s="5">
        <v>25.57</v>
      </c>
      <c r="C519" s="5">
        <v>106741</v>
      </c>
      <c r="D519" s="5">
        <v>2734323.12</v>
      </c>
    </row>
    <row r="520" spans="1:4">
      <c r="A520" s="3">
        <v>40967.548611111109</v>
      </c>
      <c r="B520" s="5">
        <v>25.6</v>
      </c>
      <c r="C520" s="5">
        <v>61371</v>
      </c>
      <c r="D520" s="5">
        <v>1572541.85</v>
      </c>
    </row>
    <row r="521" spans="1:4">
      <c r="A521" s="3">
        <v>40967.555555555555</v>
      </c>
      <c r="B521" s="5">
        <v>25.41</v>
      </c>
      <c r="C521" s="5">
        <v>132395</v>
      </c>
      <c r="D521" s="5">
        <v>3363700.98</v>
      </c>
    </row>
    <row r="522" spans="1:4">
      <c r="A522" s="3">
        <v>40967.5625</v>
      </c>
      <c r="B522" s="5">
        <v>25.5</v>
      </c>
      <c r="C522" s="5">
        <v>54591</v>
      </c>
      <c r="D522" s="5">
        <v>1389158.29</v>
      </c>
    </row>
    <row r="523" spans="1:4">
      <c r="A523" s="3">
        <v>40967.569444444445</v>
      </c>
      <c r="B523" s="5">
        <v>25.59</v>
      </c>
      <c r="C523" s="5">
        <v>78192</v>
      </c>
      <c r="D523" s="5">
        <v>1997670.28</v>
      </c>
    </row>
    <row r="524" spans="1:4">
      <c r="A524" s="3">
        <v>40967.576388888891</v>
      </c>
      <c r="B524" s="5">
        <v>25.61</v>
      </c>
      <c r="C524" s="5">
        <v>168642</v>
      </c>
      <c r="D524" s="5">
        <v>4316039.38</v>
      </c>
    </row>
    <row r="525" spans="1:4">
      <c r="A525" s="3">
        <v>40967.583333333336</v>
      </c>
      <c r="B525" s="5">
        <v>25.59</v>
      </c>
      <c r="C525" s="5">
        <v>194864</v>
      </c>
      <c r="D525" s="5">
        <v>4993282.6399999997</v>
      </c>
    </row>
    <row r="526" spans="1:4">
      <c r="A526" s="3">
        <v>40967.590277777781</v>
      </c>
      <c r="B526" s="5">
        <v>25.58</v>
      </c>
      <c r="C526" s="5">
        <v>100274</v>
      </c>
      <c r="D526" s="5">
        <v>2567474.61</v>
      </c>
    </row>
    <row r="527" spans="1:4">
      <c r="A527" s="3">
        <v>40967.597222222219</v>
      </c>
      <c r="B527" s="5">
        <v>25.76</v>
      </c>
      <c r="C527" s="5">
        <v>153294</v>
      </c>
      <c r="D527" s="5">
        <v>3928336.35</v>
      </c>
    </row>
    <row r="528" spans="1:4">
      <c r="A528" s="3">
        <v>40967.604166666664</v>
      </c>
      <c r="B528" s="5">
        <v>25.72</v>
      </c>
      <c r="C528" s="5">
        <v>71342</v>
      </c>
      <c r="D528" s="5">
        <v>1840420.49</v>
      </c>
    </row>
    <row r="529" spans="1:4">
      <c r="A529" s="3">
        <v>40967.611111111109</v>
      </c>
      <c r="B529" s="5">
        <v>25.72</v>
      </c>
      <c r="C529" s="5">
        <v>73294</v>
      </c>
      <c r="D529" s="5">
        <v>1878151.49</v>
      </c>
    </row>
    <row r="530" spans="1:4">
      <c r="A530" s="3">
        <v>40967.618055555555</v>
      </c>
      <c r="B530" s="5">
        <v>25.65</v>
      </c>
      <c r="C530" s="5">
        <v>134058</v>
      </c>
      <c r="D530" s="5">
        <v>3436684.41</v>
      </c>
    </row>
    <row r="531" spans="1:4">
      <c r="A531" s="3">
        <v>40967.625</v>
      </c>
      <c r="B531" s="5">
        <v>25.57</v>
      </c>
      <c r="C531" s="5">
        <v>110800</v>
      </c>
      <c r="D531" s="5">
        <v>2839403.4</v>
      </c>
    </row>
    <row r="532" spans="1:4">
      <c r="A532" s="3">
        <v>40968.402777777781</v>
      </c>
      <c r="B532" s="5">
        <v>25.92</v>
      </c>
      <c r="C532" s="5">
        <v>218044</v>
      </c>
      <c r="D532" s="5">
        <v>5623911.5700000003</v>
      </c>
    </row>
    <row r="533" spans="1:4">
      <c r="A533" s="3">
        <v>40968.409722222219</v>
      </c>
      <c r="B533" s="5">
        <v>25.68</v>
      </c>
      <c r="C533" s="5">
        <v>138395</v>
      </c>
      <c r="D533" s="5">
        <v>3570164.66</v>
      </c>
    </row>
    <row r="534" spans="1:4">
      <c r="A534" s="3">
        <v>40968.416666666664</v>
      </c>
      <c r="B534" s="5">
        <v>25.38</v>
      </c>
      <c r="C534" s="5">
        <v>87796</v>
      </c>
      <c r="D534" s="5">
        <v>2243520.67</v>
      </c>
    </row>
    <row r="535" spans="1:4">
      <c r="A535" s="3">
        <v>40968.423611111109</v>
      </c>
      <c r="B535" s="5">
        <v>25.63</v>
      </c>
      <c r="C535" s="5">
        <v>88224</v>
      </c>
      <c r="D535" s="5">
        <v>2253549.92</v>
      </c>
    </row>
    <row r="536" spans="1:4">
      <c r="A536" s="3">
        <v>40968.430555555555</v>
      </c>
      <c r="B536" s="5">
        <v>25.56</v>
      </c>
      <c r="C536" s="5">
        <v>54596</v>
      </c>
      <c r="D536" s="5">
        <v>1395501.62</v>
      </c>
    </row>
    <row r="537" spans="1:4">
      <c r="A537" s="3">
        <v>40968.4375</v>
      </c>
      <c r="B537" s="5">
        <v>25.55</v>
      </c>
      <c r="C537" s="5">
        <v>94837</v>
      </c>
      <c r="D537" s="5">
        <v>2428980.0499999998</v>
      </c>
    </row>
    <row r="538" spans="1:4">
      <c r="A538" s="3">
        <v>40968.444444444445</v>
      </c>
      <c r="B538" s="5">
        <v>25.45</v>
      </c>
      <c r="C538" s="5">
        <v>104379</v>
      </c>
      <c r="D538" s="5">
        <v>2661241.5299999998</v>
      </c>
    </row>
    <row r="539" spans="1:4">
      <c r="A539" s="3">
        <v>40968.451388888891</v>
      </c>
      <c r="B539" s="5">
        <v>25.52</v>
      </c>
      <c r="C539" s="5">
        <v>46031</v>
      </c>
      <c r="D539" s="5">
        <v>1174329.52</v>
      </c>
    </row>
    <row r="540" spans="1:4">
      <c r="A540" s="3">
        <v>40968.458333333336</v>
      </c>
      <c r="B540" s="5">
        <v>25.5</v>
      </c>
      <c r="C540" s="5">
        <v>122492</v>
      </c>
      <c r="D540" s="5">
        <v>3127377.44</v>
      </c>
    </row>
    <row r="541" spans="1:4">
      <c r="A541" s="3">
        <v>40968.465277777781</v>
      </c>
      <c r="B541" s="5">
        <v>25.46</v>
      </c>
      <c r="C541" s="5">
        <v>79197</v>
      </c>
      <c r="D541" s="5">
        <v>2015104.44</v>
      </c>
    </row>
    <row r="542" spans="1:4">
      <c r="A542" s="3">
        <v>40968.472222222219</v>
      </c>
      <c r="B542" s="5">
        <v>25.09</v>
      </c>
      <c r="C542" s="5">
        <v>152201</v>
      </c>
      <c r="D542" s="5">
        <v>3837064.25</v>
      </c>
    </row>
    <row r="543" spans="1:4">
      <c r="A543" s="3">
        <v>40968.479166666664</v>
      </c>
      <c r="B543" s="5">
        <v>25.15</v>
      </c>
      <c r="C543" s="5">
        <v>117333</v>
      </c>
      <c r="D543" s="5">
        <v>2944880.17</v>
      </c>
    </row>
    <row r="544" spans="1:4">
      <c r="A544" s="3">
        <v>40968.548611111109</v>
      </c>
      <c r="B544" s="5">
        <v>25.13</v>
      </c>
      <c r="C544" s="5">
        <v>76320</v>
      </c>
      <c r="D544" s="5">
        <v>1917289.59</v>
      </c>
    </row>
    <row r="545" spans="1:4">
      <c r="A545" s="3">
        <v>40968.555555555555</v>
      </c>
      <c r="B545" s="5">
        <v>25.3</v>
      </c>
      <c r="C545" s="5">
        <v>77688</v>
      </c>
      <c r="D545" s="5">
        <v>1965310.63</v>
      </c>
    </row>
    <row r="546" spans="1:4">
      <c r="A546" s="3">
        <v>40968.5625</v>
      </c>
      <c r="B546" s="5">
        <v>25.25</v>
      </c>
      <c r="C546" s="5">
        <v>82475</v>
      </c>
      <c r="D546" s="5">
        <v>2086653.5</v>
      </c>
    </row>
    <row r="547" spans="1:4">
      <c r="A547" s="3">
        <v>40968.569444444445</v>
      </c>
      <c r="B547" s="5">
        <v>25.19</v>
      </c>
      <c r="C547" s="5">
        <v>79201</v>
      </c>
      <c r="D547" s="5">
        <v>1997086.66</v>
      </c>
    </row>
    <row r="548" spans="1:4">
      <c r="A548" s="3">
        <v>40968.576388888891</v>
      </c>
      <c r="B548" s="5">
        <v>25.46</v>
      </c>
      <c r="C548" s="5">
        <v>93745</v>
      </c>
      <c r="D548" s="5">
        <v>2378349.31</v>
      </c>
    </row>
    <row r="549" spans="1:4">
      <c r="A549" s="3">
        <v>40968.583333333336</v>
      </c>
      <c r="B549" s="5">
        <v>25.38</v>
      </c>
      <c r="C549" s="5">
        <v>118792</v>
      </c>
      <c r="D549" s="5">
        <v>3011648.98</v>
      </c>
    </row>
    <row r="550" spans="1:4">
      <c r="A550" s="3">
        <v>40968.590277777781</v>
      </c>
      <c r="B550" s="5">
        <v>25.39</v>
      </c>
      <c r="C550" s="5">
        <v>14401</v>
      </c>
      <c r="D550" s="5">
        <v>365407.37</v>
      </c>
    </row>
    <row r="551" spans="1:4">
      <c r="A551" s="3">
        <v>40968.597222222219</v>
      </c>
      <c r="B551" s="5">
        <v>25.25</v>
      </c>
      <c r="C551" s="5">
        <v>18603</v>
      </c>
      <c r="D551" s="5">
        <v>470871.94</v>
      </c>
    </row>
    <row r="552" spans="1:4">
      <c r="A552" s="3">
        <v>40968.604166666664</v>
      </c>
      <c r="B552" s="5">
        <v>25.21</v>
      </c>
      <c r="C552" s="5">
        <v>127982</v>
      </c>
      <c r="D552" s="5">
        <v>3219235.27</v>
      </c>
    </row>
    <row r="553" spans="1:4">
      <c r="A553" s="3">
        <v>40968.611111111109</v>
      </c>
      <c r="B553" s="5">
        <v>25.11</v>
      </c>
      <c r="C553" s="5">
        <v>72321</v>
      </c>
      <c r="D553" s="5">
        <v>1817368</v>
      </c>
    </row>
    <row r="554" spans="1:4">
      <c r="A554" s="3">
        <v>40968.618055555555</v>
      </c>
      <c r="B554" s="5">
        <v>25.14</v>
      </c>
      <c r="C554" s="5">
        <v>68929</v>
      </c>
      <c r="D554" s="5">
        <v>1730022.81</v>
      </c>
    </row>
    <row r="555" spans="1:4">
      <c r="A555" s="3">
        <v>40968.625</v>
      </c>
      <c r="B555" s="5">
        <v>25.06</v>
      </c>
      <c r="C555" s="5">
        <v>58858</v>
      </c>
      <c r="D555" s="5">
        <v>1475916.96</v>
      </c>
    </row>
    <row r="556" spans="1:4">
      <c r="A556" s="3">
        <v>40969.402777777781</v>
      </c>
      <c r="B556" s="5">
        <v>25.02</v>
      </c>
      <c r="C556" s="5">
        <v>57420</v>
      </c>
      <c r="D556" s="5">
        <v>1435914</v>
      </c>
    </row>
    <row r="557" spans="1:4">
      <c r="A557" s="3">
        <v>40969.409722222219</v>
      </c>
      <c r="B557" s="5">
        <v>25.22</v>
      </c>
      <c r="C557" s="5">
        <v>83910</v>
      </c>
      <c r="D557" s="5">
        <v>2115837.4900000002</v>
      </c>
    </row>
    <row r="558" spans="1:4">
      <c r="A558" s="3">
        <v>40969.416666666664</v>
      </c>
      <c r="B558" s="5">
        <v>25.21</v>
      </c>
      <c r="C558" s="5">
        <v>15849</v>
      </c>
      <c r="D558" s="5">
        <v>399289.23</v>
      </c>
    </row>
    <row r="559" spans="1:4">
      <c r="A559" s="3">
        <v>40969.423611111109</v>
      </c>
      <c r="B559" s="5">
        <v>25.2</v>
      </c>
      <c r="C559" s="5">
        <v>25600</v>
      </c>
      <c r="D559" s="5">
        <v>645352</v>
      </c>
    </row>
    <row r="560" spans="1:4">
      <c r="A560" s="3">
        <v>40969.430555555555</v>
      </c>
      <c r="B560" s="5">
        <v>25.24</v>
      </c>
      <c r="C560" s="5">
        <v>29493</v>
      </c>
      <c r="D560" s="5">
        <v>744802.33</v>
      </c>
    </row>
    <row r="561" spans="1:4">
      <c r="A561" s="3">
        <v>40969.4375</v>
      </c>
      <c r="B561" s="5">
        <v>25.15</v>
      </c>
      <c r="C561" s="5">
        <v>52048</v>
      </c>
      <c r="D561" s="5">
        <v>1311948.78</v>
      </c>
    </row>
    <row r="562" spans="1:4">
      <c r="A562" s="3">
        <v>40969.444444444445</v>
      </c>
      <c r="B562" s="5">
        <v>25.11</v>
      </c>
      <c r="C562" s="5">
        <v>38395</v>
      </c>
      <c r="D562" s="5">
        <v>963309.1</v>
      </c>
    </row>
    <row r="563" spans="1:4">
      <c r="A563" s="3">
        <v>40969.451388888891</v>
      </c>
      <c r="B563" s="5">
        <v>25.03</v>
      </c>
      <c r="C563" s="5">
        <v>82358</v>
      </c>
      <c r="D563" s="5">
        <v>2065327.68</v>
      </c>
    </row>
    <row r="564" spans="1:4">
      <c r="A564" s="3">
        <v>40969.458333333336</v>
      </c>
      <c r="B564" s="5">
        <v>25.03</v>
      </c>
      <c r="C564" s="5">
        <v>48798</v>
      </c>
      <c r="D564" s="5">
        <v>1221735.94</v>
      </c>
    </row>
    <row r="565" spans="1:4">
      <c r="A565" s="3">
        <v>40969.465277777781</v>
      </c>
      <c r="B565" s="5">
        <v>25.2</v>
      </c>
      <c r="C565" s="5">
        <v>44498</v>
      </c>
      <c r="D565" s="5">
        <v>1114019.6599999999</v>
      </c>
    </row>
    <row r="566" spans="1:4">
      <c r="A566" s="3">
        <v>40969.472222222219</v>
      </c>
      <c r="B566" s="5">
        <v>25.14</v>
      </c>
      <c r="C566" s="5">
        <v>15790</v>
      </c>
      <c r="D566" s="5">
        <v>396882.1</v>
      </c>
    </row>
    <row r="567" spans="1:4">
      <c r="A567" s="3">
        <v>40969.479166666664</v>
      </c>
      <c r="B567" s="5">
        <v>25.16</v>
      </c>
      <c r="C567" s="5">
        <v>54003</v>
      </c>
      <c r="D567" s="5">
        <v>1354553.86</v>
      </c>
    </row>
    <row r="568" spans="1:4">
      <c r="A568" s="3">
        <v>40969.548611111109</v>
      </c>
      <c r="B568" s="5">
        <v>25.16</v>
      </c>
      <c r="C568" s="5">
        <v>32700</v>
      </c>
      <c r="D568" s="5">
        <v>822801</v>
      </c>
    </row>
    <row r="569" spans="1:4">
      <c r="A569" s="3">
        <v>40969.555555555555</v>
      </c>
      <c r="B569" s="5">
        <v>25.1</v>
      </c>
      <c r="C569" s="5">
        <v>24850</v>
      </c>
      <c r="D569" s="5">
        <v>623925.5</v>
      </c>
    </row>
    <row r="570" spans="1:4">
      <c r="A570" s="3">
        <v>40969.5625</v>
      </c>
      <c r="B570" s="5">
        <v>25.07</v>
      </c>
      <c r="C570" s="5">
        <v>17800</v>
      </c>
      <c r="D570" s="5">
        <v>446646</v>
      </c>
    </row>
    <row r="571" spans="1:4">
      <c r="A571" s="3">
        <v>40969.569444444445</v>
      </c>
      <c r="B571" s="5">
        <v>25.13</v>
      </c>
      <c r="C571" s="5">
        <v>33155</v>
      </c>
      <c r="D571" s="5">
        <v>830967.1</v>
      </c>
    </row>
    <row r="572" spans="1:4">
      <c r="A572" s="3">
        <v>40969.576388888891</v>
      </c>
      <c r="B572" s="5">
        <v>25.15</v>
      </c>
      <c r="C572" s="5">
        <v>67506</v>
      </c>
      <c r="D572" s="5">
        <v>1696414.56</v>
      </c>
    </row>
    <row r="573" spans="1:4">
      <c r="A573" s="3">
        <v>40969.583333333336</v>
      </c>
      <c r="B573" s="5">
        <v>25.19</v>
      </c>
      <c r="C573" s="5">
        <v>49024</v>
      </c>
      <c r="D573" s="5">
        <v>1233190.58</v>
      </c>
    </row>
    <row r="574" spans="1:4">
      <c r="A574" s="3">
        <v>40969.590277777781</v>
      </c>
      <c r="B574" s="5">
        <v>25.2</v>
      </c>
      <c r="C574" s="5">
        <v>41890</v>
      </c>
      <c r="D574" s="5">
        <v>1056125.5</v>
      </c>
    </row>
    <row r="575" spans="1:4">
      <c r="A575" s="3">
        <v>40969.597222222219</v>
      </c>
      <c r="B575" s="5">
        <v>25.14</v>
      </c>
      <c r="C575" s="5">
        <v>36574</v>
      </c>
      <c r="D575" s="5">
        <v>920072.23</v>
      </c>
    </row>
    <row r="576" spans="1:4">
      <c r="A576" s="3">
        <v>40969.604166666664</v>
      </c>
      <c r="B576" s="5">
        <v>25.05</v>
      </c>
      <c r="C576" s="5">
        <v>40215</v>
      </c>
      <c r="D576" s="5">
        <v>1007952.72</v>
      </c>
    </row>
    <row r="577" spans="1:4">
      <c r="A577" s="3">
        <v>40969.611111111109</v>
      </c>
      <c r="B577" s="5">
        <v>25.01</v>
      </c>
      <c r="C577" s="5">
        <v>58418</v>
      </c>
      <c r="D577" s="5">
        <v>1461430.85</v>
      </c>
    </row>
    <row r="578" spans="1:4">
      <c r="A578" s="3">
        <v>40969.618055555555</v>
      </c>
      <c r="B578" s="5">
        <v>25.05</v>
      </c>
      <c r="C578" s="5">
        <v>46622</v>
      </c>
      <c r="D578" s="5">
        <v>1166744.8999999999</v>
      </c>
    </row>
    <row r="579" spans="1:4">
      <c r="A579" s="3">
        <v>40969.625</v>
      </c>
      <c r="B579" s="5">
        <v>25.12</v>
      </c>
      <c r="C579" s="5">
        <v>24842</v>
      </c>
      <c r="D579" s="5">
        <v>623029.14</v>
      </c>
    </row>
    <row r="580" spans="1:4">
      <c r="A580" s="3">
        <v>40970.402777777781</v>
      </c>
      <c r="B580" s="5">
        <v>25.15</v>
      </c>
      <c r="C580" s="5">
        <v>86071</v>
      </c>
      <c r="D580" s="5">
        <v>2173348.94</v>
      </c>
    </row>
    <row r="581" spans="1:4">
      <c r="A581" s="3">
        <v>40970.409722222219</v>
      </c>
      <c r="B581" s="5">
        <v>25.3</v>
      </c>
      <c r="C581" s="5">
        <v>38762</v>
      </c>
      <c r="D581" s="5">
        <v>979450.95</v>
      </c>
    </row>
    <row r="582" spans="1:4">
      <c r="A582" s="3">
        <v>40970.416666666664</v>
      </c>
      <c r="B582" s="5">
        <v>25.32</v>
      </c>
      <c r="C582" s="5">
        <v>35199</v>
      </c>
      <c r="D582" s="5">
        <v>891471.31</v>
      </c>
    </row>
    <row r="583" spans="1:4">
      <c r="A583" s="3">
        <v>40970.423611111109</v>
      </c>
      <c r="B583" s="5">
        <v>25.39</v>
      </c>
      <c r="C583" s="5">
        <v>58719</v>
      </c>
      <c r="D583" s="5">
        <v>1490268.55</v>
      </c>
    </row>
    <row r="584" spans="1:4">
      <c r="A584" s="3">
        <v>40970.430555555555</v>
      </c>
      <c r="B584" s="5">
        <v>25.4</v>
      </c>
      <c r="C584" s="5">
        <v>53760</v>
      </c>
      <c r="D584" s="5">
        <v>1364947.05</v>
      </c>
    </row>
    <row r="585" spans="1:4">
      <c r="A585" s="3">
        <v>40970.4375</v>
      </c>
      <c r="B585" s="5">
        <v>25.38</v>
      </c>
      <c r="C585" s="5">
        <v>39675</v>
      </c>
      <c r="D585" s="5">
        <v>1007265.76</v>
      </c>
    </row>
    <row r="586" spans="1:4">
      <c r="A586" s="3">
        <v>40970.444444444445</v>
      </c>
      <c r="B586" s="5">
        <v>25.34</v>
      </c>
      <c r="C586" s="5">
        <v>74438</v>
      </c>
      <c r="D586" s="5">
        <v>1888097.54</v>
      </c>
    </row>
    <row r="587" spans="1:4">
      <c r="A587" s="3">
        <v>40970.451388888891</v>
      </c>
      <c r="B587" s="5">
        <v>25.27</v>
      </c>
      <c r="C587" s="5">
        <v>97867</v>
      </c>
      <c r="D587" s="5">
        <v>2475843.77</v>
      </c>
    </row>
    <row r="588" spans="1:4">
      <c r="A588" s="3">
        <v>40970.458333333336</v>
      </c>
      <c r="B588" s="5">
        <v>25.2</v>
      </c>
      <c r="C588" s="5">
        <v>78100</v>
      </c>
      <c r="D588" s="5">
        <v>1971812</v>
      </c>
    </row>
    <row r="589" spans="1:4">
      <c r="A589" s="3">
        <v>40970.465277777781</v>
      </c>
      <c r="B589" s="5">
        <v>25.23</v>
      </c>
      <c r="C589" s="5">
        <v>40460</v>
      </c>
      <c r="D589" s="5">
        <v>1018979.96</v>
      </c>
    </row>
    <row r="590" spans="1:4">
      <c r="A590" s="3">
        <v>40970.472222222219</v>
      </c>
      <c r="B590" s="5">
        <v>25.31</v>
      </c>
      <c r="C590" s="5">
        <v>119419</v>
      </c>
      <c r="D590" s="5">
        <v>3019548.57</v>
      </c>
    </row>
    <row r="591" spans="1:4">
      <c r="A591" s="3">
        <v>40970.479166666664</v>
      </c>
      <c r="B591" s="5">
        <v>25.3</v>
      </c>
      <c r="C591" s="5">
        <v>42000</v>
      </c>
      <c r="D591" s="5">
        <v>1063442</v>
      </c>
    </row>
    <row r="592" spans="1:4">
      <c r="A592" s="3">
        <v>40970.548611111109</v>
      </c>
      <c r="B592" s="5">
        <v>25.35</v>
      </c>
      <c r="C592" s="5">
        <v>265819</v>
      </c>
      <c r="D592" s="5">
        <v>6737149.7800000003</v>
      </c>
    </row>
    <row r="593" spans="1:4">
      <c r="A593" s="3">
        <v>40970.555555555555</v>
      </c>
      <c r="B593" s="5">
        <v>25.5</v>
      </c>
      <c r="C593" s="5">
        <v>269595</v>
      </c>
      <c r="D593" s="5">
        <v>6846773.8300000001</v>
      </c>
    </row>
    <row r="594" spans="1:4">
      <c r="A594" s="3">
        <v>40970.5625</v>
      </c>
      <c r="B594" s="5">
        <v>25.55</v>
      </c>
      <c r="C594" s="5">
        <v>184427</v>
      </c>
      <c r="D594" s="5">
        <v>4712752.7300000004</v>
      </c>
    </row>
    <row r="595" spans="1:4">
      <c r="A595" s="3">
        <v>40970.569444444445</v>
      </c>
      <c r="B595" s="5">
        <v>25.55</v>
      </c>
      <c r="C595" s="5">
        <v>134749</v>
      </c>
      <c r="D595" s="5">
        <v>3443854.28</v>
      </c>
    </row>
    <row r="596" spans="1:4">
      <c r="A596" s="3">
        <v>40970.576388888891</v>
      </c>
      <c r="B596" s="5">
        <v>25.51</v>
      </c>
      <c r="C596" s="5">
        <v>103494</v>
      </c>
      <c r="D596" s="5">
        <v>2645499.94</v>
      </c>
    </row>
    <row r="597" spans="1:4">
      <c r="A597" s="3">
        <v>40970.583333333336</v>
      </c>
      <c r="B597" s="5">
        <v>25.54</v>
      </c>
      <c r="C597" s="5">
        <v>91805</v>
      </c>
      <c r="D597" s="5">
        <v>2338222.23</v>
      </c>
    </row>
    <row r="598" spans="1:4">
      <c r="A598" s="3">
        <v>40970.590277777781</v>
      </c>
      <c r="B598" s="5">
        <v>25.55</v>
      </c>
      <c r="C598" s="5">
        <v>45659</v>
      </c>
      <c r="D598" s="5">
        <v>1164708.25</v>
      </c>
    </row>
    <row r="599" spans="1:4">
      <c r="A599" s="3">
        <v>40970.597222222219</v>
      </c>
      <c r="B599" s="5">
        <v>25.65</v>
      </c>
      <c r="C599" s="5">
        <v>86730</v>
      </c>
      <c r="D599" s="5">
        <v>2220038.9700000002</v>
      </c>
    </row>
    <row r="600" spans="1:4">
      <c r="A600" s="3">
        <v>40970.604166666664</v>
      </c>
      <c r="B600" s="5">
        <v>25.9</v>
      </c>
      <c r="C600" s="5">
        <v>230386</v>
      </c>
      <c r="D600" s="5">
        <v>5961548.2000000002</v>
      </c>
    </row>
    <row r="601" spans="1:4">
      <c r="A601" s="3">
        <v>40970.611111111109</v>
      </c>
      <c r="B601" s="5">
        <v>25.89</v>
      </c>
      <c r="C601" s="5">
        <v>127772</v>
      </c>
      <c r="D601" s="5">
        <v>3309344.72</v>
      </c>
    </row>
    <row r="602" spans="1:4">
      <c r="A602" s="3">
        <v>40970.618055555555</v>
      </c>
      <c r="B602" s="5">
        <v>25.94</v>
      </c>
      <c r="C602" s="5">
        <v>161529</v>
      </c>
      <c r="D602" s="5">
        <v>4185350.34</v>
      </c>
    </row>
    <row r="603" spans="1:4">
      <c r="A603" s="3">
        <v>40970.625</v>
      </c>
      <c r="B603" s="5">
        <v>25.77</v>
      </c>
      <c r="C603" s="5">
        <v>198431</v>
      </c>
      <c r="D603" s="5">
        <v>5119705.1900000004</v>
      </c>
    </row>
    <row r="604" spans="1:4">
      <c r="A604" s="3">
        <v>40973.402777777781</v>
      </c>
      <c r="B604" s="5">
        <v>26.1</v>
      </c>
      <c r="C604" s="5">
        <v>64362</v>
      </c>
      <c r="D604" s="5">
        <v>1672992.4</v>
      </c>
    </row>
    <row r="605" spans="1:4">
      <c r="A605" s="3">
        <v>40973.409722222219</v>
      </c>
      <c r="B605" s="5">
        <v>26.02</v>
      </c>
      <c r="C605" s="5">
        <v>130151</v>
      </c>
      <c r="D605" s="5">
        <v>3394510.19</v>
      </c>
    </row>
    <row r="606" spans="1:4">
      <c r="A606" s="3">
        <v>40973.416666666664</v>
      </c>
      <c r="B606" s="5">
        <v>26.13</v>
      </c>
      <c r="C606" s="5">
        <v>124036</v>
      </c>
      <c r="D606" s="5">
        <v>3234331.93</v>
      </c>
    </row>
    <row r="607" spans="1:4">
      <c r="A607" s="3">
        <v>40973.423611111109</v>
      </c>
      <c r="B607" s="5">
        <v>26.28</v>
      </c>
      <c r="C607" s="5">
        <v>139316</v>
      </c>
      <c r="D607" s="5">
        <v>3655524.14</v>
      </c>
    </row>
    <row r="608" spans="1:4">
      <c r="A608" s="3">
        <v>40973.430555555555</v>
      </c>
      <c r="B608" s="5">
        <v>26.21</v>
      </c>
      <c r="C608" s="5">
        <v>250719</v>
      </c>
      <c r="D608" s="5">
        <v>6569653.1500000004</v>
      </c>
    </row>
    <row r="609" spans="1:4">
      <c r="A609" s="3">
        <v>40973.4375</v>
      </c>
      <c r="B609" s="5">
        <v>26.18</v>
      </c>
      <c r="C609" s="5">
        <v>71840</v>
      </c>
      <c r="D609" s="5">
        <v>1881515</v>
      </c>
    </row>
    <row r="610" spans="1:4">
      <c r="A610" s="3">
        <v>40973.444444444445</v>
      </c>
      <c r="B610" s="5">
        <v>26.11</v>
      </c>
      <c r="C610" s="5">
        <v>125466</v>
      </c>
      <c r="D610" s="5">
        <v>3282716.63</v>
      </c>
    </row>
    <row r="611" spans="1:4">
      <c r="A611" s="3">
        <v>40973.451388888891</v>
      </c>
      <c r="B611" s="5">
        <v>26</v>
      </c>
      <c r="C611" s="5">
        <v>175201</v>
      </c>
      <c r="D611" s="5">
        <v>4557961.6900000004</v>
      </c>
    </row>
    <row r="612" spans="1:4">
      <c r="A612" s="3">
        <v>40973.458333333336</v>
      </c>
      <c r="B612" s="5">
        <v>26.13</v>
      </c>
      <c r="C612" s="5">
        <v>118063</v>
      </c>
      <c r="D612" s="5">
        <v>3076110.29</v>
      </c>
    </row>
    <row r="613" spans="1:4">
      <c r="A613" s="3">
        <v>40973.465277777781</v>
      </c>
      <c r="B613" s="5">
        <v>26.14</v>
      </c>
      <c r="C613" s="5">
        <v>35799</v>
      </c>
      <c r="D613" s="5">
        <v>935814.87</v>
      </c>
    </row>
    <row r="614" spans="1:4">
      <c r="A614" s="3">
        <v>40973.472222222219</v>
      </c>
      <c r="B614" s="5">
        <v>26.14</v>
      </c>
      <c r="C614" s="5">
        <v>28572</v>
      </c>
      <c r="D614" s="5">
        <v>747334.42</v>
      </c>
    </row>
    <row r="615" spans="1:4">
      <c r="A615" s="3">
        <v>40973.479166666664</v>
      </c>
      <c r="B615" s="5">
        <v>26.04</v>
      </c>
      <c r="C615" s="5">
        <v>71134</v>
      </c>
      <c r="D615" s="5">
        <v>1856575.86</v>
      </c>
    </row>
    <row r="616" spans="1:4">
      <c r="A616" s="3">
        <v>40973.548611111109</v>
      </c>
      <c r="B616" s="5">
        <v>26.04</v>
      </c>
      <c r="C616" s="5">
        <v>113899</v>
      </c>
      <c r="D616" s="5">
        <v>2971780.16</v>
      </c>
    </row>
    <row r="617" spans="1:4">
      <c r="A617" s="3">
        <v>40973.555555555555</v>
      </c>
      <c r="B617" s="5">
        <v>25.96</v>
      </c>
      <c r="C617" s="5">
        <v>128535</v>
      </c>
      <c r="D617" s="5">
        <v>3340512.46</v>
      </c>
    </row>
    <row r="618" spans="1:4">
      <c r="A618" s="3">
        <v>40973.5625</v>
      </c>
      <c r="B618" s="5">
        <v>25.85</v>
      </c>
      <c r="C618" s="5">
        <v>159191</v>
      </c>
      <c r="D618" s="5">
        <v>4125005.86</v>
      </c>
    </row>
    <row r="619" spans="1:4">
      <c r="A619" s="3">
        <v>40973.569444444445</v>
      </c>
      <c r="B619" s="5">
        <v>25.9</v>
      </c>
      <c r="C619" s="5">
        <v>37679</v>
      </c>
      <c r="D619" s="5">
        <v>974159.4</v>
      </c>
    </row>
    <row r="620" spans="1:4">
      <c r="A620" s="3">
        <v>40973.576388888891</v>
      </c>
      <c r="B620" s="5">
        <v>25.81</v>
      </c>
      <c r="C620" s="5">
        <v>77016</v>
      </c>
      <c r="D620" s="5">
        <v>1990231.7</v>
      </c>
    </row>
    <row r="621" spans="1:4">
      <c r="A621" s="3">
        <v>40973.583333333336</v>
      </c>
      <c r="B621" s="5">
        <v>25.79</v>
      </c>
      <c r="C621" s="5">
        <v>142946</v>
      </c>
      <c r="D621" s="5">
        <v>3687361.49</v>
      </c>
    </row>
    <row r="622" spans="1:4">
      <c r="A622" s="3">
        <v>40973.590277777781</v>
      </c>
      <c r="B622" s="5">
        <v>25.76</v>
      </c>
      <c r="C622" s="5">
        <v>58819</v>
      </c>
      <c r="D622" s="5">
        <v>1516669.73</v>
      </c>
    </row>
    <row r="623" spans="1:4">
      <c r="A623" s="3">
        <v>40973.597222222219</v>
      </c>
      <c r="B623" s="5">
        <v>25.84</v>
      </c>
      <c r="C623" s="5">
        <v>25255</v>
      </c>
      <c r="D623" s="5">
        <v>651660</v>
      </c>
    </row>
    <row r="624" spans="1:4">
      <c r="A624" s="3">
        <v>40973.604166666664</v>
      </c>
      <c r="B624" s="5">
        <v>25.94</v>
      </c>
      <c r="C624" s="5">
        <v>70964</v>
      </c>
      <c r="D624" s="5">
        <v>1834963.58</v>
      </c>
    </row>
    <row r="625" spans="1:4">
      <c r="A625" s="3">
        <v>40973.611111111109</v>
      </c>
      <c r="B625" s="5">
        <v>25.93</v>
      </c>
      <c r="C625" s="5">
        <v>18756</v>
      </c>
      <c r="D625" s="5">
        <v>485373.16</v>
      </c>
    </row>
    <row r="626" spans="1:4">
      <c r="A626" s="3">
        <v>40973.618055555555</v>
      </c>
      <c r="B626" s="5">
        <v>25.94</v>
      </c>
      <c r="C626" s="5">
        <v>64085</v>
      </c>
      <c r="D626" s="5">
        <v>1664863.53</v>
      </c>
    </row>
    <row r="627" spans="1:4">
      <c r="A627" s="3">
        <v>40973.625</v>
      </c>
      <c r="B627" s="5">
        <v>25.93</v>
      </c>
      <c r="C627" s="5">
        <v>80815</v>
      </c>
      <c r="D627" s="5">
        <v>2095197.86</v>
      </c>
    </row>
    <row r="628" spans="1:4">
      <c r="A628" s="3">
        <v>40974.402777777781</v>
      </c>
      <c r="B628" s="5">
        <v>25.99</v>
      </c>
      <c r="C628" s="5">
        <v>48999</v>
      </c>
      <c r="D628" s="5">
        <v>1266611.46</v>
      </c>
    </row>
    <row r="629" spans="1:4">
      <c r="A629" s="3">
        <v>40974.409722222219</v>
      </c>
      <c r="B629" s="5">
        <v>25.97</v>
      </c>
      <c r="C629" s="5">
        <v>44945</v>
      </c>
      <c r="D629" s="5">
        <v>1169029.99</v>
      </c>
    </row>
    <row r="630" spans="1:4">
      <c r="A630" s="3">
        <v>40974.416666666664</v>
      </c>
      <c r="B630" s="5">
        <v>25.77</v>
      </c>
      <c r="C630" s="5">
        <v>83204</v>
      </c>
      <c r="D630" s="5">
        <v>2150782.4900000002</v>
      </c>
    </row>
    <row r="631" spans="1:4">
      <c r="A631" s="3">
        <v>40974.423611111109</v>
      </c>
      <c r="B631" s="5">
        <v>25.69</v>
      </c>
      <c r="C631" s="5">
        <v>129700</v>
      </c>
      <c r="D631" s="5">
        <v>3336379</v>
      </c>
    </row>
    <row r="632" spans="1:4">
      <c r="A632" s="3">
        <v>40974.430555555555</v>
      </c>
      <c r="B632" s="5">
        <v>25.68</v>
      </c>
      <c r="C632" s="5">
        <v>141840</v>
      </c>
      <c r="D632" s="5">
        <v>3631861.7599999998</v>
      </c>
    </row>
    <row r="633" spans="1:4">
      <c r="A633" s="3">
        <v>40974.4375</v>
      </c>
      <c r="B633" s="5">
        <v>25.55</v>
      </c>
      <c r="C633" s="5">
        <v>125150</v>
      </c>
      <c r="D633" s="5">
        <v>3198719.5</v>
      </c>
    </row>
    <row r="634" spans="1:4">
      <c r="A634" s="3">
        <v>40974.444444444445</v>
      </c>
      <c r="B634" s="5">
        <v>25.56</v>
      </c>
      <c r="C634" s="5">
        <v>41250</v>
      </c>
      <c r="D634" s="5">
        <v>1056178</v>
      </c>
    </row>
    <row r="635" spans="1:4">
      <c r="A635" s="3">
        <v>40974.451388888891</v>
      </c>
      <c r="B635" s="5">
        <v>25.6</v>
      </c>
      <c r="C635" s="5">
        <v>62960</v>
      </c>
      <c r="D635" s="5">
        <v>1612836.97</v>
      </c>
    </row>
    <row r="636" spans="1:4">
      <c r="A636" s="3">
        <v>40974.458333333336</v>
      </c>
      <c r="B636" s="5">
        <v>25.59</v>
      </c>
      <c r="C636" s="5">
        <v>51300</v>
      </c>
      <c r="D636" s="5">
        <v>1313246</v>
      </c>
    </row>
    <row r="637" spans="1:4">
      <c r="A637" s="3">
        <v>40974.465277777781</v>
      </c>
      <c r="B637" s="5">
        <v>25.6</v>
      </c>
      <c r="C637" s="5">
        <v>51600</v>
      </c>
      <c r="D637" s="5">
        <v>1320808</v>
      </c>
    </row>
    <row r="638" spans="1:4">
      <c r="A638" s="3">
        <v>40974.472222222219</v>
      </c>
      <c r="B638" s="5">
        <v>25.6</v>
      </c>
      <c r="C638" s="5">
        <v>108080</v>
      </c>
      <c r="D638" s="5">
        <v>2766805.2</v>
      </c>
    </row>
    <row r="639" spans="1:4">
      <c r="A639" s="3">
        <v>40974.479166666664</v>
      </c>
      <c r="B639" s="5">
        <v>25.65</v>
      </c>
      <c r="C639" s="5">
        <v>109950</v>
      </c>
      <c r="D639" s="5">
        <v>2818514</v>
      </c>
    </row>
    <row r="640" spans="1:4">
      <c r="A640" s="3">
        <v>40974.548611111109</v>
      </c>
      <c r="B640" s="5">
        <v>25.57</v>
      </c>
      <c r="C640" s="5">
        <v>135900</v>
      </c>
      <c r="D640" s="5">
        <v>3478082.8</v>
      </c>
    </row>
    <row r="641" spans="1:4">
      <c r="A641" s="3">
        <v>40974.555555555555</v>
      </c>
      <c r="B641" s="5">
        <v>25.57</v>
      </c>
      <c r="C641" s="5">
        <v>14650</v>
      </c>
      <c r="D641" s="5">
        <v>374706.5</v>
      </c>
    </row>
    <row r="642" spans="1:4">
      <c r="A642" s="3">
        <v>40974.5625</v>
      </c>
      <c r="B642" s="5">
        <v>25.5</v>
      </c>
      <c r="C642" s="5">
        <v>109039</v>
      </c>
      <c r="D642" s="5">
        <v>2783330.92</v>
      </c>
    </row>
    <row r="643" spans="1:4">
      <c r="A643" s="3">
        <v>40974.569444444445</v>
      </c>
      <c r="B643" s="5">
        <v>25.5</v>
      </c>
      <c r="C643" s="5">
        <v>69371</v>
      </c>
      <c r="D643" s="5">
        <v>1769066.5</v>
      </c>
    </row>
    <row r="644" spans="1:4">
      <c r="A644" s="3">
        <v>40974.576388888891</v>
      </c>
      <c r="B644" s="5">
        <v>25.57</v>
      </c>
      <c r="C644" s="5">
        <v>92249</v>
      </c>
      <c r="D644" s="5">
        <v>2355770.5</v>
      </c>
    </row>
    <row r="645" spans="1:4">
      <c r="A645" s="3">
        <v>40974.583333333336</v>
      </c>
      <c r="B645" s="5">
        <v>25.58</v>
      </c>
      <c r="C645" s="5">
        <v>27020</v>
      </c>
      <c r="D645" s="5">
        <v>690729.5</v>
      </c>
    </row>
    <row r="646" spans="1:4">
      <c r="A646" s="3">
        <v>40974.590277777781</v>
      </c>
      <c r="B646" s="5">
        <v>25.6</v>
      </c>
      <c r="C646" s="5">
        <v>98866</v>
      </c>
      <c r="D646" s="5">
        <v>2531064.7200000002</v>
      </c>
    </row>
    <row r="647" spans="1:4">
      <c r="A647" s="3">
        <v>40974.597222222219</v>
      </c>
      <c r="B647" s="5">
        <v>25.59</v>
      </c>
      <c r="C647" s="5">
        <v>77655</v>
      </c>
      <c r="D647" s="5">
        <v>1987855.46</v>
      </c>
    </row>
    <row r="648" spans="1:4">
      <c r="A648" s="3">
        <v>40974.604166666664</v>
      </c>
      <c r="B648" s="5">
        <v>25.6</v>
      </c>
      <c r="C648" s="5">
        <v>22625</v>
      </c>
      <c r="D648" s="5">
        <v>579128.6</v>
      </c>
    </row>
    <row r="649" spans="1:4">
      <c r="A649" s="3">
        <v>40974.611111111109</v>
      </c>
      <c r="B649" s="5">
        <v>25.62</v>
      </c>
      <c r="C649" s="5">
        <v>85144</v>
      </c>
      <c r="D649" s="5">
        <v>2179640.11</v>
      </c>
    </row>
    <row r="650" spans="1:4">
      <c r="A650" s="3">
        <v>40974.618055555555</v>
      </c>
      <c r="B650" s="5">
        <v>25.65</v>
      </c>
      <c r="C650" s="5">
        <v>23416</v>
      </c>
      <c r="D650" s="5">
        <v>600283.07999999996</v>
      </c>
    </row>
    <row r="651" spans="1:4">
      <c r="A651" s="3">
        <v>40974.625</v>
      </c>
      <c r="B651" s="5">
        <v>25.61</v>
      </c>
      <c r="C651" s="5">
        <v>51473</v>
      </c>
      <c r="D651" s="5">
        <v>1319410.8799999999</v>
      </c>
    </row>
    <row r="652" spans="1:4">
      <c r="A652" s="3">
        <v>40975.402777777781</v>
      </c>
      <c r="B652" s="5">
        <v>25.16</v>
      </c>
      <c r="C652" s="5">
        <v>131525</v>
      </c>
      <c r="D652" s="5">
        <v>3301183.25</v>
      </c>
    </row>
    <row r="653" spans="1:4">
      <c r="A653" s="3">
        <v>40975.409722222219</v>
      </c>
      <c r="B653" s="5">
        <v>25.15</v>
      </c>
      <c r="C653" s="5">
        <v>76100</v>
      </c>
      <c r="D653" s="5">
        <v>1915606</v>
      </c>
    </row>
    <row r="654" spans="1:4">
      <c r="A654" s="3">
        <v>40975.416666666664</v>
      </c>
      <c r="B654" s="5">
        <v>25.02</v>
      </c>
      <c r="C654" s="5">
        <v>157131</v>
      </c>
      <c r="D654" s="5">
        <v>3942494.1</v>
      </c>
    </row>
    <row r="655" spans="1:4">
      <c r="A655" s="3">
        <v>40975.423611111109</v>
      </c>
      <c r="B655" s="5">
        <v>25.3</v>
      </c>
      <c r="C655" s="5">
        <v>49557</v>
      </c>
      <c r="D655" s="5">
        <v>1245343.19</v>
      </c>
    </row>
    <row r="656" spans="1:4">
      <c r="A656" s="3">
        <v>40975.430555555555</v>
      </c>
      <c r="B656" s="5">
        <v>25.25</v>
      </c>
      <c r="C656" s="5">
        <v>9821</v>
      </c>
      <c r="D656" s="5">
        <v>247597.22</v>
      </c>
    </row>
    <row r="657" spans="1:4">
      <c r="A657" s="3">
        <v>40975.4375</v>
      </c>
      <c r="B657" s="5">
        <v>25.3</v>
      </c>
      <c r="C657" s="5">
        <v>25125</v>
      </c>
      <c r="D657" s="5">
        <v>632688.19999999995</v>
      </c>
    </row>
    <row r="658" spans="1:4">
      <c r="A658" s="3">
        <v>40975.444444444445</v>
      </c>
      <c r="B658" s="5">
        <v>25.29</v>
      </c>
      <c r="C658" s="5">
        <v>23170</v>
      </c>
      <c r="D658" s="5">
        <v>583946.30000000005</v>
      </c>
    </row>
    <row r="659" spans="1:4">
      <c r="A659" s="3">
        <v>40975.451388888891</v>
      </c>
      <c r="B659" s="5">
        <v>25.38</v>
      </c>
      <c r="C659" s="5">
        <v>16270</v>
      </c>
      <c r="D659" s="5">
        <v>411572.9</v>
      </c>
    </row>
    <row r="660" spans="1:4">
      <c r="A660" s="3">
        <v>40975.458333333336</v>
      </c>
      <c r="B660" s="5">
        <v>25.46</v>
      </c>
      <c r="C660" s="5">
        <v>36500</v>
      </c>
      <c r="D660" s="5">
        <v>928849</v>
      </c>
    </row>
    <row r="661" spans="1:4">
      <c r="A661" s="3">
        <v>40975.465277777781</v>
      </c>
      <c r="B661" s="5">
        <v>25.4</v>
      </c>
      <c r="C661" s="5">
        <v>46531</v>
      </c>
      <c r="D661" s="5">
        <v>1181998.3999999999</v>
      </c>
    </row>
    <row r="662" spans="1:4">
      <c r="A662" s="3">
        <v>40975.472222222219</v>
      </c>
      <c r="B662" s="5">
        <v>25.45</v>
      </c>
      <c r="C662" s="5">
        <v>102555</v>
      </c>
      <c r="D662" s="5">
        <v>2608992.58</v>
      </c>
    </row>
    <row r="663" spans="1:4">
      <c r="A663" s="3">
        <v>40975.479166666664</v>
      </c>
      <c r="B663" s="5">
        <v>25.36</v>
      </c>
      <c r="C663" s="5">
        <v>32971</v>
      </c>
      <c r="D663" s="5">
        <v>838142.28</v>
      </c>
    </row>
    <row r="664" spans="1:4">
      <c r="A664" s="3">
        <v>40975.548611111109</v>
      </c>
      <c r="B664" s="5">
        <v>25.45</v>
      </c>
      <c r="C664" s="5">
        <v>86536</v>
      </c>
      <c r="D664" s="5">
        <v>2198591.0299999998</v>
      </c>
    </row>
    <row r="665" spans="1:4">
      <c r="A665" s="3">
        <v>40975.555555555555</v>
      </c>
      <c r="B665" s="5">
        <v>25.36</v>
      </c>
      <c r="C665" s="5">
        <v>38040</v>
      </c>
      <c r="D665" s="5">
        <v>966090.13</v>
      </c>
    </row>
    <row r="666" spans="1:4">
      <c r="A666" s="3">
        <v>40975.5625</v>
      </c>
      <c r="B666" s="5">
        <v>25.4</v>
      </c>
      <c r="C666" s="5">
        <v>64907</v>
      </c>
      <c r="D666" s="5">
        <v>1648360.8</v>
      </c>
    </row>
    <row r="667" spans="1:4">
      <c r="A667" s="3">
        <v>40975.569444444445</v>
      </c>
      <c r="B667" s="5">
        <v>25.45</v>
      </c>
      <c r="C667" s="5">
        <v>98750</v>
      </c>
      <c r="D667" s="5">
        <v>2509511.04</v>
      </c>
    </row>
    <row r="668" spans="1:4">
      <c r="A668" s="3">
        <v>40975.576388888891</v>
      </c>
      <c r="B668" s="5">
        <v>25.42</v>
      </c>
      <c r="C668" s="5">
        <v>41279</v>
      </c>
      <c r="D668" s="5">
        <v>1051352.1399999999</v>
      </c>
    </row>
    <row r="669" spans="1:4">
      <c r="A669" s="3">
        <v>40975.583333333336</v>
      </c>
      <c r="B669" s="5">
        <v>25.39</v>
      </c>
      <c r="C669" s="5">
        <v>48076</v>
      </c>
      <c r="D669" s="5">
        <v>1221319.72</v>
      </c>
    </row>
    <row r="670" spans="1:4">
      <c r="A670" s="3">
        <v>40975.590277777781</v>
      </c>
      <c r="B670" s="5">
        <v>25.37</v>
      </c>
      <c r="C670" s="5">
        <v>37841</v>
      </c>
      <c r="D670" s="5">
        <v>960326.81</v>
      </c>
    </row>
    <row r="671" spans="1:4">
      <c r="A671" s="3">
        <v>40975.597222222219</v>
      </c>
      <c r="B671" s="5">
        <v>25.28</v>
      </c>
      <c r="C671" s="5">
        <v>39953</v>
      </c>
      <c r="D671" s="5">
        <v>1012397.17</v>
      </c>
    </row>
    <row r="672" spans="1:4">
      <c r="A672" s="3">
        <v>40975.604166666664</v>
      </c>
      <c r="B672" s="5">
        <v>25.33</v>
      </c>
      <c r="C672" s="5">
        <v>47390</v>
      </c>
      <c r="D672" s="5">
        <v>1200317.23</v>
      </c>
    </row>
    <row r="673" spans="1:4">
      <c r="A673" s="3">
        <v>40975.611111111109</v>
      </c>
      <c r="B673" s="5">
        <v>25.13</v>
      </c>
      <c r="C673" s="5">
        <v>35177</v>
      </c>
      <c r="D673" s="5">
        <v>887266.34</v>
      </c>
    </row>
    <row r="674" spans="1:4">
      <c r="A674" s="3">
        <v>40975.618055555555</v>
      </c>
      <c r="B674" s="5">
        <v>24.9</v>
      </c>
      <c r="C674" s="5">
        <v>206598</v>
      </c>
      <c r="D674" s="5">
        <v>5163544.8</v>
      </c>
    </row>
    <row r="675" spans="1:4">
      <c r="A675" s="3">
        <v>40975.625</v>
      </c>
      <c r="B675" s="5">
        <v>24.98</v>
      </c>
      <c r="C675" s="5">
        <v>52207</v>
      </c>
      <c r="D675" s="5">
        <v>1299946.8799999999</v>
      </c>
    </row>
    <row r="676" spans="1:4">
      <c r="A676" s="3">
        <v>40976.402777777781</v>
      </c>
      <c r="B676" s="5">
        <v>25.08</v>
      </c>
      <c r="C676" s="5">
        <v>33842</v>
      </c>
      <c r="D676" s="5">
        <v>849141.52</v>
      </c>
    </row>
    <row r="677" spans="1:4">
      <c r="A677" s="3">
        <v>40976.409722222219</v>
      </c>
      <c r="B677" s="5">
        <v>25.12</v>
      </c>
      <c r="C677" s="5">
        <v>35648</v>
      </c>
      <c r="D677" s="5">
        <v>895495.5</v>
      </c>
    </row>
    <row r="678" spans="1:4">
      <c r="A678" s="3">
        <v>40976.416666666664</v>
      </c>
      <c r="B678" s="5">
        <v>25.18</v>
      </c>
      <c r="C678" s="5">
        <v>62436</v>
      </c>
      <c r="D678" s="5">
        <v>1571127.48</v>
      </c>
    </row>
    <row r="679" spans="1:4">
      <c r="A679" s="3">
        <v>40976.423611111109</v>
      </c>
      <c r="B679" s="5">
        <v>25.44</v>
      </c>
      <c r="C679" s="5">
        <v>128358</v>
      </c>
      <c r="D679" s="5">
        <v>3256272.41</v>
      </c>
    </row>
    <row r="680" spans="1:4">
      <c r="A680" s="3">
        <v>40976.430555555555</v>
      </c>
      <c r="B680" s="5">
        <v>25.39</v>
      </c>
      <c r="C680" s="5">
        <v>22456</v>
      </c>
      <c r="D680" s="5">
        <v>570350.73</v>
      </c>
    </row>
    <row r="681" spans="1:4">
      <c r="A681" s="3">
        <v>40976.4375</v>
      </c>
      <c r="B681" s="5">
        <v>25.3</v>
      </c>
      <c r="C681" s="5">
        <v>67660</v>
      </c>
      <c r="D681" s="5">
        <v>1713349.17</v>
      </c>
    </row>
    <row r="682" spans="1:4">
      <c r="A682" s="3">
        <v>40976.444444444445</v>
      </c>
      <c r="B682" s="5">
        <v>25.5</v>
      </c>
      <c r="C682" s="5">
        <v>299034</v>
      </c>
      <c r="D682" s="5">
        <v>7584331.2300000004</v>
      </c>
    </row>
    <row r="683" spans="1:4">
      <c r="A683" s="3">
        <v>40976.451388888891</v>
      </c>
      <c r="B683" s="5">
        <v>25.55</v>
      </c>
      <c r="C683" s="5">
        <v>88201</v>
      </c>
      <c r="D683" s="5">
        <v>2248164.5</v>
      </c>
    </row>
    <row r="684" spans="1:4">
      <c r="A684" s="3">
        <v>40976.458333333336</v>
      </c>
      <c r="B684" s="5">
        <v>25.5</v>
      </c>
      <c r="C684" s="5">
        <v>148007</v>
      </c>
      <c r="D684" s="5">
        <v>3781919.3</v>
      </c>
    </row>
    <row r="685" spans="1:4">
      <c r="A685" s="3">
        <v>40976.465277777781</v>
      </c>
      <c r="B685" s="5">
        <v>25.52</v>
      </c>
      <c r="C685" s="5">
        <v>119406</v>
      </c>
      <c r="D685" s="5">
        <v>3045367.86</v>
      </c>
    </row>
    <row r="686" spans="1:4">
      <c r="A686" s="3">
        <v>40976.472222222219</v>
      </c>
      <c r="B686" s="5">
        <v>25.48</v>
      </c>
      <c r="C686" s="5">
        <v>53472</v>
      </c>
      <c r="D686" s="5">
        <v>1363671.82</v>
      </c>
    </row>
    <row r="687" spans="1:4">
      <c r="A687" s="3">
        <v>40976.479166666664</v>
      </c>
      <c r="B687" s="5">
        <v>25.47</v>
      </c>
      <c r="C687" s="5">
        <v>23082</v>
      </c>
      <c r="D687" s="5">
        <v>588005.18000000005</v>
      </c>
    </row>
    <row r="688" spans="1:4">
      <c r="A688" s="3">
        <v>40976.548611111109</v>
      </c>
      <c r="B688" s="5">
        <v>25.47</v>
      </c>
      <c r="C688" s="5">
        <v>72338</v>
      </c>
      <c r="D688" s="5">
        <v>1844175.1</v>
      </c>
    </row>
    <row r="689" spans="1:4">
      <c r="A689" s="3">
        <v>40976.555555555555</v>
      </c>
      <c r="B689" s="5">
        <v>25.47</v>
      </c>
      <c r="C689" s="5">
        <v>52693</v>
      </c>
      <c r="D689" s="5">
        <v>1343372.71</v>
      </c>
    </row>
    <row r="690" spans="1:4">
      <c r="A690" s="3">
        <v>40976.5625</v>
      </c>
      <c r="B690" s="5">
        <v>25.55</v>
      </c>
      <c r="C690" s="5">
        <v>31021</v>
      </c>
      <c r="D690" s="5">
        <v>792533.95</v>
      </c>
    </row>
    <row r="691" spans="1:4">
      <c r="A691" s="3">
        <v>40976.569444444445</v>
      </c>
      <c r="B691" s="5">
        <v>25.46</v>
      </c>
      <c r="C691" s="5">
        <v>83279</v>
      </c>
      <c r="D691" s="5">
        <v>2126400</v>
      </c>
    </row>
    <row r="692" spans="1:4">
      <c r="A692" s="3">
        <v>40976.576388888891</v>
      </c>
      <c r="B692" s="5">
        <v>25.49</v>
      </c>
      <c r="C692" s="5">
        <v>93947</v>
      </c>
      <c r="D692" s="5">
        <v>2395142.2000000002</v>
      </c>
    </row>
    <row r="693" spans="1:4">
      <c r="A693" s="3">
        <v>40976.583333333336</v>
      </c>
      <c r="B693" s="5">
        <v>25.49</v>
      </c>
      <c r="C693" s="5">
        <v>58242</v>
      </c>
      <c r="D693" s="5">
        <v>1485183.9</v>
      </c>
    </row>
    <row r="694" spans="1:4">
      <c r="A694" s="3">
        <v>40976.590277777781</v>
      </c>
      <c r="B694" s="5">
        <v>25.46</v>
      </c>
      <c r="C694" s="5">
        <v>65503</v>
      </c>
      <c r="D694" s="5">
        <v>1669748.91</v>
      </c>
    </row>
    <row r="695" spans="1:4">
      <c r="A695" s="3">
        <v>40976.597222222219</v>
      </c>
      <c r="B695" s="5">
        <v>25.35</v>
      </c>
      <c r="C695" s="5">
        <v>21577</v>
      </c>
      <c r="D695" s="5">
        <v>547560.92000000004</v>
      </c>
    </row>
    <row r="696" spans="1:4">
      <c r="A696" s="3">
        <v>40976.604166666664</v>
      </c>
      <c r="B696" s="5">
        <v>25.3</v>
      </c>
      <c r="C696" s="5">
        <v>37623</v>
      </c>
      <c r="D696" s="5">
        <v>953119.54</v>
      </c>
    </row>
    <row r="697" spans="1:4">
      <c r="A697" s="3">
        <v>40976.611111111109</v>
      </c>
      <c r="B697" s="5">
        <v>25.2</v>
      </c>
      <c r="C697" s="5">
        <v>41972</v>
      </c>
      <c r="D697" s="5">
        <v>1059651.67</v>
      </c>
    </row>
    <row r="698" spans="1:4">
      <c r="A698" s="3">
        <v>40976.618055555555</v>
      </c>
      <c r="B698" s="5">
        <v>25.31</v>
      </c>
      <c r="C698" s="5">
        <v>56017</v>
      </c>
      <c r="D698" s="5">
        <v>1415475.37</v>
      </c>
    </row>
    <row r="699" spans="1:4">
      <c r="A699" s="3">
        <v>40976.625</v>
      </c>
      <c r="B699" s="5">
        <v>25.3</v>
      </c>
      <c r="C699" s="5">
        <v>101573</v>
      </c>
      <c r="D699" s="5">
        <v>2568862.7000000002</v>
      </c>
    </row>
    <row r="700" spans="1:4">
      <c r="A700" s="3">
        <v>40977.402777777781</v>
      </c>
      <c r="B700" s="5">
        <v>25.2</v>
      </c>
      <c r="C700" s="5">
        <v>89900</v>
      </c>
      <c r="D700" s="5">
        <v>2276996.54</v>
      </c>
    </row>
    <row r="701" spans="1:4">
      <c r="A701" s="3">
        <v>40977.409722222219</v>
      </c>
      <c r="B701" s="5">
        <v>25.47</v>
      </c>
      <c r="C701" s="5">
        <v>139964</v>
      </c>
      <c r="D701" s="5">
        <v>3548419.06</v>
      </c>
    </row>
    <row r="702" spans="1:4">
      <c r="A702" s="3">
        <v>40977.416666666664</v>
      </c>
      <c r="B702" s="5">
        <v>25.37</v>
      </c>
      <c r="C702" s="5">
        <v>73221</v>
      </c>
      <c r="D702" s="5">
        <v>1858774.36</v>
      </c>
    </row>
    <row r="703" spans="1:4">
      <c r="A703" s="3">
        <v>40977.423611111109</v>
      </c>
      <c r="B703" s="5">
        <v>25.4</v>
      </c>
      <c r="C703" s="5">
        <v>179870</v>
      </c>
      <c r="D703" s="5">
        <v>4556930.2699999996</v>
      </c>
    </row>
    <row r="704" spans="1:4">
      <c r="A704" s="3">
        <v>40977.430555555555</v>
      </c>
      <c r="B704" s="5">
        <v>25.28</v>
      </c>
      <c r="C704" s="5">
        <v>54930</v>
      </c>
      <c r="D704" s="5">
        <v>1388754.74</v>
      </c>
    </row>
    <row r="705" spans="1:4">
      <c r="A705" s="3">
        <v>40977.4375</v>
      </c>
      <c r="B705" s="5">
        <v>25.27</v>
      </c>
      <c r="C705" s="5">
        <v>71404</v>
      </c>
      <c r="D705" s="5">
        <v>1804016.72</v>
      </c>
    </row>
    <row r="706" spans="1:4">
      <c r="A706" s="3">
        <v>40977.444444444445</v>
      </c>
      <c r="B706" s="5">
        <v>25.27</v>
      </c>
      <c r="C706" s="5">
        <v>50943</v>
      </c>
      <c r="D706" s="5">
        <v>1287456.6399999999</v>
      </c>
    </row>
    <row r="707" spans="1:4">
      <c r="A707" s="3">
        <v>40977.451388888891</v>
      </c>
      <c r="B707" s="5">
        <v>25.36</v>
      </c>
      <c r="C707" s="5">
        <v>50164</v>
      </c>
      <c r="D707" s="5">
        <v>1270884.1200000001</v>
      </c>
    </row>
    <row r="708" spans="1:4">
      <c r="A708" s="3">
        <v>40977.458333333336</v>
      </c>
      <c r="B708" s="5">
        <v>25.4</v>
      </c>
      <c r="C708" s="5">
        <v>42786</v>
      </c>
      <c r="D708" s="5">
        <v>1083824.8600000001</v>
      </c>
    </row>
    <row r="709" spans="1:4">
      <c r="A709" s="3">
        <v>40977.465277777781</v>
      </c>
      <c r="B709" s="5">
        <v>25.42</v>
      </c>
      <c r="C709" s="5">
        <v>130528</v>
      </c>
      <c r="D709" s="5">
        <v>3319488.74</v>
      </c>
    </row>
    <row r="710" spans="1:4">
      <c r="A710" s="3">
        <v>40977.472222222219</v>
      </c>
      <c r="B710" s="5">
        <v>25.36</v>
      </c>
      <c r="C710" s="5">
        <v>32109</v>
      </c>
      <c r="D710" s="5">
        <v>815010.42</v>
      </c>
    </row>
    <row r="711" spans="1:4">
      <c r="A711" s="3">
        <v>40977.479166666664</v>
      </c>
      <c r="B711" s="5">
        <v>25.39</v>
      </c>
      <c r="C711" s="5">
        <v>34512</v>
      </c>
      <c r="D711" s="5">
        <v>875823.08</v>
      </c>
    </row>
    <row r="712" spans="1:4">
      <c r="A712" s="3">
        <v>40977.548611111109</v>
      </c>
      <c r="B712" s="5">
        <v>25.36</v>
      </c>
      <c r="C712" s="5">
        <v>83888</v>
      </c>
      <c r="D712" s="5">
        <v>2128484.98</v>
      </c>
    </row>
    <row r="713" spans="1:4">
      <c r="A713" s="3">
        <v>40977.555555555555</v>
      </c>
      <c r="B713" s="5">
        <v>25.36</v>
      </c>
      <c r="C713" s="5">
        <v>65715</v>
      </c>
      <c r="D713" s="5">
        <v>1666684.15</v>
      </c>
    </row>
    <row r="714" spans="1:4">
      <c r="A714" s="3">
        <v>40977.5625</v>
      </c>
      <c r="B714" s="5">
        <v>25.43</v>
      </c>
      <c r="C714" s="5">
        <v>229866</v>
      </c>
      <c r="D714" s="5">
        <v>5840811.2999999998</v>
      </c>
    </row>
    <row r="715" spans="1:4">
      <c r="A715" s="3">
        <v>40977.569444444445</v>
      </c>
      <c r="B715" s="5">
        <v>25.35</v>
      </c>
      <c r="C715" s="5">
        <v>121973</v>
      </c>
      <c r="D715" s="5">
        <v>3094945.07</v>
      </c>
    </row>
    <row r="716" spans="1:4">
      <c r="A716" s="3">
        <v>40977.576388888891</v>
      </c>
      <c r="B716" s="5">
        <v>25.32</v>
      </c>
      <c r="C716" s="5">
        <v>211292</v>
      </c>
      <c r="D716" s="5">
        <v>5349012.45</v>
      </c>
    </row>
    <row r="717" spans="1:4">
      <c r="A717" s="3">
        <v>40977.583333333336</v>
      </c>
      <c r="B717" s="5">
        <v>25.32</v>
      </c>
      <c r="C717" s="5">
        <v>95108</v>
      </c>
      <c r="D717" s="5">
        <v>2408786.31</v>
      </c>
    </row>
    <row r="718" spans="1:4">
      <c r="A718" s="3">
        <v>40977.590277777781</v>
      </c>
      <c r="B718" s="5">
        <v>25.29</v>
      </c>
      <c r="C718" s="5">
        <v>78346</v>
      </c>
      <c r="D718" s="5">
        <v>1981712.36</v>
      </c>
    </row>
    <row r="719" spans="1:4">
      <c r="A719" s="3">
        <v>40977.597222222219</v>
      </c>
      <c r="B719" s="5">
        <v>25.32</v>
      </c>
      <c r="C719" s="5">
        <v>110839</v>
      </c>
      <c r="D719" s="5">
        <v>2805014.39</v>
      </c>
    </row>
    <row r="720" spans="1:4">
      <c r="A720" s="3">
        <v>40977.604166666664</v>
      </c>
      <c r="B720" s="5">
        <v>25.37</v>
      </c>
      <c r="C720" s="5">
        <v>122720</v>
      </c>
      <c r="D720" s="5">
        <v>3108909.15</v>
      </c>
    </row>
    <row r="721" spans="1:4">
      <c r="A721" s="3">
        <v>40977.611111111109</v>
      </c>
      <c r="B721" s="5">
        <v>25.34</v>
      </c>
      <c r="C721" s="5">
        <v>68017</v>
      </c>
      <c r="D721" s="5">
        <v>1723906.5</v>
      </c>
    </row>
    <row r="722" spans="1:4">
      <c r="A722" s="3">
        <v>40977.618055555555</v>
      </c>
      <c r="B722" s="5">
        <v>25.39</v>
      </c>
      <c r="C722" s="5">
        <v>95432</v>
      </c>
      <c r="D722" s="5">
        <v>2422054.89</v>
      </c>
    </row>
    <row r="723" spans="1:4">
      <c r="A723" s="3">
        <v>40977.625</v>
      </c>
      <c r="B723" s="5">
        <v>25.49</v>
      </c>
      <c r="C723" s="5">
        <v>137141</v>
      </c>
      <c r="D723" s="5">
        <v>3492042.83</v>
      </c>
    </row>
    <row r="724" spans="1:4">
      <c r="A724" s="3">
        <v>40980.402777777781</v>
      </c>
      <c r="B724" s="5">
        <v>25.88</v>
      </c>
      <c r="C724" s="5">
        <v>165045</v>
      </c>
      <c r="D724" s="5">
        <v>4260716.16</v>
      </c>
    </row>
    <row r="725" spans="1:4">
      <c r="A725" s="3">
        <v>40980.409722222219</v>
      </c>
      <c r="B725" s="5">
        <v>26.05</v>
      </c>
      <c r="C725" s="5">
        <v>314233</v>
      </c>
      <c r="D725" s="5">
        <v>8211207.7599999998</v>
      </c>
    </row>
    <row r="726" spans="1:4">
      <c r="A726" s="3">
        <v>40980.416666666664</v>
      </c>
      <c r="B726" s="5">
        <v>25.96</v>
      </c>
      <c r="C726" s="5">
        <v>120237</v>
      </c>
      <c r="D726" s="5">
        <v>3127448.47</v>
      </c>
    </row>
    <row r="727" spans="1:4">
      <c r="A727" s="3">
        <v>40980.423611111109</v>
      </c>
      <c r="B727" s="5">
        <v>25.65</v>
      </c>
      <c r="C727" s="5">
        <v>282443</v>
      </c>
      <c r="D727" s="5">
        <v>7307770.3399999999</v>
      </c>
    </row>
    <row r="728" spans="1:4">
      <c r="A728" s="3">
        <v>40980.430555555555</v>
      </c>
      <c r="B728" s="5">
        <v>25.67</v>
      </c>
      <c r="C728" s="5">
        <v>202769</v>
      </c>
      <c r="D728" s="5">
        <v>5198443.49</v>
      </c>
    </row>
    <row r="729" spans="1:4">
      <c r="A729" s="3">
        <v>40980.4375</v>
      </c>
      <c r="B729" s="5">
        <v>25.9</v>
      </c>
      <c r="C729" s="5">
        <v>354881</v>
      </c>
      <c r="D729" s="5">
        <v>9146044.2699999996</v>
      </c>
    </row>
    <row r="730" spans="1:4">
      <c r="A730" s="3">
        <v>40980.444444444445</v>
      </c>
      <c r="B730" s="5">
        <v>25.8</v>
      </c>
      <c r="C730" s="5">
        <v>255502</v>
      </c>
      <c r="D730" s="5">
        <v>6621247.3600000003</v>
      </c>
    </row>
    <row r="731" spans="1:4">
      <c r="A731" s="3">
        <v>40980.451388888891</v>
      </c>
      <c r="B731" s="5">
        <v>25.98</v>
      </c>
      <c r="C731" s="5">
        <v>61550</v>
      </c>
      <c r="D731" s="5">
        <v>1597967.5</v>
      </c>
    </row>
    <row r="732" spans="1:4">
      <c r="A732" s="3">
        <v>40980.458333333336</v>
      </c>
      <c r="B732" s="5">
        <v>25.9</v>
      </c>
      <c r="C732" s="5">
        <v>38140</v>
      </c>
      <c r="D732" s="5">
        <v>988364.56</v>
      </c>
    </row>
    <row r="733" spans="1:4">
      <c r="A733" s="3">
        <v>40980.465277777781</v>
      </c>
      <c r="B733" s="5">
        <v>25.83</v>
      </c>
      <c r="C733" s="5">
        <v>64856</v>
      </c>
      <c r="D733" s="5">
        <v>1679445.05</v>
      </c>
    </row>
    <row r="734" spans="1:4">
      <c r="A734" s="3">
        <v>40980.472222222219</v>
      </c>
      <c r="B734" s="5">
        <v>25.9</v>
      </c>
      <c r="C734" s="5">
        <v>61964</v>
      </c>
      <c r="D734" s="5">
        <v>1600323.1</v>
      </c>
    </row>
    <row r="735" spans="1:4">
      <c r="A735" s="3">
        <v>40980.479166666664</v>
      </c>
      <c r="B735" s="5">
        <v>25.89</v>
      </c>
      <c r="C735" s="5">
        <v>34063</v>
      </c>
      <c r="D735" s="5">
        <v>880557.44</v>
      </c>
    </row>
    <row r="736" spans="1:4">
      <c r="A736" s="3">
        <v>40980.548611111109</v>
      </c>
      <c r="B736" s="5">
        <v>25.8</v>
      </c>
      <c r="C736" s="5">
        <v>76463</v>
      </c>
      <c r="D736" s="5">
        <v>1974602.14</v>
      </c>
    </row>
    <row r="737" spans="1:4">
      <c r="A737" s="3">
        <v>40980.555555555555</v>
      </c>
      <c r="B737" s="5">
        <v>25.79</v>
      </c>
      <c r="C737" s="5">
        <v>25400</v>
      </c>
      <c r="D737" s="5">
        <v>654394</v>
      </c>
    </row>
    <row r="738" spans="1:4">
      <c r="A738" s="3">
        <v>40980.5625</v>
      </c>
      <c r="B738" s="5">
        <v>25.77</v>
      </c>
      <c r="C738" s="5">
        <v>29700</v>
      </c>
      <c r="D738" s="5">
        <v>765340.8</v>
      </c>
    </row>
    <row r="739" spans="1:4">
      <c r="A739" s="3">
        <v>40980.569444444445</v>
      </c>
      <c r="B739" s="5">
        <v>25.76</v>
      </c>
      <c r="C739" s="5">
        <v>16224</v>
      </c>
      <c r="D739" s="5">
        <v>418088.24</v>
      </c>
    </row>
    <row r="740" spans="1:4">
      <c r="A740" s="3">
        <v>40980.576388888891</v>
      </c>
      <c r="B740" s="5">
        <v>25.65</v>
      </c>
      <c r="C740" s="5">
        <v>61256</v>
      </c>
      <c r="D740" s="5">
        <v>1575785.2</v>
      </c>
    </row>
    <row r="741" spans="1:4">
      <c r="A741" s="3">
        <v>40980.583333333336</v>
      </c>
      <c r="B741" s="5">
        <v>25.78</v>
      </c>
      <c r="C741" s="5">
        <v>51756</v>
      </c>
      <c r="D741" s="5">
        <v>1331356.74</v>
      </c>
    </row>
    <row r="742" spans="1:4">
      <c r="A742" s="3">
        <v>40980.590277777781</v>
      </c>
      <c r="B742" s="5">
        <v>25.75</v>
      </c>
      <c r="C742" s="5">
        <v>39890</v>
      </c>
      <c r="D742" s="5">
        <v>1028481.3</v>
      </c>
    </row>
    <row r="743" spans="1:4">
      <c r="A743" s="3">
        <v>40980.597222222219</v>
      </c>
      <c r="B743" s="5">
        <v>25.68</v>
      </c>
      <c r="C743" s="5">
        <v>63788</v>
      </c>
      <c r="D743" s="5">
        <v>1638637.96</v>
      </c>
    </row>
    <row r="744" spans="1:4">
      <c r="A744" s="3">
        <v>40980.604166666664</v>
      </c>
      <c r="B744" s="5">
        <v>25.74</v>
      </c>
      <c r="C744" s="5">
        <v>36300</v>
      </c>
      <c r="D744" s="5">
        <v>934173</v>
      </c>
    </row>
    <row r="745" spans="1:4">
      <c r="A745" s="3">
        <v>40980.611111111109</v>
      </c>
      <c r="B745" s="5">
        <v>25.73</v>
      </c>
      <c r="C745" s="5">
        <v>61304</v>
      </c>
      <c r="D745" s="5">
        <v>1578500.92</v>
      </c>
    </row>
    <row r="746" spans="1:4">
      <c r="A746" s="3">
        <v>40980.618055555555</v>
      </c>
      <c r="B746" s="5">
        <v>25.78</v>
      </c>
      <c r="C746" s="5">
        <v>82762</v>
      </c>
      <c r="D746" s="5">
        <v>2129424.44</v>
      </c>
    </row>
    <row r="747" spans="1:4">
      <c r="A747" s="3">
        <v>40980.625</v>
      </c>
      <c r="B747" s="5">
        <v>25.8</v>
      </c>
      <c r="C747" s="5">
        <v>236044</v>
      </c>
      <c r="D747" s="5">
        <v>6089416.6399999997</v>
      </c>
    </row>
    <row r="748" spans="1:4">
      <c r="A748" s="3">
        <v>40981.402777777781</v>
      </c>
      <c r="B748" s="5">
        <v>25.85</v>
      </c>
      <c r="C748" s="5">
        <v>40942</v>
      </c>
      <c r="D748" s="5">
        <v>1055575.8799999999</v>
      </c>
    </row>
    <row r="749" spans="1:4">
      <c r="A749" s="3">
        <v>40981.409722222219</v>
      </c>
      <c r="B749" s="5">
        <v>25.99</v>
      </c>
      <c r="C749" s="5">
        <v>93434</v>
      </c>
      <c r="D749" s="5">
        <v>2422004.2599999998</v>
      </c>
    </row>
    <row r="750" spans="1:4">
      <c r="A750" s="3">
        <v>40981.416666666664</v>
      </c>
      <c r="B750" s="5">
        <v>25.91</v>
      </c>
      <c r="C750" s="5">
        <v>236589</v>
      </c>
      <c r="D750" s="5">
        <v>6146350.6799999997</v>
      </c>
    </row>
    <row r="751" spans="1:4">
      <c r="A751" s="3">
        <v>40981.423611111109</v>
      </c>
      <c r="B751" s="5">
        <v>26.08</v>
      </c>
      <c r="C751" s="5">
        <v>124700</v>
      </c>
      <c r="D751" s="5">
        <v>3239265.83</v>
      </c>
    </row>
    <row r="752" spans="1:4">
      <c r="A752" s="3">
        <v>40981.430555555555</v>
      </c>
      <c r="B752" s="5">
        <v>26.29</v>
      </c>
      <c r="C752" s="5">
        <v>205272</v>
      </c>
      <c r="D752" s="5">
        <v>5380332.2400000002</v>
      </c>
    </row>
    <row r="753" spans="1:4">
      <c r="A753" s="3">
        <v>40981.4375</v>
      </c>
      <c r="B753" s="5">
        <v>26.16</v>
      </c>
      <c r="C753" s="5">
        <v>98862</v>
      </c>
      <c r="D753" s="5">
        <v>2590625.6800000002</v>
      </c>
    </row>
    <row r="754" spans="1:4">
      <c r="A754" s="3">
        <v>40981.444444444445</v>
      </c>
      <c r="B754" s="5">
        <v>26.26</v>
      </c>
      <c r="C754" s="5">
        <v>86519</v>
      </c>
      <c r="D754" s="5">
        <v>2268925.42</v>
      </c>
    </row>
    <row r="755" spans="1:4">
      <c r="A755" s="3">
        <v>40981.451388888891</v>
      </c>
      <c r="B755" s="5">
        <v>26.5</v>
      </c>
      <c r="C755" s="5">
        <v>371156</v>
      </c>
      <c r="D755" s="5">
        <v>9775450.0800000001</v>
      </c>
    </row>
    <row r="756" spans="1:4">
      <c r="A756" s="3">
        <v>40981.458333333336</v>
      </c>
      <c r="B756" s="5">
        <v>26.45</v>
      </c>
      <c r="C756" s="5">
        <v>164886</v>
      </c>
      <c r="D756" s="5">
        <v>4357199.9400000004</v>
      </c>
    </row>
    <row r="757" spans="1:4">
      <c r="A757" s="3">
        <v>40981.465277777781</v>
      </c>
      <c r="B757" s="5">
        <v>26.33</v>
      </c>
      <c r="C757" s="5">
        <v>170304</v>
      </c>
      <c r="D757" s="5">
        <v>4479007.34</v>
      </c>
    </row>
    <row r="758" spans="1:4">
      <c r="A758" s="3">
        <v>40981.472222222219</v>
      </c>
      <c r="B758" s="5">
        <v>26.33</v>
      </c>
      <c r="C758" s="5">
        <v>106180</v>
      </c>
      <c r="D758" s="5">
        <v>2790243.14</v>
      </c>
    </row>
    <row r="759" spans="1:4">
      <c r="A759" s="3">
        <v>40981.479166666664</v>
      </c>
      <c r="B759" s="5">
        <v>26.45</v>
      </c>
      <c r="C759" s="5">
        <v>117000</v>
      </c>
      <c r="D759" s="5">
        <v>3090663.61</v>
      </c>
    </row>
    <row r="760" spans="1:4">
      <c r="A760" s="3">
        <v>40981.548611111109</v>
      </c>
      <c r="B760" s="5">
        <v>26.55</v>
      </c>
      <c r="C760" s="5">
        <v>185011</v>
      </c>
      <c r="D760" s="5">
        <v>4904240.28</v>
      </c>
    </row>
    <row r="761" spans="1:4">
      <c r="A761" s="3">
        <v>40981.555555555555</v>
      </c>
      <c r="B761" s="5">
        <v>26.65</v>
      </c>
      <c r="C761" s="5">
        <v>230770</v>
      </c>
      <c r="D761" s="5">
        <v>6144180.79</v>
      </c>
    </row>
    <row r="762" spans="1:4">
      <c r="A762" s="3">
        <v>40981.5625</v>
      </c>
      <c r="B762" s="5">
        <v>26.59</v>
      </c>
      <c r="C762" s="5">
        <v>96100</v>
      </c>
      <c r="D762" s="5">
        <v>2554511.6</v>
      </c>
    </row>
    <row r="763" spans="1:4">
      <c r="A763" s="3">
        <v>40981.569444444445</v>
      </c>
      <c r="B763" s="5">
        <v>26.62</v>
      </c>
      <c r="C763" s="5">
        <v>124938</v>
      </c>
      <c r="D763" s="5">
        <v>3329155.64</v>
      </c>
    </row>
    <row r="764" spans="1:4">
      <c r="A764" s="3">
        <v>40981.576388888891</v>
      </c>
      <c r="B764" s="5">
        <v>26.61</v>
      </c>
      <c r="C764" s="5">
        <v>93320</v>
      </c>
      <c r="D764" s="5">
        <v>2485903.62</v>
      </c>
    </row>
    <row r="765" spans="1:4">
      <c r="A765" s="3">
        <v>40981.583333333336</v>
      </c>
      <c r="B765" s="5">
        <v>26.65</v>
      </c>
      <c r="C765" s="5">
        <v>116646</v>
      </c>
      <c r="D765" s="5">
        <v>3105456.05</v>
      </c>
    </row>
    <row r="766" spans="1:4">
      <c r="A766" s="3">
        <v>40981.590277777781</v>
      </c>
      <c r="B766" s="5">
        <v>26.6</v>
      </c>
      <c r="C766" s="5">
        <v>97546</v>
      </c>
      <c r="D766" s="5">
        <v>2598495.6</v>
      </c>
    </row>
    <row r="767" spans="1:4">
      <c r="A767" s="3">
        <v>40981.597222222219</v>
      </c>
      <c r="B767" s="5">
        <v>26.85</v>
      </c>
      <c r="C767" s="5">
        <v>353727</v>
      </c>
      <c r="D767" s="5">
        <v>9448293.8399999999</v>
      </c>
    </row>
    <row r="768" spans="1:4">
      <c r="A768" s="3">
        <v>40981.604166666664</v>
      </c>
      <c r="B768" s="5">
        <v>26.8</v>
      </c>
      <c r="C768" s="5">
        <v>176221</v>
      </c>
      <c r="D768" s="5">
        <v>4721791.38</v>
      </c>
    </row>
    <row r="769" spans="1:4">
      <c r="A769" s="3">
        <v>40981.611111111109</v>
      </c>
      <c r="B769" s="5">
        <v>26.93</v>
      </c>
      <c r="C769" s="5">
        <v>181791</v>
      </c>
      <c r="D769" s="5">
        <v>4890634.67</v>
      </c>
    </row>
    <row r="770" spans="1:4">
      <c r="A770" s="3">
        <v>40981.618055555555</v>
      </c>
      <c r="B770" s="5">
        <v>27.75</v>
      </c>
      <c r="C770" s="5">
        <v>620670</v>
      </c>
      <c r="D770" s="5">
        <v>17049653.170000002</v>
      </c>
    </row>
    <row r="771" spans="1:4">
      <c r="A771" s="3">
        <v>40981.625</v>
      </c>
      <c r="B771" s="5">
        <v>27.55</v>
      </c>
      <c r="C771" s="5">
        <v>443142</v>
      </c>
      <c r="D771" s="5">
        <v>12205206.91</v>
      </c>
    </row>
    <row r="772" spans="1:4">
      <c r="A772" s="3">
        <v>40982.402777777781</v>
      </c>
      <c r="B772" s="5">
        <v>27.2</v>
      </c>
      <c r="C772" s="5">
        <v>412600</v>
      </c>
      <c r="D772" s="5">
        <v>11278879.51</v>
      </c>
    </row>
    <row r="773" spans="1:4">
      <c r="A773" s="3">
        <v>40982.409722222219</v>
      </c>
      <c r="B773" s="5">
        <v>27.28</v>
      </c>
      <c r="C773" s="5">
        <v>333950</v>
      </c>
      <c r="D773" s="5">
        <v>9060233.5899999999</v>
      </c>
    </row>
    <row r="774" spans="1:4">
      <c r="A774" s="3">
        <v>40982.416666666664</v>
      </c>
      <c r="B774" s="5">
        <v>27.39</v>
      </c>
      <c r="C774" s="5">
        <v>251771</v>
      </c>
      <c r="D774" s="5">
        <v>6892336.79</v>
      </c>
    </row>
    <row r="775" spans="1:4">
      <c r="A775" s="3">
        <v>40982.423611111109</v>
      </c>
      <c r="B775" s="5">
        <v>27.75</v>
      </c>
      <c r="C775" s="5">
        <v>206663</v>
      </c>
      <c r="D775" s="5">
        <v>5712045.2699999996</v>
      </c>
    </row>
    <row r="776" spans="1:4">
      <c r="A776" s="3">
        <v>40982.430555555555</v>
      </c>
      <c r="B776" s="5">
        <v>27.85</v>
      </c>
      <c r="C776" s="5">
        <v>167282</v>
      </c>
      <c r="D776" s="5">
        <v>4634909.93</v>
      </c>
    </row>
    <row r="777" spans="1:4">
      <c r="A777" s="3">
        <v>40982.4375</v>
      </c>
      <c r="B777" s="5">
        <v>28.21</v>
      </c>
      <c r="C777" s="5">
        <v>393635</v>
      </c>
      <c r="D777" s="5">
        <v>11067692.01</v>
      </c>
    </row>
    <row r="778" spans="1:4">
      <c r="A778" s="3">
        <v>40982.444444444445</v>
      </c>
      <c r="B778" s="5">
        <v>28.22</v>
      </c>
      <c r="C778" s="5">
        <v>280074</v>
      </c>
      <c r="D778" s="5">
        <v>7878067.0899999999</v>
      </c>
    </row>
    <row r="779" spans="1:4">
      <c r="A779" s="3">
        <v>40982.451388888891</v>
      </c>
      <c r="B779" s="5">
        <v>28.28</v>
      </c>
      <c r="C779" s="5">
        <v>207062</v>
      </c>
      <c r="D779" s="5">
        <v>5842960.0899999999</v>
      </c>
    </row>
    <row r="780" spans="1:4">
      <c r="A780" s="3">
        <v>40982.458333333336</v>
      </c>
      <c r="B780" s="5">
        <v>28.4</v>
      </c>
      <c r="C780" s="5">
        <v>243587</v>
      </c>
      <c r="D780" s="5">
        <v>6907625.9500000002</v>
      </c>
    </row>
    <row r="781" spans="1:4">
      <c r="A781" s="3">
        <v>40982.465277777781</v>
      </c>
      <c r="B781" s="5">
        <v>28.55</v>
      </c>
      <c r="C781" s="5">
        <v>213809</v>
      </c>
      <c r="D781" s="5">
        <v>6089013.8300000001</v>
      </c>
    </row>
    <row r="782" spans="1:4">
      <c r="A782" s="3">
        <v>40982.472222222219</v>
      </c>
      <c r="B782" s="5">
        <v>28.75</v>
      </c>
      <c r="C782" s="5">
        <v>289275</v>
      </c>
      <c r="D782" s="5">
        <v>8324757.2000000002</v>
      </c>
    </row>
    <row r="783" spans="1:4">
      <c r="A783" s="3">
        <v>40982.479166666664</v>
      </c>
      <c r="B783" s="5">
        <v>29</v>
      </c>
      <c r="C783" s="5">
        <v>248488</v>
      </c>
      <c r="D783" s="5">
        <v>7173418.5599999996</v>
      </c>
    </row>
    <row r="784" spans="1:4">
      <c r="A784" s="3">
        <v>40982.548611111109</v>
      </c>
      <c r="B784" s="5">
        <v>28.85</v>
      </c>
      <c r="C784" s="5">
        <v>243358</v>
      </c>
      <c r="D784" s="5">
        <v>7057582.5099999998</v>
      </c>
    </row>
    <row r="785" spans="1:4">
      <c r="A785" s="3">
        <v>40982.555555555555</v>
      </c>
      <c r="B785" s="5">
        <v>28.96</v>
      </c>
      <c r="C785" s="5">
        <v>190075</v>
      </c>
      <c r="D785" s="5">
        <v>5473891.54</v>
      </c>
    </row>
    <row r="786" spans="1:4">
      <c r="A786" s="3" t="s">
        <v>8</v>
      </c>
      <c r="B786" s="5">
        <v>28</v>
      </c>
      <c r="C786" s="5">
        <v>115529</v>
      </c>
      <c r="D786" s="5">
        <v>3238284.15</v>
      </c>
    </row>
    <row r="787" spans="1:4">
      <c r="A787" s="3">
        <v>40983.569444444445</v>
      </c>
      <c r="B787" s="5">
        <v>28.06</v>
      </c>
      <c r="C787" s="5">
        <v>172799</v>
      </c>
      <c r="D787" s="5">
        <v>4839035.79</v>
      </c>
    </row>
    <row r="788" spans="1:4">
      <c r="A788" s="3">
        <v>40983.576388888891</v>
      </c>
      <c r="B788" s="5">
        <v>27.92</v>
      </c>
      <c r="C788" s="5">
        <v>125313</v>
      </c>
      <c r="D788" s="5">
        <v>3503471.74</v>
      </c>
    </row>
    <row r="789" spans="1:4">
      <c r="A789" s="3">
        <v>40983.583333333336</v>
      </c>
      <c r="B789" s="5">
        <v>27.93</v>
      </c>
      <c r="C789" s="5">
        <v>67556</v>
      </c>
      <c r="D789" s="5">
        <v>1885040.7</v>
      </c>
    </row>
    <row r="790" spans="1:4">
      <c r="A790" s="3">
        <v>40983.590277777781</v>
      </c>
      <c r="B790" s="5">
        <v>28.04</v>
      </c>
      <c r="C790" s="5">
        <v>153671</v>
      </c>
      <c r="D790" s="5">
        <v>4312705.04</v>
      </c>
    </row>
    <row r="791" spans="1:4">
      <c r="A791" s="3">
        <v>40983.597222222219</v>
      </c>
      <c r="B791" s="5">
        <v>27.98</v>
      </c>
      <c r="C791" s="5">
        <v>45505</v>
      </c>
      <c r="D791" s="5">
        <v>1273210.42</v>
      </c>
    </row>
    <row r="792" spans="1:4">
      <c r="A792" s="3">
        <v>40983.604166666664</v>
      </c>
      <c r="B792" s="5">
        <v>27.94</v>
      </c>
      <c r="C792" s="5">
        <v>93540</v>
      </c>
      <c r="D792" s="5">
        <v>2615717.17</v>
      </c>
    </row>
    <row r="793" spans="1:4">
      <c r="A793" s="3">
        <v>40983.611111111109</v>
      </c>
      <c r="B793" s="5">
        <v>28</v>
      </c>
      <c r="C793" s="5">
        <v>132405</v>
      </c>
      <c r="D793" s="5">
        <v>3702743.02</v>
      </c>
    </row>
    <row r="794" spans="1:4">
      <c r="A794" s="3">
        <v>40983.618055555555</v>
      </c>
      <c r="B794" s="5">
        <v>28.09</v>
      </c>
      <c r="C794" s="5">
        <v>148959</v>
      </c>
      <c r="D794" s="5">
        <v>4169431.23</v>
      </c>
    </row>
    <row r="795" spans="1:4">
      <c r="A795" s="3">
        <v>40983.625</v>
      </c>
      <c r="B795" s="5">
        <v>28.06</v>
      </c>
      <c r="C795" s="5">
        <v>176321</v>
      </c>
      <c r="D795" s="5">
        <v>4950841.63</v>
      </c>
    </row>
    <row r="796" spans="1:4">
      <c r="A796" s="3">
        <v>40984.402777777781</v>
      </c>
      <c r="B796" s="5">
        <v>27.69</v>
      </c>
      <c r="C796" s="5">
        <v>375584</v>
      </c>
      <c r="D796" s="5">
        <v>10528228.380000001</v>
      </c>
    </row>
    <row r="797" spans="1:4">
      <c r="A797" s="3">
        <v>40984.409722222219</v>
      </c>
      <c r="B797" s="5">
        <v>27.86</v>
      </c>
      <c r="C797" s="5">
        <v>181944</v>
      </c>
      <c r="D797" s="5">
        <v>5058414.5999999996</v>
      </c>
    </row>
    <row r="798" spans="1:4">
      <c r="A798" s="3">
        <v>40984.416666666664</v>
      </c>
      <c r="B798" s="5">
        <v>28.06</v>
      </c>
      <c r="C798" s="5">
        <v>132642</v>
      </c>
      <c r="D798" s="5">
        <v>3727444.42</v>
      </c>
    </row>
    <row r="799" spans="1:4">
      <c r="A799" s="3">
        <v>40984.423611111109</v>
      </c>
      <c r="B799" s="5">
        <v>28.18</v>
      </c>
      <c r="C799" s="5">
        <v>112896</v>
      </c>
      <c r="D799" s="5">
        <v>3170683.95</v>
      </c>
    </row>
    <row r="800" spans="1:4">
      <c r="A800" s="3">
        <v>40984.430555555555</v>
      </c>
      <c r="B800" s="5">
        <v>27.9</v>
      </c>
      <c r="C800" s="5">
        <v>179176</v>
      </c>
      <c r="D800" s="5">
        <v>5026681.7699999996</v>
      </c>
    </row>
    <row r="801" spans="1:4">
      <c r="A801" s="3">
        <v>40984.4375</v>
      </c>
      <c r="B801" s="5">
        <v>27.9</v>
      </c>
      <c r="C801" s="5">
        <v>121613</v>
      </c>
      <c r="D801" s="5">
        <v>3401468.7</v>
      </c>
    </row>
    <row r="802" spans="1:4">
      <c r="A802" s="3">
        <v>40984.444444444445</v>
      </c>
      <c r="B802" s="5">
        <v>27.82</v>
      </c>
      <c r="C802" s="5">
        <v>58187</v>
      </c>
      <c r="D802" s="5">
        <v>1620359.3</v>
      </c>
    </row>
    <row r="803" spans="1:4">
      <c r="A803" s="3">
        <v>40984.451388888891</v>
      </c>
      <c r="B803" s="5">
        <v>27.71</v>
      </c>
      <c r="C803" s="5">
        <v>84900</v>
      </c>
      <c r="D803" s="5">
        <v>2360168.2999999998</v>
      </c>
    </row>
    <row r="804" spans="1:4">
      <c r="A804" s="3">
        <v>40984.458333333336</v>
      </c>
      <c r="B804" s="5">
        <v>27.87</v>
      </c>
      <c r="C804" s="5">
        <v>52513</v>
      </c>
      <c r="D804" s="5">
        <v>1457467.93</v>
      </c>
    </row>
    <row r="805" spans="1:4">
      <c r="A805" s="3">
        <v>40984.465277777781</v>
      </c>
      <c r="B805" s="5">
        <v>27.86</v>
      </c>
      <c r="C805" s="5">
        <v>31200</v>
      </c>
      <c r="D805" s="5">
        <v>868008</v>
      </c>
    </row>
    <row r="806" spans="1:4">
      <c r="A806" s="3">
        <v>40984.472222222219</v>
      </c>
      <c r="B806" s="5">
        <v>27.88</v>
      </c>
      <c r="C806" s="5">
        <v>59890</v>
      </c>
      <c r="D806" s="5">
        <v>1667782.8</v>
      </c>
    </row>
    <row r="807" spans="1:4">
      <c r="A807" s="3">
        <v>40984.479166666664</v>
      </c>
      <c r="B807" s="5">
        <v>27.76</v>
      </c>
      <c r="C807" s="5">
        <v>82712</v>
      </c>
      <c r="D807" s="5">
        <v>2308828.11</v>
      </c>
    </row>
    <row r="808" spans="1:4">
      <c r="A808" s="3">
        <v>40984.548611111109</v>
      </c>
      <c r="B808" s="5">
        <v>27.4</v>
      </c>
      <c r="C808" s="5">
        <v>173280</v>
      </c>
      <c r="D808" s="5">
        <v>4783566.49</v>
      </c>
    </row>
    <row r="809" spans="1:4">
      <c r="A809" s="3">
        <v>40984.555555555555</v>
      </c>
      <c r="B809" s="5">
        <v>27.61</v>
      </c>
      <c r="C809" s="5">
        <v>111883</v>
      </c>
      <c r="D809" s="5">
        <v>3070282.29</v>
      </c>
    </row>
    <row r="810" spans="1:4">
      <c r="A810" s="3">
        <v>40984.5625</v>
      </c>
      <c r="B810" s="5">
        <v>27.55</v>
      </c>
      <c r="C810" s="5">
        <v>60517</v>
      </c>
      <c r="D810" s="5">
        <v>1663408.67</v>
      </c>
    </row>
    <row r="811" spans="1:4">
      <c r="A811" s="3">
        <v>40984.569444444445</v>
      </c>
      <c r="B811" s="5">
        <v>27.45</v>
      </c>
      <c r="C811" s="5">
        <v>57578</v>
      </c>
      <c r="D811" s="5">
        <v>1584755.33</v>
      </c>
    </row>
    <row r="812" spans="1:4">
      <c r="A812" s="3">
        <v>40984.576388888891</v>
      </c>
      <c r="B812" s="5">
        <v>27.45</v>
      </c>
      <c r="C812" s="5">
        <v>96305</v>
      </c>
      <c r="D812" s="5">
        <v>2642555.13</v>
      </c>
    </row>
    <row r="813" spans="1:4">
      <c r="A813" s="3">
        <v>40984.583333333336</v>
      </c>
      <c r="B813" s="5">
        <v>27.34</v>
      </c>
      <c r="C813" s="5">
        <v>140940</v>
      </c>
      <c r="D813" s="5">
        <v>3861693.46</v>
      </c>
    </row>
    <row r="814" spans="1:4">
      <c r="A814" s="3">
        <v>40984.590277777781</v>
      </c>
      <c r="B814" s="5">
        <v>27.67</v>
      </c>
      <c r="C814" s="5">
        <v>182800</v>
      </c>
      <c r="D814" s="5">
        <v>5020712.53</v>
      </c>
    </row>
    <row r="815" spans="1:4">
      <c r="A815" s="3">
        <v>40984.597222222219</v>
      </c>
      <c r="B815" s="5">
        <v>27.63</v>
      </c>
      <c r="C815" s="5">
        <v>62788</v>
      </c>
      <c r="D815" s="5">
        <v>1733332.77</v>
      </c>
    </row>
    <row r="816" spans="1:4">
      <c r="A816" s="3">
        <v>40984.604166666664</v>
      </c>
      <c r="B816" s="5">
        <v>27.76</v>
      </c>
      <c r="C816" s="5">
        <v>73298</v>
      </c>
      <c r="D816" s="5">
        <v>2033572.19</v>
      </c>
    </row>
    <row r="817" spans="1:4">
      <c r="A817" s="3">
        <v>40984.611111111109</v>
      </c>
      <c r="B817" s="5">
        <v>27.7</v>
      </c>
      <c r="C817" s="5">
        <v>55552</v>
      </c>
      <c r="D817" s="5">
        <v>1537084.57</v>
      </c>
    </row>
    <row r="818" spans="1:4">
      <c r="A818" s="3">
        <v>40984.618055555555</v>
      </c>
      <c r="B818" s="5">
        <v>27.97</v>
      </c>
      <c r="C818" s="5">
        <v>171136</v>
      </c>
      <c r="D818" s="5">
        <v>4780633.24</v>
      </c>
    </row>
    <row r="819" spans="1:4">
      <c r="A819" s="3">
        <v>40984.625</v>
      </c>
      <c r="B819" s="5">
        <v>27.98</v>
      </c>
      <c r="C819" s="5">
        <v>184600</v>
      </c>
      <c r="D819" s="5">
        <v>5161624.13</v>
      </c>
    </row>
    <row r="820" spans="1:4">
      <c r="A820" s="3">
        <v>40987.402777777781</v>
      </c>
      <c r="B820" s="5">
        <v>28.3</v>
      </c>
      <c r="C820" s="5">
        <v>150191</v>
      </c>
      <c r="D820" s="5">
        <v>4213305.9400000004</v>
      </c>
    </row>
    <row r="821" spans="1:4">
      <c r="A821" s="3">
        <v>40987.409722222219</v>
      </c>
      <c r="B821" s="5">
        <v>27.96</v>
      </c>
      <c r="C821" s="5">
        <v>181506</v>
      </c>
      <c r="D821" s="5">
        <v>5090554.82</v>
      </c>
    </row>
    <row r="822" spans="1:4">
      <c r="A822" s="3">
        <v>40987.416666666664</v>
      </c>
      <c r="B822" s="5">
        <v>27.85</v>
      </c>
      <c r="C822" s="5">
        <v>77844</v>
      </c>
      <c r="D822" s="5">
        <v>2174350.2000000002</v>
      </c>
    </row>
    <row r="823" spans="1:4">
      <c r="A823" s="3">
        <v>40987.423611111109</v>
      </c>
      <c r="B823" s="5">
        <v>27.8</v>
      </c>
      <c r="C823" s="5">
        <v>174418</v>
      </c>
      <c r="D823" s="5">
        <v>4844401.8600000003</v>
      </c>
    </row>
    <row r="824" spans="1:4">
      <c r="A824" s="3">
        <v>40987.430555555555</v>
      </c>
      <c r="B824" s="5">
        <v>27.95</v>
      </c>
      <c r="C824" s="5">
        <v>153070</v>
      </c>
      <c r="D824" s="5">
        <v>4278894.58</v>
      </c>
    </row>
    <row r="825" spans="1:4">
      <c r="A825" s="3">
        <v>40987.4375</v>
      </c>
      <c r="B825" s="5">
        <v>27.82</v>
      </c>
      <c r="C825" s="5">
        <v>60575</v>
      </c>
      <c r="D825" s="5">
        <v>1686571.5</v>
      </c>
    </row>
    <row r="826" spans="1:4">
      <c r="A826" s="3">
        <v>40987.444444444445</v>
      </c>
      <c r="B826" s="5">
        <v>27.68</v>
      </c>
      <c r="C826" s="5">
        <v>147643</v>
      </c>
      <c r="D826" s="5">
        <v>4102867.68</v>
      </c>
    </row>
    <row r="827" spans="1:4">
      <c r="A827" s="3">
        <v>40987.451388888891</v>
      </c>
      <c r="B827" s="5">
        <v>27.97</v>
      </c>
      <c r="C827" s="5">
        <v>361611</v>
      </c>
      <c r="D827" s="5">
        <v>10137027.67</v>
      </c>
    </row>
    <row r="828" spans="1:4">
      <c r="A828" s="3">
        <v>40987.458333333336</v>
      </c>
      <c r="B828" s="5">
        <v>27.9</v>
      </c>
      <c r="C828" s="5">
        <v>115000</v>
      </c>
      <c r="D828" s="5">
        <v>3225022.94</v>
      </c>
    </row>
    <row r="829" spans="1:4">
      <c r="A829" s="3">
        <v>40987.465277777781</v>
      </c>
      <c r="B829" s="5">
        <v>28.04</v>
      </c>
      <c r="C829" s="5">
        <v>50372</v>
      </c>
      <c r="D829" s="5">
        <v>1410108.88</v>
      </c>
    </row>
    <row r="830" spans="1:4">
      <c r="A830" s="3">
        <v>40987.472222222219</v>
      </c>
      <c r="B830" s="5">
        <v>27.95</v>
      </c>
      <c r="C830" s="5">
        <v>39728</v>
      </c>
      <c r="D830" s="5">
        <v>1112273.24</v>
      </c>
    </row>
    <row r="831" spans="1:4">
      <c r="A831" s="3">
        <v>40987.479166666664</v>
      </c>
      <c r="B831" s="5">
        <v>28.11</v>
      </c>
      <c r="C831" s="5">
        <v>144100</v>
      </c>
      <c r="D831" s="5">
        <v>4047466.26</v>
      </c>
    </row>
    <row r="832" spans="1:4">
      <c r="A832" s="3">
        <v>40987.548611111109</v>
      </c>
      <c r="B832" s="5">
        <v>27.96</v>
      </c>
      <c r="C832" s="5">
        <v>53800</v>
      </c>
      <c r="D832" s="5">
        <v>1508424</v>
      </c>
    </row>
    <row r="833" spans="1:4">
      <c r="A833" s="3">
        <v>40987.555555555555</v>
      </c>
      <c r="B833" s="5">
        <v>28.01</v>
      </c>
      <c r="C833" s="5">
        <v>97209</v>
      </c>
      <c r="D833" s="5">
        <v>2726423.64</v>
      </c>
    </row>
    <row r="834" spans="1:4">
      <c r="A834" s="3">
        <v>40987.5625</v>
      </c>
      <c r="B834" s="5">
        <v>27.95</v>
      </c>
      <c r="C834" s="5">
        <v>155644</v>
      </c>
      <c r="D834" s="5">
        <v>4353204.3499999996</v>
      </c>
    </row>
    <row r="835" spans="1:4">
      <c r="A835" s="3">
        <v>40987.569444444445</v>
      </c>
      <c r="B835" s="5">
        <v>28.07</v>
      </c>
      <c r="C835" s="5">
        <v>271816</v>
      </c>
      <c r="D835" s="5">
        <v>7613947.1399999997</v>
      </c>
    </row>
    <row r="836" spans="1:4">
      <c r="A836" s="3">
        <v>40987.576388888891</v>
      </c>
      <c r="B836" s="5">
        <v>28.25</v>
      </c>
      <c r="C836" s="5">
        <v>520604</v>
      </c>
      <c r="D836" s="5">
        <v>14675647.85</v>
      </c>
    </row>
    <row r="837" spans="1:4">
      <c r="A837" s="3">
        <v>40987.583333333336</v>
      </c>
      <c r="B837" s="5">
        <v>28.06</v>
      </c>
      <c r="C837" s="5">
        <v>205668</v>
      </c>
      <c r="D837" s="5">
        <v>5778271.8399999999</v>
      </c>
    </row>
    <row r="838" spans="1:4">
      <c r="A838" s="3">
        <v>40987.590277777781</v>
      </c>
      <c r="B838" s="5">
        <v>28.04</v>
      </c>
      <c r="C838" s="5">
        <v>289706</v>
      </c>
      <c r="D838" s="5">
        <v>8130330.2000000002</v>
      </c>
    </row>
    <row r="839" spans="1:4">
      <c r="A839" s="3">
        <v>40987.597222222219</v>
      </c>
      <c r="B839" s="5">
        <v>28.13</v>
      </c>
      <c r="C839" s="5">
        <v>72234</v>
      </c>
      <c r="D839" s="5">
        <v>2027671.26</v>
      </c>
    </row>
    <row r="840" spans="1:4">
      <c r="A840" s="3">
        <v>40987.604166666664</v>
      </c>
      <c r="B840" s="5">
        <v>28.06</v>
      </c>
      <c r="C840" s="5">
        <v>73108</v>
      </c>
      <c r="D840" s="5">
        <v>2053251.5</v>
      </c>
    </row>
    <row r="841" spans="1:4">
      <c r="A841" s="3">
        <v>40987.611111111109</v>
      </c>
      <c r="B841" s="5">
        <v>27.86</v>
      </c>
      <c r="C841" s="5">
        <v>174054</v>
      </c>
      <c r="D841" s="5">
        <v>4867501.4400000004</v>
      </c>
    </row>
    <row r="842" spans="1:4">
      <c r="A842" s="3">
        <v>40987.618055555555</v>
      </c>
      <c r="B842" s="5">
        <v>27.91</v>
      </c>
      <c r="C842" s="5">
        <v>297571</v>
      </c>
      <c r="D842" s="5">
        <v>8314530.04</v>
      </c>
    </row>
    <row r="843" spans="1:4">
      <c r="A843" s="3">
        <v>40987.625</v>
      </c>
      <c r="B843" s="5">
        <v>27.98</v>
      </c>
      <c r="C843" s="5">
        <v>311793</v>
      </c>
      <c r="D843" s="5">
        <v>8706158.5399999991</v>
      </c>
    </row>
    <row r="844" spans="1:4">
      <c r="A844" s="3">
        <v>40988.402777777781</v>
      </c>
      <c r="B844" s="5">
        <v>27.46</v>
      </c>
      <c r="C844" s="5">
        <v>197095</v>
      </c>
      <c r="D844" s="5">
        <v>5434220.4900000002</v>
      </c>
    </row>
    <row r="845" spans="1:4">
      <c r="A845" s="3">
        <v>40988.409722222219</v>
      </c>
      <c r="B845" s="5">
        <v>27.41</v>
      </c>
      <c r="C845" s="5">
        <v>141643</v>
      </c>
      <c r="D845" s="5">
        <v>3883416.69</v>
      </c>
    </row>
    <row r="846" spans="1:4">
      <c r="A846" s="3">
        <v>40988.416666666664</v>
      </c>
      <c r="B846" s="5">
        <v>27.3</v>
      </c>
      <c r="C846" s="5">
        <v>158370</v>
      </c>
      <c r="D846" s="5">
        <v>4332348.96</v>
      </c>
    </row>
    <row r="847" spans="1:4">
      <c r="A847" s="3">
        <v>40988.423611111109</v>
      </c>
      <c r="B847" s="5">
        <v>26.95</v>
      </c>
      <c r="C847" s="5">
        <v>293513</v>
      </c>
      <c r="D847" s="5">
        <v>7909226.6900000004</v>
      </c>
    </row>
    <row r="848" spans="1:4">
      <c r="A848" s="3">
        <v>40988.430555555555</v>
      </c>
      <c r="B848" s="5">
        <v>26.84</v>
      </c>
      <c r="C848" s="5">
        <v>165006</v>
      </c>
      <c r="D848" s="5">
        <v>4438334.9000000004</v>
      </c>
    </row>
    <row r="849" spans="1:4">
      <c r="A849" s="3">
        <v>40988.4375</v>
      </c>
      <c r="B849" s="5">
        <v>27.05</v>
      </c>
      <c r="C849" s="5">
        <v>160544</v>
      </c>
      <c r="D849" s="5">
        <v>4315536.29</v>
      </c>
    </row>
    <row r="850" spans="1:4">
      <c r="A850" s="3">
        <v>40988.444444444445</v>
      </c>
      <c r="B850" s="5">
        <v>26.9</v>
      </c>
      <c r="C850" s="5">
        <v>61344</v>
      </c>
      <c r="D850" s="5">
        <v>1653061.35</v>
      </c>
    </row>
    <row r="851" spans="1:4">
      <c r="A851" s="3">
        <v>40988.451388888891</v>
      </c>
      <c r="B851" s="5">
        <v>26.76</v>
      </c>
      <c r="C851" s="5">
        <v>253599</v>
      </c>
      <c r="D851" s="5">
        <v>6795654.4699999997</v>
      </c>
    </row>
    <row r="852" spans="1:4">
      <c r="A852" s="3">
        <v>40988.458333333336</v>
      </c>
      <c r="B852" s="5">
        <v>26.78</v>
      </c>
      <c r="C852" s="5">
        <v>102213</v>
      </c>
      <c r="D852" s="5">
        <v>2733986.98</v>
      </c>
    </row>
    <row r="853" spans="1:4">
      <c r="A853" s="3">
        <v>40988.465277777781</v>
      </c>
      <c r="B853" s="5">
        <v>26.96</v>
      </c>
      <c r="C853" s="5">
        <v>143813</v>
      </c>
      <c r="D853" s="5">
        <v>3841568.76</v>
      </c>
    </row>
    <row r="854" spans="1:4">
      <c r="A854" s="3">
        <v>40988.472222222219</v>
      </c>
      <c r="B854" s="5">
        <v>26.84</v>
      </c>
      <c r="C854" s="5">
        <v>92953</v>
      </c>
      <c r="D854" s="5">
        <v>2494878.67</v>
      </c>
    </row>
    <row r="855" spans="1:4">
      <c r="A855" s="3">
        <v>40988.479166666664</v>
      </c>
      <c r="B855" s="5">
        <v>26.86</v>
      </c>
      <c r="C855" s="5">
        <v>76979</v>
      </c>
      <c r="D855" s="5">
        <v>2066651.12</v>
      </c>
    </row>
    <row r="856" spans="1:4">
      <c r="A856" s="3">
        <v>40988.548611111109</v>
      </c>
      <c r="B856" s="5">
        <v>26.87</v>
      </c>
      <c r="C856" s="5">
        <v>68606</v>
      </c>
      <c r="D856" s="5">
        <v>1844448.85</v>
      </c>
    </row>
    <row r="857" spans="1:4">
      <c r="A857" s="3">
        <v>40988.555555555555</v>
      </c>
      <c r="B857" s="5">
        <v>26.9</v>
      </c>
      <c r="C857" s="5">
        <v>64111</v>
      </c>
      <c r="D857" s="5">
        <v>1725611.53</v>
      </c>
    </row>
    <row r="858" spans="1:4">
      <c r="A858" s="3">
        <v>40988.5625</v>
      </c>
      <c r="B858" s="5">
        <v>26.95</v>
      </c>
      <c r="C858" s="5">
        <v>90370</v>
      </c>
      <c r="D858" s="5">
        <v>2433110.56</v>
      </c>
    </row>
    <row r="859" spans="1:4">
      <c r="A859" s="3">
        <v>40988.569444444445</v>
      </c>
      <c r="B859" s="5">
        <v>27.03</v>
      </c>
      <c r="C859" s="5">
        <v>90864</v>
      </c>
      <c r="D859" s="5">
        <v>2455337.2000000002</v>
      </c>
    </row>
    <row r="860" spans="1:4">
      <c r="A860" s="3">
        <v>40988.576388888891</v>
      </c>
      <c r="B860" s="5">
        <v>26.98</v>
      </c>
      <c r="C860" s="5">
        <v>87694</v>
      </c>
      <c r="D860" s="5">
        <v>2365871.6800000002</v>
      </c>
    </row>
    <row r="861" spans="1:4">
      <c r="A861" s="3">
        <v>40988.583333333336</v>
      </c>
      <c r="B861" s="5">
        <v>26.9</v>
      </c>
      <c r="C861" s="5">
        <v>144075</v>
      </c>
      <c r="D861" s="5">
        <v>3875824.02</v>
      </c>
    </row>
    <row r="862" spans="1:4">
      <c r="A862" s="3">
        <v>40988.590277777781</v>
      </c>
      <c r="B862" s="5">
        <v>26.91</v>
      </c>
      <c r="C862" s="5">
        <v>95490</v>
      </c>
      <c r="D862" s="5">
        <v>2570016.66</v>
      </c>
    </row>
    <row r="863" spans="1:4">
      <c r="A863" s="3">
        <v>40988.597222222219</v>
      </c>
      <c r="B863" s="5">
        <v>27.04</v>
      </c>
      <c r="C863" s="5">
        <v>86819</v>
      </c>
      <c r="D863" s="5">
        <v>2338465.31</v>
      </c>
    </row>
    <row r="864" spans="1:4">
      <c r="A864" s="3">
        <v>40988.604166666664</v>
      </c>
      <c r="B864" s="5">
        <v>27.13</v>
      </c>
      <c r="C864" s="5">
        <v>73843</v>
      </c>
      <c r="D864" s="5">
        <v>2004596.44</v>
      </c>
    </row>
    <row r="865" spans="1:4">
      <c r="A865" s="3">
        <v>40988.611111111109</v>
      </c>
      <c r="B865" s="5">
        <v>27.27</v>
      </c>
      <c r="C865" s="5">
        <v>76197</v>
      </c>
      <c r="D865" s="5">
        <v>2076962.51</v>
      </c>
    </row>
    <row r="866" spans="1:4">
      <c r="A866" s="3">
        <v>40988.618055555555</v>
      </c>
      <c r="B866" s="5">
        <v>27.1</v>
      </c>
      <c r="C866" s="5">
        <v>82811</v>
      </c>
      <c r="D866" s="5">
        <v>2251626.4</v>
      </c>
    </row>
    <row r="867" spans="1:4">
      <c r="A867" s="3">
        <v>40988.625</v>
      </c>
      <c r="B867" s="5">
        <v>27</v>
      </c>
      <c r="C867" s="5">
        <v>70970</v>
      </c>
      <c r="D867" s="5">
        <v>1917261</v>
      </c>
    </row>
    <row r="868" spans="1:4">
      <c r="A868" s="3">
        <v>40989.402777777781</v>
      </c>
      <c r="B868" s="5">
        <v>26.7</v>
      </c>
      <c r="C868" s="5">
        <v>88098</v>
      </c>
      <c r="D868" s="5">
        <v>2374522.04</v>
      </c>
    </row>
    <row r="869" spans="1:4">
      <c r="A869" s="3">
        <v>40989.409722222219</v>
      </c>
      <c r="B869" s="5">
        <v>26.32</v>
      </c>
      <c r="C869" s="5">
        <v>139509</v>
      </c>
      <c r="D869" s="5">
        <v>3675559.96</v>
      </c>
    </row>
    <row r="870" spans="1:4">
      <c r="A870" s="3">
        <v>40989.416666666664</v>
      </c>
      <c r="B870" s="5">
        <v>26.3</v>
      </c>
      <c r="C870" s="5">
        <v>144219</v>
      </c>
      <c r="D870" s="5">
        <v>3790384.01</v>
      </c>
    </row>
    <row r="871" spans="1:4">
      <c r="A871" s="3">
        <v>40989.423611111109</v>
      </c>
      <c r="B871" s="5">
        <v>26.6</v>
      </c>
      <c r="C871" s="5">
        <v>148220</v>
      </c>
      <c r="D871" s="5">
        <v>3933402.3</v>
      </c>
    </row>
    <row r="872" spans="1:4">
      <c r="A872" s="3">
        <v>40989.430555555555</v>
      </c>
      <c r="B872" s="5">
        <v>26.58</v>
      </c>
      <c r="C872" s="5">
        <v>123360</v>
      </c>
      <c r="D872" s="5">
        <v>3275088.73</v>
      </c>
    </row>
    <row r="873" spans="1:4">
      <c r="A873" s="3">
        <v>40989.4375</v>
      </c>
      <c r="B873" s="5">
        <v>26.58</v>
      </c>
      <c r="C873" s="5">
        <v>61000</v>
      </c>
      <c r="D873" s="5">
        <v>1622414.58</v>
      </c>
    </row>
    <row r="874" spans="1:4">
      <c r="A874" s="3">
        <v>40989.444444444445</v>
      </c>
      <c r="B874" s="5">
        <v>26.6</v>
      </c>
      <c r="C874" s="5">
        <v>65030</v>
      </c>
      <c r="D874" s="5">
        <v>1730436.02</v>
      </c>
    </row>
    <row r="875" spans="1:4">
      <c r="A875" s="3">
        <v>40989.451388888891</v>
      </c>
      <c r="B875" s="5">
        <v>26.45</v>
      </c>
      <c r="C875" s="5">
        <v>85399</v>
      </c>
      <c r="D875" s="5">
        <v>2268152.2400000002</v>
      </c>
    </row>
    <row r="876" spans="1:4">
      <c r="A876" s="3">
        <v>40989.458333333336</v>
      </c>
      <c r="B876" s="5">
        <v>26.35</v>
      </c>
      <c r="C876" s="5">
        <v>40952</v>
      </c>
      <c r="D876" s="5">
        <v>1081944.32</v>
      </c>
    </row>
    <row r="877" spans="1:4">
      <c r="A877" s="3">
        <v>40989.465277777781</v>
      </c>
      <c r="B877" s="5">
        <v>26.16</v>
      </c>
      <c r="C877" s="5">
        <v>146037</v>
      </c>
      <c r="D877" s="5">
        <v>3835585.48</v>
      </c>
    </row>
    <row r="878" spans="1:4">
      <c r="A878" s="3">
        <v>40989.472222222219</v>
      </c>
      <c r="B878" s="5">
        <v>26.01</v>
      </c>
      <c r="C878" s="5">
        <v>139600</v>
      </c>
      <c r="D878" s="5">
        <v>3643085.6</v>
      </c>
    </row>
    <row r="879" spans="1:4">
      <c r="A879" s="3">
        <v>40989.479166666664</v>
      </c>
      <c r="B879" s="5">
        <v>26.07</v>
      </c>
      <c r="C879" s="5">
        <v>86420</v>
      </c>
      <c r="D879" s="5">
        <v>2249260.38</v>
      </c>
    </row>
    <row r="880" spans="1:4">
      <c r="A880" s="3">
        <v>40989.548611111109</v>
      </c>
      <c r="B880" s="5">
        <v>26.04</v>
      </c>
      <c r="C880" s="5">
        <v>56170</v>
      </c>
      <c r="D880" s="5">
        <v>1461973.9</v>
      </c>
    </row>
    <row r="881" spans="1:4">
      <c r="A881" s="3">
        <v>40989.555555555555</v>
      </c>
      <c r="B881" s="5">
        <v>26.13</v>
      </c>
      <c r="C881" s="5">
        <v>43001</v>
      </c>
      <c r="D881" s="5">
        <v>1125456.07</v>
      </c>
    </row>
    <row r="882" spans="1:4">
      <c r="A882" s="3">
        <v>40989.5625</v>
      </c>
      <c r="B882" s="5">
        <v>26.3</v>
      </c>
      <c r="C882" s="5">
        <v>70101</v>
      </c>
      <c r="D882" s="5">
        <v>1841616.4</v>
      </c>
    </row>
    <row r="883" spans="1:4">
      <c r="A883" s="3">
        <v>40989.569444444445</v>
      </c>
      <c r="B883" s="5">
        <v>26.33</v>
      </c>
      <c r="C883" s="5">
        <v>69017</v>
      </c>
      <c r="D883" s="5">
        <v>1815942.1</v>
      </c>
    </row>
    <row r="884" spans="1:4">
      <c r="A884" s="3">
        <v>40989.576388888891</v>
      </c>
      <c r="B884" s="5">
        <v>26.3</v>
      </c>
      <c r="C884" s="5">
        <v>68800</v>
      </c>
      <c r="D884" s="5">
        <v>1809432.21</v>
      </c>
    </row>
    <row r="885" spans="1:4">
      <c r="A885" s="3">
        <v>40989.583333333336</v>
      </c>
      <c r="B885" s="5">
        <v>26.4</v>
      </c>
      <c r="C885" s="5">
        <v>61500</v>
      </c>
      <c r="D885" s="5">
        <v>1619470</v>
      </c>
    </row>
    <row r="886" spans="1:4">
      <c r="A886" s="3">
        <v>40989.590277777781</v>
      </c>
      <c r="B886" s="5">
        <v>26.49</v>
      </c>
      <c r="C886" s="5">
        <v>48259</v>
      </c>
      <c r="D886" s="5">
        <v>1274549.8</v>
      </c>
    </row>
    <row r="887" spans="1:4">
      <c r="A887" s="3">
        <v>40989.597222222219</v>
      </c>
      <c r="B887" s="5">
        <v>26.23</v>
      </c>
      <c r="C887" s="5">
        <v>79702</v>
      </c>
      <c r="D887" s="5">
        <v>2098578.94</v>
      </c>
    </row>
    <row r="888" spans="1:4">
      <c r="A888" s="3">
        <v>40989.604166666664</v>
      </c>
      <c r="B888" s="5">
        <v>26.25</v>
      </c>
      <c r="C888" s="5">
        <v>63791</v>
      </c>
      <c r="D888" s="5">
        <v>1674860.22</v>
      </c>
    </row>
    <row r="889" spans="1:4">
      <c r="A889" s="3">
        <v>40989.611111111109</v>
      </c>
      <c r="B889" s="5">
        <v>26.3</v>
      </c>
      <c r="C889" s="5">
        <v>75408</v>
      </c>
      <c r="D889" s="5">
        <v>1982048.72</v>
      </c>
    </row>
    <row r="890" spans="1:4">
      <c r="A890" s="3">
        <v>40989.618055555555</v>
      </c>
      <c r="B890" s="5">
        <v>26.3</v>
      </c>
      <c r="C890" s="5">
        <v>95350</v>
      </c>
      <c r="D890" s="5">
        <v>2508799.92</v>
      </c>
    </row>
    <row r="891" spans="1:4">
      <c r="A891" s="3">
        <v>40989.625</v>
      </c>
      <c r="B891" s="5">
        <v>26.11</v>
      </c>
      <c r="C891" s="5">
        <v>158138</v>
      </c>
      <c r="D891" s="5">
        <v>4134829.4</v>
      </c>
    </row>
    <row r="892" spans="1:4">
      <c r="A892" s="3">
        <v>40990.402777777781</v>
      </c>
      <c r="B892" s="5">
        <v>26.25</v>
      </c>
      <c r="C892" s="5">
        <v>59361</v>
      </c>
      <c r="D892" s="5">
        <v>1556526.1</v>
      </c>
    </row>
    <row r="893" spans="1:4">
      <c r="A893" s="3">
        <v>40990.409722222219</v>
      </c>
      <c r="B893" s="5">
        <v>26.1</v>
      </c>
      <c r="C893" s="5">
        <v>62007</v>
      </c>
      <c r="D893" s="5">
        <v>1618033.75</v>
      </c>
    </row>
    <row r="894" spans="1:4">
      <c r="A894" s="3">
        <v>40990.416666666664</v>
      </c>
      <c r="B894" s="5">
        <v>26.18</v>
      </c>
      <c r="C894" s="5">
        <v>51658</v>
      </c>
      <c r="D894" s="5">
        <v>1346713.4</v>
      </c>
    </row>
    <row r="895" spans="1:4">
      <c r="A895" s="3">
        <v>40990.423611111109</v>
      </c>
      <c r="B895" s="5">
        <v>26.1</v>
      </c>
      <c r="C895" s="5">
        <v>57500</v>
      </c>
      <c r="D895" s="5">
        <v>1503413</v>
      </c>
    </row>
    <row r="896" spans="1:4">
      <c r="A896" s="3">
        <v>40990.430555555555</v>
      </c>
      <c r="B896" s="5">
        <v>26.09</v>
      </c>
      <c r="C896" s="5">
        <v>41674</v>
      </c>
      <c r="D896" s="5">
        <v>1087242.44</v>
      </c>
    </row>
    <row r="897" spans="1:4">
      <c r="A897" s="3">
        <v>40990.4375</v>
      </c>
      <c r="B897" s="5">
        <v>25.9</v>
      </c>
      <c r="C897" s="5">
        <v>58426</v>
      </c>
      <c r="D897" s="5">
        <v>1516971.56</v>
      </c>
    </row>
    <row r="898" spans="1:4">
      <c r="A898" s="3">
        <v>40990.444444444445</v>
      </c>
      <c r="B898" s="5">
        <v>25.81</v>
      </c>
      <c r="C898" s="5">
        <v>36600</v>
      </c>
      <c r="D898" s="5">
        <v>947575</v>
      </c>
    </row>
    <row r="899" spans="1:4">
      <c r="A899" s="3">
        <v>40990.451388888891</v>
      </c>
      <c r="B899" s="5">
        <v>26</v>
      </c>
      <c r="C899" s="5">
        <v>98962</v>
      </c>
      <c r="D899" s="5">
        <v>2568070.2200000002</v>
      </c>
    </row>
    <row r="900" spans="1:4">
      <c r="A900" s="3">
        <v>40990.458333333336</v>
      </c>
      <c r="B900" s="5">
        <v>25.89</v>
      </c>
      <c r="C900" s="5">
        <v>16600</v>
      </c>
      <c r="D900" s="5">
        <v>430645</v>
      </c>
    </row>
    <row r="901" spans="1:4">
      <c r="A901" s="3">
        <v>40990.465277777781</v>
      </c>
      <c r="B901" s="5">
        <v>25.95</v>
      </c>
      <c r="C901" s="5">
        <v>27904</v>
      </c>
      <c r="D901" s="5">
        <v>723747.68</v>
      </c>
    </row>
    <row r="902" spans="1:4">
      <c r="A902" s="3">
        <v>40990.472222222219</v>
      </c>
      <c r="B902" s="5">
        <v>25.88</v>
      </c>
      <c r="C902" s="5">
        <v>83296</v>
      </c>
      <c r="D902" s="5">
        <v>2157496.7200000002</v>
      </c>
    </row>
    <row r="903" spans="1:4">
      <c r="A903" s="3">
        <v>40990.479166666664</v>
      </c>
      <c r="B903" s="5">
        <v>26.03</v>
      </c>
      <c r="C903" s="5">
        <v>49232</v>
      </c>
      <c r="D903" s="5">
        <v>1279889.3600000001</v>
      </c>
    </row>
    <row r="904" spans="1:4">
      <c r="A904" s="3">
        <v>40990.548611111109</v>
      </c>
      <c r="B904" s="5">
        <v>25.95</v>
      </c>
      <c r="C904" s="5">
        <v>37600</v>
      </c>
      <c r="D904" s="5">
        <v>978671</v>
      </c>
    </row>
    <row r="905" spans="1:4">
      <c r="A905" s="3">
        <v>40990.555555555555</v>
      </c>
      <c r="B905" s="5">
        <v>26</v>
      </c>
      <c r="C905" s="5">
        <v>38080</v>
      </c>
      <c r="D905" s="5">
        <v>990123</v>
      </c>
    </row>
    <row r="906" spans="1:4">
      <c r="A906" s="3">
        <v>40990.5625</v>
      </c>
      <c r="B906" s="5">
        <v>26.2</v>
      </c>
      <c r="C906" s="5">
        <v>101287</v>
      </c>
      <c r="D906" s="5">
        <v>2652554.35</v>
      </c>
    </row>
    <row r="907" spans="1:4">
      <c r="A907" s="3">
        <v>40990.569444444445</v>
      </c>
      <c r="B907" s="5">
        <v>26.13</v>
      </c>
      <c r="C907" s="5">
        <v>47493</v>
      </c>
      <c r="D907" s="5">
        <v>1242005.06</v>
      </c>
    </row>
    <row r="908" spans="1:4">
      <c r="A908" s="3">
        <v>40990.576388888891</v>
      </c>
      <c r="B908" s="5">
        <v>26.15</v>
      </c>
      <c r="C908" s="5">
        <v>14100</v>
      </c>
      <c r="D908" s="5">
        <v>368649</v>
      </c>
    </row>
    <row r="909" spans="1:4">
      <c r="A909" s="3">
        <v>40990.583333333336</v>
      </c>
      <c r="B909" s="5">
        <v>26.23</v>
      </c>
      <c r="C909" s="5">
        <v>128591</v>
      </c>
      <c r="D909" s="5">
        <v>3371099</v>
      </c>
    </row>
    <row r="910" spans="1:4">
      <c r="A910" s="3">
        <v>40990.590277777781</v>
      </c>
      <c r="B910" s="5">
        <v>26.3</v>
      </c>
      <c r="C910" s="5">
        <v>15841</v>
      </c>
      <c r="D910" s="5">
        <v>416187.26</v>
      </c>
    </row>
    <row r="911" spans="1:4">
      <c r="A911" s="3">
        <v>40990.597222222219</v>
      </c>
      <c r="B911" s="5">
        <v>26.28</v>
      </c>
      <c r="C911" s="5">
        <v>25900</v>
      </c>
      <c r="D911" s="5">
        <v>680729</v>
      </c>
    </row>
    <row r="912" spans="1:4">
      <c r="A912" s="3">
        <v>40990.604166666664</v>
      </c>
      <c r="B912" s="5">
        <v>26.26</v>
      </c>
      <c r="C912" s="5">
        <v>14152</v>
      </c>
      <c r="D912" s="5">
        <v>371795.5</v>
      </c>
    </row>
    <row r="913" spans="1:4">
      <c r="A913" s="3">
        <v>40990.611111111109</v>
      </c>
      <c r="B913" s="5">
        <v>26.09</v>
      </c>
      <c r="C913" s="5">
        <v>40643</v>
      </c>
      <c r="D913" s="5">
        <v>1063356.8799999999</v>
      </c>
    </row>
    <row r="914" spans="1:4">
      <c r="A914" s="3">
        <v>40990.618055555555</v>
      </c>
      <c r="B914" s="5">
        <v>26.2</v>
      </c>
      <c r="C914" s="5">
        <v>28968</v>
      </c>
      <c r="D914" s="5">
        <v>756892.27</v>
      </c>
    </row>
    <row r="915" spans="1:4">
      <c r="A915" s="3">
        <v>40990.625</v>
      </c>
      <c r="B915" s="5">
        <v>26.19</v>
      </c>
      <c r="C915" s="5">
        <v>66462</v>
      </c>
      <c r="D915" s="5">
        <v>1740135.88</v>
      </c>
    </row>
    <row r="916" spans="1:4">
      <c r="A916" s="3">
        <v>40991.402777777781</v>
      </c>
      <c r="B916" s="5">
        <v>26.01</v>
      </c>
      <c r="C916" s="5">
        <v>51730</v>
      </c>
      <c r="D916" s="5">
        <v>1339747.7</v>
      </c>
    </row>
    <row r="917" spans="1:4">
      <c r="A917" s="3">
        <v>40991.409722222219</v>
      </c>
      <c r="B917" s="5">
        <v>25.79</v>
      </c>
      <c r="C917" s="5">
        <v>41600</v>
      </c>
      <c r="D917" s="5">
        <v>1075749</v>
      </c>
    </row>
    <row r="918" spans="1:4">
      <c r="A918" s="3">
        <v>40991.416666666664</v>
      </c>
      <c r="B918" s="5">
        <v>25.84</v>
      </c>
      <c r="C918" s="5">
        <v>44290</v>
      </c>
      <c r="D918" s="5">
        <v>1143514</v>
      </c>
    </row>
    <row r="919" spans="1:4">
      <c r="A919" s="3">
        <v>40991.423611111109</v>
      </c>
      <c r="B919" s="5">
        <v>25.83</v>
      </c>
      <c r="C919" s="5">
        <v>65252</v>
      </c>
      <c r="D919" s="5">
        <v>1678628.58</v>
      </c>
    </row>
    <row r="920" spans="1:4">
      <c r="A920" s="3">
        <v>40991.430555555555</v>
      </c>
      <c r="B920" s="5">
        <v>25.74</v>
      </c>
      <c r="C920" s="5">
        <v>72800</v>
      </c>
      <c r="D920" s="5">
        <v>1871122.74</v>
      </c>
    </row>
    <row r="921" spans="1:4">
      <c r="A921" s="3">
        <v>40991.4375</v>
      </c>
      <c r="B921" s="5">
        <v>25.8</v>
      </c>
      <c r="C921" s="5">
        <v>26100</v>
      </c>
      <c r="D921" s="5">
        <v>673124</v>
      </c>
    </row>
    <row r="922" spans="1:4">
      <c r="A922" s="3">
        <v>40991.444444444445</v>
      </c>
      <c r="B922" s="5">
        <v>25.8</v>
      </c>
      <c r="C922" s="5">
        <v>62701</v>
      </c>
      <c r="D922" s="5">
        <v>1618654.8</v>
      </c>
    </row>
    <row r="923" spans="1:4">
      <c r="A923" s="3">
        <v>40991.451388888891</v>
      </c>
      <c r="B923" s="5">
        <v>25.83</v>
      </c>
      <c r="C923" s="5">
        <v>12899</v>
      </c>
      <c r="D923" s="5">
        <v>332662.17</v>
      </c>
    </row>
    <row r="924" spans="1:4">
      <c r="A924" s="3">
        <v>40991.458333333336</v>
      </c>
      <c r="B924" s="5">
        <v>26.04</v>
      </c>
      <c r="C924" s="5">
        <v>44468</v>
      </c>
      <c r="D924" s="5">
        <v>1154202.08</v>
      </c>
    </row>
    <row r="925" spans="1:4">
      <c r="A925" s="3">
        <v>40991.465277777781</v>
      </c>
      <c r="B925" s="5">
        <v>26</v>
      </c>
      <c r="C925" s="5">
        <v>30263</v>
      </c>
      <c r="D925" s="5">
        <v>787440.92</v>
      </c>
    </row>
    <row r="926" spans="1:4">
      <c r="A926" s="3">
        <v>40991.472222222219</v>
      </c>
      <c r="B926" s="5">
        <v>25.93</v>
      </c>
      <c r="C926" s="5">
        <v>9000</v>
      </c>
      <c r="D926" s="5">
        <v>233703</v>
      </c>
    </row>
    <row r="927" spans="1:4">
      <c r="A927" s="3">
        <v>40991.479166666664</v>
      </c>
      <c r="B927" s="5">
        <v>25.97</v>
      </c>
      <c r="C927" s="5">
        <v>42700</v>
      </c>
      <c r="D927" s="5">
        <v>1108260</v>
      </c>
    </row>
    <row r="928" spans="1:4">
      <c r="A928" s="3">
        <v>40991.548611111109</v>
      </c>
      <c r="B928" s="5">
        <v>25.85</v>
      </c>
      <c r="C928" s="5">
        <v>27741</v>
      </c>
      <c r="D928" s="5">
        <v>718091.85</v>
      </c>
    </row>
    <row r="929" spans="1:4">
      <c r="A929" s="3">
        <v>40991.555555555555</v>
      </c>
      <c r="B929" s="5">
        <v>25.9</v>
      </c>
      <c r="C929" s="5">
        <v>8800</v>
      </c>
      <c r="D929" s="5">
        <v>227778</v>
      </c>
    </row>
    <row r="930" spans="1:4">
      <c r="A930" s="3">
        <v>40991.5625</v>
      </c>
      <c r="B930" s="5">
        <v>25.83</v>
      </c>
      <c r="C930" s="5">
        <v>39360</v>
      </c>
      <c r="D930" s="5">
        <v>1017479.97</v>
      </c>
    </row>
    <row r="931" spans="1:4">
      <c r="A931" s="3">
        <v>40991.569444444445</v>
      </c>
      <c r="B931" s="5">
        <v>25.9</v>
      </c>
      <c r="C931" s="5">
        <v>39479</v>
      </c>
      <c r="D931" s="5">
        <v>1022229.07</v>
      </c>
    </row>
    <row r="932" spans="1:4">
      <c r="A932" s="3">
        <v>40991.576388888891</v>
      </c>
      <c r="B932" s="5">
        <v>25.91</v>
      </c>
      <c r="C932" s="5">
        <v>51959</v>
      </c>
      <c r="D932" s="5">
        <v>1344920.1</v>
      </c>
    </row>
    <row r="933" spans="1:4">
      <c r="A933" s="3">
        <v>40991.583333333336</v>
      </c>
      <c r="B933" s="5">
        <v>25.97</v>
      </c>
      <c r="C933" s="5">
        <v>39001</v>
      </c>
      <c r="D933" s="5">
        <v>1010915.9</v>
      </c>
    </row>
    <row r="934" spans="1:4">
      <c r="A934" s="3">
        <v>40991.590277777781</v>
      </c>
      <c r="B934" s="5">
        <v>25.92</v>
      </c>
      <c r="C934" s="5">
        <v>75782</v>
      </c>
      <c r="D934" s="5">
        <v>1963270.7</v>
      </c>
    </row>
    <row r="935" spans="1:4">
      <c r="A935" s="3">
        <v>40991.597222222219</v>
      </c>
      <c r="B935" s="5">
        <v>25.85</v>
      </c>
      <c r="C935" s="5">
        <v>87419</v>
      </c>
      <c r="D935" s="5">
        <v>2261554.79</v>
      </c>
    </row>
    <row r="936" spans="1:4">
      <c r="A936" s="3">
        <v>40991.604166666664</v>
      </c>
      <c r="B936" s="5">
        <v>25.85</v>
      </c>
      <c r="C936" s="5">
        <v>82085</v>
      </c>
      <c r="D936" s="5">
        <v>2112870.64</v>
      </c>
    </row>
    <row r="937" spans="1:4">
      <c r="A937" s="3">
        <v>40991.611111111109</v>
      </c>
      <c r="B937" s="5">
        <v>25.73</v>
      </c>
      <c r="C937" s="5">
        <v>12163</v>
      </c>
      <c r="D937" s="5">
        <v>313614.40000000002</v>
      </c>
    </row>
    <row r="938" spans="1:4">
      <c r="A938" s="3">
        <v>40991.618055555555</v>
      </c>
      <c r="B938" s="5">
        <v>25.7</v>
      </c>
      <c r="C938" s="5">
        <v>84674</v>
      </c>
      <c r="D938" s="5">
        <v>2176480.41</v>
      </c>
    </row>
    <row r="939" spans="1:4">
      <c r="A939" s="3">
        <v>40991.625</v>
      </c>
      <c r="B939" s="5">
        <v>25.75</v>
      </c>
      <c r="C939" s="5">
        <v>59600</v>
      </c>
      <c r="D939" s="5">
        <v>1533702.1</v>
      </c>
    </row>
    <row r="940" spans="1:4">
      <c r="A940" s="3">
        <v>40994.402777777781</v>
      </c>
      <c r="B940" s="5">
        <v>25.78</v>
      </c>
      <c r="C940" s="5">
        <v>27300</v>
      </c>
      <c r="D940" s="5">
        <v>701085</v>
      </c>
    </row>
    <row r="941" spans="1:4">
      <c r="A941" s="3">
        <v>40994.409722222219</v>
      </c>
      <c r="B941" s="5">
        <v>25.84</v>
      </c>
      <c r="C941" s="5">
        <v>20190</v>
      </c>
      <c r="D941" s="5">
        <v>521209</v>
      </c>
    </row>
    <row r="942" spans="1:4">
      <c r="A942" s="3">
        <v>40994.416666666664</v>
      </c>
      <c r="B942" s="5">
        <v>25.76</v>
      </c>
      <c r="C942" s="5">
        <v>15752</v>
      </c>
      <c r="D942" s="5">
        <v>406278.22</v>
      </c>
    </row>
    <row r="943" spans="1:4">
      <c r="A943" s="3">
        <v>40994.423611111109</v>
      </c>
      <c r="B943" s="5">
        <v>25.75</v>
      </c>
      <c r="C943" s="5">
        <v>21448</v>
      </c>
      <c r="D943" s="5">
        <v>552504.88</v>
      </c>
    </row>
    <row r="944" spans="1:4">
      <c r="A944" s="3">
        <v>40994.430555555555</v>
      </c>
      <c r="B944" s="5">
        <v>25.48</v>
      </c>
      <c r="C944" s="5">
        <v>59650</v>
      </c>
      <c r="D944" s="5">
        <v>1523631.5</v>
      </c>
    </row>
    <row r="945" spans="1:4">
      <c r="A945" s="3">
        <v>40994.4375</v>
      </c>
      <c r="B945" s="5">
        <v>25.21</v>
      </c>
      <c r="C945" s="5">
        <v>98260</v>
      </c>
      <c r="D945" s="5">
        <v>2479895.6</v>
      </c>
    </row>
    <row r="946" spans="1:4">
      <c r="A946" s="3">
        <v>40994.444444444445</v>
      </c>
      <c r="B946" s="5">
        <v>25.29</v>
      </c>
      <c r="C946" s="5">
        <v>78743</v>
      </c>
      <c r="D946" s="5">
        <v>1988930.5</v>
      </c>
    </row>
    <row r="947" spans="1:4">
      <c r="A947" s="3">
        <v>40994.451388888891</v>
      </c>
      <c r="B947" s="5">
        <v>25.31</v>
      </c>
      <c r="C947" s="5">
        <v>39000</v>
      </c>
      <c r="D947" s="5">
        <v>988597</v>
      </c>
    </row>
    <row r="948" spans="1:4">
      <c r="A948" s="3">
        <v>40994.458333333336</v>
      </c>
      <c r="B948" s="5">
        <v>25.34</v>
      </c>
      <c r="C948" s="5">
        <v>50159</v>
      </c>
      <c r="D948" s="5">
        <v>1269125.7</v>
      </c>
    </row>
    <row r="949" spans="1:4">
      <c r="A949" s="3">
        <v>40994.465277777781</v>
      </c>
      <c r="B949" s="5">
        <v>25.4</v>
      </c>
      <c r="C949" s="5">
        <v>22401</v>
      </c>
      <c r="D949" s="5">
        <v>567914.81999999995</v>
      </c>
    </row>
    <row r="950" spans="1:4">
      <c r="A950" s="3">
        <v>40994.472222222219</v>
      </c>
      <c r="B950" s="5">
        <v>25.4</v>
      </c>
      <c r="C950" s="5">
        <v>33800</v>
      </c>
      <c r="D950" s="5">
        <v>859867</v>
      </c>
    </row>
    <row r="951" spans="1:4">
      <c r="A951" s="3">
        <v>40994.479166666664</v>
      </c>
      <c r="B951" s="5">
        <v>25.43</v>
      </c>
      <c r="C951" s="5">
        <v>16653</v>
      </c>
      <c r="D951" s="5">
        <v>423292.2</v>
      </c>
    </row>
    <row r="952" spans="1:4">
      <c r="A952" s="3">
        <v>40994.548611111109</v>
      </c>
      <c r="B952" s="5">
        <v>25.36</v>
      </c>
      <c r="C952" s="5">
        <v>9747</v>
      </c>
      <c r="D952" s="5">
        <v>247350.8</v>
      </c>
    </row>
    <row r="953" spans="1:4">
      <c r="A953" s="3">
        <v>40994.555555555555</v>
      </c>
      <c r="B953" s="5">
        <v>25.3</v>
      </c>
      <c r="C953" s="5">
        <v>37968</v>
      </c>
      <c r="D953" s="5">
        <v>961460.88</v>
      </c>
    </row>
    <row r="954" spans="1:4">
      <c r="A954" s="3">
        <v>40994.5625</v>
      </c>
      <c r="B954" s="5">
        <v>25.13</v>
      </c>
      <c r="C954" s="5">
        <v>140340</v>
      </c>
      <c r="D954" s="5">
        <v>3536039.63</v>
      </c>
    </row>
    <row r="955" spans="1:4">
      <c r="A955" s="3">
        <v>40994.569444444445</v>
      </c>
      <c r="B955" s="5">
        <v>25.18</v>
      </c>
      <c r="C955" s="5">
        <v>115700</v>
      </c>
      <c r="D955" s="5">
        <v>2908602</v>
      </c>
    </row>
    <row r="956" spans="1:4">
      <c r="A956" s="3">
        <v>40994.576388888891</v>
      </c>
      <c r="B956" s="5">
        <v>25.09</v>
      </c>
      <c r="C956" s="5">
        <v>39100</v>
      </c>
      <c r="D956" s="5">
        <v>981352</v>
      </c>
    </row>
    <row r="957" spans="1:4">
      <c r="A957" s="3">
        <v>40994.583333333336</v>
      </c>
      <c r="B957" s="5">
        <v>25.15</v>
      </c>
      <c r="C957" s="5">
        <v>49209</v>
      </c>
      <c r="D957" s="5">
        <v>1234385.02</v>
      </c>
    </row>
    <row r="958" spans="1:4">
      <c r="A958" s="3">
        <v>40994.590277777781</v>
      </c>
      <c r="B958" s="5">
        <v>25.08</v>
      </c>
      <c r="C958" s="5">
        <v>122188</v>
      </c>
      <c r="D958" s="5">
        <v>3057249.85</v>
      </c>
    </row>
    <row r="959" spans="1:4">
      <c r="A959" s="3">
        <v>40994.597222222219</v>
      </c>
      <c r="B959" s="5">
        <v>25.15</v>
      </c>
      <c r="C959" s="5">
        <v>14500</v>
      </c>
      <c r="D959" s="5">
        <v>364529.01</v>
      </c>
    </row>
    <row r="960" spans="1:4">
      <c r="A960" s="3">
        <v>40994.604166666664</v>
      </c>
      <c r="B960" s="5">
        <v>25.18</v>
      </c>
      <c r="C960" s="5">
        <v>31849</v>
      </c>
      <c r="D960" s="5">
        <v>800091.8</v>
      </c>
    </row>
    <row r="961" spans="1:4">
      <c r="A961" s="3">
        <v>40994.611111111109</v>
      </c>
      <c r="B961" s="5">
        <v>25.08</v>
      </c>
      <c r="C961" s="5">
        <v>39000</v>
      </c>
      <c r="D961" s="5">
        <v>981923.65</v>
      </c>
    </row>
    <row r="962" spans="1:4">
      <c r="A962" s="3">
        <v>40994.618055555555</v>
      </c>
      <c r="B962" s="5">
        <v>25.11</v>
      </c>
      <c r="C962" s="5">
        <v>28704</v>
      </c>
      <c r="D962" s="5">
        <v>720140.4</v>
      </c>
    </row>
    <row r="963" spans="1:4">
      <c r="A963" s="3">
        <v>40994.625</v>
      </c>
      <c r="B963" s="5">
        <v>25.16</v>
      </c>
      <c r="C963" s="5">
        <v>27600</v>
      </c>
      <c r="D963" s="5">
        <v>694626</v>
      </c>
    </row>
    <row r="964" spans="1:4">
      <c r="A964" s="3">
        <v>40995.402777777781</v>
      </c>
      <c r="B964" s="5">
        <v>25.32</v>
      </c>
      <c r="C964" s="5">
        <v>43114</v>
      </c>
      <c r="D964" s="5">
        <v>1093433.6399999999</v>
      </c>
    </row>
    <row r="965" spans="1:4">
      <c r="A965" s="3">
        <v>40995.409722222219</v>
      </c>
      <c r="B965" s="5">
        <v>25.26</v>
      </c>
      <c r="C965" s="5">
        <v>65700</v>
      </c>
      <c r="D965" s="5">
        <v>1663847</v>
      </c>
    </row>
    <row r="966" spans="1:4">
      <c r="A966" s="3">
        <v>40995.416666666664</v>
      </c>
      <c r="B966" s="5">
        <v>25.2</v>
      </c>
      <c r="C966" s="5">
        <v>42222</v>
      </c>
      <c r="D966" s="5">
        <v>1064019.5</v>
      </c>
    </row>
    <row r="967" spans="1:4">
      <c r="A967" s="3">
        <v>40995.423611111109</v>
      </c>
      <c r="B967" s="5">
        <v>25.33</v>
      </c>
      <c r="C967" s="5">
        <v>20174</v>
      </c>
      <c r="D967" s="5">
        <v>510081.71</v>
      </c>
    </row>
    <row r="968" spans="1:4">
      <c r="A968" s="3">
        <v>40995.430555555555</v>
      </c>
      <c r="B968" s="5">
        <v>25.35</v>
      </c>
      <c r="C968" s="5">
        <v>30433</v>
      </c>
      <c r="D968" s="5">
        <v>771016.96</v>
      </c>
    </row>
    <row r="969" spans="1:4">
      <c r="A969" s="3">
        <v>40995.4375</v>
      </c>
      <c r="B969" s="5">
        <v>25.3</v>
      </c>
      <c r="C969" s="5">
        <v>18267</v>
      </c>
      <c r="D969" s="5">
        <v>462316.11</v>
      </c>
    </row>
    <row r="970" spans="1:4">
      <c r="A970" s="3">
        <v>40995.444444444445</v>
      </c>
      <c r="B970" s="5">
        <v>25.33</v>
      </c>
      <c r="C970" s="5">
        <v>32100</v>
      </c>
      <c r="D970" s="5">
        <v>811999</v>
      </c>
    </row>
    <row r="971" spans="1:4">
      <c r="A971" s="3">
        <v>40995.451388888891</v>
      </c>
      <c r="B971" s="5">
        <v>25.38</v>
      </c>
      <c r="C971" s="5">
        <v>51382</v>
      </c>
      <c r="D971" s="5">
        <v>1303275.56</v>
      </c>
    </row>
    <row r="972" spans="1:4">
      <c r="A972" s="3">
        <v>40995.458333333336</v>
      </c>
      <c r="B972" s="5">
        <v>25.3</v>
      </c>
      <c r="C972" s="5">
        <v>43450</v>
      </c>
      <c r="D972" s="5">
        <v>1100920</v>
      </c>
    </row>
    <row r="973" spans="1:4">
      <c r="A973" s="3">
        <v>40995.465277777781</v>
      </c>
      <c r="B973" s="5">
        <v>25.35</v>
      </c>
      <c r="C973" s="5">
        <v>6384</v>
      </c>
      <c r="D973" s="5">
        <v>161718.88</v>
      </c>
    </row>
    <row r="974" spans="1:4">
      <c r="A974" s="3">
        <v>40995.472222222219</v>
      </c>
      <c r="B974" s="5">
        <v>25.35</v>
      </c>
      <c r="C974" s="5">
        <v>50845</v>
      </c>
      <c r="D974" s="5">
        <v>1288032.3999999999</v>
      </c>
    </row>
    <row r="975" spans="1:4">
      <c r="A975" s="3">
        <v>40995.479166666664</v>
      </c>
      <c r="B975" s="5">
        <v>25.37</v>
      </c>
      <c r="C975" s="5">
        <v>29851</v>
      </c>
      <c r="D975" s="5">
        <v>757457.35</v>
      </c>
    </row>
    <row r="976" spans="1:4">
      <c r="A976" s="3">
        <v>40995.548611111109</v>
      </c>
      <c r="B976" s="5">
        <v>25.33</v>
      </c>
      <c r="C976" s="5">
        <v>14499</v>
      </c>
      <c r="D976" s="5">
        <v>367786.65</v>
      </c>
    </row>
    <row r="977" spans="1:4">
      <c r="A977" s="3">
        <v>40995.555555555555</v>
      </c>
      <c r="B977" s="5">
        <v>25.36</v>
      </c>
      <c r="C977" s="5">
        <v>7130</v>
      </c>
      <c r="D977" s="5">
        <v>180826.76</v>
      </c>
    </row>
    <row r="978" spans="1:4">
      <c r="A978" s="3">
        <v>40995.5625</v>
      </c>
      <c r="B978" s="5">
        <v>25.33</v>
      </c>
      <c r="C978" s="5">
        <v>42378</v>
      </c>
      <c r="D978" s="5">
        <v>1073212.76</v>
      </c>
    </row>
    <row r="979" spans="1:4">
      <c r="A979" s="3">
        <v>40995.569444444445</v>
      </c>
      <c r="B979" s="5">
        <v>25.26</v>
      </c>
      <c r="C979" s="5">
        <v>90263</v>
      </c>
      <c r="D979" s="5">
        <v>2284111.16</v>
      </c>
    </row>
    <row r="980" spans="1:4">
      <c r="A980" s="3">
        <v>40995.576388888891</v>
      </c>
      <c r="B980" s="5">
        <v>25.25</v>
      </c>
      <c r="C980" s="5">
        <v>52412</v>
      </c>
      <c r="D980" s="5">
        <v>1321045.1599999999</v>
      </c>
    </row>
    <row r="981" spans="1:4">
      <c r="A981" s="3">
        <v>40995.583333333336</v>
      </c>
      <c r="B981" s="5">
        <v>25.3</v>
      </c>
      <c r="C981" s="5">
        <v>54500</v>
      </c>
      <c r="D981" s="5">
        <v>1376479.9</v>
      </c>
    </row>
    <row r="982" spans="1:4">
      <c r="A982" s="3">
        <v>40995.590277777781</v>
      </c>
      <c r="B982" s="5">
        <v>25.33</v>
      </c>
      <c r="C982" s="5">
        <v>14719</v>
      </c>
      <c r="D982" s="5">
        <v>372386.6</v>
      </c>
    </row>
    <row r="983" spans="1:4">
      <c r="A983" s="3">
        <v>40995.597222222219</v>
      </c>
      <c r="B983" s="5">
        <v>25.32</v>
      </c>
      <c r="C983" s="5">
        <v>29963</v>
      </c>
      <c r="D983" s="5">
        <v>758938.51</v>
      </c>
    </row>
    <row r="984" spans="1:4">
      <c r="A984" s="3">
        <v>40995.604166666664</v>
      </c>
      <c r="B984" s="5">
        <v>25.35</v>
      </c>
      <c r="C984" s="5">
        <v>12431</v>
      </c>
      <c r="D984" s="5">
        <v>314970.48</v>
      </c>
    </row>
    <row r="985" spans="1:4">
      <c r="A985" s="3">
        <v>40995.611111111109</v>
      </c>
      <c r="B985" s="5">
        <v>25.38</v>
      </c>
      <c r="C985" s="5">
        <v>24498</v>
      </c>
      <c r="D985" s="5">
        <v>621474.06999999995</v>
      </c>
    </row>
    <row r="986" spans="1:4">
      <c r="A986" s="3">
        <v>40995.618055555555</v>
      </c>
      <c r="B986" s="5">
        <v>25.35</v>
      </c>
      <c r="C986" s="5">
        <v>27439</v>
      </c>
      <c r="D986" s="5">
        <v>695982.17</v>
      </c>
    </row>
    <row r="987" spans="1:4">
      <c r="A987" s="3">
        <v>40995.625</v>
      </c>
      <c r="B987" s="5">
        <v>25.33</v>
      </c>
      <c r="C987" s="5">
        <v>65845</v>
      </c>
      <c r="D987" s="5">
        <v>1668474.97</v>
      </c>
    </row>
    <row r="988" spans="1:4">
      <c r="A988" s="3">
        <v>40996.402777777781</v>
      </c>
      <c r="B988" s="5">
        <v>25.21</v>
      </c>
      <c r="C988" s="5">
        <v>17700</v>
      </c>
      <c r="D988" s="5">
        <v>447634.63</v>
      </c>
    </row>
    <row r="989" spans="1:4">
      <c r="A989" s="3">
        <v>40996.409722222219</v>
      </c>
      <c r="B989" s="5">
        <v>24.96</v>
      </c>
      <c r="C989" s="5">
        <v>47675</v>
      </c>
      <c r="D989" s="5">
        <v>1195485.75</v>
      </c>
    </row>
    <row r="990" spans="1:4">
      <c r="A990" s="3">
        <v>40996.416666666664</v>
      </c>
      <c r="B990" s="5">
        <v>24.7</v>
      </c>
      <c r="C990" s="5">
        <v>101244</v>
      </c>
      <c r="D990" s="5">
        <v>2506497.7400000002</v>
      </c>
    </row>
    <row r="991" spans="1:4">
      <c r="A991" s="3">
        <v>40996.423611111109</v>
      </c>
      <c r="B991" s="5">
        <v>24.99</v>
      </c>
      <c r="C991" s="5">
        <v>50632</v>
      </c>
      <c r="D991" s="5">
        <v>1254455.42</v>
      </c>
    </row>
    <row r="992" spans="1:4">
      <c r="A992" s="3">
        <v>40996.430555555555</v>
      </c>
      <c r="B992" s="5">
        <v>24.73</v>
      </c>
      <c r="C992" s="5">
        <v>26101</v>
      </c>
      <c r="D992" s="5">
        <v>648067</v>
      </c>
    </row>
    <row r="993" spans="1:4">
      <c r="A993" s="3">
        <v>40996.4375</v>
      </c>
      <c r="B993" s="5">
        <v>24.72</v>
      </c>
      <c r="C993" s="5">
        <v>33099</v>
      </c>
      <c r="D993" s="5">
        <v>818586.29</v>
      </c>
    </row>
    <row r="994" spans="1:4">
      <c r="A994" s="3">
        <v>40996.444444444445</v>
      </c>
      <c r="B994" s="5">
        <v>24.9</v>
      </c>
      <c r="C994" s="5">
        <v>22000</v>
      </c>
      <c r="D994" s="5">
        <v>545498</v>
      </c>
    </row>
    <row r="995" spans="1:4">
      <c r="A995" s="3">
        <v>40996.451388888891</v>
      </c>
      <c r="B995" s="5">
        <v>24.76</v>
      </c>
      <c r="C995" s="5">
        <v>19500</v>
      </c>
      <c r="D995" s="5">
        <v>483467</v>
      </c>
    </row>
    <row r="996" spans="1:4">
      <c r="A996" s="3">
        <v>40996.458333333336</v>
      </c>
      <c r="B996" s="5">
        <v>24.72</v>
      </c>
      <c r="C996" s="5">
        <v>13400</v>
      </c>
      <c r="D996" s="5">
        <v>331571</v>
      </c>
    </row>
    <row r="997" spans="1:4">
      <c r="A997" s="3">
        <v>40996.465277777781</v>
      </c>
      <c r="B997" s="5">
        <v>24.56</v>
      </c>
      <c r="C997" s="5">
        <v>58099</v>
      </c>
      <c r="D997" s="5">
        <v>1431976.3</v>
      </c>
    </row>
    <row r="998" spans="1:4">
      <c r="A998" s="3">
        <v>40996.472222222219</v>
      </c>
      <c r="B998" s="5">
        <v>24.38</v>
      </c>
      <c r="C998" s="5">
        <v>94900</v>
      </c>
      <c r="D998" s="5">
        <v>2302127.02</v>
      </c>
    </row>
    <row r="999" spans="1:4">
      <c r="A999" s="3">
        <v>40996.479166666664</v>
      </c>
      <c r="B999" s="5">
        <v>24.13</v>
      </c>
      <c r="C999" s="5">
        <v>66800</v>
      </c>
      <c r="D999" s="5">
        <v>1613196.5</v>
      </c>
    </row>
    <row r="1000" spans="1:4">
      <c r="A1000" s="3">
        <v>40996.548611111109</v>
      </c>
      <c r="B1000" s="5">
        <v>24.29</v>
      </c>
      <c r="C1000" s="5">
        <v>46690</v>
      </c>
      <c r="D1000" s="5">
        <v>1127896.3</v>
      </c>
    </row>
    <row r="1001" spans="1:4">
      <c r="A1001" s="3">
        <v>40996.555555555555</v>
      </c>
      <c r="B1001" s="5">
        <v>24.2</v>
      </c>
      <c r="C1001" s="5">
        <v>38503</v>
      </c>
      <c r="D1001" s="5">
        <v>929764.4</v>
      </c>
    </row>
    <row r="1002" spans="1:4">
      <c r="A1002" s="3">
        <v>40996.5625</v>
      </c>
      <c r="B1002" s="5">
        <v>24.28</v>
      </c>
      <c r="C1002" s="5">
        <v>29799</v>
      </c>
      <c r="D1002" s="5">
        <v>720774.14</v>
      </c>
    </row>
    <row r="1003" spans="1:4">
      <c r="A1003" s="3">
        <v>40996.569444444445</v>
      </c>
      <c r="B1003" s="5">
        <v>24.1</v>
      </c>
      <c r="C1003" s="5">
        <v>56798</v>
      </c>
      <c r="D1003" s="5">
        <v>1370175.48</v>
      </c>
    </row>
    <row r="1004" spans="1:4">
      <c r="A1004" s="3">
        <v>40996.576388888891</v>
      </c>
      <c r="B1004" s="5">
        <v>24.11</v>
      </c>
      <c r="C1004" s="5">
        <v>57812</v>
      </c>
      <c r="D1004" s="5">
        <v>1394357.08</v>
      </c>
    </row>
    <row r="1005" spans="1:4">
      <c r="A1005" s="3">
        <v>40996.583333333336</v>
      </c>
      <c r="B1005" s="5">
        <v>24.15</v>
      </c>
      <c r="C1005" s="5">
        <v>37490</v>
      </c>
      <c r="D1005" s="5">
        <v>904309.7</v>
      </c>
    </row>
    <row r="1006" spans="1:4">
      <c r="A1006" s="3">
        <v>40996.590277777781</v>
      </c>
      <c r="B1006" s="5">
        <v>24.05</v>
      </c>
      <c r="C1006" s="5">
        <v>43704</v>
      </c>
      <c r="D1006" s="5">
        <v>1053023.8999999999</v>
      </c>
    </row>
    <row r="1007" spans="1:4">
      <c r="A1007" s="3">
        <v>40996.597222222219</v>
      </c>
      <c r="B1007" s="5">
        <v>23.96</v>
      </c>
      <c r="C1007" s="5">
        <v>88486</v>
      </c>
      <c r="D1007" s="5">
        <v>2123683.08</v>
      </c>
    </row>
    <row r="1008" spans="1:4">
      <c r="A1008" s="3">
        <v>40996.604166666664</v>
      </c>
      <c r="B1008" s="5">
        <v>23.38</v>
      </c>
      <c r="C1008" s="5">
        <v>137122</v>
      </c>
      <c r="D1008" s="5">
        <v>3241470.53</v>
      </c>
    </row>
    <row r="1009" spans="1:4">
      <c r="A1009" s="3">
        <v>40996.611111111109</v>
      </c>
      <c r="B1009" s="5">
        <v>23.64</v>
      </c>
      <c r="C1009" s="5">
        <v>125937</v>
      </c>
      <c r="D1009" s="5">
        <v>2960008.68</v>
      </c>
    </row>
    <row r="1010" spans="1:4">
      <c r="A1010" s="3">
        <v>40996.618055555555</v>
      </c>
      <c r="B1010" s="5">
        <v>23.19</v>
      </c>
      <c r="C1010" s="5">
        <v>142543</v>
      </c>
      <c r="D1010" s="5">
        <v>3338666.28</v>
      </c>
    </row>
    <row r="1011" spans="1:4">
      <c r="A1011" s="3">
        <v>40996.625</v>
      </c>
      <c r="B1011" s="5">
        <v>23.22</v>
      </c>
      <c r="C1011" s="5">
        <v>184901</v>
      </c>
      <c r="D1011" s="5">
        <v>4285830.4000000004</v>
      </c>
    </row>
    <row r="1012" spans="1:4">
      <c r="A1012" s="3">
        <v>40997.402777777781</v>
      </c>
      <c r="B1012" s="5">
        <v>23.01</v>
      </c>
      <c r="C1012" s="5">
        <v>60735</v>
      </c>
      <c r="D1012" s="5">
        <v>1401739.19</v>
      </c>
    </row>
    <row r="1013" spans="1:4">
      <c r="A1013" s="3">
        <v>40997.409722222219</v>
      </c>
      <c r="B1013" s="5">
        <v>22.8</v>
      </c>
      <c r="C1013" s="5">
        <v>75765</v>
      </c>
      <c r="D1013" s="5">
        <v>1726723.7</v>
      </c>
    </row>
    <row r="1014" spans="1:4">
      <c r="A1014" s="3">
        <v>40997.416666666664</v>
      </c>
      <c r="B1014" s="5">
        <v>22.89</v>
      </c>
      <c r="C1014" s="5">
        <v>48569</v>
      </c>
      <c r="D1014" s="5">
        <v>1108028.76</v>
      </c>
    </row>
    <row r="1015" spans="1:4">
      <c r="A1015" s="3">
        <v>40997.423611111109</v>
      </c>
      <c r="B1015" s="5">
        <v>23</v>
      </c>
      <c r="C1015" s="5">
        <v>39298</v>
      </c>
      <c r="D1015" s="5">
        <v>902336.16</v>
      </c>
    </row>
    <row r="1016" spans="1:4">
      <c r="A1016" s="3">
        <v>40997.430555555555</v>
      </c>
      <c r="B1016" s="5">
        <v>22.78</v>
      </c>
      <c r="C1016" s="5">
        <v>75402</v>
      </c>
      <c r="D1016" s="5">
        <v>1721591.84</v>
      </c>
    </row>
    <row r="1017" spans="1:4">
      <c r="A1017" s="3">
        <v>40997.4375</v>
      </c>
      <c r="B1017" s="5">
        <v>23</v>
      </c>
      <c r="C1017" s="5">
        <v>32990</v>
      </c>
      <c r="D1017" s="5">
        <v>756266</v>
      </c>
    </row>
    <row r="1018" spans="1:4">
      <c r="A1018" s="3">
        <v>40997.444444444445</v>
      </c>
      <c r="B1018" s="5">
        <v>22.86</v>
      </c>
      <c r="C1018" s="5">
        <v>132810</v>
      </c>
      <c r="D1018" s="5">
        <v>3041639</v>
      </c>
    </row>
    <row r="1019" spans="1:4">
      <c r="A1019" s="3">
        <v>40997.451388888891</v>
      </c>
      <c r="B1019" s="5">
        <v>23.15</v>
      </c>
      <c r="C1019" s="5">
        <v>101277</v>
      </c>
      <c r="D1019" s="5">
        <v>2325319.5099999998</v>
      </c>
    </row>
    <row r="1020" spans="1:4">
      <c r="A1020" s="3">
        <v>40997.458333333336</v>
      </c>
      <c r="B1020" s="5">
        <v>23.1</v>
      </c>
      <c r="C1020" s="5">
        <v>168278</v>
      </c>
      <c r="D1020" s="5">
        <v>3879372.49</v>
      </c>
    </row>
    <row r="1021" spans="1:4">
      <c r="A1021" s="3">
        <v>40997.465277777781</v>
      </c>
      <c r="B1021" s="5">
        <v>23</v>
      </c>
      <c r="C1021" s="5">
        <v>123278</v>
      </c>
      <c r="D1021" s="5">
        <v>2834918.1</v>
      </c>
    </row>
    <row r="1022" spans="1:4">
      <c r="A1022" s="3">
        <v>40997.472222222219</v>
      </c>
      <c r="B1022" s="5">
        <v>23.05</v>
      </c>
      <c r="C1022" s="5">
        <v>34444</v>
      </c>
      <c r="D1022" s="5">
        <v>792971.2</v>
      </c>
    </row>
    <row r="1023" spans="1:4">
      <c r="A1023" s="3">
        <v>40997.479166666664</v>
      </c>
      <c r="B1023" s="5">
        <v>22.95</v>
      </c>
      <c r="C1023" s="5">
        <v>68369</v>
      </c>
      <c r="D1023" s="5">
        <v>1571469.53</v>
      </c>
    </row>
    <row r="1024" spans="1:4">
      <c r="A1024" s="3">
        <v>40997.548611111109</v>
      </c>
      <c r="B1024" s="5">
        <v>23</v>
      </c>
      <c r="C1024" s="5">
        <v>16385</v>
      </c>
      <c r="D1024" s="5">
        <v>376156.55</v>
      </c>
    </row>
    <row r="1025" spans="1:4">
      <c r="A1025" s="3">
        <v>40997.555555555555</v>
      </c>
      <c r="B1025" s="5">
        <v>22.9</v>
      </c>
      <c r="C1025" s="5">
        <v>211374</v>
      </c>
      <c r="D1025" s="5">
        <v>4853616.7300000004</v>
      </c>
    </row>
    <row r="1026" spans="1:4">
      <c r="A1026" s="3">
        <v>40997.5625</v>
      </c>
      <c r="B1026" s="5">
        <v>22.95</v>
      </c>
      <c r="C1026" s="5">
        <v>116583</v>
      </c>
      <c r="D1026" s="5">
        <v>2674245.35</v>
      </c>
    </row>
    <row r="1027" spans="1:4">
      <c r="A1027" s="3">
        <v>40997.569444444445</v>
      </c>
      <c r="B1027" s="5">
        <v>22.8</v>
      </c>
      <c r="C1027" s="5">
        <v>344843</v>
      </c>
      <c r="D1027" s="5">
        <v>7880739.5700000003</v>
      </c>
    </row>
    <row r="1028" spans="1:4">
      <c r="A1028" s="3">
        <v>40997.576388888891</v>
      </c>
      <c r="B1028" s="5">
        <v>22.79</v>
      </c>
      <c r="C1028" s="5">
        <v>54123</v>
      </c>
      <c r="D1028" s="5">
        <v>1236568.5</v>
      </c>
    </row>
    <row r="1029" spans="1:4">
      <c r="A1029" s="3">
        <v>40997.583333333336</v>
      </c>
      <c r="B1029" s="5">
        <v>22.9</v>
      </c>
      <c r="C1029" s="5">
        <v>82119</v>
      </c>
      <c r="D1029" s="5">
        <v>1878181.85</v>
      </c>
    </row>
    <row r="1030" spans="1:4">
      <c r="A1030" s="3">
        <v>40997.590277777781</v>
      </c>
      <c r="B1030" s="5">
        <v>22.97</v>
      </c>
      <c r="C1030" s="5">
        <v>15779</v>
      </c>
      <c r="D1030" s="5">
        <v>362806.6</v>
      </c>
    </row>
    <row r="1031" spans="1:4">
      <c r="A1031" s="3">
        <v>40997.597222222219</v>
      </c>
      <c r="B1031" s="5">
        <v>22.82</v>
      </c>
      <c r="C1031" s="5">
        <v>60273</v>
      </c>
      <c r="D1031" s="5">
        <v>1379987.52</v>
      </c>
    </row>
    <row r="1032" spans="1:4">
      <c r="A1032" s="3">
        <v>40997.604166666664</v>
      </c>
      <c r="B1032" s="5">
        <v>22.99</v>
      </c>
      <c r="C1032" s="5">
        <v>99633</v>
      </c>
      <c r="D1032" s="5">
        <v>2278710.13</v>
      </c>
    </row>
    <row r="1033" spans="1:4">
      <c r="A1033" s="3">
        <v>40997.611111111109</v>
      </c>
      <c r="B1033" s="5">
        <v>22.97</v>
      </c>
      <c r="C1033" s="5">
        <v>58475</v>
      </c>
      <c r="D1033" s="5">
        <v>1344950.02</v>
      </c>
    </row>
    <row r="1034" spans="1:4">
      <c r="A1034" s="3">
        <v>40997.618055555555</v>
      </c>
      <c r="B1034" s="5">
        <v>23.01</v>
      </c>
      <c r="C1034" s="5">
        <v>78868</v>
      </c>
      <c r="D1034" s="5">
        <v>1811073.12</v>
      </c>
    </row>
    <row r="1035" spans="1:4">
      <c r="A1035" s="3">
        <v>40997.625</v>
      </c>
      <c r="B1035" s="5">
        <v>22.85</v>
      </c>
      <c r="C1035" s="5">
        <v>88028</v>
      </c>
      <c r="D1035" s="5">
        <v>2017322.56</v>
      </c>
    </row>
    <row r="1036" spans="1:4">
      <c r="A1036" s="3">
        <v>40998.402777777781</v>
      </c>
      <c r="B1036" s="5">
        <v>23.08</v>
      </c>
      <c r="C1036" s="5">
        <v>64001</v>
      </c>
      <c r="D1036" s="5">
        <v>1475644.7</v>
      </c>
    </row>
    <row r="1037" spans="1:4">
      <c r="A1037" s="3">
        <v>40998.409722222219</v>
      </c>
      <c r="B1037" s="5">
        <v>22.99</v>
      </c>
      <c r="C1037" s="5">
        <v>32938</v>
      </c>
      <c r="D1037" s="5">
        <v>759472.12</v>
      </c>
    </row>
    <row r="1038" spans="1:4">
      <c r="A1038" s="3">
        <v>40998.416666666664</v>
      </c>
      <c r="B1038" s="5">
        <v>22.95</v>
      </c>
      <c r="C1038" s="5">
        <v>33500</v>
      </c>
      <c r="D1038" s="5">
        <v>766560</v>
      </c>
    </row>
    <row r="1039" spans="1:4">
      <c r="A1039" s="3">
        <v>40998.423611111109</v>
      </c>
      <c r="B1039" s="5">
        <v>23.09</v>
      </c>
      <c r="C1039" s="5">
        <v>21106</v>
      </c>
      <c r="D1039" s="5">
        <v>485090.83</v>
      </c>
    </row>
    <row r="1040" spans="1:4">
      <c r="A1040" s="3">
        <v>40998.430555555555</v>
      </c>
      <c r="B1040" s="5">
        <v>23.11</v>
      </c>
      <c r="C1040" s="5">
        <v>26962</v>
      </c>
      <c r="D1040" s="5">
        <v>622224.25</v>
      </c>
    </row>
    <row r="1041" spans="1:4">
      <c r="A1041" s="3">
        <v>40998.4375</v>
      </c>
      <c r="B1041" s="5">
        <v>23.01</v>
      </c>
      <c r="C1041" s="5">
        <v>31298</v>
      </c>
      <c r="D1041" s="5">
        <v>721380.84</v>
      </c>
    </row>
    <row r="1042" spans="1:4">
      <c r="A1042" s="3">
        <v>40998.444444444445</v>
      </c>
      <c r="B1042" s="5">
        <v>23.03</v>
      </c>
      <c r="C1042" s="5">
        <v>7813</v>
      </c>
      <c r="D1042" s="5">
        <v>180111.46</v>
      </c>
    </row>
    <row r="1043" spans="1:4">
      <c r="A1043" s="3">
        <v>40998.451388888891</v>
      </c>
      <c r="B1043" s="5">
        <v>22.95</v>
      </c>
      <c r="C1043" s="5">
        <v>46959</v>
      </c>
      <c r="D1043" s="5">
        <v>1078384.58</v>
      </c>
    </row>
    <row r="1044" spans="1:4">
      <c r="A1044" s="3">
        <v>40998.458333333336</v>
      </c>
      <c r="B1044" s="5">
        <v>23.15</v>
      </c>
      <c r="C1044" s="5">
        <v>41024</v>
      </c>
      <c r="D1044" s="5">
        <v>945559.46</v>
      </c>
    </row>
    <row r="1045" spans="1:4">
      <c r="A1045" s="3">
        <v>40998.465277777781</v>
      </c>
      <c r="B1045" s="5">
        <v>23.04</v>
      </c>
      <c r="C1045" s="5">
        <v>10670</v>
      </c>
      <c r="D1045" s="5">
        <v>246406.5</v>
      </c>
    </row>
    <row r="1046" spans="1:4">
      <c r="A1046" s="3">
        <v>40998.472222222219</v>
      </c>
      <c r="B1046" s="5">
        <v>23.15</v>
      </c>
      <c r="C1046" s="5">
        <v>11000</v>
      </c>
      <c r="D1046" s="5">
        <v>254512</v>
      </c>
    </row>
    <row r="1047" spans="1:4">
      <c r="A1047" s="3">
        <v>40998.479166666664</v>
      </c>
      <c r="B1047" s="5">
        <v>23.14</v>
      </c>
      <c r="C1047" s="5">
        <v>10337</v>
      </c>
      <c r="D1047" s="5">
        <v>239276.11</v>
      </c>
    </row>
    <row r="1048" spans="1:4">
      <c r="A1048" s="3">
        <v>40998.548611111109</v>
      </c>
      <c r="B1048" s="5">
        <v>23.05</v>
      </c>
      <c r="C1048" s="5">
        <v>9236</v>
      </c>
      <c r="D1048" s="5">
        <v>213608.44</v>
      </c>
    </row>
    <row r="1049" spans="1:4">
      <c r="A1049" s="3">
        <v>40998.555555555555</v>
      </c>
      <c r="B1049" s="5">
        <v>23.14</v>
      </c>
      <c r="C1049" s="5">
        <v>8000</v>
      </c>
      <c r="D1049" s="5">
        <v>184915</v>
      </c>
    </row>
    <row r="1050" spans="1:4">
      <c r="A1050" s="3">
        <v>40998.5625</v>
      </c>
      <c r="B1050" s="5">
        <v>23.12</v>
      </c>
      <c r="C1050" s="5">
        <v>7100</v>
      </c>
      <c r="D1050" s="5">
        <v>164176</v>
      </c>
    </row>
    <row r="1051" spans="1:4">
      <c r="A1051" s="3">
        <v>40998.569444444445</v>
      </c>
      <c r="B1051" s="5">
        <v>23.13</v>
      </c>
      <c r="C1051" s="5">
        <v>28221</v>
      </c>
      <c r="D1051" s="5">
        <v>652982.35</v>
      </c>
    </row>
    <row r="1052" spans="1:4">
      <c r="A1052" s="3">
        <v>40998.576388888891</v>
      </c>
      <c r="B1052" s="5">
        <v>23.14</v>
      </c>
      <c r="C1052" s="5">
        <v>17347</v>
      </c>
      <c r="D1052" s="5">
        <v>402002.25</v>
      </c>
    </row>
    <row r="1053" spans="1:4">
      <c r="A1053" s="3">
        <v>40998.583333333336</v>
      </c>
      <c r="B1053" s="5">
        <v>23.1</v>
      </c>
      <c r="C1053" s="5">
        <v>19804</v>
      </c>
      <c r="D1053" s="5">
        <v>457904.21</v>
      </c>
    </row>
    <row r="1054" spans="1:4">
      <c r="A1054" s="3">
        <v>40998.590277777781</v>
      </c>
      <c r="B1054" s="5">
        <v>23</v>
      </c>
      <c r="C1054" s="5">
        <v>45312</v>
      </c>
      <c r="D1054" s="5">
        <v>1043691.84</v>
      </c>
    </row>
    <row r="1055" spans="1:4">
      <c r="A1055" s="3">
        <v>40998.597222222219</v>
      </c>
      <c r="B1055" s="5">
        <v>23.02</v>
      </c>
      <c r="C1055" s="5">
        <v>20923</v>
      </c>
      <c r="D1055" s="5">
        <v>481756.31</v>
      </c>
    </row>
    <row r="1056" spans="1:4">
      <c r="A1056" s="3">
        <v>40998.604166666664</v>
      </c>
      <c r="B1056" s="5">
        <v>23</v>
      </c>
      <c r="C1056" s="5">
        <v>27784</v>
      </c>
      <c r="D1056" s="5">
        <v>637465.59999999998</v>
      </c>
    </row>
    <row r="1057" spans="1:4">
      <c r="A1057" s="3">
        <v>40998.611111111109</v>
      </c>
      <c r="B1057" s="5">
        <v>22.9</v>
      </c>
      <c r="C1057" s="5">
        <v>25662</v>
      </c>
      <c r="D1057" s="5">
        <v>588482.04</v>
      </c>
    </row>
    <row r="1058" spans="1:4">
      <c r="A1058" s="3">
        <v>40998.618055555555</v>
      </c>
      <c r="B1058" s="5">
        <v>23.09</v>
      </c>
      <c r="C1058" s="5">
        <v>37907</v>
      </c>
      <c r="D1058" s="5">
        <v>872640.33</v>
      </c>
    </row>
    <row r="1059" spans="1:4">
      <c r="A1059" s="3">
        <v>40998.625</v>
      </c>
      <c r="B1059" s="5">
        <v>23.19</v>
      </c>
      <c r="C1059" s="5">
        <v>47642</v>
      </c>
      <c r="D1059" s="5">
        <v>1103486.78</v>
      </c>
    </row>
    <row r="1060" spans="1:4">
      <c r="A1060" s="3">
        <v>40999.625</v>
      </c>
      <c r="B1060" s="5">
        <v>23.19</v>
      </c>
      <c r="C1060" s="5">
        <v>632546</v>
      </c>
      <c r="D1060" s="5">
        <v>14577734</v>
      </c>
    </row>
    <row r="1061" spans="1:4">
      <c r="A1061" s="3">
        <v>41004.402777777781</v>
      </c>
      <c r="B1061" s="5">
        <v>22.41</v>
      </c>
      <c r="C1061" s="5">
        <v>235270</v>
      </c>
      <c r="D1061" s="5">
        <v>5277339</v>
      </c>
    </row>
    <row r="1062" spans="1:4">
      <c r="A1062" s="3">
        <v>41004.409722222219</v>
      </c>
      <c r="B1062" s="5">
        <v>22.64</v>
      </c>
      <c r="C1062" s="5">
        <v>200769</v>
      </c>
      <c r="D1062" s="5">
        <v>4522293.58</v>
      </c>
    </row>
    <row r="1063" spans="1:4">
      <c r="A1063" s="3">
        <v>41004.416666666664</v>
      </c>
      <c r="B1063" s="5">
        <v>22.53</v>
      </c>
      <c r="C1063" s="5">
        <v>119545</v>
      </c>
      <c r="D1063" s="5">
        <v>2708732.88</v>
      </c>
    </row>
    <row r="1064" spans="1:4">
      <c r="A1064" s="3">
        <v>41004.423611111109</v>
      </c>
      <c r="B1064" s="5">
        <v>22.86</v>
      </c>
      <c r="C1064" s="5">
        <v>76649</v>
      </c>
      <c r="D1064" s="5">
        <v>1735730.83</v>
      </c>
    </row>
    <row r="1065" spans="1:4">
      <c r="A1065" s="3">
        <v>41004.430555555555</v>
      </c>
      <c r="B1065" s="5">
        <v>22.86</v>
      </c>
      <c r="C1065" s="5">
        <v>106715</v>
      </c>
      <c r="D1065" s="5">
        <v>2437994.59</v>
      </c>
    </row>
    <row r="1066" spans="1:4">
      <c r="A1066" s="3">
        <v>41004.4375</v>
      </c>
      <c r="B1066" s="5">
        <v>22.87</v>
      </c>
      <c r="C1066" s="5">
        <v>36930</v>
      </c>
      <c r="D1066" s="5">
        <v>845839.72</v>
      </c>
    </row>
    <row r="1067" spans="1:4">
      <c r="A1067" s="3">
        <v>41004.444444444445</v>
      </c>
      <c r="B1067" s="5">
        <v>22.94</v>
      </c>
      <c r="C1067" s="5">
        <v>34101</v>
      </c>
      <c r="D1067" s="5">
        <v>781171.37</v>
      </c>
    </row>
    <row r="1068" spans="1:4">
      <c r="A1068" s="3">
        <v>41004.451388888891</v>
      </c>
      <c r="B1068" s="5">
        <v>22.95</v>
      </c>
      <c r="C1068" s="5">
        <v>72408</v>
      </c>
      <c r="D1068" s="5">
        <v>1660832.19</v>
      </c>
    </row>
    <row r="1069" spans="1:4">
      <c r="A1069" s="3">
        <v>41004.458333333336</v>
      </c>
      <c r="B1069" s="5">
        <v>23.15</v>
      </c>
      <c r="C1069" s="5">
        <v>82045</v>
      </c>
      <c r="D1069" s="5">
        <v>1891597.75</v>
      </c>
    </row>
    <row r="1070" spans="1:4">
      <c r="A1070" s="3">
        <v>41004.465277777781</v>
      </c>
      <c r="B1070" s="5">
        <v>23.13</v>
      </c>
      <c r="C1070" s="5">
        <v>93937</v>
      </c>
      <c r="D1070" s="5">
        <v>2158122.5699999998</v>
      </c>
    </row>
    <row r="1071" spans="1:4">
      <c r="A1071" s="3">
        <v>41004.472222222219</v>
      </c>
      <c r="B1071" s="5">
        <v>23.1</v>
      </c>
      <c r="C1071" s="5">
        <v>33243</v>
      </c>
      <c r="D1071" s="5">
        <v>768497.36</v>
      </c>
    </row>
    <row r="1072" spans="1:4">
      <c r="A1072" s="3">
        <v>41004.479166666664</v>
      </c>
      <c r="B1072" s="5">
        <v>23.35</v>
      </c>
      <c r="C1072" s="5">
        <v>104884</v>
      </c>
      <c r="D1072" s="5">
        <v>2429891.6</v>
      </c>
    </row>
    <row r="1073" spans="1:4">
      <c r="A1073" s="3">
        <v>41004.548611111109</v>
      </c>
      <c r="B1073" s="5">
        <v>23.3</v>
      </c>
      <c r="C1073" s="5">
        <v>100058</v>
      </c>
      <c r="D1073" s="5">
        <v>2339132.1800000002</v>
      </c>
    </row>
    <row r="1074" spans="1:4">
      <c r="A1074" s="3">
        <v>41004.555555555555</v>
      </c>
      <c r="B1074" s="5">
        <v>23.25</v>
      </c>
      <c r="C1074" s="5">
        <v>56106</v>
      </c>
      <c r="D1074" s="5">
        <v>1304560.71</v>
      </c>
    </row>
    <row r="1075" spans="1:4">
      <c r="A1075" s="3">
        <v>41004.5625</v>
      </c>
      <c r="B1075" s="5">
        <v>23.19</v>
      </c>
      <c r="C1075" s="5">
        <v>79245</v>
      </c>
      <c r="D1075" s="5">
        <v>1839383.31</v>
      </c>
    </row>
    <row r="1076" spans="1:4">
      <c r="A1076" s="3">
        <v>41004.569444444445</v>
      </c>
      <c r="B1076" s="5">
        <v>23.16</v>
      </c>
      <c r="C1076" s="5">
        <v>55952</v>
      </c>
      <c r="D1076" s="5">
        <v>1297321.1299999999</v>
      </c>
    </row>
    <row r="1077" spans="1:4">
      <c r="A1077" s="3">
        <v>41004.576388888891</v>
      </c>
      <c r="B1077" s="5">
        <v>23.2</v>
      </c>
      <c r="C1077" s="5">
        <v>34923</v>
      </c>
      <c r="D1077" s="5">
        <v>810789.28</v>
      </c>
    </row>
    <row r="1078" spans="1:4">
      <c r="A1078" s="3">
        <v>41004.583333333336</v>
      </c>
      <c r="B1078" s="5">
        <v>23.31</v>
      </c>
      <c r="C1078" s="5">
        <v>15116</v>
      </c>
      <c r="D1078" s="5">
        <v>351497.64</v>
      </c>
    </row>
    <row r="1079" spans="1:4">
      <c r="A1079" s="3">
        <v>41004.590277777781</v>
      </c>
      <c r="B1079" s="5">
        <v>23.45</v>
      </c>
      <c r="C1079" s="5">
        <v>50156</v>
      </c>
      <c r="D1079" s="5">
        <v>1172902.8999999999</v>
      </c>
    </row>
    <row r="1080" spans="1:4">
      <c r="A1080" s="3">
        <v>41004.597222222219</v>
      </c>
      <c r="B1080" s="5">
        <v>23.46</v>
      </c>
      <c r="C1080" s="5">
        <v>41399</v>
      </c>
      <c r="D1080" s="5">
        <v>971487.47</v>
      </c>
    </row>
    <row r="1081" spans="1:4">
      <c r="A1081" s="3">
        <v>41004.604166666664</v>
      </c>
      <c r="B1081" s="5">
        <v>23.46</v>
      </c>
      <c r="C1081" s="5">
        <v>25564</v>
      </c>
      <c r="D1081" s="5">
        <v>600055.43999999994</v>
      </c>
    </row>
    <row r="1082" spans="1:4">
      <c r="A1082" s="3">
        <v>41004.611111111109</v>
      </c>
      <c r="B1082" s="5">
        <v>23.62</v>
      </c>
      <c r="C1082" s="5">
        <v>45420</v>
      </c>
      <c r="D1082" s="5">
        <v>1069647.24</v>
      </c>
    </row>
    <row r="1083" spans="1:4">
      <c r="A1083" s="3">
        <v>41004.618055555555</v>
      </c>
      <c r="B1083" s="5">
        <v>23.52</v>
      </c>
      <c r="C1083" s="5">
        <v>62709</v>
      </c>
      <c r="D1083" s="5">
        <v>1477863.51</v>
      </c>
    </row>
    <row r="1084" spans="1:4">
      <c r="A1084" s="3">
        <v>41004.625</v>
      </c>
      <c r="B1084" s="5">
        <v>23.52</v>
      </c>
      <c r="C1084" s="5">
        <v>59145</v>
      </c>
      <c r="D1084" s="5">
        <v>1392121</v>
      </c>
    </row>
    <row r="1085" spans="1:4">
      <c r="A1085" s="3">
        <v>41005.402777777781</v>
      </c>
      <c r="B1085" s="5">
        <v>23.26</v>
      </c>
      <c r="C1085" s="5">
        <v>61305</v>
      </c>
      <c r="D1085" s="5">
        <v>1426875.37</v>
      </c>
    </row>
    <row r="1086" spans="1:4">
      <c r="A1086" s="3">
        <v>41005.409722222219</v>
      </c>
      <c r="B1086" s="5">
        <v>23.34</v>
      </c>
      <c r="C1086" s="5">
        <v>100461</v>
      </c>
      <c r="D1086" s="5">
        <v>2346515.0099999998</v>
      </c>
    </row>
    <row r="1087" spans="1:4">
      <c r="A1087" s="3">
        <v>41005.416666666664</v>
      </c>
      <c r="B1087" s="5">
        <v>23.4</v>
      </c>
      <c r="C1087" s="5">
        <v>131361</v>
      </c>
      <c r="D1087" s="5">
        <v>3071578.23</v>
      </c>
    </row>
    <row r="1088" spans="1:4">
      <c r="A1088" s="3">
        <v>41005.423611111109</v>
      </c>
      <c r="B1088" s="5">
        <v>23.91</v>
      </c>
      <c r="C1088" s="5">
        <v>69420</v>
      </c>
      <c r="D1088" s="5">
        <v>1643413.02</v>
      </c>
    </row>
    <row r="1089" spans="1:4">
      <c r="A1089" s="3">
        <v>41005.430555555555</v>
      </c>
      <c r="B1089" s="5">
        <v>23.98</v>
      </c>
      <c r="C1089" s="5">
        <v>133975</v>
      </c>
      <c r="D1089" s="5">
        <v>3199192.38</v>
      </c>
    </row>
    <row r="1090" spans="1:4">
      <c r="A1090" s="3">
        <v>41005.4375</v>
      </c>
      <c r="B1090" s="5">
        <v>24.42</v>
      </c>
      <c r="C1090" s="5">
        <v>127129</v>
      </c>
      <c r="D1090" s="5">
        <v>3055818.14</v>
      </c>
    </row>
    <row r="1091" spans="1:4">
      <c r="A1091" s="3">
        <v>41005.444444444445</v>
      </c>
      <c r="B1091" s="5">
        <v>24.43</v>
      </c>
      <c r="C1091" s="5">
        <v>173357</v>
      </c>
      <c r="D1091" s="5">
        <v>4238071.8</v>
      </c>
    </row>
    <row r="1092" spans="1:4">
      <c r="A1092" s="3">
        <v>41005.451388888891</v>
      </c>
      <c r="B1092" s="5">
        <v>24.21</v>
      </c>
      <c r="C1092" s="5">
        <v>61391</v>
      </c>
      <c r="D1092" s="5">
        <v>1490000.08</v>
      </c>
    </row>
    <row r="1093" spans="1:4">
      <c r="A1093" s="3">
        <v>41005.458333333336</v>
      </c>
      <c r="B1093" s="5">
        <v>24.21</v>
      </c>
      <c r="C1093" s="5">
        <v>47006</v>
      </c>
      <c r="D1093" s="5">
        <v>1142275.1399999999</v>
      </c>
    </row>
    <row r="1094" spans="1:4">
      <c r="A1094" s="3">
        <v>41005.465277777781</v>
      </c>
      <c r="B1094" s="5">
        <v>24.22</v>
      </c>
      <c r="C1094" s="5">
        <v>43338</v>
      </c>
      <c r="D1094" s="5">
        <v>1051479.6399999999</v>
      </c>
    </row>
    <row r="1095" spans="1:4">
      <c r="A1095" s="3">
        <v>41005.472222222219</v>
      </c>
      <c r="B1095" s="5">
        <v>24.1</v>
      </c>
      <c r="C1095" s="5">
        <v>69586</v>
      </c>
      <c r="D1095" s="5">
        <v>1683065.73</v>
      </c>
    </row>
    <row r="1096" spans="1:4">
      <c r="A1096" s="3">
        <v>41005.479166666664</v>
      </c>
      <c r="B1096" s="5">
        <v>24.25</v>
      </c>
      <c r="C1096" s="5">
        <v>18667</v>
      </c>
      <c r="D1096" s="5">
        <v>450510.6</v>
      </c>
    </row>
    <row r="1097" spans="1:4">
      <c r="A1097" s="3">
        <v>41005.548611111109</v>
      </c>
      <c r="B1097" s="5">
        <v>24.27</v>
      </c>
      <c r="C1097" s="5">
        <v>10724</v>
      </c>
      <c r="D1097" s="5">
        <v>259588.05</v>
      </c>
    </row>
    <row r="1098" spans="1:4">
      <c r="A1098" s="3">
        <v>41005.555555555555</v>
      </c>
      <c r="B1098" s="5">
        <v>24.22</v>
      </c>
      <c r="C1098" s="5">
        <v>6344</v>
      </c>
      <c r="D1098" s="5">
        <v>153674</v>
      </c>
    </row>
    <row r="1099" spans="1:4">
      <c r="A1099" s="3">
        <v>41005.5625</v>
      </c>
      <c r="B1099" s="5">
        <v>24.1</v>
      </c>
      <c r="C1099" s="5">
        <v>13040</v>
      </c>
      <c r="D1099" s="5">
        <v>315320.52</v>
      </c>
    </row>
    <row r="1100" spans="1:4">
      <c r="A1100" s="3">
        <v>41005.569444444445</v>
      </c>
      <c r="B1100" s="5">
        <v>24.1</v>
      </c>
      <c r="C1100" s="5">
        <v>26910</v>
      </c>
      <c r="D1100" s="5">
        <v>649245.62</v>
      </c>
    </row>
    <row r="1101" spans="1:4">
      <c r="A1101" s="3">
        <v>41005.576388888891</v>
      </c>
      <c r="B1101" s="5">
        <v>24.04</v>
      </c>
      <c r="C1101" s="5">
        <v>51064</v>
      </c>
      <c r="D1101" s="5">
        <v>1229210.31</v>
      </c>
    </row>
    <row r="1102" spans="1:4">
      <c r="A1102" s="3">
        <v>41005.583333333336</v>
      </c>
      <c r="B1102" s="5">
        <v>24</v>
      </c>
      <c r="C1102" s="5">
        <v>24000</v>
      </c>
      <c r="D1102" s="5">
        <v>575113.19999999995</v>
      </c>
    </row>
    <row r="1103" spans="1:4">
      <c r="A1103" s="3">
        <v>41005.590277777781</v>
      </c>
      <c r="B1103" s="5">
        <v>23.88</v>
      </c>
      <c r="C1103" s="5">
        <v>14680</v>
      </c>
      <c r="D1103" s="5">
        <v>351544.9</v>
      </c>
    </row>
    <row r="1104" spans="1:4">
      <c r="A1104" s="3">
        <v>41005.597222222219</v>
      </c>
      <c r="B1104" s="5">
        <v>23.89</v>
      </c>
      <c r="C1104" s="5">
        <v>43844</v>
      </c>
      <c r="D1104" s="5">
        <v>1045111.8</v>
      </c>
    </row>
    <row r="1105" spans="1:4">
      <c r="A1105" s="3">
        <v>41005.604166666664</v>
      </c>
      <c r="B1105" s="5">
        <v>23.98</v>
      </c>
      <c r="C1105" s="5">
        <v>21964</v>
      </c>
      <c r="D1105" s="5">
        <v>525211.31999999995</v>
      </c>
    </row>
    <row r="1106" spans="1:4">
      <c r="A1106" s="3">
        <v>41005.611111111109</v>
      </c>
      <c r="B1106" s="5">
        <v>23.85</v>
      </c>
      <c r="C1106" s="5">
        <v>7900</v>
      </c>
      <c r="D1106" s="5">
        <v>188645</v>
      </c>
    </row>
    <row r="1107" spans="1:4">
      <c r="A1107" s="3">
        <v>41005.618055555555</v>
      </c>
      <c r="B1107" s="5">
        <v>24.1</v>
      </c>
      <c r="C1107" s="5">
        <v>54229</v>
      </c>
      <c r="D1107" s="5">
        <v>1305529.99</v>
      </c>
    </row>
    <row r="1108" spans="1:4">
      <c r="A1108" s="3">
        <v>41005.625</v>
      </c>
      <c r="B1108" s="5">
        <v>24</v>
      </c>
      <c r="C1108" s="5">
        <v>35710</v>
      </c>
      <c r="D1108" s="5">
        <v>857162.72</v>
      </c>
    </row>
    <row r="1109" spans="1:4">
      <c r="A1109" s="3">
        <v>41008.402777777781</v>
      </c>
      <c r="B1109" s="5">
        <v>23.63</v>
      </c>
      <c r="C1109" s="5">
        <v>37266</v>
      </c>
      <c r="D1109" s="5">
        <v>886297.24</v>
      </c>
    </row>
    <row r="1110" spans="1:4">
      <c r="A1110" s="3">
        <v>41008.409722222219</v>
      </c>
      <c r="B1110" s="5">
        <v>23.68</v>
      </c>
      <c r="C1110" s="5">
        <v>38102</v>
      </c>
      <c r="D1110" s="5">
        <v>902915.65</v>
      </c>
    </row>
    <row r="1111" spans="1:4">
      <c r="A1111" s="3">
        <v>41008.416666666664</v>
      </c>
      <c r="B1111" s="5">
        <v>23.97</v>
      </c>
      <c r="C1111" s="5">
        <v>22154</v>
      </c>
      <c r="D1111" s="5">
        <v>527745.01</v>
      </c>
    </row>
    <row r="1112" spans="1:4">
      <c r="A1112" s="3">
        <v>41008.423611111109</v>
      </c>
      <c r="B1112" s="5">
        <v>24</v>
      </c>
      <c r="C1112" s="5">
        <v>33604</v>
      </c>
      <c r="D1112" s="5">
        <v>806602.33</v>
      </c>
    </row>
    <row r="1113" spans="1:4">
      <c r="A1113" s="3">
        <v>41008.430555555555</v>
      </c>
      <c r="B1113" s="5">
        <v>24.14</v>
      </c>
      <c r="C1113" s="5">
        <v>23339</v>
      </c>
      <c r="D1113" s="5">
        <v>563190.28</v>
      </c>
    </row>
    <row r="1114" spans="1:4">
      <c r="A1114" s="3">
        <v>41008.4375</v>
      </c>
      <c r="B1114" s="5">
        <v>24.2</v>
      </c>
      <c r="C1114" s="5">
        <v>56072</v>
      </c>
      <c r="D1114" s="5">
        <v>1358693.07</v>
      </c>
    </row>
    <row r="1115" spans="1:4">
      <c r="A1115" s="3">
        <v>41008.444444444445</v>
      </c>
      <c r="B1115" s="5">
        <v>24.17</v>
      </c>
      <c r="C1115" s="5">
        <v>17861</v>
      </c>
      <c r="D1115" s="5">
        <v>433292.61</v>
      </c>
    </row>
    <row r="1116" spans="1:4">
      <c r="A1116" s="3">
        <v>41008.451388888891</v>
      </c>
      <c r="B1116" s="5">
        <v>24.48</v>
      </c>
      <c r="C1116" s="5">
        <v>105229</v>
      </c>
      <c r="D1116" s="5">
        <v>2569205.36</v>
      </c>
    </row>
    <row r="1117" spans="1:4">
      <c r="A1117" s="3">
        <v>41008.458333333336</v>
      </c>
      <c r="B1117" s="5">
        <v>24.46</v>
      </c>
      <c r="C1117" s="5">
        <v>11622</v>
      </c>
      <c r="D1117" s="5">
        <v>283767.76</v>
      </c>
    </row>
    <row r="1118" spans="1:4">
      <c r="A1118" s="3">
        <v>41008.465277777781</v>
      </c>
      <c r="B1118" s="5">
        <v>24.33</v>
      </c>
      <c r="C1118" s="5">
        <v>25740</v>
      </c>
      <c r="D1118" s="5">
        <v>626707.80000000005</v>
      </c>
    </row>
    <row r="1119" spans="1:4">
      <c r="A1119" s="3">
        <v>41008.472222222219</v>
      </c>
      <c r="B1119" s="5">
        <v>24.36</v>
      </c>
      <c r="C1119" s="5">
        <v>10843</v>
      </c>
      <c r="D1119" s="5">
        <v>264003.19</v>
      </c>
    </row>
    <row r="1120" spans="1:4">
      <c r="A1120" s="3">
        <v>41008.479166666664</v>
      </c>
      <c r="B1120" s="5">
        <v>24.3</v>
      </c>
      <c r="C1120" s="5">
        <v>10160</v>
      </c>
      <c r="D1120" s="5">
        <v>247295</v>
      </c>
    </row>
    <row r="1121" spans="1:4">
      <c r="A1121" s="3">
        <v>41008.548611111109</v>
      </c>
      <c r="B1121" s="5">
        <v>24.25</v>
      </c>
      <c r="C1121" s="5">
        <v>20355</v>
      </c>
      <c r="D1121" s="5">
        <v>495971.35</v>
      </c>
    </row>
    <row r="1122" spans="1:4">
      <c r="A1122" s="3">
        <v>41008.555555555555</v>
      </c>
      <c r="B1122" s="5">
        <v>24.27</v>
      </c>
      <c r="C1122" s="5">
        <v>40498</v>
      </c>
      <c r="D1122" s="5">
        <v>985197.26</v>
      </c>
    </row>
    <row r="1123" spans="1:4">
      <c r="A1123" s="3">
        <v>41008.5625</v>
      </c>
      <c r="B1123" s="5">
        <v>24.15</v>
      </c>
      <c r="C1123" s="5">
        <v>19045</v>
      </c>
      <c r="D1123" s="5">
        <v>461173.25</v>
      </c>
    </row>
    <row r="1124" spans="1:4">
      <c r="A1124" s="3">
        <v>41008.569444444445</v>
      </c>
      <c r="B1124" s="5">
        <v>24.01</v>
      </c>
      <c r="C1124" s="5">
        <v>15600</v>
      </c>
      <c r="D1124" s="5">
        <v>375323</v>
      </c>
    </row>
    <row r="1125" spans="1:4">
      <c r="A1125" s="3">
        <v>41008.576388888891</v>
      </c>
      <c r="B1125" s="5">
        <v>24.08</v>
      </c>
      <c r="C1125" s="5">
        <v>26991</v>
      </c>
      <c r="D1125" s="5">
        <v>648387.85</v>
      </c>
    </row>
    <row r="1126" spans="1:4">
      <c r="A1126" s="3">
        <v>41008.583333333336</v>
      </c>
      <c r="B1126" s="5">
        <v>24.09</v>
      </c>
      <c r="C1126" s="5">
        <v>5132</v>
      </c>
      <c r="D1126" s="5">
        <v>123658.88</v>
      </c>
    </row>
    <row r="1127" spans="1:4">
      <c r="A1127" s="3">
        <v>41008.590277777781</v>
      </c>
      <c r="B1127" s="5">
        <v>24.08</v>
      </c>
      <c r="C1127" s="5">
        <v>8100</v>
      </c>
      <c r="D1127" s="5">
        <v>195114</v>
      </c>
    </row>
    <row r="1128" spans="1:4">
      <c r="A1128" s="3">
        <v>41008.597222222219</v>
      </c>
      <c r="B1128" s="5">
        <v>24.07</v>
      </c>
      <c r="C1128" s="5">
        <v>13998</v>
      </c>
      <c r="D1128" s="5">
        <v>337068.86</v>
      </c>
    </row>
    <row r="1129" spans="1:4">
      <c r="A1129" s="3">
        <v>41008.604166666664</v>
      </c>
      <c r="B1129" s="5">
        <v>24.04</v>
      </c>
      <c r="C1129" s="5">
        <v>7602</v>
      </c>
      <c r="D1129" s="5">
        <v>182849.14</v>
      </c>
    </row>
    <row r="1130" spans="1:4">
      <c r="A1130" s="3">
        <v>41008.611111111109</v>
      </c>
      <c r="B1130" s="5">
        <v>23.96</v>
      </c>
      <c r="C1130" s="5">
        <v>40942</v>
      </c>
      <c r="D1130" s="5">
        <v>981953.95</v>
      </c>
    </row>
    <row r="1131" spans="1:4">
      <c r="A1131" s="3">
        <v>41008.618055555555</v>
      </c>
      <c r="B1131" s="5">
        <v>23.91</v>
      </c>
      <c r="C1131" s="5">
        <v>23175</v>
      </c>
      <c r="D1131" s="5">
        <v>554495.28</v>
      </c>
    </row>
    <row r="1132" spans="1:4">
      <c r="A1132" s="3">
        <v>41008.625</v>
      </c>
      <c r="B1132" s="5">
        <v>23.8</v>
      </c>
      <c r="C1132" s="5">
        <v>43805</v>
      </c>
      <c r="D1132" s="5">
        <v>1043883.95</v>
      </c>
    </row>
    <row r="1133" spans="1:4">
      <c r="A1133" s="3">
        <v>41009.402777777781</v>
      </c>
      <c r="B1133" s="5">
        <v>23.95</v>
      </c>
      <c r="C1133" s="5">
        <v>38218</v>
      </c>
      <c r="D1133" s="5">
        <v>915311.25</v>
      </c>
    </row>
    <row r="1134" spans="1:4">
      <c r="A1134" s="3">
        <v>41009.409722222219</v>
      </c>
      <c r="B1134" s="5">
        <v>24.1</v>
      </c>
      <c r="C1134" s="5">
        <v>56096</v>
      </c>
      <c r="D1134" s="5">
        <v>1345996.63</v>
      </c>
    </row>
    <row r="1135" spans="1:4">
      <c r="A1135" s="3">
        <v>41009.416666666664</v>
      </c>
      <c r="B1135" s="5">
        <v>24</v>
      </c>
      <c r="C1135" s="5">
        <v>33084</v>
      </c>
      <c r="D1135" s="5">
        <v>794911.94</v>
      </c>
    </row>
    <row r="1136" spans="1:4">
      <c r="A1136" s="3">
        <v>41009.423611111109</v>
      </c>
      <c r="B1136" s="5">
        <v>23.9</v>
      </c>
      <c r="C1136" s="5">
        <v>21800</v>
      </c>
      <c r="D1136" s="5">
        <v>521521</v>
      </c>
    </row>
    <row r="1137" spans="1:4">
      <c r="A1137" s="3">
        <v>41009.430555555555</v>
      </c>
      <c r="B1137" s="5">
        <v>23.9</v>
      </c>
      <c r="C1137" s="5">
        <v>20532</v>
      </c>
      <c r="D1137" s="5">
        <v>491189.8</v>
      </c>
    </row>
    <row r="1138" spans="1:4">
      <c r="A1138" s="3">
        <v>41009.4375</v>
      </c>
      <c r="B1138" s="5">
        <v>23.8</v>
      </c>
      <c r="C1138" s="5">
        <v>25066</v>
      </c>
      <c r="D1138" s="5">
        <v>597379.61</v>
      </c>
    </row>
    <row r="1139" spans="1:4">
      <c r="A1139" s="3">
        <v>41009.444444444445</v>
      </c>
      <c r="B1139" s="5">
        <v>23.59</v>
      </c>
      <c r="C1139" s="5">
        <v>34519</v>
      </c>
      <c r="D1139" s="5">
        <v>815292.08</v>
      </c>
    </row>
    <row r="1140" spans="1:4">
      <c r="A1140" s="3">
        <v>41009.451388888891</v>
      </c>
      <c r="B1140" s="5">
        <v>23.49</v>
      </c>
      <c r="C1140" s="5">
        <v>38581</v>
      </c>
      <c r="D1140" s="5">
        <v>908387.93</v>
      </c>
    </row>
    <row r="1141" spans="1:4">
      <c r="A1141" s="3">
        <v>41009.458333333336</v>
      </c>
      <c r="B1141" s="5">
        <v>23.1</v>
      </c>
      <c r="C1141" s="5">
        <v>48020</v>
      </c>
      <c r="D1141" s="5">
        <v>1119705.76</v>
      </c>
    </row>
    <row r="1142" spans="1:4">
      <c r="A1142" s="3">
        <v>41009.465277777781</v>
      </c>
      <c r="B1142" s="5">
        <v>23.3</v>
      </c>
      <c r="C1142" s="5">
        <v>37225</v>
      </c>
      <c r="D1142" s="5">
        <v>857995.13</v>
      </c>
    </row>
    <row r="1143" spans="1:4">
      <c r="A1143" s="3">
        <v>41009.472222222219</v>
      </c>
      <c r="B1143" s="5">
        <v>23.21</v>
      </c>
      <c r="C1143" s="5">
        <v>10240</v>
      </c>
      <c r="D1143" s="5">
        <v>238880.4</v>
      </c>
    </row>
    <row r="1144" spans="1:4">
      <c r="A1144" s="3">
        <v>41009.479166666664</v>
      </c>
      <c r="B1144" s="5">
        <v>23.25</v>
      </c>
      <c r="C1144" s="5">
        <v>21921</v>
      </c>
      <c r="D1144" s="5">
        <v>508178.65</v>
      </c>
    </row>
    <row r="1145" spans="1:4">
      <c r="A1145" s="3">
        <v>41009.548611111109</v>
      </c>
      <c r="B1145" s="5">
        <v>23.08</v>
      </c>
      <c r="C1145" s="5">
        <v>11442</v>
      </c>
      <c r="D1145" s="5">
        <v>264323.36</v>
      </c>
    </row>
    <row r="1146" spans="1:4">
      <c r="A1146" s="3">
        <v>41009.555555555555</v>
      </c>
      <c r="B1146" s="5">
        <v>22.95</v>
      </c>
      <c r="C1146" s="5">
        <v>43297</v>
      </c>
      <c r="D1146" s="5">
        <v>996766.5</v>
      </c>
    </row>
    <row r="1147" spans="1:4">
      <c r="A1147" s="3">
        <v>41009.5625</v>
      </c>
      <c r="B1147" s="5">
        <v>22.98</v>
      </c>
      <c r="C1147" s="5">
        <v>13665</v>
      </c>
      <c r="D1147" s="5">
        <v>313925.82</v>
      </c>
    </row>
    <row r="1148" spans="1:4">
      <c r="A1148" s="3">
        <v>41009.569444444445</v>
      </c>
      <c r="B1148" s="5">
        <v>22.96</v>
      </c>
      <c r="C1148" s="5">
        <v>16735</v>
      </c>
      <c r="D1148" s="5">
        <v>384490.18</v>
      </c>
    </row>
    <row r="1149" spans="1:4">
      <c r="A1149" s="3">
        <v>41009.576388888891</v>
      </c>
      <c r="B1149" s="5">
        <v>23.1</v>
      </c>
      <c r="C1149" s="5">
        <v>47761</v>
      </c>
      <c r="D1149" s="5">
        <v>1095980.96</v>
      </c>
    </row>
    <row r="1150" spans="1:4">
      <c r="A1150" s="3">
        <v>41009.583333333336</v>
      </c>
      <c r="B1150" s="5">
        <v>23.2</v>
      </c>
      <c r="C1150" s="5">
        <v>16941</v>
      </c>
      <c r="D1150" s="5">
        <v>393183.3</v>
      </c>
    </row>
    <row r="1151" spans="1:4">
      <c r="A1151" s="3">
        <v>41009.590277777781</v>
      </c>
      <c r="B1151" s="5">
        <v>23.18</v>
      </c>
      <c r="C1151" s="5">
        <v>23622</v>
      </c>
      <c r="D1151" s="5">
        <v>548785.77</v>
      </c>
    </row>
    <row r="1152" spans="1:4">
      <c r="A1152" s="3">
        <v>41009.597222222219</v>
      </c>
      <c r="B1152" s="5">
        <v>23.5</v>
      </c>
      <c r="C1152" s="5">
        <v>18205</v>
      </c>
      <c r="D1152" s="5">
        <v>425213.54</v>
      </c>
    </row>
    <row r="1153" spans="1:4">
      <c r="A1153" s="3">
        <v>41009.604166666664</v>
      </c>
      <c r="B1153" s="5">
        <v>23.54</v>
      </c>
      <c r="C1153" s="5">
        <v>28877</v>
      </c>
      <c r="D1153" s="5">
        <v>680014.44</v>
      </c>
    </row>
    <row r="1154" spans="1:4">
      <c r="A1154" s="3">
        <v>41009.611111111109</v>
      </c>
      <c r="B1154" s="5">
        <v>23.6</v>
      </c>
      <c r="C1154" s="5">
        <v>26218</v>
      </c>
      <c r="D1154" s="5">
        <v>617475.86</v>
      </c>
    </row>
    <row r="1155" spans="1:4">
      <c r="A1155" s="3">
        <v>41009.618055555555</v>
      </c>
      <c r="B1155" s="5">
        <v>23.45</v>
      </c>
      <c r="C1155" s="5">
        <v>32401</v>
      </c>
      <c r="D1155" s="5">
        <v>762337.63</v>
      </c>
    </row>
    <row r="1156" spans="1:4">
      <c r="A1156" s="3">
        <v>41009.625</v>
      </c>
      <c r="B1156" s="5">
        <v>23.57</v>
      </c>
      <c r="C1156" s="5">
        <v>27500</v>
      </c>
      <c r="D1156" s="5">
        <v>647469.98</v>
      </c>
    </row>
    <row r="1157" spans="1:4">
      <c r="A1157" s="3">
        <v>41010.402777777781</v>
      </c>
      <c r="B1157" s="5">
        <v>23.16</v>
      </c>
      <c r="C1157" s="5">
        <v>17578</v>
      </c>
      <c r="D1157" s="5">
        <v>408563.98</v>
      </c>
    </row>
    <row r="1158" spans="1:4">
      <c r="A1158" s="3">
        <v>41010.409722222219</v>
      </c>
      <c r="B1158" s="5">
        <v>23.36</v>
      </c>
      <c r="C1158" s="5">
        <v>24270</v>
      </c>
      <c r="D1158" s="5">
        <v>565272.17000000004</v>
      </c>
    </row>
    <row r="1159" spans="1:4">
      <c r="A1159" s="3">
        <v>41010.416666666664</v>
      </c>
      <c r="B1159" s="5">
        <v>23.22</v>
      </c>
      <c r="C1159" s="5">
        <v>43056</v>
      </c>
      <c r="D1159" s="5">
        <v>1004596.18</v>
      </c>
    </row>
    <row r="1160" spans="1:4">
      <c r="A1160" s="3">
        <v>41010.423611111109</v>
      </c>
      <c r="B1160" s="5">
        <v>23.65</v>
      </c>
      <c r="C1160" s="5">
        <v>32904</v>
      </c>
      <c r="D1160" s="5">
        <v>773577.19</v>
      </c>
    </row>
    <row r="1161" spans="1:4">
      <c r="A1161" s="3">
        <v>41010.430555555555</v>
      </c>
      <c r="B1161" s="5">
        <v>23.98</v>
      </c>
      <c r="C1161" s="5">
        <v>66027</v>
      </c>
      <c r="D1161" s="5">
        <v>1566525.67</v>
      </c>
    </row>
    <row r="1162" spans="1:4">
      <c r="A1162" s="3">
        <v>41010.4375</v>
      </c>
      <c r="B1162" s="5">
        <v>24.18</v>
      </c>
      <c r="C1162" s="5">
        <v>112592</v>
      </c>
      <c r="D1162" s="5">
        <v>2703012.24</v>
      </c>
    </row>
    <row r="1163" spans="1:4">
      <c r="A1163" s="3">
        <v>41010.444444444445</v>
      </c>
      <c r="B1163" s="5">
        <v>23.98</v>
      </c>
      <c r="C1163" s="5">
        <v>92239</v>
      </c>
      <c r="D1163" s="5">
        <v>2219242.31</v>
      </c>
    </row>
    <row r="1164" spans="1:4">
      <c r="A1164" s="3">
        <v>41010.451388888891</v>
      </c>
      <c r="B1164" s="5">
        <v>24.1</v>
      </c>
      <c r="C1164" s="5">
        <v>155998</v>
      </c>
      <c r="D1164" s="5">
        <v>3747266.44</v>
      </c>
    </row>
    <row r="1165" spans="1:4">
      <c r="A1165" s="3">
        <v>41010.458333333336</v>
      </c>
      <c r="B1165" s="5">
        <v>24.01</v>
      </c>
      <c r="C1165" s="5">
        <v>57082</v>
      </c>
      <c r="D1165" s="5">
        <v>1371606.55</v>
      </c>
    </row>
    <row r="1166" spans="1:4">
      <c r="A1166" s="3">
        <v>41010.465277777781</v>
      </c>
      <c r="B1166" s="5">
        <v>23.78</v>
      </c>
      <c r="C1166" s="5">
        <v>70293</v>
      </c>
      <c r="D1166" s="5">
        <v>1683947.55</v>
      </c>
    </row>
    <row r="1167" spans="1:4">
      <c r="A1167" s="3">
        <v>41010.472222222219</v>
      </c>
      <c r="B1167" s="5">
        <v>23.83</v>
      </c>
      <c r="C1167" s="5">
        <v>26066</v>
      </c>
      <c r="D1167" s="5">
        <v>621996</v>
      </c>
    </row>
    <row r="1168" spans="1:4">
      <c r="A1168" s="3">
        <v>41010.479166666664</v>
      </c>
      <c r="B1168" s="5">
        <v>23.65</v>
      </c>
      <c r="C1168" s="5">
        <v>43927</v>
      </c>
      <c r="D1168" s="5">
        <v>1044082.74</v>
      </c>
    </row>
    <row r="1169" spans="1:4">
      <c r="A1169" s="3">
        <v>41010.548611111109</v>
      </c>
      <c r="B1169" s="5">
        <v>23.83</v>
      </c>
      <c r="C1169" s="5">
        <v>16271</v>
      </c>
      <c r="D1169" s="5">
        <v>385777.12</v>
      </c>
    </row>
    <row r="1170" spans="1:4">
      <c r="A1170" s="3">
        <v>41010.555555555555</v>
      </c>
      <c r="B1170" s="5">
        <v>23.7</v>
      </c>
      <c r="C1170" s="5">
        <v>17678</v>
      </c>
      <c r="D1170" s="5">
        <v>419806.6</v>
      </c>
    </row>
    <row r="1171" spans="1:4">
      <c r="A1171" s="3">
        <v>41010.5625</v>
      </c>
      <c r="B1171" s="5">
        <v>23.7</v>
      </c>
      <c r="C1171" s="5">
        <v>13505</v>
      </c>
      <c r="D1171" s="5">
        <v>320170.87</v>
      </c>
    </row>
    <row r="1172" spans="1:4">
      <c r="A1172" s="3">
        <v>41010.569444444445</v>
      </c>
      <c r="B1172" s="5">
        <v>23.87</v>
      </c>
      <c r="C1172" s="5">
        <v>46160</v>
      </c>
      <c r="D1172" s="5">
        <v>1103115.75</v>
      </c>
    </row>
    <row r="1173" spans="1:4">
      <c r="A1173" s="3">
        <v>41010.576388888891</v>
      </c>
      <c r="B1173" s="5">
        <v>23.76</v>
      </c>
      <c r="C1173" s="5">
        <v>26433</v>
      </c>
      <c r="D1173" s="5">
        <v>628416.32999999996</v>
      </c>
    </row>
    <row r="1174" spans="1:4">
      <c r="A1174" s="3">
        <v>41010.583333333336</v>
      </c>
      <c r="B1174" s="5">
        <v>23.85</v>
      </c>
      <c r="C1174" s="5">
        <v>46311</v>
      </c>
      <c r="D1174" s="5">
        <v>1100969.3500000001</v>
      </c>
    </row>
    <row r="1175" spans="1:4">
      <c r="A1175" s="3">
        <v>41010.590277777781</v>
      </c>
      <c r="B1175" s="5">
        <v>23.81</v>
      </c>
      <c r="C1175" s="5">
        <v>26229</v>
      </c>
      <c r="D1175" s="5">
        <v>625732.93999999994</v>
      </c>
    </row>
    <row r="1176" spans="1:4">
      <c r="A1176" s="3">
        <v>41010.597222222219</v>
      </c>
      <c r="B1176" s="5">
        <v>23.8</v>
      </c>
      <c r="C1176" s="5">
        <v>42042</v>
      </c>
      <c r="D1176" s="5">
        <v>1000431.89</v>
      </c>
    </row>
    <row r="1177" spans="1:4">
      <c r="A1177" s="3">
        <v>41010.604166666664</v>
      </c>
      <c r="B1177" s="5">
        <v>23.67</v>
      </c>
      <c r="C1177" s="5">
        <v>19061</v>
      </c>
      <c r="D1177" s="5">
        <v>451273.34</v>
      </c>
    </row>
    <row r="1178" spans="1:4">
      <c r="A1178" s="3">
        <v>41010.611111111109</v>
      </c>
      <c r="B1178" s="5">
        <v>23.67</v>
      </c>
      <c r="C1178" s="5">
        <v>46508</v>
      </c>
      <c r="D1178" s="5">
        <v>1101794.06</v>
      </c>
    </row>
    <row r="1179" spans="1:4">
      <c r="A1179" s="3">
        <v>41010.618055555555</v>
      </c>
      <c r="B1179" s="5">
        <v>23.77</v>
      </c>
      <c r="C1179" s="5">
        <v>28701</v>
      </c>
      <c r="D1179" s="5">
        <v>681071.94</v>
      </c>
    </row>
    <row r="1180" spans="1:4">
      <c r="A1180" s="3">
        <v>41010.625</v>
      </c>
      <c r="B1180" s="5">
        <v>23.79</v>
      </c>
      <c r="C1180" s="5">
        <v>58062</v>
      </c>
      <c r="D1180" s="5">
        <v>1378376.91</v>
      </c>
    </row>
    <row r="1181" spans="1:4">
      <c r="A1181" s="3">
        <v>41011.402777777781</v>
      </c>
      <c r="B1181" s="5">
        <v>23.91</v>
      </c>
      <c r="C1181" s="5">
        <v>33369</v>
      </c>
      <c r="D1181" s="5">
        <v>799034.55</v>
      </c>
    </row>
    <row r="1182" spans="1:4">
      <c r="A1182" s="3">
        <v>41011.409722222219</v>
      </c>
      <c r="B1182" s="5">
        <v>23.82</v>
      </c>
      <c r="C1182" s="5">
        <v>21118</v>
      </c>
      <c r="D1182" s="5">
        <v>504930.69</v>
      </c>
    </row>
    <row r="1183" spans="1:4">
      <c r="A1183" s="3">
        <v>41011.416666666664</v>
      </c>
      <c r="B1183" s="5">
        <v>23.8</v>
      </c>
      <c r="C1183" s="5">
        <v>40464</v>
      </c>
      <c r="D1183" s="5">
        <v>963870.98</v>
      </c>
    </row>
    <row r="1184" spans="1:4">
      <c r="A1184" s="3">
        <v>41011.423611111109</v>
      </c>
      <c r="B1184" s="5">
        <v>23.7</v>
      </c>
      <c r="C1184" s="5">
        <v>52469</v>
      </c>
      <c r="D1184" s="5">
        <v>1246896.47</v>
      </c>
    </row>
    <row r="1185" spans="1:4">
      <c r="A1185" s="3">
        <v>41011.430555555555</v>
      </c>
      <c r="B1185" s="5">
        <v>23.58</v>
      </c>
      <c r="C1185" s="5">
        <v>45341</v>
      </c>
      <c r="D1185" s="5">
        <v>1071800.1299999999</v>
      </c>
    </row>
    <row r="1186" spans="1:4">
      <c r="A1186" s="3">
        <v>41011.4375</v>
      </c>
      <c r="B1186" s="5">
        <v>23.42</v>
      </c>
      <c r="C1186" s="5">
        <v>45141</v>
      </c>
      <c r="D1186" s="5">
        <v>1061799.4099999999</v>
      </c>
    </row>
    <row r="1187" spans="1:4">
      <c r="A1187" s="3">
        <v>41011.444444444445</v>
      </c>
      <c r="B1187" s="5">
        <v>23.45</v>
      </c>
      <c r="C1187" s="5">
        <v>57521</v>
      </c>
      <c r="D1187" s="5">
        <v>1344107.23</v>
      </c>
    </row>
    <row r="1188" spans="1:4">
      <c r="A1188" s="3">
        <v>41011.451388888891</v>
      </c>
      <c r="B1188" s="5">
        <v>23.44</v>
      </c>
      <c r="C1188" s="5">
        <v>36200</v>
      </c>
      <c r="D1188" s="5">
        <v>849342.59</v>
      </c>
    </row>
    <row r="1189" spans="1:4">
      <c r="A1189" s="3">
        <v>41011.458333333336</v>
      </c>
      <c r="B1189" s="5">
        <v>23.29</v>
      </c>
      <c r="C1189" s="5">
        <v>56777</v>
      </c>
      <c r="D1189" s="5">
        <v>1324969.8</v>
      </c>
    </row>
    <row r="1190" spans="1:4">
      <c r="A1190" s="3">
        <v>41011.465277777781</v>
      </c>
      <c r="B1190" s="5">
        <v>23.41</v>
      </c>
      <c r="C1190" s="5">
        <v>26324</v>
      </c>
      <c r="D1190" s="5">
        <v>615522.93000000005</v>
      </c>
    </row>
    <row r="1191" spans="1:4">
      <c r="A1191" s="3">
        <v>41011.472222222219</v>
      </c>
      <c r="B1191" s="5">
        <v>23.4</v>
      </c>
      <c r="C1191" s="5">
        <v>23507</v>
      </c>
      <c r="D1191" s="5">
        <v>549467.18000000005</v>
      </c>
    </row>
    <row r="1192" spans="1:4">
      <c r="A1192" s="3">
        <v>41011.479166666664</v>
      </c>
      <c r="B1192" s="5">
        <v>23.31</v>
      </c>
      <c r="C1192" s="5">
        <v>35247</v>
      </c>
      <c r="D1192" s="5">
        <v>823375.39</v>
      </c>
    </row>
    <row r="1193" spans="1:4">
      <c r="A1193" s="3">
        <v>41011.548611111109</v>
      </c>
      <c r="B1193" s="5">
        <v>23.4</v>
      </c>
      <c r="C1193" s="5">
        <v>42317</v>
      </c>
      <c r="D1193" s="5">
        <v>986986.35</v>
      </c>
    </row>
    <row r="1194" spans="1:4">
      <c r="A1194" s="3">
        <v>41011.555555555555</v>
      </c>
      <c r="B1194" s="5">
        <v>23.76</v>
      </c>
      <c r="C1194" s="5">
        <v>70888</v>
      </c>
      <c r="D1194" s="5">
        <v>1674680.76</v>
      </c>
    </row>
    <row r="1195" spans="1:4">
      <c r="A1195" s="3">
        <v>41011.5625</v>
      </c>
      <c r="B1195" s="5">
        <v>23.58</v>
      </c>
      <c r="C1195" s="5">
        <v>98910</v>
      </c>
      <c r="D1195" s="5">
        <v>2340243.0299999998</v>
      </c>
    </row>
    <row r="1196" spans="1:4">
      <c r="A1196" s="3">
        <v>41011.569444444445</v>
      </c>
      <c r="B1196" s="5">
        <v>23.65</v>
      </c>
      <c r="C1196" s="5">
        <v>33599</v>
      </c>
      <c r="D1196" s="5">
        <v>794354.69</v>
      </c>
    </row>
    <row r="1197" spans="1:4">
      <c r="A1197" s="3">
        <v>41011.576388888891</v>
      </c>
      <c r="B1197" s="5">
        <v>23.57</v>
      </c>
      <c r="C1197" s="5">
        <v>82653</v>
      </c>
      <c r="D1197" s="5">
        <v>1947537.17</v>
      </c>
    </row>
    <row r="1198" spans="1:4">
      <c r="A1198" s="3">
        <v>41011.583333333336</v>
      </c>
      <c r="B1198" s="5">
        <v>23.69</v>
      </c>
      <c r="C1198" s="5">
        <v>52778</v>
      </c>
      <c r="D1198" s="5">
        <v>1246330.75</v>
      </c>
    </row>
    <row r="1199" spans="1:4">
      <c r="A1199" s="3">
        <v>41011.590277777781</v>
      </c>
      <c r="B1199" s="5">
        <v>23.73</v>
      </c>
      <c r="C1199" s="5">
        <v>60499</v>
      </c>
      <c r="D1199" s="5">
        <v>1433885.53</v>
      </c>
    </row>
    <row r="1200" spans="1:4">
      <c r="A1200" s="3">
        <v>41011.597222222219</v>
      </c>
      <c r="B1200" s="5">
        <v>23.89</v>
      </c>
      <c r="C1200" s="5">
        <v>65725</v>
      </c>
      <c r="D1200" s="5">
        <v>1567670.82</v>
      </c>
    </row>
    <row r="1201" spans="1:4">
      <c r="A1201" s="3">
        <v>41011.604166666664</v>
      </c>
      <c r="B1201" s="5">
        <v>23.91</v>
      </c>
      <c r="C1201" s="5">
        <v>97089</v>
      </c>
      <c r="D1201" s="5">
        <v>2318505.8199999998</v>
      </c>
    </row>
    <row r="1202" spans="1:4">
      <c r="A1202" s="3">
        <v>41011.611111111109</v>
      </c>
      <c r="B1202" s="5">
        <v>23.95</v>
      </c>
      <c r="C1202" s="5">
        <v>32769</v>
      </c>
      <c r="D1202" s="5">
        <v>784422.94</v>
      </c>
    </row>
    <row r="1203" spans="1:4">
      <c r="A1203" s="3">
        <v>41011.618055555555</v>
      </c>
      <c r="B1203" s="5">
        <v>23.95</v>
      </c>
      <c r="C1203" s="5">
        <v>69674</v>
      </c>
      <c r="D1203" s="5">
        <v>1669184.25</v>
      </c>
    </row>
    <row r="1204" spans="1:4">
      <c r="A1204" s="3">
        <v>41011.625</v>
      </c>
      <c r="B1204" s="5">
        <v>24.03</v>
      </c>
      <c r="C1204" s="5">
        <v>128163</v>
      </c>
      <c r="D1204" s="5">
        <v>3075351.84</v>
      </c>
    </row>
    <row r="1205" spans="1:4">
      <c r="A1205" s="3">
        <v>41012.402777777781</v>
      </c>
      <c r="B1205" s="5">
        <v>24.22</v>
      </c>
      <c r="C1205" s="5">
        <v>118158</v>
      </c>
      <c r="D1205" s="5">
        <v>2845598</v>
      </c>
    </row>
    <row r="1206" spans="1:4">
      <c r="A1206" s="3">
        <v>41012.409722222219</v>
      </c>
      <c r="B1206" s="5">
        <v>24.17</v>
      </c>
      <c r="C1206" s="5">
        <v>154378</v>
      </c>
      <c r="D1206" s="5">
        <v>3743949</v>
      </c>
    </row>
    <row r="1207" spans="1:4">
      <c r="A1207" s="3">
        <v>41012.416666666664</v>
      </c>
      <c r="B1207" s="5">
        <v>24.14</v>
      </c>
      <c r="C1207" s="5">
        <v>72155</v>
      </c>
      <c r="D1207" s="5">
        <v>1744143</v>
      </c>
    </row>
    <row r="1208" spans="1:4">
      <c r="A1208" s="3">
        <v>41012.423611111109</v>
      </c>
      <c r="B1208" s="5">
        <v>24</v>
      </c>
      <c r="C1208" s="5">
        <v>54517</v>
      </c>
      <c r="D1208" s="5">
        <v>1312373</v>
      </c>
    </row>
    <row r="1209" spans="1:4">
      <c r="A1209" s="3">
        <v>41012.430555555555</v>
      </c>
      <c r="B1209" s="5">
        <v>23.99</v>
      </c>
      <c r="C1209" s="5">
        <v>55599</v>
      </c>
      <c r="D1209" s="5">
        <v>1332376</v>
      </c>
    </row>
    <row r="1210" spans="1:4">
      <c r="A1210" s="3">
        <v>41012.4375</v>
      </c>
      <c r="B1210" s="5">
        <v>24</v>
      </c>
      <c r="C1210" s="5">
        <v>34416</v>
      </c>
      <c r="D1210" s="5">
        <v>825560</v>
      </c>
    </row>
    <row r="1211" spans="1:4">
      <c r="A1211" s="3">
        <v>41012.444444444445</v>
      </c>
      <c r="B1211" s="5">
        <v>24</v>
      </c>
      <c r="C1211" s="5">
        <v>21181</v>
      </c>
      <c r="D1211" s="5">
        <v>508412</v>
      </c>
    </row>
    <row r="1212" spans="1:4">
      <c r="A1212" s="3">
        <v>41012.451388888891</v>
      </c>
      <c r="B1212" s="5">
        <v>23.98</v>
      </c>
      <c r="C1212" s="5">
        <v>21900</v>
      </c>
      <c r="D1212" s="5">
        <v>525881</v>
      </c>
    </row>
    <row r="1213" spans="1:4">
      <c r="A1213" s="3">
        <v>41012.458333333336</v>
      </c>
      <c r="B1213" s="5">
        <v>23.9</v>
      </c>
      <c r="C1213" s="5">
        <v>38700</v>
      </c>
      <c r="D1213" s="5">
        <v>927287</v>
      </c>
    </row>
    <row r="1214" spans="1:4">
      <c r="A1214" s="3">
        <v>41012.465277777781</v>
      </c>
      <c r="B1214" s="5">
        <v>23.88</v>
      </c>
      <c r="C1214" s="5">
        <v>45082</v>
      </c>
      <c r="D1214" s="5">
        <v>1074828</v>
      </c>
    </row>
    <row r="1215" spans="1:4">
      <c r="A1215" s="3">
        <v>41012.472222222219</v>
      </c>
      <c r="B1215" s="5">
        <v>23.9</v>
      </c>
      <c r="C1215" s="5">
        <v>21600</v>
      </c>
      <c r="D1215" s="5">
        <v>516583</v>
      </c>
    </row>
    <row r="1216" spans="1:4">
      <c r="A1216" s="3">
        <v>41012.479166666664</v>
      </c>
      <c r="B1216" s="5">
        <v>23.88</v>
      </c>
      <c r="C1216" s="5">
        <v>42868</v>
      </c>
      <c r="D1216" s="5">
        <v>1022025</v>
      </c>
    </row>
    <row r="1217" spans="1:4">
      <c r="A1217" s="3">
        <v>41012.548611111109</v>
      </c>
      <c r="B1217" s="5">
        <v>23.97</v>
      </c>
      <c r="C1217" s="5">
        <v>12245</v>
      </c>
      <c r="D1217" s="5">
        <v>292681</v>
      </c>
    </row>
    <row r="1218" spans="1:4">
      <c r="A1218" s="3">
        <v>41012.555555555555</v>
      </c>
      <c r="B1218" s="5">
        <v>23.99</v>
      </c>
      <c r="C1218" s="5">
        <v>14129</v>
      </c>
      <c r="D1218" s="5">
        <v>338477</v>
      </c>
    </row>
    <row r="1219" spans="1:4">
      <c r="A1219" s="3">
        <v>41012.5625</v>
      </c>
      <c r="B1219" s="5">
        <v>23.93</v>
      </c>
      <c r="C1219" s="5">
        <v>30703</v>
      </c>
      <c r="D1219" s="5">
        <v>735191</v>
      </c>
    </row>
    <row r="1220" spans="1:4">
      <c r="A1220" s="3">
        <v>41012.569444444445</v>
      </c>
      <c r="B1220" s="5">
        <v>23.93</v>
      </c>
      <c r="C1220" s="5">
        <v>27820</v>
      </c>
      <c r="D1220" s="5">
        <v>666057</v>
      </c>
    </row>
    <row r="1221" spans="1:4">
      <c r="A1221" s="3">
        <v>41012.576388888891</v>
      </c>
      <c r="B1221" s="5">
        <v>24.14</v>
      </c>
      <c r="C1221" s="5">
        <v>32204</v>
      </c>
      <c r="D1221" s="5">
        <v>775903</v>
      </c>
    </row>
    <row r="1222" spans="1:4">
      <c r="A1222" s="3">
        <v>41012.583333333336</v>
      </c>
      <c r="B1222" s="5">
        <v>24.08</v>
      </c>
      <c r="C1222" s="5">
        <v>57319</v>
      </c>
      <c r="D1222" s="5">
        <v>1382981</v>
      </c>
    </row>
    <row r="1223" spans="1:4">
      <c r="A1223" s="3">
        <v>41012.590277777781</v>
      </c>
      <c r="B1223" s="5">
        <v>24</v>
      </c>
      <c r="C1223" s="5">
        <v>28519</v>
      </c>
      <c r="D1223" s="5">
        <v>685471</v>
      </c>
    </row>
    <row r="1224" spans="1:4">
      <c r="A1224" s="3">
        <v>41012.597222222219</v>
      </c>
      <c r="B1224" s="5">
        <v>24.02</v>
      </c>
      <c r="C1224" s="5">
        <v>27090</v>
      </c>
      <c r="D1224" s="5">
        <v>650353</v>
      </c>
    </row>
    <row r="1225" spans="1:4">
      <c r="A1225" s="3">
        <v>41012.604166666664</v>
      </c>
      <c r="B1225" s="5">
        <v>23.98</v>
      </c>
      <c r="C1225" s="5">
        <v>43504</v>
      </c>
      <c r="D1225" s="5">
        <v>1044486</v>
      </c>
    </row>
    <row r="1226" spans="1:4">
      <c r="A1226" s="3">
        <v>41012.611111111109</v>
      </c>
      <c r="B1226" s="5">
        <v>23.99</v>
      </c>
      <c r="C1226" s="5">
        <v>85514</v>
      </c>
      <c r="D1226" s="5">
        <v>2057154</v>
      </c>
    </row>
    <row r="1227" spans="1:4">
      <c r="A1227" s="3">
        <v>41012.618055555555</v>
      </c>
      <c r="B1227" s="5">
        <v>24.27</v>
      </c>
      <c r="C1227" s="5">
        <v>178804</v>
      </c>
      <c r="D1227" s="5">
        <v>4331026</v>
      </c>
    </row>
    <row r="1228" spans="1:4">
      <c r="A1228" s="3">
        <v>41012.625</v>
      </c>
      <c r="B1228" s="5">
        <v>24.25</v>
      </c>
      <c r="C1228" s="5">
        <v>153170</v>
      </c>
      <c r="D1228" s="5">
        <v>3717967</v>
      </c>
    </row>
    <row r="1229" spans="1:4">
      <c r="A1229" s="3">
        <v>41015.402777777781</v>
      </c>
      <c r="B1229" s="5">
        <v>24.1</v>
      </c>
      <c r="C1229" s="5">
        <v>54397</v>
      </c>
      <c r="D1229" s="5">
        <v>1307780</v>
      </c>
    </row>
    <row r="1230" spans="1:4">
      <c r="A1230" s="3">
        <v>41015.409722222219</v>
      </c>
      <c r="B1230" s="5">
        <v>24.13</v>
      </c>
      <c r="C1230" s="5">
        <v>64417</v>
      </c>
      <c r="D1230" s="5">
        <v>1549759</v>
      </c>
    </row>
    <row r="1231" spans="1:4">
      <c r="A1231" s="3">
        <v>41015.416666666664</v>
      </c>
      <c r="B1231" s="5">
        <v>24.06</v>
      </c>
      <c r="C1231" s="5">
        <v>93227</v>
      </c>
      <c r="D1231" s="5">
        <v>2244394</v>
      </c>
    </row>
    <row r="1232" spans="1:4">
      <c r="A1232" s="3">
        <v>41015.423611111109</v>
      </c>
      <c r="B1232" s="5">
        <v>24.24</v>
      </c>
      <c r="C1232" s="5">
        <v>49565</v>
      </c>
      <c r="D1232" s="5">
        <v>1200530</v>
      </c>
    </row>
    <row r="1233" spans="1:4">
      <c r="A1233" s="3">
        <v>41015.430555555555</v>
      </c>
      <c r="B1233" s="5">
        <v>24.38</v>
      </c>
      <c r="C1233" s="5">
        <v>79199</v>
      </c>
      <c r="D1233" s="5">
        <v>1927374</v>
      </c>
    </row>
    <row r="1234" spans="1:4">
      <c r="A1234" s="3">
        <v>41015.4375</v>
      </c>
      <c r="B1234" s="5">
        <v>24.35</v>
      </c>
      <c r="C1234" s="5">
        <v>41300</v>
      </c>
      <c r="D1234" s="5">
        <v>1007910</v>
      </c>
    </row>
    <row r="1235" spans="1:4">
      <c r="A1235" s="3">
        <v>41015.444444444445</v>
      </c>
      <c r="B1235" s="5">
        <v>24.3</v>
      </c>
      <c r="C1235" s="5">
        <v>18160</v>
      </c>
      <c r="D1235" s="5">
        <v>442062</v>
      </c>
    </row>
    <row r="1236" spans="1:4">
      <c r="A1236" s="3">
        <v>41015.451388888891</v>
      </c>
      <c r="B1236" s="5">
        <v>24.37</v>
      </c>
      <c r="C1236" s="5">
        <v>12800</v>
      </c>
      <c r="D1236" s="5">
        <v>311747</v>
      </c>
    </row>
    <row r="1237" spans="1:4">
      <c r="A1237" s="3">
        <v>41015.458333333336</v>
      </c>
      <c r="B1237" s="5">
        <v>24.21</v>
      </c>
      <c r="C1237" s="5">
        <v>34736</v>
      </c>
      <c r="D1237" s="5">
        <v>840655</v>
      </c>
    </row>
    <row r="1238" spans="1:4">
      <c r="A1238" s="3">
        <v>41015.465277777781</v>
      </c>
      <c r="B1238" s="5">
        <v>24.3</v>
      </c>
      <c r="C1238" s="5">
        <v>32500</v>
      </c>
      <c r="D1238" s="5">
        <v>788426</v>
      </c>
    </row>
    <row r="1239" spans="1:4">
      <c r="A1239" s="3">
        <v>41015.472222222219</v>
      </c>
      <c r="B1239" s="5">
        <v>24.25</v>
      </c>
      <c r="C1239" s="5">
        <v>26547</v>
      </c>
      <c r="D1239" s="5">
        <v>644543</v>
      </c>
    </row>
    <row r="1240" spans="1:4">
      <c r="A1240" s="3">
        <v>41015.479166666664</v>
      </c>
      <c r="B1240" s="5">
        <v>24.36</v>
      </c>
      <c r="C1240" s="5">
        <v>30154</v>
      </c>
      <c r="D1240" s="5">
        <v>733809</v>
      </c>
    </row>
    <row r="1241" spans="1:4">
      <c r="A1241" s="3">
        <v>41015.548611111109</v>
      </c>
      <c r="B1241" s="5">
        <v>24.36</v>
      </c>
      <c r="C1241" s="5">
        <v>31444</v>
      </c>
      <c r="D1241" s="5">
        <v>763979</v>
      </c>
    </row>
    <row r="1242" spans="1:4">
      <c r="A1242" s="3">
        <v>41015.555555555555</v>
      </c>
      <c r="B1242" s="5">
        <v>24.35</v>
      </c>
      <c r="C1242" s="5">
        <v>22322</v>
      </c>
      <c r="D1242" s="5">
        <v>543292</v>
      </c>
    </row>
    <row r="1243" spans="1:4">
      <c r="A1243" s="3">
        <v>41015.5625</v>
      </c>
      <c r="B1243" s="5">
        <v>24.45</v>
      </c>
      <c r="C1243" s="5">
        <v>45509</v>
      </c>
      <c r="D1243" s="5">
        <v>1109816</v>
      </c>
    </row>
    <row r="1244" spans="1:4">
      <c r="A1244" s="3">
        <v>41015.569444444445</v>
      </c>
      <c r="B1244" s="5">
        <v>24.5</v>
      </c>
      <c r="C1244" s="5">
        <v>52924</v>
      </c>
      <c r="D1244" s="5">
        <v>1297786</v>
      </c>
    </row>
    <row r="1245" spans="1:4">
      <c r="A1245" s="3">
        <v>41015.576388888891</v>
      </c>
      <c r="B1245" s="5">
        <v>24.46</v>
      </c>
      <c r="C1245" s="5">
        <v>29953</v>
      </c>
      <c r="D1245" s="5">
        <v>733925</v>
      </c>
    </row>
    <row r="1246" spans="1:4">
      <c r="A1246" s="3">
        <v>41015.583333333336</v>
      </c>
      <c r="B1246" s="5">
        <v>24.57</v>
      </c>
      <c r="C1246" s="5">
        <v>41303</v>
      </c>
      <c r="D1246" s="5">
        <v>1013884</v>
      </c>
    </row>
    <row r="1247" spans="1:4">
      <c r="A1247" s="3">
        <v>41015.590277777781</v>
      </c>
      <c r="B1247" s="5">
        <v>24.39</v>
      </c>
      <c r="C1247" s="5">
        <v>39818</v>
      </c>
      <c r="D1247" s="5">
        <v>974458</v>
      </c>
    </row>
    <row r="1248" spans="1:4">
      <c r="A1248" s="3">
        <v>41015.597222222219</v>
      </c>
      <c r="B1248" s="5">
        <v>24.51</v>
      </c>
      <c r="C1248" s="5">
        <v>29869</v>
      </c>
      <c r="D1248" s="5">
        <v>731400</v>
      </c>
    </row>
    <row r="1249" spans="1:4">
      <c r="A1249" s="3">
        <v>41015.604166666664</v>
      </c>
      <c r="B1249" s="5">
        <v>24.51</v>
      </c>
      <c r="C1249" s="5">
        <v>86166</v>
      </c>
      <c r="D1249" s="5">
        <v>2111965</v>
      </c>
    </row>
    <row r="1250" spans="1:4">
      <c r="A1250" s="3">
        <v>41015.611111111109</v>
      </c>
      <c r="B1250" s="5">
        <v>24.48</v>
      </c>
      <c r="C1250" s="5">
        <v>71635</v>
      </c>
      <c r="D1250" s="5">
        <v>1752758</v>
      </c>
    </row>
    <row r="1251" spans="1:4">
      <c r="A1251" s="3">
        <v>41015.618055555555</v>
      </c>
      <c r="B1251" s="5">
        <v>24.35</v>
      </c>
      <c r="C1251" s="5">
        <v>81093</v>
      </c>
      <c r="D1251" s="5">
        <v>1975933</v>
      </c>
    </row>
    <row r="1252" spans="1:4">
      <c r="A1252" s="3">
        <v>41015.625</v>
      </c>
      <c r="B1252" s="5">
        <v>24.25</v>
      </c>
      <c r="C1252" s="5">
        <v>32106</v>
      </c>
      <c r="D1252" s="5">
        <v>780497</v>
      </c>
    </row>
    <row r="1253" spans="1:4">
      <c r="A1253" s="3">
        <v>41016.402777777781</v>
      </c>
      <c r="B1253" s="5">
        <v>24.18</v>
      </c>
      <c r="C1253" s="5">
        <v>43783</v>
      </c>
      <c r="D1253" s="5">
        <v>1059804</v>
      </c>
    </row>
    <row r="1254" spans="1:4">
      <c r="A1254" s="3">
        <v>41016.409722222219</v>
      </c>
      <c r="B1254" s="5">
        <v>24.13</v>
      </c>
      <c r="C1254" s="5">
        <v>34142</v>
      </c>
      <c r="D1254" s="5">
        <v>825231</v>
      </c>
    </row>
    <row r="1255" spans="1:4">
      <c r="A1255" s="3">
        <v>41016.416666666664</v>
      </c>
      <c r="B1255" s="5">
        <v>24.05</v>
      </c>
      <c r="C1255" s="5">
        <v>47800</v>
      </c>
      <c r="D1255" s="5">
        <v>1152576</v>
      </c>
    </row>
    <row r="1256" spans="1:4">
      <c r="A1256" s="3">
        <v>41016.423611111109</v>
      </c>
      <c r="B1256" s="5">
        <v>23.94</v>
      </c>
      <c r="C1256" s="5">
        <v>81052</v>
      </c>
      <c r="D1256" s="5">
        <v>1943258</v>
      </c>
    </row>
    <row r="1257" spans="1:4">
      <c r="A1257" s="3">
        <v>41016.430555555555</v>
      </c>
      <c r="B1257" s="5">
        <v>23.94</v>
      </c>
      <c r="C1257" s="5">
        <v>44006</v>
      </c>
      <c r="D1257" s="5">
        <v>1052188</v>
      </c>
    </row>
    <row r="1258" spans="1:4">
      <c r="A1258" s="3">
        <v>41016.4375</v>
      </c>
      <c r="B1258" s="5">
        <v>23.9</v>
      </c>
      <c r="C1258" s="5">
        <v>46691</v>
      </c>
      <c r="D1258" s="5">
        <v>1116482</v>
      </c>
    </row>
    <row r="1259" spans="1:4">
      <c r="A1259" s="3">
        <v>41016.444444444445</v>
      </c>
      <c r="B1259" s="5">
        <v>23.91</v>
      </c>
      <c r="C1259" s="5">
        <v>35750</v>
      </c>
      <c r="D1259" s="5">
        <v>855281</v>
      </c>
    </row>
    <row r="1260" spans="1:4">
      <c r="A1260" s="3">
        <v>41016.451388888891</v>
      </c>
      <c r="B1260" s="5">
        <v>23.97</v>
      </c>
      <c r="C1260" s="5">
        <v>54009</v>
      </c>
      <c r="D1260" s="5">
        <v>1292929</v>
      </c>
    </row>
    <row r="1261" spans="1:4">
      <c r="A1261" s="3">
        <v>41016.458333333336</v>
      </c>
      <c r="B1261" s="5">
        <v>23.98</v>
      </c>
      <c r="C1261" s="5">
        <v>48559</v>
      </c>
      <c r="D1261" s="5">
        <v>1163495</v>
      </c>
    </row>
    <row r="1262" spans="1:4">
      <c r="A1262" s="3">
        <v>41016.465277777781</v>
      </c>
      <c r="B1262" s="5">
        <v>23.99</v>
      </c>
      <c r="C1262" s="5">
        <v>24437</v>
      </c>
      <c r="D1262" s="5">
        <v>585240</v>
      </c>
    </row>
    <row r="1263" spans="1:4">
      <c r="A1263" s="3">
        <v>41016.472222222219</v>
      </c>
      <c r="B1263" s="5">
        <v>23.99</v>
      </c>
      <c r="C1263" s="5">
        <v>13000</v>
      </c>
      <c r="D1263" s="5">
        <v>311997</v>
      </c>
    </row>
    <row r="1264" spans="1:4">
      <c r="A1264" s="3">
        <v>41016.479166666664</v>
      </c>
      <c r="B1264" s="5">
        <v>24.11</v>
      </c>
      <c r="C1264" s="5">
        <v>20457</v>
      </c>
      <c r="D1264" s="5">
        <v>492150</v>
      </c>
    </row>
    <row r="1265" spans="1:4">
      <c r="A1265" s="3">
        <v>41016.548611111109</v>
      </c>
      <c r="B1265" s="5">
        <v>24.03</v>
      </c>
      <c r="C1265" s="5">
        <v>3699</v>
      </c>
      <c r="D1265" s="5">
        <v>89035</v>
      </c>
    </row>
    <row r="1266" spans="1:4">
      <c r="A1266" s="3">
        <v>41016.555555555555</v>
      </c>
      <c r="B1266" s="5">
        <v>24.03</v>
      </c>
      <c r="C1266" s="5">
        <v>11866</v>
      </c>
      <c r="D1266" s="5">
        <v>285560</v>
      </c>
    </row>
    <row r="1267" spans="1:4">
      <c r="A1267" s="3">
        <v>41016.5625</v>
      </c>
      <c r="B1267" s="5">
        <v>24.12</v>
      </c>
      <c r="C1267" s="5">
        <v>3250</v>
      </c>
      <c r="D1267" s="5">
        <v>78349</v>
      </c>
    </row>
    <row r="1268" spans="1:4">
      <c r="A1268" s="3">
        <v>41016.569444444445</v>
      </c>
      <c r="B1268" s="5">
        <v>24.08</v>
      </c>
      <c r="C1268" s="5">
        <v>9789</v>
      </c>
      <c r="D1268" s="5">
        <v>235849</v>
      </c>
    </row>
    <row r="1269" spans="1:4">
      <c r="A1269" s="3">
        <v>41016.576388888891</v>
      </c>
      <c r="B1269" s="5">
        <v>24</v>
      </c>
      <c r="C1269" s="5">
        <v>69773</v>
      </c>
      <c r="D1269" s="5">
        <v>1675598</v>
      </c>
    </row>
    <row r="1270" spans="1:4">
      <c r="A1270" s="3">
        <v>41016.583333333336</v>
      </c>
      <c r="B1270" s="5">
        <v>24.09</v>
      </c>
      <c r="C1270" s="5">
        <v>65913</v>
      </c>
      <c r="D1270" s="5">
        <v>1581763</v>
      </c>
    </row>
    <row r="1271" spans="1:4">
      <c r="A1271" s="3">
        <v>41016.590277777781</v>
      </c>
      <c r="B1271" s="5">
        <v>24.1</v>
      </c>
      <c r="C1271" s="5">
        <v>9477</v>
      </c>
      <c r="D1271" s="5">
        <v>228666</v>
      </c>
    </row>
    <row r="1272" spans="1:4">
      <c r="A1272" s="3">
        <v>41016.597222222219</v>
      </c>
      <c r="B1272" s="5">
        <v>23.94</v>
      </c>
      <c r="C1272" s="5">
        <v>56434</v>
      </c>
      <c r="D1272" s="5">
        <v>1352426</v>
      </c>
    </row>
    <row r="1273" spans="1:4">
      <c r="A1273" s="3">
        <v>41016.604166666664</v>
      </c>
      <c r="B1273" s="5">
        <v>23.91</v>
      </c>
      <c r="C1273" s="5">
        <v>48215</v>
      </c>
      <c r="D1273" s="5">
        <v>1152290</v>
      </c>
    </row>
    <row r="1274" spans="1:4">
      <c r="A1274" s="3">
        <v>41016.611111111109</v>
      </c>
      <c r="B1274" s="5">
        <v>23.85</v>
      </c>
      <c r="C1274" s="5">
        <v>33821</v>
      </c>
      <c r="D1274" s="5">
        <v>805845</v>
      </c>
    </row>
    <row r="1275" spans="1:4">
      <c r="A1275" s="3">
        <v>41016.618055555555</v>
      </c>
      <c r="B1275" s="5">
        <v>23.78</v>
      </c>
      <c r="C1275" s="5">
        <v>46890</v>
      </c>
      <c r="D1275" s="5">
        <v>1114512</v>
      </c>
    </row>
    <row r="1276" spans="1:4">
      <c r="A1276" s="3">
        <v>41016.625</v>
      </c>
      <c r="B1276" s="5">
        <v>23.7</v>
      </c>
      <c r="C1276" s="5">
        <v>44400</v>
      </c>
      <c r="D1276" s="5">
        <v>1052786</v>
      </c>
    </row>
    <row r="1277" spans="1:4">
      <c r="A1277" s="3">
        <v>41017.402777777781</v>
      </c>
      <c r="B1277" s="5">
        <v>23.71</v>
      </c>
      <c r="C1277" s="5">
        <v>26776</v>
      </c>
      <c r="D1277" s="5">
        <v>637070</v>
      </c>
    </row>
    <row r="1278" spans="1:4">
      <c r="A1278" s="3">
        <v>41017.409722222219</v>
      </c>
      <c r="B1278" s="5">
        <v>23.76</v>
      </c>
      <c r="C1278" s="5">
        <v>31391</v>
      </c>
      <c r="D1278" s="5">
        <v>747665</v>
      </c>
    </row>
    <row r="1279" spans="1:4">
      <c r="A1279" s="3">
        <v>41017.416666666664</v>
      </c>
      <c r="B1279" s="5">
        <v>23.7</v>
      </c>
      <c r="C1279" s="5">
        <v>43654</v>
      </c>
      <c r="D1279" s="5">
        <v>1035769</v>
      </c>
    </row>
    <row r="1280" spans="1:4">
      <c r="A1280" s="3">
        <v>41017.423611111109</v>
      </c>
      <c r="B1280" s="5">
        <v>23.62</v>
      </c>
      <c r="C1280" s="5">
        <v>25070</v>
      </c>
      <c r="D1280" s="5">
        <v>593650</v>
      </c>
    </row>
    <row r="1281" spans="1:4">
      <c r="A1281" s="3">
        <v>41017.430555555555</v>
      </c>
      <c r="B1281" s="5">
        <v>23.8</v>
      </c>
      <c r="C1281" s="5">
        <v>42991</v>
      </c>
      <c r="D1281" s="5">
        <v>1019468</v>
      </c>
    </row>
    <row r="1282" spans="1:4">
      <c r="A1282" s="3">
        <v>41017.4375</v>
      </c>
      <c r="B1282" s="5">
        <v>23.76</v>
      </c>
      <c r="C1282" s="5">
        <v>20000</v>
      </c>
      <c r="D1282" s="5">
        <v>475620</v>
      </c>
    </row>
    <row r="1283" spans="1:4">
      <c r="A1283" s="3">
        <v>41017.444444444445</v>
      </c>
      <c r="B1283" s="5">
        <v>23.71</v>
      </c>
      <c r="C1283" s="5">
        <v>8677</v>
      </c>
      <c r="D1283" s="5">
        <v>205974</v>
      </c>
    </row>
    <row r="1284" spans="1:4">
      <c r="A1284" s="3">
        <v>41017.451388888891</v>
      </c>
      <c r="B1284" s="5">
        <v>23.69</v>
      </c>
      <c r="C1284" s="5">
        <v>10720</v>
      </c>
      <c r="D1284" s="5">
        <v>254053</v>
      </c>
    </row>
    <row r="1285" spans="1:4">
      <c r="A1285" s="3">
        <v>41017.458333333336</v>
      </c>
      <c r="B1285" s="5">
        <v>23.51</v>
      </c>
      <c r="C1285" s="5">
        <v>29912</v>
      </c>
      <c r="D1285" s="5">
        <v>705127</v>
      </c>
    </row>
    <row r="1286" spans="1:4">
      <c r="A1286" s="3">
        <v>41017.465277777781</v>
      </c>
      <c r="B1286" s="5">
        <v>23.5</v>
      </c>
      <c r="C1286" s="5">
        <v>60498</v>
      </c>
      <c r="D1286" s="5">
        <v>1417439</v>
      </c>
    </row>
    <row r="1287" spans="1:4">
      <c r="A1287" s="3">
        <v>41017.472222222219</v>
      </c>
      <c r="B1287" s="5">
        <v>23.75</v>
      </c>
      <c r="C1287" s="5">
        <v>157199</v>
      </c>
      <c r="D1287" s="5">
        <v>3710886</v>
      </c>
    </row>
    <row r="1288" spans="1:4">
      <c r="A1288" s="3">
        <v>41017.479166666664</v>
      </c>
      <c r="B1288" s="5">
        <v>23.8</v>
      </c>
      <c r="C1288" s="5">
        <v>69216</v>
      </c>
      <c r="D1288" s="5">
        <v>1643279</v>
      </c>
    </row>
    <row r="1289" spans="1:4">
      <c r="A1289" s="3">
        <v>41017.548611111109</v>
      </c>
      <c r="B1289" s="5">
        <v>23.83</v>
      </c>
      <c r="C1289" s="5">
        <v>40752</v>
      </c>
      <c r="D1289" s="5">
        <v>970362</v>
      </c>
    </row>
    <row r="1290" spans="1:4">
      <c r="A1290" s="3">
        <v>41017.555555555555</v>
      </c>
      <c r="B1290" s="5">
        <v>23.75</v>
      </c>
      <c r="C1290" s="5">
        <v>22525</v>
      </c>
      <c r="D1290" s="5">
        <v>535501</v>
      </c>
    </row>
    <row r="1291" spans="1:4">
      <c r="A1291" s="3">
        <v>41017.5625</v>
      </c>
      <c r="B1291" s="5">
        <v>23.8</v>
      </c>
      <c r="C1291" s="5">
        <v>38477</v>
      </c>
      <c r="D1291" s="5">
        <v>913737</v>
      </c>
    </row>
    <row r="1292" spans="1:4">
      <c r="A1292" s="3">
        <v>41017.569444444445</v>
      </c>
      <c r="B1292" s="5">
        <v>23.76</v>
      </c>
      <c r="C1292" s="5">
        <v>62090</v>
      </c>
      <c r="D1292" s="5">
        <v>1475187</v>
      </c>
    </row>
    <row r="1293" spans="1:4">
      <c r="A1293" s="3">
        <v>41017.576388888891</v>
      </c>
      <c r="B1293" s="5">
        <v>23.85</v>
      </c>
      <c r="C1293" s="5">
        <v>149162</v>
      </c>
      <c r="D1293" s="5">
        <v>3551565</v>
      </c>
    </row>
    <row r="1294" spans="1:4">
      <c r="A1294" s="3">
        <v>41017.583333333336</v>
      </c>
      <c r="B1294" s="5">
        <v>23.81</v>
      </c>
      <c r="C1294" s="5">
        <v>15900</v>
      </c>
      <c r="D1294" s="5">
        <v>378673</v>
      </c>
    </row>
    <row r="1295" spans="1:4">
      <c r="A1295" s="3">
        <v>41017.590277777781</v>
      </c>
      <c r="B1295" s="5">
        <v>23.82</v>
      </c>
      <c r="C1295" s="5">
        <v>42576</v>
      </c>
      <c r="D1295" s="5">
        <v>1014154</v>
      </c>
    </row>
    <row r="1296" spans="1:4">
      <c r="A1296" s="3">
        <v>41017.597222222219</v>
      </c>
      <c r="B1296" s="5">
        <v>23.82</v>
      </c>
      <c r="C1296" s="5">
        <v>40961</v>
      </c>
      <c r="D1296" s="5">
        <v>975830</v>
      </c>
    </row>
    <row r="1297" spans="1:4">
      <c r="A1297" s="3">
        <v>41017.604166666664</v>
      </c>
      <c r="B1297" s="5">
        <v>23.83</v>
      </c>
      <c r="C1297" s="5">
        <v>42900</v>
      </c>
      <c r="D1297" s="5">
        <v>1021919</v>
      </c>
    </row>
    <row r="1298" spans="1:4">
      <c r="A1298" s="3">
        <v>41017.611111111109</v>
      </c>
      <c r="B1298" s="5">
        <v>23.87</v>
      </c>
      <c r="C1298" s="5">
        <v>91683</v>
      </c>
      <c r="D1298" s="5">
        <v>2190139</v>
      </c>
    </row>
    <row r="1299" spans="1:4">
      <c r="A1299" s="3">
        <v>41017.618055555555</v>
      </c>
      <c r="B1299" s="5">
        <v>23.89</v>
      </c>
      <c r="C1299" s="5">
        <v>30103</v>
      </c>
      <c r="D1299" s="5">
        <v>718704</v>
      </c>
    </row>
    <row r="1300" spans="1:4">
      <c r="A1300" s="3">
        <v>41017.625</v>
      </c>
      <c r="B1300" s="5">
        <v>23.91</v>
      </c>
      <c r="C1300" s="5">
        <v>87879</v>
      </c>
      <c r="D1300" s="5">
        <v>2100488</v>
      </c>
    </row>
    <row r="1301" spans="1:4">
      <c r="A1301" s="3">
        <v>41018.402777777781</v>
      </c>
      <c r="B1301" s="5">
        <v>23.67</v>
      </c>
      <c r="C1301" s="5">
        <v>113274</v>
      </c>
      <c r="D1301" s="5">
        <v>2682204</v>
      </c>
    </row>
    <row r="1302" spans="1:4">
      <c r="A1302" s="3">
        <v>41018.409722222219</v>
      </c>
      <c r="B1302" s="5">
        <v>23.77</v>
      </c>
      <c r="C1302" s="5">
        <v>98876</v>
      </c>
      <c r="D1302" s="5">
        <v>2349281</v>
      </c>
    </row>
    <row r="1303" spans="1:4">
      <c r="A1303" s="3">
        <v>41018.416666666664</v>
      </c>
      <c r="B1303" s="5">
        <v>23.75</v>
      </c>
      <c r="C1303" s="5">
        <v>86400</v>
      </c>
      <c r="D1303" s="5">
        <v>2054430</v>
      </c>
    </row>
    <row r="1304" spans="1:4">
      <c r="A1304" s="3">
        <v>41018.423611111109</v>
      </c>
      <c r="B1304" s="5">
        <v>23.79</v>
      </c>
      <c r="C1304" s="5">
        <v>43515</v>
      </c>
      <c r="D1304" s="5">
        <v>1033658</v>
      </c>
    </row>
    <row r="1305" spans="1:4">
      <c r="A1305" s="3">
        <v>41018.430555555555</v>
      </c>
      <c r="B1305" s="5">
        <v>23.8</v>
      </c>
      <c r="C1305" s="5">
        <v>27100</v>
      </c>
      <c r="D1305" s="5">
        <v>644799</v>
      </c>
    </row>
    <row r="1306" spans="1:4">
      <c r="A1306" s="3">
        <v>41018.4375</v>
      </c>
      <c r="B1306" s="5">
        <v>23.83</v>
      </c>
      <c r="C1306" s="5">
        <v>34051</v>
      </c>
      <c r="D1306" s="5">
        <v>810789</v>
      </c>
    </row>
    <row r="1307" spans="1:4">
      <c r="A1307" s="3">
        <v>41018.444444444445</v>
      </c>
      <c r="B1307" s="5">
        <v>23.76</v>
      </c>
      <c r="C1307" s="5">
        <v>18336</v>
      </c>
      <c r="D1307" s="5">
        <v>435945</v>
      </c>
    </row>
    <row r="1308" spans="1:4">
      <c r="A1308" s="3">
        <v>41018.451388888891</v>
      </c>
      <c r="B1308" s="5">
        <v>23.73</v>
      </c>
      <c r="C1308" s="5">
        <v>21680</v>
      </c>
      <c r="D1308" s="5">
        <v>514724</v>
      </c>
    </row>
    <row r="1309" spans="1:4">
      <c r="A1309" s="3">
        <v>41018.458333333336</v>
      </c>
      <c r="B1309" s="5">
        <v>23.77</v>
      </c>
      <c r="C1309" s="5">
        <v>10149</v>
      </c>
      <c r="D1309" s="5">
        <v>241214</v>
      </c>
    </row>
    <row r="1310" spans="1:4">
      <c r="A1310" s="3">
        <v>41018.465277777781</v>
      </c>
      <c r="B1310" s="5">
        <v>23.75</v>
      </c>
      <c r="C1310" s="5">
        <v>11339</v>
      </c>
      <c r="D1310" s="5">
        <v>269583</v>
      </c>
    </row>
    <row r="1311" spans="1:4">
      <c r="A1311" s="3">
        <v>41018.472222222219</v>
      </c>
      <c r="B1311" s="5">
        <v>23.68</v>
      </c>
      <c r="C1311" s="5">
        <v>40962</v>
      </c>
      <c r="D1311" s="5">
        <v>970761</v>
      </c>
    </row>
    <row r="1312" spans="1:4">
      <c r="A1312" s="3">
        <v>41018.479166666664</v>
      </c>
      <c r="B1312" s="5">
        <v>23.67</v>
      </c>
      <c r="C1312" s="5">
        <v>34980</v>
      </c>
      <c r="D1312" s="5">
        <v>830589</v>
      </c>
    </row>
    <row r="1313" spans="1:4">
      <c r="A1313" s="3">
        <v>41018.548611111109</v>
      </c>
      <c r="B1313" s="5">
        <v>23.76</v>
      </c>
      <c r="C1313" s="5">
        <v>9426</v>
      </c>
      <c r="D1313" s="5">
        <v>223419</v>
      </c>
    </row>
    <row r="1314" spans="1:4">
      <c r="A1314" s="3">
        <v>41018.555555555555</v>
      </c>
      <c r="B1314" s="5">
        <v>23.69</v>
      </c>
      <c r="C1314" s="5">
        <v>5180</v>
      </c>
      <c r="D1314" s="5">
        <v>122775</v>
      </c>
    </row>
    <row r="1315" spans="1:4">
      <c r="A1315" s="3">
        <v>41018.5625</v>
      </c>
      <c r="B1315" s="5">
        <v>23.68</v>
      </c>
      <c r="C1315" s="5">
        <v>43940</v>
      </c>
      <c r="D1315" s="5">
        <v>1042956</v>
      </c>
    </row>
    <row r="1316" spans="1:4">
      <c r="A1316" s="3">
        <v>41018.569444444445</v>
      </c>
      <c r="B1316" s="5">
        <v>23.69</v>
      </c>
      <c r="C1316" s="5">
        <v>38059</v>
      </c>
      <c r="D1316" s="5">
        <v>900727</v>
      </c>
    </row>
    <row r="1317" spans="1:4">
      <c r="A1317" s="3">
        <v>41018.576388888891</v>
      </c>
      <c r="B1317" s="5">
        <v>23.7</v>
      </c>
      <c r="C1317" s="5">
        <v>7000</v>
      </c>
      <c r="D1317" s="5">
        <v>165934</v>
      </c>
    </row>
    <row r="1318" spans="1:4">
      <c r="A1318" s="3">
        <v>41018.583333333336</v>
      </c>
      <c r="B1318" s="5">
        <v>23.6</v>
      </c>
      <c r="C1318" s="5">
        <v>54455</v>
      </c>
      <c r="D1318" s="5">
        <v>1286682</v>
      </c>
    </row>
    <row r="1319" spans="1:4">
      <c r="A1319" s="3">
        <v>41018.590277777781</v>
      </c>
      <c r="B1319" s="5">
        <v>23.48</v>
      </c>
      <c r="C1319" s="5">
        <v>101029</v>
      </c>
      <c r="D1319" s="5">
        <v>2371429</v>
      </c>
    </row>
    <row r="1320" spans="1:4">
      <c r="A1320" s="3">
        <v>41018.597222222219</v>
      </c>
      <c r="B1320" s="5">
        <v>23.49</v>
      </c>
      <c r="C1320" s="5">
        <v>41587</v>
      </c>
      <c r="D1320" s="5">
        <v>975433</v>
      </c>
    </row>
    <row r="1321" spans="1:4">
      <c r="A1321" s="3">
        <v>41018.604166666664</v>
      </c>
      <c r="B1321" s="5">
        <v>23.49</v>
      </c>
      <c r="C1321" s="5">
        <v>30374</v>
      </c>
      <c r="D1321" s="5">
        <v>712942</v>
      </c>
    </row>
    <row r="1322" spans="1:4">
      <c r="A1322" s="3">
        <v>41018.611111111109</v>
      </c>
      <c r="B1322" s="5">
        <v>23.47</v>
      </c>
      <c r="C1322" s="5">
        <v>39500</v>
      </c>
      <c r="D1322" s="5">
        <v>929406</v>
      </c>
    </row>
    <row r="1323" spans="1:4">
      <c r="A1323" s="3">
        <v>41018.618055555555</v>
      </c>
      <c r="B1323" s="5">
        <v>23.5</v>
      </c>
      <c r="C1323" s="5">
        <v>32335</v>
      </c>
      <c r="D1323" s="5">
        <v>760961</v>
      </c>
    </row>
    <row r="1324" spans="1:4">
      <c r="A1324" s="3">
        <v>41018.625</v>
      </c>
      <c r="B1324" s="5">
        <v>23.5</v>
      </c>
      <c r="C1324" s="5">
        <v>85827</v>
      </c>
      <c r="D1324" s="5">
        <v>2016416</v>
      </c>
    </row>
    <row r="1325" spans="1:4">
      <c r="A1325" s="3">
        <v>41019.402777777781</v>
      </c>
      <c r="B1325" s="5">
        <v>23.55</v>
      </c>
      <c r="C1325" s="5">
        <v>38926</v>
      </c>
      <c r="D1325" s="5">
        <v>916465.52</v>
      </c>
    </row>
    <row r="1326" spans="1:4">
      <c r="A1326" s="3">
        <v>41019.409722222219</v>
      </c>
      <c r="B1326" s="5">
        <v>23.6</v>
      </c>
      <c r="C1326" s="5">
        <v>47732</v>
      </c>
      <c r="D1326" s="5">
        <v>1126097.47</v>
      </c>
    </row>
    <row r="1327" spans="1:4">
      <c r="A1327" s="3">
        <v>41019.416666666664</v>
      </c>
      <c r="B1327" s="5">
        <v>23.46</v>
      </c>
      <c r="C1327" s="5">
        <v>32042</v>
      </c>
      <c r="D1327" s="5">
        <v>753616.34</v>
      </c>
    </row>
    <row r="1328" spans="1:4">
      <c r="A1328" s="3">
        <v>41019.423611111109</v>
      </c>
      <c r="B1328" s="5">
        <v>23.44</v>
      </c>
      <c r="C1328" s="5">
        <v>60100</v>
      </c>
      <c r="D1328" s="5">
        <v>1409618.35</v>
      </c>
    </row>
    <row r="1329" spans="1:4">
      <c r="A1329" s="3">
        <v>41019.430555555555</v>
      </c>
      <c r="B1329" s="5">
        <v>23.2</v>
      </c>
      <c r="C1329" s="5">
        <v>74465</v>
      </c>
      <c r="D1329" s="5">
        <v>1728263.66</v>
      </c>
    </row>
    <row r="1330" spans="1:4">
      <c r="A1330" s="3">
        <v>41019.4375</v>
      </c>
      <c r="B1330" s="5">
        <v>23.19</v>
      </c>
      <c r="C1330" s="5">
        <v>113726</v>
      </c>
      <c r="D1330" s="5">
        <v>2629198.39</v>
      </c>
    </row>
    <row r="1331" spans="1:4">
      <c r="A1331" s="3">
        <v>41019.444444444445</v>
      </c>
      <c r="B1331" s="5">
        <v>23.23</v>
      </c>
      <c r="C1331" s="5">
        <v>38899</v>
      </c>
      <c r="D1331" s="5">
        <v>901967.1</v>
      </c>
    </row>
    <row r="1332" spans="1:4">
      <c r="A1332" s="3">
        <v>41019.451388888891</v>
      </c>
      <c r="B1332" s="5">
        <v>23.2</v>
      </c>
      <c r="C1332" s="5">
        <v>38100</v>
      </c>
      <c r="D1332" s="5">
        <v>885433.9</v>
      </c>
    </row>
    <row r="1333" spans="1:4">
      <c r="A1333" s="3">
        <v>41019.458333333336</v>
      </c>
      <c r="B1333" s="5">
        <v>23.07</v>
      </c>
      <c r="C1333" s="5">
        <v>130960</v>
      </c>
      <c r="D1333" s="5">
        <v>3027948.41</v>
      </c>
    </row>
    <row r="1334" spans="1:4">
      <c r="A1334" s="3">
        <v>41019.465277777781</v>
      </c>
      <c r="B1334" s="5">
        <v>23.09</v>
      </c>
      <c r="C1334" s="5">
        <v>41578</v>
      </c>
      <c r="D1334" s="5">
        <v>960307.04</v>
      </c>
    </row>
    <row r="1335" spans="1:4">
      <c r="A1335" s="3">
        <v>41019.472222222219</v>
      </c>
      <c r="B1335" s="5">
        <v>23.13</v>
      </c>
      <c r="C1335" s="5">
        <v>48621</v>
      </c>
      <c r="D1335" s="5">
        <v>1123630.6200000001</v>
      </c>
    </row>
    <row r="1336" spans="1:4">
      <c r="A1336" s="3">
        <v>41019.479166666664</v>
      </c>
      <c r="B1336" s="5">
        <v>23.12</v>
      </c>
      <c r="C1336" s="5">
        <v>58000</v>
      </c>
      <c r="D1336" s="5">
        <v>1341095.17</v>
      </c>
    </row>
    <row r="1337" spans="1:4">
      <c r="A1337" s="3">
        <v>41019.548611111109</v>
      </c>
      <c r="B1337" s="5">
        <v>23.1</v>
      </c>
      <c r="C1337" s="5">
        <v>285337</v>
      </c>
      <c r="D1337" s="5">
        <v>6594988.96</v>
      </c>
    </row>
    <row r="1338" spans="1:4">
      <c r="A1338" s="3">
        <v>41019.555555555555</v>
      </c>
      <c r="B1338" s="5">
        <v>23.08</v>
      </c>
      <c r="C1338" s="5">
        <v>103441</v>
      </c>
      <c r="D1338" s="5">
        <v>2387724.1</v>
      </c>
    </row>
    <row r="1339" spans="1:4">
      <c r="A1339" s="3">
        <v>41019.5625</v>
      </c>
      <c r="B1339" s="5">
        <v>23.1</v>
      </c>
      <c r="C1339" s="5">
        <v>124228</v>
      </c>
      <c r="D1339" s="5">
        <v>2863900.79</v>
      </c>
    </row>
    <row r="1340" spans="1:4">
      <c r="A1340" s="3">
        <v>41019.569444444445</v>
      </c>
      <c r="B1340" s="5">
        <v>23.06</v>
      </c>
      <c r="C1340" s="5">
        <v>346520</v>
      </c>
      <c r="D1340" s="5">
        <v>7987931.1500000004</v>
      </c>
    </row>
    <row r="1341" spans="1:4">
      <c r="A1341" s="3">
        <v>41019.576388888891</v>
      </c>
      <c r="B1341" s="5">
        <v>23.09</v>
      </c>
      <c r="C1341" s="5">
        <v>80334</v>
      </c>
      <c r="D1341" s="5">
        <v>1852531.74</v>
      </c>
    </row>
    <row r="1342" spans="1:4">
      <c r="A1342" s="3">
        <v>41019.583333333336</v>
      </c>
      <c r="B1342" s="5">
        <v>23.22</v>
      </c>
      <c r="C1342" s="5">
        <v>58678</v>
      </c>
      <c r="D1342" s="5">
        <v>1359688.01</v>
      </c>
    </row>
    <row r="1343" spans="1:4">
      <c r="A1343" s="3">
        <v>41019.590277777781</v>
      </c>
      <c r="B1343" s="5">
        <v>23.28</v>
      </c>
      <c r="C1343" s="5">
        <v>33550</v>
      </c>
      <c r="D1343" s="5">
        <v>780574.3</v>
      </c>
    </row>
    <row r="1344" spans="1:4">
      <c r="A1344" s="3">
        <v>41019.597222222219</v>
      </c>
      <c r="B1344" s="5">
        <v>23.25</v>
      </c>
      <c r="C1344" s="5">
        <v>36057</v>
      </c>
      <c r="D1344" s="5">
        <v>839515.7</v>
      </c>
    </row>
    <row r="1345" spans="1:4">
      <c r="A1345" s="3">
        <v>41019.604166666664</v>
      </c>
      <c r="B1345" s="5">
        <v>23.25</v>
      </c>
      <c r="C1345" s="5">
        <v>12775</v>
      </c>
      <c r="D1345" s="5">
        <v>297202.75</v>
      </c>
    </row>
    <row r="1346" spans="1:4">
      <c r="A1346" s="3">
        <v>41019.611111111109</v>
      </c>
      <c r="B1346" s="5">
        <v>23.23</v>
      </c>
      <c r="C1346" s="5">
        <v>148132</v>
      </c>
      <c r="D1346" s="5">
        <v>3441701.03</v>
      </c>
    </row>
    <row r="1347" spans="1:4">
      <c r="A1347" s="3">
        <v>41019.618055555555</v>
      </c>
      <c r="B1347" s="5">
        <v>23.27</v>
      </c>
      <c r="C1347" s="5">
        <v>26961</v>
      </c>
      <c r="D1347" s="5">
        <v>626830.89</v>
      </c>
    </row>
    <row r="1348" spans="1:4">
      <c r="A1348" s="3">
        <v>41019.625</v>
      </c>
      <c r="B1348" s="5">
        <v>23.22</v>
      </c>
      <c r="C1348" s="5">
        <v>161539</v>
      </c>
      <c r="D1348" s="5">
        <v>3755244.11</v>
      </c>
    </row>
    <row r="1349" spans="1:4">
      <c r="A1349" s="3">
        <v>41023.402777777781</v>
      </c>
      <c r="B1349" s="5">
        <v>22.24</v>
      </c>
      <c r="C1349" s="5">
        <v>212345</v>
      </c>
      <c r="D1349" s="5">
        <v>4675542</v>
      </c>
    </row>
    <row r="1350" spans="1:4">
      <c r="A1350" s="3">
        <v>41023.409722222219</v>
      </c>
      <c r="B1350" s="5">
        <v>22.2</v>
      </c>
      <c r="C1350" s="5">
        <v>79549</v>
      </c>
      <c r="D1350" s="5">
        <v>1765364</v>
      </c>
    </row>
    <row r="1351" spans="1:4">
      <c r="A1351" s="3">
        <v>41023.416666666664</v>
      </c>
      <c r="B1351" s="5">
        <v>22.21</v>
      </c>
      <c r="C1351" s="5">
        <v>68760</v>
      </c>
      <c r="D1351" s="5">
        <v>1528178</v>
      </c>
    </row>
    <row r="1352" spans="1:4">
      <c r="A1352" s="3">
        <v>41023.423611111109</v>
      </c>
      <c r="B1352" s="5">
        <v>22.41</v>
      </c>
      <c r="C1352" s="5">
        <v>148460</v>
      </c>
      <c r="D1352" s="5">
        <v>3307873</v>
      </c>
    </row>
    <row r="1353" spans="1:4">
      <c r="A1353" s="3">
        <v>41023.430555555555</v>
      </c>
      <c r="B1353" s="5">
        <v>22.44</v>
      </c>
      <c r="C1353" s="5">
        <v>48596</v>
      </c>
      <c r="D1353" s="5">
        <v>1088564</v>
      </c>
    </row>
    <row r="1354" spans="1:4">
      <c r="A1354" s="3">
        <v>41023.4375</v>
      </c>
      <c r="B1354" s="5">
        <v>22.36</v>
      </c>
      <c r="C1354" s="5">
        <v>43846</v>
      </c>
      <c r="D1354" s="5">
        <v>981516</v>
      </c>
    </row>
    <row r="1355" spans="1:4">
      <c r="A1355" s="3">
        <v>41023.444444444445</v>
      </c>
      <c r="B1355" s="5">
        <v>22.17</v>
      </c>
      <c r="C1355" s="5">
        <v>94232</v>
      </c>
      <c r="D1355" s="5">
        <v>2098277</v>
      </c>
    </row>
    <row r="1356" spans="1:4">
      <c r="A1356" s="3">
        <v>41023.451388888891</v>
      </c>
      <c r="B1356" s="5">
        <v>21.97</v>
      </c>
      <c r="C1356" s="5">
        <v>222154</v>
      </c>
      <c r="D1356" s="5">
        <v>4897785</v>
      </c>
    </row>
    <row r="1357" spans="1:4">
      <c r="A1357" s="3">
        <v>41023.458333333336</v>
      </c>
      <c r="B1357" s="5">
        <v>21.8</v>
      </c>
      <c r="C1357" s="5">
        <v>173017</v>
      </c>
      <c r="D1357" s="5">
        <v>3780708</v>
      </c>
    </row>
    <row r="1358" spans="1:4">
      <c r="A1358" s="3">
        <v>41023.465277777781</v>
      </c>
      <c r="B1358" s="5">
        <v>21.36</v>
      </c>
      <c r="C1358" s="5">
        <v>152886</v>
      </c>
      <c r="D1358" s="5">
        <v>3285447</v>
      </c>
    </row>
    <row r="1359" spans="1:4">
      <c r="A1359" s="3">
        <v>41023.472222222219</v>
      </c>
      <c r="B1359" s="5">
        <v>21.26</v>
      </c>
      <c r="C1359" s="5">
        <v>96196</v>
      </c>
      <c r="D1359" s="5">
        <v>2049469</v>
      </c>
    </row>
    <row r="1360" spans="1:4">
      <c r="A1360" s="3">
        <v>41023.479166666664</v>
      </c>
      <c r="B1360" s="5">
        <v>21.21</v>
      </c>
      <c r="C1360" s="5">
        <v>96652</v>
      </c>
      <c r="D1360" s="5">
        <v>2052908</v>
      </c>
    </row>
    <row r="1361" spans="1:4">
      <c r="A1361" s="3">
        <v>41023.548611111109</v>
      </c>
      <c r="B1361" s="5">
        <v>21.3</v>
      </c>
      <c r="C1361" s="5">
        <v>128235</v>
      </c>
      <c r="D1361" s="5">
        <v>2724680</v>
      </c>
    </row>
    <row r="1362" spans="1:4">
      <c r="A1362" s="3">
        <v>41023.555555555555</v>
      </c>
      <c r="B1362" s="5">
        <v>21.28</v>
      </c>
      <c r="C1362" s="5">
        <v>155104</v>
      </c>
      <c r="D1362" s="5">
        <v>3305501</v>
      </c>
    </row>
    <row r="1363" spans="1:4">
      <c r="A1363" s="3">
        <v>41023.5625</v>
      </c>
      <c r="B1363" s="5">
        <v>21.23</v>
      </c>
      <c r="C1363" s="5">
        <v>72962</v>
      </c>
      <c r="D1363" s="5">
        <v>1549800</v>
      </c>
    </row>
    <row r="1364" spans="1:4">
      <c r="A1364" s="3">
        <v>41023.569444444445</v>
      </c>
      <c r="B1364" s="5">
        <v>21.2</v>
      </c>
      <c r="C1364" s="5">
        <v>103548</v>
      </c>
      <c r="D1364" s="5">
        <v>2198658</v>
      </c>
    </row>
    <row r="1365" spans="1:4">
      <c r="A1365" s="3">
        <v>41023.576388888891</v>
      </c>
      <c r="B1365" s="5">
        <v>21.16</v>
      </c>
      <c r="C1365" s="5">
        <v>91376</v>
      </c>
      <c r="D1365" s="5">
        <v>1934489</v>
      </c>
    </row>
    <row r="1366" spans="1:4">
      <c r="A1366" s="3">
        <v>41023.583333333336</v>
      </c>
      <c r="B1366" s="5">
        <v>21.14</v>
      </c>
      <c r="C1366" s="5">
        <v>133908</v>
      </c>
      <c r="D1366" s="5">
        <v>2820734</v>
      </c>
    </row>
    <row r="1367" spans="1:4">
      <c r="A1367" s="3">
        <v>41023.590277777781</v>
      </c>
      <c r="B1367" s="5">
        <v>21.3</v>
      </c>
      <c r="C1367" s="5">
        <v>105284</v>
      </c>
      <c r="D1367" s="5">
        <v>2234125</v>
      </c>
    </row>
    <row r="1368" spans="1:4">
      <c r="A1368" s="3">
        <v>41023.597222222219</v>
      </c>
      <c r="B1368" s="5">
        <v>21.19</v>
      </c>
      <c r="C1368" s="5">
        <v>76270</v>
      </c>
      <c r="D1368" s="5">
        <v>1622653</v>
      </c>
    </row>
    <row r="1369" spans="1:4">
      <c r="A1369" s="3">
        <v>41023.604166666664</v>
      </c>
      <c r="B1369" s="5">
        <v>21.17</v>
      </c>
      <c r="C1369" s="5">
        <v>81740</v>
      </c>
      <c r="D1369" s="5">
        <v>1727759</v>
      </c>
    </row>
    <row r="1370" spans="1:4">
      <c r="A1370" s="3">
        <v>41023.611111111109</v>
      </c>
      <c r="B1370" s="5">
        <v>21.25</v>
      </c>
      <c r="C1370" s="5">
        <v>145878</v>
      </c>
      <c r="D1370" s="5">
        <v>3100853</v>
      </c>
    </row>
    <row r="1371" spans="1:4">
      <c r="A1371" s="3">
        <v>41023.618055555555</v>
      </c>
      <c r="B1371" s="5">
        <v>21.4</v>
      </c>
      <c r="C1371" s="5">
        <v>216916</v>
      </c>
      <c r="D1371" s="5">
        <v>4620817</v>
      </c>
    </row>
    <row r="1372" spans="1:4">
      <c r="A1372" s="3">
        <v>41023.625</v>
      </c>
      <c r="B1372" s="5">
        <v>21.3</v>
      </c>
      <c r="C1372" s="5">
        <v>210449</v>
      </c>
      <c r="D1372" s="5">
        <v>4511267</v>
      </c>
    </row>
    <row r="1373" spans="1:4">
      <c r="A1373" s="3">
        <v>41024.402777777781</v>
      </c>
      <c r="B1373" s="5">
        <v>21.66</v>
      </c>
      <c r="C1373" s="5">
        <v>124981</v>
      </c>
      <c r="D1373" s="5">
        <v>2705750</v>
      </c>
    </row>
    <row r="1374" spans="1:4">
      <c r="A1374" s="3">
        <v>41024.409722222219</v>
      </c>
      <c r="B1374" s="5">
        <v>21.45</v>
      </c>
      <c r="C1374" s="5">
        <v>134209</v>
      </c>
      <c r="D1374" s="5">
        <v>2872679</v>
      </c>
    </row>
    <row r="1375" spans="1:4">
      <c r="A1375" s="3">
        <v>41024.416666666664</v>
      </c>
      <c r="B1375" s="5">
        <v>21.28</v>
      </c>
      <c r="C1375" s="5">
        <v>82531</v>
      </c>
      <c r="D1375" s="5">
        <v>1764878</v>
      </c>
    </row>
    <row r="1376" spans="1:4">
      <c r="A1376" s="3">
        <v>41024.423611111109</v>
      </c>
      <c r="B1376" s="5">
        <v>21.04</v>
      </c>
      <c r="C1376" s="5">
        <v>110601</v>
      </c>
      <c r="D1376" s="5">
        <v>2346268</v>
      </c>
    </row>
    <row r="1377" spans="1:4">
      <c r="A1377" s="3">
        <v>41024.430555555555</v>
      </c>
      <c r="B1377" s="5">
        <v>21.28</v>
      </c>
      <c r="C1377" s="5">
        <v>124218</v>
      </c>
      <c r="D1377" s="5">
        <v>2618667</v>
      </c>
    </row>
    <row r="1378" spans="1:4">
      <c r="A1378" s="3">
        <v>41024.4375</v>
      </c>
      <c r="B1378" s="5">
        <v>21.07</v>
      </c>
      <c r="C1378" s="5">
        <v>53469</v>
      </c>
      <c r="D1378" s="5">
        <v>1127748</v>
      </c>
    </row>
    <row r="1379" spans="1:4">
      <c r="A1379" s="3">
        <v>41024.444444444445</v>
      </c>
      <c r="B1379" s="5">
        <v>20.96</v>
      </c>
      <c r="C1379" s="5">
        <v>95290</v>
      </c>
      <c r="D1379" s="5">
        <v>2003622</v>
      </c>
    </row>
    <row r="1380" spans="1:4">
      <c r="A1380" s="3">
        <v>41024.451388888891</v>
      </c>
      <c r="B1380" s="5">
        <v>20.73</v>
      </c>
      <c r="C1380" s="5">
        <v>151244</v>
      </c>
      <c r="D1380" s="5">
        <v>3140891</v>
      </c>
    </row>
    <row r="1381" spans="1:4">
      <c r="A1381" s="3">
        <v>41024.458333333336</v>
      </c>
      <c r="B1381" s="5">
        <v>20.86</v>
      </c>
      <c r="C1381" s="5">
        <v>140081</v>
      </c>
      <c r="D1381" s="5">
        <v>2903968</v>
      </c>
    </row>
    <row r="1382" spans="1:4">
      <c r="A1382" s="3">
        <v>41024.465277777781</v>
      </c>
      <c r="B1382" s="5">
        <v>20.81</v>
      </c>
      <c r="C1382" s="5">
        <v>93900</v>
      </c>
      <c r="D1382" s="5">
        <v>1955929</v>
      </c>
    </row>
    <row r="1383" spans="1:4">
      <c r="A1383" s="3">
        <v>41024.472222222219</v>
      </c>
      <c r="B1383" s="5">
        <v>20.82</v>
      </c>
      <c r="C1383" s="5">
        <v>146329</v>
      </c>
      <c r="D1383" s="5">
        <v>3041338</v>
      </c>
    </row>
    <row r="1384" spans="1:4">
      <c r="A1384" s="3">
        <v>41024.479166666664</v>
      </c>
      <c r="B1384" s="5">
        <v>20.71</v>
      </c>
      <c r="C1384" s="5">
        <v>208300</v>
      </c>
      <c r="D1384" s="5">
        <v>4324490</v>
      </c>
    </row>
    <row r="1385" spans="1:4">
      <c r="A1385" s="3">
        <v>41024.548611111109</v>
      </c>
      <c r="B1385" s="5">
        <v>20.76</v>
      </c>
      <c r="C1385" s="5">
        <v>169623</v>
      </c>
      <c r="D1385" s="5">
        <v>3516045</v>
      </c>
    </row>
    <row r="1386" spans="1:4">
      <c r="A1386" s="3">
        <v>41024.555555555555</v>
      </c>
      <c r="B1386" s="5">
        <v>20.65</v>
      </c>
      <c r="C1386" s="5">
        <v>143283</v>
      </c>
      <c r="D1386" s="5">
        <v>2966948</v>
      </c>
    </row>
    <row r="1387" spans="1:4">
      <c r="A1387" s="3">
        <v>41024.5625</v>
      </c>
      <c r="B1387" s="5">
        <v>20.62</v>
      </c>
      <c r="C1387" s="5">
        <v>92541</v>
      </c>
      <c r="D1387" s="5">
        <v>1906488</v>
      </c>
    </row>
    <row r="1388" spans="1:4">
      <c r="A1388" s="3">
        <v>41024.569444444445</v>
      </c>
      <c r="B1388" s="5">
        <v>20.62</v>
      </c>
      <c r="C1388" s="5">
        <v>133300</v>
      </c>
      <c r="D1388" s="5">
        <v>2750206</v>
      </c>
    </row>
    <row r="1389" spans="1:4">
      <c r="A1389" s="3">
        <v>41024.576388888891</v>
      </c>
      <c r="B1389" s="5">
        <v>20.6</v>
      </c>
      <c r="C1389" s="5">
        <v>75859</v>
      </c>
      <c r="D1389" s="5">
        <v>1562634</v>
      </c>
    </row>
    <row r="1390" spans="1:4">
      <c r="A1390" s="3">
        <v>41024.583333333336</v>
      </c>
      <c r="B1390" s="5">
        <v>20.8</v>
      </c>
      <c r="C1390" s="5">
        <v>89845</v>
      </c>
      <c r="D1390" s="5">
        <v>1858962</v>
      </c>
    </row>
    <row r="1391" spans="1:4">
      <c r="A1391" s="3">
        <v>41024.590277777781</v>
      </c>
      <c r="B1391" s="5">
        <v>20.63</v>
      </c>
      <c r="C1391" s="5">
        <v>97900</v>
      </c>
      <c r="D1391" s="5">
        <v>2027279</v>
      </c>
    </row>
    <row r="1392" spans="1:4">
      <c r="A1392" s="3">
        <v>41024.597222222219</v>
      </c>
      <c r="B1392" s="5">
        <v>20.77</v>
      </c>
      <c r="C1392" s="5">
        <v>96303</v>
      </c>
      <c r="D1392" s="5">
        <v>1995583</v>
      </c>
    </row>
    <row r="1393" spans="1:4">
      <c r="A1393" s="3">
        <v>41024.604166666664</v>
      </c>
      <c r="B1393" s="5">
        <v>20.95</v>
      </c>
      <c r="C1393" s="5">
        <v>124830</v>
      </c>
      <c r="D1393" s="5">
        <v>2600377</v>
      </c>
    </row>
    <row r="1394" spans="1:4">
      <c r="A1394" s="3">
        <v>41024.611111111109</v>
      </c>
      <c r="B1394" s="5">
        <v>20.89</v>
      </c>
      <c r="C1394" s="5">
        <v>126800</v>
      </c>
      <c r="D1394" s="5">
        <v>2665912</v>
      </c>
    </row>
    <row r="1395" spans="1:4">
      <c r="A1395" s="3">
        <v>41024.618055555555</v>
      </c>
      <c r="B1395" s="5">
        <v>20.97</v>
      </c>
      <c r="C1395" s="5">
        <v>99309</v>
      </c>
      <c r="D1395" s="5">
        <v>2075338</v>
      </c>
    </row>
    <row r="1396" spans="1:4">
      <c r="A1396" s="3">
        <v>41024.625</v>
      </c>
      <c r="B1396" s="5">
        <v>20.99</v>
      </c>
      <c r="C1396" s="5">
        <v>71432</v>
      </c>
      <c r="D1396" s="5">
        <v>1501436</v>
      </c>
    </row>
    <row r="1397" spans="1:4">
      <c r="A1397" s="3">
        <v>41025.402777777781</v>
      </c>
      <c r="B1397" s="5">
        <v>21.05</v>
      </c>
      <c r="C1397" s="5">
        <v>112614</v>
      </c>
      <c r="D1397" s="5">
        <v>2367905</v>
      </c>
    </row>
    <row r="1398" spans="1:4">
      <c r="A1398" s="3">
        <v>41025.409722222219</v>
      </c>
      <c r="B1398" s="5">
        <v>21.05</v>
      </c>
      <c r="C1398" s="5">
        <v>80900</v>
      </c>
      <c r="D1398" s="5">
        <v>1699578</v>
      </c>
    </row>
    <row r="1399" spans="1:4">
      <c r="A1399" s="3">
        <v>41025.416666666664</v>
      </c>
      <c r="B1399" s="5">
        <v>20.81</v>
      </c>
      <c r="C1399" s="5">
        <v>95100</v>
      </c>
      <c r="D1399" s="5">
        <v>1995609</v>
      </c>
    </row>
    <row r="1400" spans="1:4">
      <c r="A1400" s="3">
        <v>41025.423611111109</v>
      </c>
      <c r="B1400" s="5">
        <v>21.02</v>
      </c>
      <c r="C1400" s="5">
        <v>181099</v>
      </c>
      <c r="D1400" s="5">
        <v>3795522</v>
      </c>
    </row>
    <row r="1401" spans="1:4">
      <c r="A1401" s="3">
        <v>41025.430555555555</v>
      </c>
      <c r="B1401" s="5">
        <v>20.92</v>
      </c>
      <c r="C1401" s="5">
        <v>65596</v>
      </c>
      <c r="D1401" s="5">
        <v>1375180</v>
      </c>
    </row>
    <row r="1402" spans="1:4">
      <c r="A1402" s="3">
        <v>41025.4375</v>
      </c>
      <c r="B1402" s="5">
        <v>20.9</v>
      </c>
      <c r="C1402" s="5">
        <v>142685</v>
      </c>
      <c r="D1402" s="5">
        <v>2982519</v>
      </c>
    </row>
    <row r="1403" spans="1:4">
      <c r="A1403" s="3">
        <v>41025.444444444445</v>
      </c>
      <c r="B1403" s="5">
        <v>20.87</v>
      </c>
      <c r="C1403" s="5">
        <v>54811</v>
      </c>
      <c r="D1403" s="5">
        <v>1144027</v>
      </c>
    </row>
    <row r="1404" spans="1:4">
      <c r="A1404" s="3">
        <v>41025.451388888891</v>
      </c>
      <c r="B1404" s="5">
        <v>20.9</v>
      </c>
      <c r="C1404" s="5">
        <v>46917</v>
      </c>
      <c r="D1404" s="5">
        <v>977402</v>
      </c>
    </row>
    <row r="1405" spans="1:4">
      <c r="A1405" s="3">
        <v>41025.458333333336</v>
      </c>
      <c r="B1405" s="5">
        <v>20.83</v>
      </c>
      <c r="C1405" s="5">
        <v>46191</v>
      </c>
      <c r="D1405" s="5">
        <v>964176</v>
      </c>
    </row>
    <row r="1406" spans="1:4">
      <c r="A1406" s="3">
        <v>41025.465277777781</v>
      </c>
      <c r="B1406" s="5">
        <v>20.89</v>
      </c>
      <c r="C1406" s="5">
        <v>44759</v>
      </c>
      <c r="D1406" s="5">
        <v>933261</v>
      </c>
    </row>
    <row r="1407" spans="1:4">
      <c r="A1407" s="3">
        <v>41025.472222222219</v>
      </c>
      <c r="B1407" s="5">
        <v>20.77</v>
      </c>
      <c r="C1407" s="5">
        <v>120781</v>
      </c>
      <c r="D1407" s="5">
        <v>2508467</v>
      </c>
    </row>
    <row r="1408" spans="1:4">
      <c r="A1408" s="3">
        <v>41025.479166666664</v>
      </c>
      <c r="B1408" s="5">
        <v>20.77</v>
      </c>
      <c r="C1408" s="5">
        <v>108515</v>
      </c>
      <c r="D1408" s="5">
        <v>2250753</v>
      </c>
    </row>
    <row r="1409" spans="1:4">
      <c r="A1409" s="3">
        <v>41025.548611111109</v>
      </c>
      <c r="B1409" s="5">
        <v>20.75</v>
      </c>
      <c r="C1409" s="5">
        <v>151401</v>
      </c>
      <c r="D1409" s="5">
        <v>3137526</v>
      </c>
    </row>
    <row r="1410" spans="1:4">
      <c r="A1410" s="3">
        <v>41025.555555555555</v>
      </c>
      <c r="B1410" s="5">
        <v>20.56</v>
      </c>
      <c r="C1410" s="5">
        <v>173800</v>
      </c>
      <c r="D1410" s="5">
        <v>3589088</v>
      </c>
    </row>
    <row r="1411" spans="1:4">
      <c r="A1411" s="3">
        <v>41025.5625</v>
      </c>
      <c r="B1411" s="5">
        <v>20.55</v>
      </c>
      <c r="C1411" s="5">
        <v>174500</v>
      </c>
      <c r="D1411" s="5">
        <v>3586343</v>
      </c>
    </row>
    <row r="1412" spans="1:4">
      <c r="A1412" s="3">
        <v>41025.569444444445</v>
      </c>
      <c r="B1412" s="5">
        <v>20.79</v>
      </c>
      <c r="C1412" s="5">
        <v>87758</v>
      </c>
      <c r="D1412" s="5">
        <v>1807159</v>
      </c>
    </row>
    <row r="1413" spans="1:4">
      <c r="A1413" s="3">
        <v>41025.576388888891</v>
      </c>
      <c r="B1413" s="5">
        <v>20.61</v>
      </c>
      <c r="C1413" s="5">
        <v>141564</v>
      </c>
      <c r="D1413" s="5">
        <v>2930533</v>
      </c>
    </row>
    <row r="1414" spans="1:4">
      <c r="A1414" s="3">
        <v>41025.583333333336</v>
      </c>
      <c r="B1414" s="5">
        <v>20.64</v>
      </c>
      <c r="C1414" s="5">
        <v>111795</v>
      </c>
      <c r="D1414" s="5">
        <v>2314322</v>
      </c>
    </row>
    <row r="1415" spans="1:4">
      <c r="A1415" s="3">
        <v>41025.590277777781</v>
      </c>
      <c r="B1415" s="5">
        <v>20.51</v>
      </c>
      <c r="C1415" s="5">
        <v>242208</v>
      </c>
      <c r="D1415" s="5">
        <v>4981377</v>
      </c>
    </row>
    <row r="1416" spans="1:4">
      <c r="A1416" s="3">
        <v>41025.597222222219</v>
      </c>
      <c r="B1416" s="5">
        <v>20.46</v>
      </c>
      <c r="C1416" s="5">
        <v>203372</v>
      </c>
      <c r="D1416" s="5">
        <v>4154610</v>
      </c>
    </row>
    <row r="1417" spans="1:4">
      <c r="A1417" s="3">
        <v>41025.604166666664</v>
      </c>
      <c r="B1417" s="5">
        <v>20.399999999999999</v>
      </c>
      <c r="C1417" s="5">
        <v>285856</v>
      </c>
      <c r="D1417" s="5">
        <v>5838034</v>
      </c>
    </row>
    <row r="1418" spans="1:4">
      <c r="A1418" s="3">
        <v>41025.611111111109</v>
      </c>
      <c r="B1418" s="5">
        <v>20.54</v>
      </c>
      <c r="C1418" s="5">
        <v>276449</v>
      </c>
      <c r="D1418" s="5">
        <v>5711663</v>
      </c>
    </row>
    <row r="1419" spans="1:4">
      <c r="A1419" s="3">
        <v>41025.618055555555</v>
      </c>
      <c r="B1419" s="5">
        <v>20.6</v>
      </c>
      <c r="C1419" s="5">
        <v>269075</v>
      </c>
      <c r="D1419" s="5">
        <v>5504562</v>
      </c>
    </row>
    <row r="1420" spans="1:4">
      <c r="A1420" s="3">
        <v>41025.625</v>
      </c>
      <c r="B1420" s="5">
        <v>20.399999999999999</v>
      </c>
      <c r="C1420" s="5">
        <v>346270</v>
      </c>
      <c r="D1420" s="5">
        <v>7067637</v>
      </c>
    </row>
    <row r="1421" spans="1:4">
      <c r="A1421" s="3">
        <v>41026.402777777781</v>
      </c>
      <c r="B1421" s="5">
        <v>20.3</v>
      </c>
      <c r="C1421" s="5">
        <v>157261</v>
      </c>
      <c r="D1421" s="5">
        <v>3211283</v>
      </c>
    </row>
    <row r="1422" spans="1:4">
      <c r="A1422" s="3">
        <v>41026.409722222219</v>
      </c>
      <c r="B1422" s="5">
        <v>20.239999999999998</v>
      </c>
      <c r="C1422" s="5">
        <v>175456</v>
      </c>
      <c r="D1422" s="5">
        <v>3541527</v>
      </c>
    </row>
    <row r="1423" spans="1:4">
      <c r="A1423" s="3">
        <v>41026.416666666664</v>
      </c>
      <c r="B1423" s="5">
        <v>20.399999999999999</v>
      </c>
      <c r="C1423" s="5">
        <v>130643</v>
      </c>
      <c r="D1423" s="5">
        <v>2654806</v>
      </c>
    </row>
    <row r="1424" spans="1:4">
      <c r="A1424" s="3">
        <v>41026.423611111109</v>
      </c>
      <c r="B1424" s="5">
        <v>20.420000000000002</v>
      </c>
      <c r="C1424" s="5">
        <v>102183</v>
      </c>
      <c r="D1424" s="5">
        <v>2085373</v>
      </c>
    </row>
    <row r="1425" spans="1:4">
      <c r="A1425" s="3">
        <v>41026.430555555555</v>
      </c>
      <c r="B1425" s="5">
        <v>20.3</v>
      </c>
      <c r="C1425" s="5">
        <v>84018</v>
      </c>
      <c r="D1425" s="5">
        <v>1712362</v>
      </c>
    </row>
    <row r="1426" spans="1:4">
      <c r="A1426" s="3">
        <v>41026.4375</v>
      </c>
      <c r="B1426" s="5">
        <v>20.350000000000001</v>
      </c>
      <c r="C1426" s="5">
        <v>73200</v>
      </c>
      <c r="D1426" s="5">
        <v>1483714</v>
      </c>
    </row>
    <row r="1427" spans="1:4">
      <c r="A1427" s="3">
        <v>41026.444444444445</v>
      </c>
      <c r="B1427" s="5">
        <v>20.37</v>
      </c>
      <c r="C1427" s="5">
        <v>54096</v>
      </c>
      <c r="D1427" s="5">
        <v>1099390</v>
      </c>
    </row>
    <row r="1428" spans="1:4">
      <c r="A1428" s="3">
        <v>41026.451388888891</v>
      </c>
      <c r="B1428" s="5">
        <v>20.38</v>
      </c>
      <c r="C1428" s="5">
        <v>40502</v>
      </c>
      <c r="D1428" s="5">
        <v>824903</v>
      </c>
    </row>
    <row r="1429" spans="1:4">
      <c r="A1429" s="3">
        <v>41026.458333333336</v>
      </c>
      <c r="B1429" s="5">
        <v>20.440000000000001</v>
      </c>
      <c r="C1429" s="5">
        <v>70898</v>
      </c>
      <c r="D1429" s="5">
        <v>1446585</v>
      </c>
    </row>
    <row r="1430" spans="1:4">
      <c r="A1430" s="3">
        <v>41026.465277777781</v>
      </c>
      <c r="B1430" s="5">
        <v>20.55</v>
      </c>
      <c r="C1430" s="5">
        <v>108013</v>
      </c>
      <c r="D1430" s="5">
        <v>2213037</v>
      </c>
    </row>
    <row r="1431" spans="1:4">
      <c r="A1431" s="3">
        <v>41026.472222222219</v>
      </c>
      <c r="B1431" s="5">
        <v>20.62</v>
      </c>
      <c r="C1431" s="5">
        <v>80195</v>
      </c>
      <c r="D1431" s="5">
        <v>1647977</v>
      </c>
    </row>
    <row r="1432" spans="1:4">
      <c r="A1432" s="3">
        <v>41026.479166666664</v>
      </c>
      <c r="B1432" s="5">
        <v>20.6</v>
      </c>
      <c r="C1432" s="5">
        <v>137900</v>
      </c>
      <c r="D1432" s="5">
        <v>2849306</v>
      </c>
    </row>
    <row r="1433" spans="1:4">
      <c r="A1433" s="3">
        <v>41026.548611111109</v>
      </c>
      <c r="B1433" s="5">
        <v>20.55</v>
      </c>
      <c r="C1433" s="5">
        <v>48200</v>
      </c>
      <c r="D1433" s="5">
        <v>991835</v>
      </c>
    </row>
    <row r="1434" spans="1:4">
      <c r="A1434" s="3">
        <v>41026.555555555555</v>
      </c>
      <c r="B1434" s="5">
        <v>20.65</v>
      </c>
      <c r="C1434" s="5">
        <v>43549</v>
      </c>
      <c r="D1434" s="5">
        <v>897165</v>
      </c>
    </row>
    <row r="1435" spans="1:4">
      <c r="A1435" s="3">
        <v>41026.5625</v>
      </c>
      <c r="B1435" s="5">
        <v>20.69</v>
      </c>
      <c r="C1435" s="5">
        <v>96999</v>
      </c>
      <c r="D1435" s="5">
        <v>2002402</v>
      </c>
    </row>
    <row r="1436" spans="1:4">
      <c r="A1436" s="3">
        <v>41026.569444444445</v>
      </c>
      <c r="B1436" s="5">
        <v>20.74</v>
      </c>
      <c r="C1436" s="5">
        <v>73972</v>
      </c>
      <c r="D1436" s="5">
        <v>1532553</v>
      </c>
    </row>
    <row r="1437" spans="1:4">
      <c r="A1437" s="3">
        <v>41026.576388888891</v>
      </c>
      <c r="B1437" s="5">
        <v>20.75</v>
      </c>
      <c r="C1437" s="5">
        <v>156860</v>
      </c>
      <c r="D1437" s="5">
        <v>3256591</v>
      </c>
    </row>
    <row r="1438" spans="1:4">
      <c r="A1438" s="3">
        <v>41026.583333333336</v>
      </c>
      <c r="B1438" s="5">
        <v>20.74</v>
      </c>
      <c r="C1438" s="5">
        <v>89854</v>
      </c>
      <c r="D1438" s="5">
        <v>1865421</v>
      </c>
    </row>
    <row r="1439" spans="1:4">
      <c r="A1439" s="3">
        <v>41026.590277777781</v>
      </c>
      <c r="B1439" s="5">
        <v>20.82</v>
      </c>
      <c r="C1439" s="5">
        <v>112769</v>
      </c>
      <c r="D1439" s="5">
        <v>2342489</v>
      </c>
    </row>
    <row r="1440" spans="1:4">
      <c r="A1440" s="3">
        <v>41026.597222222219</v>
      </c>
      <c r="B1440" s="5">
        <v>20.86</v>
      </c>
      <c r="C1440" s="5">
        <v>117280</v>
      </c>
      <c r="D1440" s="5">
        <v>2443846</v>
      </c>
    </row>
    <row r="1441" spans="1:4">
      <c r="A1441" s="3">
        <v>41026.604166666664</v>
      </c>
      <c r="B1441" s="5">
        <v>20.93</v>
      </c>
      <c r="C1441" s="5">
        <v>168609</v>
      </c>
      <c r="D1441" s="5">
        <v>3525283</v>
      </c>
    </row>
    <row r="1442" spans="1:4">
      <c r="A1442" s="3">
        <v>41026.611111111109</v>
      </c>
      <c r="B1442" s="5">
        <v>20.92</v>
      </c>
      <c r="C1442" s="5">
        <v>163966</v>
      </c>
      <c r="D1442" s="5">
        <v>3427668</v>
      </c>
    </row>
    <row r="1443" spans="1:4">
      <c r="A1443" s="3">
        <v>41026.618055555555</v>
      </c>
      <c r="B1443" s="5">
        <v>20.93</v>
      </c>
      <c r="C1443" s="5">
        <v>230487</v>
      </c>
      <c r="D1443" s="5">
        <v>4823240</v>
      </c>
    </row>
    <row r="1444" spans="1:4">
      <c r="A1444" s="3">
        <v>41026.625</v>
      </c>
      <c r="B1444" s="5">
        <v>20.97</v>
      </c>
      <c r="C1444" s="5">
        <v>282357</v>
      </c>
      <c r="D1444" s="5">
        <v>5915508</v>
      </c>
    </row>
    <row r="1445" spans="1:4">
      <c r="A1445" s="3">
        <v>41031.402777777781</v>
      </c>
      <c r="B1445" s="5">
        <v>21.19</v>
      </c>
      <c r="C1445" s="5">
        <v>276135</v>
      </c>
      <c r="D1445" s="5">
        <v>5852122</v>
      </c>
    </row>
    <row r="1446" spans="1:4">
      <c r="A1446" s="3">
        <v>41031.409722222219</v>
      </c>
      <c r="B1446" s="5">
        <v>21.12</v>
      </c>
      <c r="C1446" s="5">
        <v>134952</v>
      </c>
      <c r="D1446" s="5">
        <v>2855674</v>
      </c>
    </row>
    <row r="1447" spans="1:4">
      <c r="A1447" s="3">
        <v>41031.416666666664</v>
      </c>
      <c r="B1447" s="5">
        <v>21.03</v>
      </c>
      <c r="C1447" s="5">
        <v>171511</v>
      </c>
      <c r="D1447" s="5">
        <v>3619820</v>
      </c>
    </row>
    <row r="1448" spans="1:4">
      <c r="A1448" s="3">
        <v>41031.423611111109</v>
      </c>
      <c r="B1448" s="5">
        <v>21.04</v>
      </c>
      <c r="C1448" s="5">
        <v>111046</v>
      </c>
      <c r="D1448" s="5">
        <v>2332027</v>
      </c>
    </row>
    <row r="1449" spans="1:4">
      <c r="A1449" s="3">
        <v>41031.430555555555</v>
      </c>
      <c r="B1449" s="5">
        <v>21.16</v>
      </c>
      <c r="C1449" s="5">
        <v>72501</v>
      </c>
      <c r="D1449" s="5">
        <v>1531518</v>
      </c>
    </row>
    <row r="1450" spans="1:4">
      <c r="A1450" s="3">
        <v>41031.4375</v>
      </c>
      <c r="B1450" s="5">
        <v>21.15</v>
      </c>
      <c r="C1450" s="5">
        <v>214222</v>
      </c>
      <c r="D1450" s="5">
        <v>4529104</v>
      </c>
    </row>
    <row r="1451" spans="1:4">
      <c r="A1451" s="3">
        <v>41031.444444444445</v>
      </c>
      <c r="B1451" s="5">
        <v>21.26</v>
      </c>
      <c r="C1451" s="5">
        <v>187202</v>
      </c>
      <c r="D1451" s="5">
        <v>3979619</v>
      </c>
    </row>
    <row r="1452" spans="1:4">
      <c r="A1452" s="3">
        <v>41031.451388888891</v>
      </c>
      <c r="B1452" s="5">
        <v>21.25</v>
      </c>
      <c r="C1452" s="5">
        <v>123548</v>
      </c>
      <c r="D1452" s="5">
        <v>2624577</v>
      </c>
    </row>
    <row r="1453" spans="1:4">
      <c r="A1453" s="3">
        <v>41031.458333333336</v>
      </c>
      <c r="B1453" s="5">
        <v>21.33</v>
      </c>
      <c r="C1453" s="5">
        <v>181883</v>
      </c>
      <c r="D1453" s="5">
        <v>3870273</v>
      </c>
    </row>
    <row r="1454" spans="1:4">
      <c r="A1454" s="3">
        <v>41031.465277777781</v>
      </c>
      <c r="B1454" s="5">
        <v>21.32</v>
      </c>
      <c r="C1454" s="5">
        <v>81399</v>
      </c>
      <c r="D1454" s="5">
        <v>1735158</v>
      </c>
    </row>
    <row r="1455" spans="1:4">
      <c r="A1455" s="3">
        <v>41031.472222222219</v>
      </c>
      <c r="B1455" s="5">
        <v>21.38</v>
      </c>
      <c r="C1455" s="5">
        <v>105171</v>
      </c>
      <c r="D1455" s="5">
        <v>2245977</v>
      </c>
    </row>
    <row r="1456" spans="1:4">
      <c r="A1456" s="3">
        <v>41031.479166666664</v>
      </c>
      <c r="B1456" s="5">
        <v>21.52</v>
      </c>
      <c r="C1456" s="5">
        <v>87229</v>
      </c>
      <c r="D1456" s="5">
        <v>1867767</v>
      </c>
    </row>
    <row r="1457" spans="1:4">
      <c r="A1457" s="3">
        <v>41031.548611111109</v>
      </c>
      <c r="B1457" s="5">
        <v>21.68</v>
      </c>
      <c r="C1457" s="5">
        <v>195613</v>
      </c>
      <c r="D1457" s="5">
        <v>4236330</v>
      </c>
    </row>
    <row r="1458" spans="1:4">
      <c r="A1458" s="3">
        <v>41031.555555555555</v>
      </c>
      <c r="B1458" s="5">
        <v>21.61</v>
      </c>
      <c r="C1458" s="5">
        <v>120800</v>
      </c>
      <c r="D1458" s="5">
        <v>2612046</v>
      </c>
    </row>
    <row r="1459" spans="1:4">
      <c r="A1459" s="3">
        <v>41031.5625</v>
      </c>
      <c r="B1459" s="5">
        <v>21.6</v>
      </c>
      <c r="C1459" s="5">
        <v>155832</v>
      </c>
      <c r="D1459" s="5">
        <v>3366378</v>
      </c>
    </row>
    <row r="1460" spans="1:4">
      <c r="A1460" s="3">
        <v>41031.569444444445</v>
      </c>
      <c r="B1460" s="5">
        <v>21.61</v>
      </c>
      <c r="C1460" s="5">
        <v>86138</v>
      </c>
      <c r="D1460" s="5">
        <v>1860788</v>
      </c>
    </row>
    <row r="1461" spans="1:4">
      <c r="A1461" s="3">
        <v>41031.576388888891</v>
      </c>
      <c r="B1461" s="5">
        <v>21.65</v>
      </c>
      <c r="C1461" s="5">
        <v>83321</v>
      </c>
      <c r="D1461" s="5">
        <v>1803611</v>
      </c>
    </row>
    <row r="1462" spans="1:4">
      <c r="A1462" s="3">
        <v>41031.583333333336</v>
      </c>
      <c r="B1462" s="5">
        <v>21.65</v>
      </c>
      <c r="C1462" s="5">
        <v>85600</v>
      </c>
      <c r="D1462" s="5">
        <v>1853331</v>
      </c>
    </row>
    <row r="1463" spans="1:4">
      <c r="A1463" s="3">
        <v>41031.590277777781</v>
      </c>
      <c r="B1463" s="5">
        <v>21.63</v>
      </c>
      <c r="C1463" s="5">
        <v>83858</v>
      </c>
      <c r="D1463" s="5">
        <v>1815952</v>
      </c>
    </row>
    <row r="1464" spans="1:4">
      <c r="A1464" s="3">
        <v>41031.597222222219</v>
      </c>
      <c r="B1464" s="5">
        <v>21.67</v>
      </c>
      <c r="C1464" s="5">
        <v>58800</v>
      </c>
      <c r="D1464" s="5">
        <v>1273881</v>
      </c>
    </row>
    <row r="1465" spans="1:4">
      <c r="A1465" s="3">
        <v>41031.604166666664</v>
      </c>
      <c r="B1465" s="5">
        <v>21.68</v>
      </c>
      <c r="C1465" s="5">
        <v>74197</v>
      </c>
      <c r="D1465" s="5">
        <v>1607448</v>
      </c>
    </row>
    <row r="1466" spans="1:4">
      <c r="A1466" s="3">
        <v>41031.611111111109</v>
      </c>
      <c r="B1466" s="5">
        <v>21.65</v>
      </c>
      <c r="C1466" s="5">
        <v>93642</v>
      </c>
      <c r="D1466" s="5">
        <v>2027561</v>
      </c>
    </row>
    <row r="1467" spans="1:4">
      <c r="A1467" s="3">
        <v>41031.618055555555</v>
      </c>
      <c r="B1467" s="5">
        <v>21.7</v>
      </c>
      <c r="C1467" s="5">
        <v>127478</v>
      </c>
      <c r="D1467" s="5">
        <v>2766167</v>
      </c>
    </row>
    <row r="1468" spans="1:4">
      <c r="A1468" s="3">
        <v>41031.625</v>
      </c>
      <c r="B1468" s="5">
        <v>21.75</v>
      </c>
      <c r="C1468" s="5">
        <v>204549</v>
      </c>
      <c r="D1468" s="5">
        <v>4447328</v>
      </c>
    </row>
    <row r="1469" spans="1:4">
      <c r="A1469" s="3">
        <v>41032.402777777781</v>
      </c>
      <c r="B1469" s="5">
        <v>21.7</v>
      </c>
      <c r="C1469" s="5">
        <v>118509</v>
      </c>
      <c r="D1469" s="5">
        <v>2574628</v>
      </c>
    </row>
    <row r="1470" spans="1:4">
      <c r="A1470" s="3">
        <v>41032.409722222219</v>
      </c>
      <c r="B1470" s="5">
        <v>21.79</v>
      </c>
      <c r="C1470" s="5">
        <v>88442</v>
      </c>
      <c r="D1470" s="5">
        <v>1921517</v>
      </c>
    </row>
    <row r="1471" spans="1:4">
      <c r="A1471" s="3">
        <v>41032.416666666664</v>
      </c>
      <c r="B1471" s="5">
        <v>21.78</v>
      </c>
      <c r="C1471" s="5">
        <v>121993</v>
      </c>
      <c r="D1471" s="5">
        <v>2659498</v>
      </c>
    </row>
    <row r="1472" spans="1:4">
      <c r="A1472" s="3">
        <v>41032.423611111109</v>
      </c>
      <c r="B1472" s="5">
        <v>21.8</v>
      </c>
      <c r="C1472" s="5">
        <v>128981</v>
      </c>
      <c r="D1472" s="5">
        <v>2812454</v>
      </c>
    </row>
    <row r="1473" spans="1:4">
      <c r="A1473" s="3">
        <v>41032.430555555555</v>
      </c>
      <c r="B1473" s="5">
        <v>21.77</v>
      </c>
      <c r="C1473" s="5">
        <v>175876</v>
      </c>
      <c r="D1473" s="5">
        <v>3832281</v>
      </c>
    </row>
    <row r="1474" spans="1:4">
      <c r="A1474" s="3">
        <v>41032.4375</v>
      </c>
      <c r="B1474" s="5">
        <v>21.77</v>
      </c>
      <c r="C1474" s="5">
        <v>92798</v>
      </c>
      <c r="D1474" s="5">
        <v>2019363</v>
      </c>
    </row>
    <row r="1475" spans="1:4">
      <c r="A1475" s="3">
        <v>41032.444444444445</v>
      </c>
      <c r="B1475" s="5">
        <v>21.76</v>
      </c>
      <c r="C1475" s="5">
        <v>66600</v>
      </c>
      <c r="D1475" s="5">
        <v>1449650</v>
      </c>
    </row>
    <row r="1476" spans="1:4">
      <c r="A1476" s="3">
        <v>41032.451388888891</v>
      </c>
      <c r="B1476" s="5">
        <v>21.72</v>
      </c>
      <c r="C1476" s="5">
        <v>222723</v>
      </c>
      <c r="D1476" s="5">
        <v>4844411</v>
      </c>
    </row>
    <row r="1477" spans="1:4">
      <c r="A1477" s="3">
        <v>41032.458333333336</v>
      </c>
      <c r="B1477" s="5">
        <v>21.74</v>
      </c>
      <c r="C1477" s="5">
        <v>102898</v>
      </c>
      <c r="D1477" s="5">
        <v>2237254</v>
      </c>
    </row>
    <row r="1478" spans="1:4">
      <c r="A1478" s="3">
        <v>41032.465277777781</v>
      </c>
      <c r="B1478" s="5">
        <v>21.72</v>
      </c>
      <c r="C1478" s="5">
        <v>36400</v>
      </c>
      <c r="D1478" s="5">
        <v>790466</v>
      </c>
    </row>
    <row r="1479" spans="1:4">
      <c r="A1479" s="3">
        <v>41032.472222222219</v>
      </c>
      <c r="B1479" s="5">
        <v>21.71</v>
      </c>
      <c r="C1479" s="5">
        <v>41202</v>
      </c>
      <c r="D1479" s="5">
        <v>894324</v>
      </c>
    </row>
    <row r="1480" spans="1:4">
      <c r="A1480" s="3">
        <v>41032.479166666664</v>
      </c>
      <c r="B1480" s="5">
        <v>21.74</v>
      </c>
      <c r="C1480" s="5">
        <v>105270</v>
      </c>
      <c r="D1480" s="5">
        <v>2287304</v>
      </c>
    </row>
    <row r="1481" spans="1:4">
      <c r="A1481" s="3">
        <v>41032.548611111109</v>
      </c>
      <c r="B1481" s="5">
        <v>21.74</v>
      </c>
      <c r="C1481" s="5">
        <v>95300</v>
      </c>
      <c r="D1481" s="5">
        <v>2071088</v>
      </c>
    </row>
    <row r="1482" spans="1:4">
      <c r="A1482" s="3">
        <v>41032.555555555555</v>
      </c>
      <c r="B1482" s="5">
        <v>21.75</v>
      </c>
      <c r="C1482" s="5">
        <v>62197</v>
      </c>
      <c r="D1482" s="5">
        <v>1352048</v>
      </c>
    </row>
    <row r="1483" spans="1:4">
      <c r="A1483" s="3">
        <v>41032.5625</v>
      </c>
      <c r="B1483" s="5">
        <v>21.79</v>
      </c>
      <c r="C1483" s="5">
        <v>76811</v>
      </c>
      <c r="D1483" s="5">
        <v>1671554</v>
      </c>
    </row>
    <row r="1484" spans="1:4">
      <c r="A1484" s="3">
        <v>41032.569444444445</v>
      </c>
      <c r="B1484" s="5">
        <v>21.76</v>
      </c>
      <c r="C1484" s="5">
        <v>270500</v>
      </c>
      <c r="D1484" s="5">
        <v>5898014</v>
      </c>
    </row>
    <row r="1485" spans="1:4">
      <c r="A1485" s="3">
        <v>41032.576388888891</v>
      </c>
      <c r="B1485" s="5">
        <v>21.82</v>
      </c>
      <c r="C1485" s="5">
        <v>177262</v>
      </c>
      <c r="D1485" s="5">
        <v>3864514</v>
      </c>
    </row>
    <row r="1486" spans="1:4">
      <c r="A1486" s="3">
        <v>41032.583333333336</v>
      </c>
      <c r="B1486" s="5">
        <v>21.74</v>
      </c>
      <c r="C1486" s="5">
        <v>584837</v>
      </c>
      <c r="D1486" s="5">
        <v>12735399</v>
      </c>
    </row>
    <row r="1487" spans="1:4">
      <c r="A1487" s="3">
        <v>41032.590277777781</v>
      </c>
      <c r="B1487" s="5">
        <v>21.8</v>
      </c>
      <c r="C1487" s="5">
        <v>357039</v>
      </c>
      <c r="D1487" s="5">
        <v>7772500</v>
      </c>
    </row>
    <row r="1488" spans="1:4">
      <c r="A1488" s="3">
        <v>41032.597222222219</v>
      </c>
      <c r="B1488" s="5">
        <v>21.81</v>
      </c>
      <c r="C1488" s="5">
        <v>114400</v>
      </c>
      <c r="D1488" s="5">
        <v>2493652</v>
      </c>
    </row>
    <row r="1489" spans="1:4">
      <c r="A1489" s="3">
        <v>41032.604166666664</v>
      </c>
      <c r="B1489" s="5">
        <v>21.82</v>
      </c>
      <c r="C1489" s="5">
        <v>85139</v>
      </c>
      <c r="D1489" s="5">
        <v>1855981</v>
      </c>
    </row>
    <row r="1490" spans="1:4">
      <c r="A1490" s="3">
        <v>41032.611111111109</v>
      </c>
      <c r="B1490" s="5">
        <v>21.78</v>
      </c>
      <c r="C1490" s="5">
        <v>53500</v>
      </c>
      <c r="D1490" s="5">
        <v>1166732</v>
      </c>
    </row>
    <row r="1491" spans="1:4">
      <c r="A1491" s="3">
        <v>41032.618055555555</v>
      </c>
      <c r="B1491" s="5">
        <v>21.78</v>
      </c>
      <c r="C1491" s="5">
        <v>67575</v>
      </c>
      <c r="D1491" s="5">
        <v>1470823</v>
      </c>
    </row>
    <row r="1492" spans="1:4">
      <c r="A1492" s="3">
        <v>41032.625</v>
      </c>
      <c r="B1492" s="5">
        <v>21.77</v>
      </c>
      <c r="C1492" s="5">
        <v>67750</v>
      </c>
      <c r="D1492" s="5">
        <v>1475517</v>
      </c>
    </row>
    <row r="1493" spans="1:4">
      <c r="A1493" s="3">
        <v>41033.402777777781</v>
      </c>
      <c r="B1493" s="5">
        <v>21.75</v>
      </c>
      <c r="C1493" s="5">
        <v>115719</v>
      </c>
      <c r="D1493" s="5">
        <v>2512258</v>
      </c>
    </row>
    <row r="1494" spans="1:4">
      <c r="A1494" s="3">
        <v>41033.409722222219</v>
      </c>
      <c r="B1494" s="5">
        <v>21.7</v>
      </c>
      <c r="C1494" s="5">
        <v>53860</v>
      </c>
      <c r="D1494" s="5">
        <v>1170188</v>
      </c>
    </row>
    <row r="1495" spans="1:4">
      <c r="A1495" s="3">
        <v>41033.416666666664</v>
      </c>
      <c r="B1495" s="5">
        <v>21.49</v>
      </c>
      <c r="C1495" s="5">
        <v>150821</v>
      </c>
      <c r="D1495" s="5">
        <v>3252858</v>
      </c>
    </row>
    <row r="1496" spans="1:4">
      <c r="A1496" s="3">
        <v>41033.423611111109</v>
      </c>
      <c r="B1496" s="5">
        <v>21.6</v>
      </c>
      <c r="C1496" s="5">
        <v>96423</v>
      </c>
      <c r="D1496" s="5">
        <v>2084024</v>
      </c>
    </row>
    <row r="1497" spans="1:4">
      <c r="A1497" s="3">
        <v>41033.430555555555</v>
      </c>
      <c r="B1497" s="5">
        <v>21.61</v>
      </c>
      <c r="C1497" s="5">
        <v>66300</v>
      </c>
      <c r="D1497" s="5">
        <v>1437130</v>
      </c>
    </row>
    <row r="1498" spans="1:4">
      <c r="A1498" s="3">
        <v>41033.4375</v>
      </c>
      <c r="B1498" s="5">
        <v>21.55</v>
      </c>
      <c r="C1498" s="5">
        <v>46800</v>
      </c>
      <c r="D1498" s="5">
        <v>1010935</v>
      </c>
    </row>
    <row r="1499" spans="1:4">
      <c r="A1499" s="3">
        <v>41033.444444444445</v>
      </c>
      <c r="B1499" s="5">
        <v>21.49</v>
      </c>
      <c r="C1499" s="5">
        <v>75087</v>
      </c>
      <c r="D1499" s="5">
        <v>1615410</v>
      </c>
    </row>
    <row r="1500" spans="1:4">
      <c r="A1500" s="3">
        <v>41033.451388888891</v>
      </c>
      <c r="B1500" s="5">
        <v>21.4</v>
      </c>
      <c r="C1500" s="5">
        <v>76132</v>
      </c>
      <c r="D1500" s="5">
        <v>1630724</v>
      </c>
    </row>
    <row r="1501" spans="1:4">
      <c r="A1501" s="3">
        <v>41033.458333333336</v>
      </c>
      <c r="B1501" s="5">
        <v>21.45</v>
      </c>
      <c r="C1501" s="5">
        <v>65909</v>
      </c>
      <c r="D1501" s="5">
        <v>1413262</v>
      </c>
    </row>
    <row r="1502" spans="1:4">
      <c r="A1502" s="3">
        <v>41033.465277777781</v>
      </c>
      <c r="B1502" s="5">
        <v>21.47</v>
      </c>
      <c r="C1502" s="5">
        <v>47628</v>
      </c>
      <c r="D1502" s="5">
        <v>1021677</v>
      </c>
    </row>
    <row r="1503" spans="1:4">
      <c r="A1503" s="3">
        <v>41033.472222222219</v>
      </c>
      <c r="B1503" s="5">
        <v>21.57</v>
      </c>
      <c r="C1503" s="5">
        <v>35771</v>
      </c>
      <c r="D1503" s="5">
        <v>770539</v>
      </c>
    </row>
    <row r="1504" spans="1:4">
      <c r="A1504" s="3">
        <v>41033.479166666664</v>
      </c>
      <c r="B1504" s="5">
        <v>21.68</v>
      </c>
      <c r="C1504" s="5">
        <v>77676</v>
      </c>
      <c r="D1504" s="5">
        <v>1676430</v>
      </c>
    </row>
    <row r="1505" spans="1:4">
      <c r="A1505" s="3">
        <v>41033.548611111109</v>
      </c>
      <c r="B1505" s="5">
        <v>21.67</v>
      </c>
      <c r="C1505" s="5">
        <v>58918</v>
      </c>
      <c r="D1505" s="5">
        <v>1277294</v>
      </c>
    </row>
    <row r="1506" spans="1:4">
      <c r="A1506" s="3">
        <v>41033.555555555555</v>
      </c>
      <c r="B1506" s="5">
        <v>21.68</v>
      </c>
      <c r="C1506" s="5">
        <v>41806</v>
      </c>
      <c r="D1506" s="5">
        <v>904989</v>
      </c>
    </row>
    <row r="1507" spans="1:4">
      <c r="A1507" s="3">
        <v>41033.5625</v>
      </c>
      <c r="B1507" s="5">
        <v>21.71</v>
      </c>
      <c r="C1507" s="5">
        <v>86612</v>
      </c>
      <c r="D1507" s="5">
        <v>1878380</v>
      </c>
    </row>
    <row r="1508" spans="1:4">
      <c r="A1508" s="3">
        <v>41033.569444444445</v>
      </c>
      <c r="B1508" s="5">
        <v>21.75</v>
      </c>
      <c r="C1508" s="5">
        <v>134200</v>
      </c>
      <c r="D1508" s="5">
        <v>2917700</v>
      </c>
    </row>
    <row r="1509" spans="1:4">
      <c r="A1509" s="3">
        <v>41033.576388888891</v>
      </c>
      <c r="B1509" s="5">
        <v>21.77</v>
      </c>
      <c r="C1509" s="5">
        <v>78760</v>
      </c>
      <c r="D1509" s="5">
        <v>1712856</v>
      </c>
    </row>
    <row r="1510" spans="1:4">
      <c r="A1510" s="3">
        <v>41033.583333333336</v>
      </c>
      <c r="B1510" s="5">
        <v>21.89</v>
      </c>
      <c r="C1510" s="5">
        <v>144286</v>
      </c>
      <c r="D1510" s="5">
        <v>3154040</v>
      </c>
    </row>
    <row r="1511" spans="1:4">
      <c r="A1511" s="3">
        <v>41033.590277777781</v>
      </c>
      <c r="B1511" s="5">
        <v>21.86</v>
      </c>
      <c r="C1511" s="5">
        <v>59400</v>
      </c>
      <c r="D1511" s="5">
        <v>1300527</v>
      </c>
    </row>
    <row r="1512" spans="1:4">
      <c r="A1512" s="3">
        <v>41033.597222222219</v>
      </c>
      <c r="B1512" s="5">
        <v>21.82</v>
      </c>
      <c r="C1512" s="5">
        <v>47509</v>
      </c>
      <c r="D1512" s="5">
        <v>1037935</v>
      </c>
    </row>
    <row r="1513" spans="1:4">
      <c r="A1513" s="3">
        <v>41033.604166666664</v>
      </c>
      <c r="B1513" s="5">
        <v>21.9</v>
      </c>
      <c r="C1513" s="5">
        <v>132923</v>
      </c>
      <c r="D1513" s="5">
        <v>2909763</v>
      </c>
    </row>
    <row r="1514" spans="1:4">
      <c r="A1514" s="3">
        <v>41033.611111111109</v>
      </c>
      <c r="B1514" s="5">
        <v>21.8</v>
      </c>
      <c r="C1514" s="5">
        <v>218263</v>
      </c>
      <c r="D1514" s="5">
        <v>4782444</v>
      </c>
    </row>
    <row r="1515" spans="1:4">
      <c r="A1515" s="4">
        <v>41033.618055555555</v>
      </c>
      <c r="B1515" s="6">
        <v>21.7</v>
      </c>
      <c r="C1515" s="6">
        <v>386813</v>
      </c>
      <c r="D1515" s="6">
        <v>8401854</v>
      </c>
    </row>
    <row r="1516" spans="1:4">
      <c r="A1516" s="4">
        <v>41033.625</v>
      </c>
      <c r="B1516">
        <v>21.4</v>
      </c>
      <c r="C1516">
        <v>724102</v>
      </c>
      <c r="D1516">
        <v>15550583</v>
      </c>
    </row>
    <row r="1517" spans="1:4">
      <c r="A1517" s="4">
        <v>41036.402777777781</v>
      </c>
      <c r="B1517">
        <v>21.67</v>
      </c>
      <c r="C1517">
        <v>255273</v>
      </c>
      <c r="D1517">
        <v>5485294</v>
      </c>
    </row>
    <row r="1518" spans="1:4">
      <c r="A1518" s="4">
        <v>41036.409722222219</v>
      </c>
      <c r="B1518">
        <v>21.74</v>
      </c>
      <c r="C1518">
        <v>416933</v>
      </c>
      <c r="D1518">
        <v>9053197</v>
      </c>
    </row>
    <row r="1519" spans="1:4">
      <c r="A1519" s="4">
        <v>41036.416666666664</v>
      </c>
      <c r="B1519">
        <v>21.76</v>
      </c>
      <c r="C1519">
        <v>186774</v>
      </c>
      <c r="D1519">
        <v>4061860</v>
      </c>
    </row>
    <row r="1520" spans="1:4">
      <c r="A1520" s="4">
        <v>41036.423611111109</v>
      </c>
      <c r="B1520">
        <v>21.77</v>
      </c>
      <c r="C1520">
        <v>215447</v>
      </c>
      <c r="D1520">
        <v>4686694</v>
      </c>
    </row>
    <row r="1521" spans="1:4">
      <c r="A1521" s="4">
        <v>41036.430555555555</v>
      </c>
      <c r="B1521">
        <v>21.95</v>
      </c>
      <c r="C1521">
        <v>261124</v>
      </c>
      <c r="D1521">
        <v>5717877</v>
      </c>
    </row>
    <row r="1522" spans="1:4">
      <c r="A1522" s="4">
        <v>41036.4375</v>
      </c>
      <c r="B1522">
        <v>21.98</v>
      </c>
      <c r="C1522">
        <v>168875</v>
      </c>
      <c r="D1522">
        <v>3699204</v>
      </c>
    </row>
    <row r="1523" spans="1:4">
      <c r="A1523" s="4">
        <v>41036.444444444445</v>
      </c>
      <c r="B1523">
        <v>21.99</v>
      </c>
      <c r="C1523">
        <v>169643</v>
      </c>
      <c r="D1523">
        <v>3727340</v>
      </c>
    </row>
    <row r="1524" spans="1:4">
      <c r="A1524" s="4">
        <v>41036.451388888891</v>
      </c>
      <c r="B1524">
        <v>21.92</v>
      </c>
      <c r="C1524">
        <v>133000</v>
      </c>
      <c r="D1524">
        <v>2916834</v>
      </c>
    </row>
    <row r="1525" spans="1:4">
      <c r="A1525" s="4">
        <v>41036.458333333336</v>
      </c>
      <c r="B1525">
        <v>21.93</v>
      </c>
      <c r="C1525">
        <v>150083</v>
      </c>
      <c r="D1525">
        <v>3290257</v>
      </c>
    </row>
    <row r="1526" spans="1:4">
      <c r="A1526" s="4">
        <v>41036.465277777781</v>
      </c>
      <c r="B1526">
        <v>21.96</v>
      </c>
      <c r="C1526">
        <v>64800</v>
      </c>
      <c r="D1526">
        <v>1423866</v>
      </c>
    </row>
    <row r="1527" spans="1:4">
      <c r="A1527" s="4">
        <v>41036.472222222219</v>
      </c>
      <c r="B1527">
        <v>22.35</v>
      </c>
      <c r="C1527">
        <v>272929</v>
      </c>
      <c r="D1527">
        <v>6034655</v>
      </c>
    </row>
    <row r="1528" spans="1:4">
      <c r="A1528" s="4">
        <v>41036.479166666664</v>
      </c>
      <c r="B1528">
        <v>22.21</v>
      </c>
      <c r="C1528">
        <v>315683</v>
      </c>
      <c r="D1528">
        <v>7038910</v>
      </c>
    </row>
    <row r="1529" spans="1:4">
      <c r="A1529" s="4">
        <v>41036.548611111109</v>
      </c>
      <c r="B1529">
        <v>22.33</v>
      </c>
      <c r="C1529">
        <v>222972</v>
      </c>
      <c r="D1529">
        <v>4973857</v>
      </c>
    </row>
    <row r="1530" spans="1:4">
      <c r="A1530" s="4">
        <v>41036.555555555555</v>
      </c>
      <c r="B1530">
        <v>22.31</v>
      </c>
      <c r="C1530">
        <v>258573</v>
      </c>
      <c r="D1530">
        <v>5764903</v>
      </c>
    </row>
    <row r="1531" spans="1:4">
      <c r="A1531" s="4">
        <v>41036.5625</v>
      </c>
      <c r="B1531">
        <v>22.29</v>
      </c>
      <c r="C1531">
        <v>176900</v>
      </c>
      <c r="D1531">
        <v>3945812</v>
      </c>
    </row>
    <row r="1532" spans="1:4">
      <c r="A1532" s="4">
        <v>41036.569444444445</v>
      </c>
      <c r="B1532">
        <v>22.18</v>
      </c>
      <c r="C1532">
        <v>255220</v>
      </c>
      <c r="D1532">
        <v>5674096</v>
      </c>
    </row>
    <row r="1533" spans="1:4">
      <c r="A1533" s="4">
        <v>41036.576388888891</v>
      </c>
      <c r="B1533">
        <v>22.13</v>
      </c>
      <c r="C1533">
        <v>135087</v>
      </c>
      <c r="D1533">
        <v>2990493</v>
      </c>
    </row>
    <row r="1534" spans="1:4">
      <c r="A1534" s="4">
        <v>41036.583333333336</v>
      </c>
      <c r="B1534">
        <v>22.18</v>
      </c>
      <c r="C1534">
        <v>89017</v>
      </c>
      <c r="D1534">
        <v>1972310</v>
      </c>
    </row>
    <row r="1535" spans="1:4">
      <c r="A1535" s="4">
        <v>41036.590277777781</v>
      </c>
      <c r="B1535">
        <v>22.15</v>
      </c>
      <c r="C1535">
        <v>84000</v>
      </c>
      <c r="D1535">
        <v>1860853</v>
      </c>
    </row>
    <row r="1536" spans="1:4">
      <c r="A1536" s="4">
        <v>41036.597222222219</v>
      </c>
      <c r="B1536">
        <v>22.23</v>
      </c>
      <c r="C1536">
        <v>177958</v>
      </c>
      <c r="D1536">
        <v>3948155</v>
      </c>
    </row>
    <row r="1537" spans="1:4">
      <c r="A1537" s="4">
        <v>41036.604166666664</v>
      </c>
      <c r="B1537">
        <v>22.27</v>
      </c>
      <c r="C1537">
        <v>117118</v>
      </c>
      <c r="D1537">
        <v>2606542</v>
      </c>
    </row>
    <row r="1538" spans="1:4">
      <c r="A1538" s="4">
        <v>41036.611111111109</v>
      </c>
      <c r="B1538">
        <v>22.36</v>
      </c>
      <c r="C1538">
        <v>326019</v>
      </c>
      <c r="D1538">
        <v>7272758</v>
      </c>
    </row>
    <row r="1539" spans="1:4">
      <c r="A1539" s="4">
        <v>41036.618055555555</v>
      </c>
      <c r="B1539">
        <v>22.27</v>
      </c>
      <c r="C1539">
        <v>224547</v>
      </c>
      <c r="D1539">
        <v>5006789</v>
      </c>
    </row>
    <row r="1540" spans="1:4">
      <c r="A1540" s="4">
        <v>41036.625</v>
      </c>
      <c r="B1540">
        <v>22.5</v>
      </c>
      <c r="C1540">
        <v>422109</v>
      </c>
      <c r="D1540">
        <v>9450915</v>
      </c>
    </row>
    <row r="1541" spans="1:4">
      <c r="A1541" s="4">
        <v>41037.402777777781</v>
      </c>
      <c r="B1541">
        <v>22.72</v>
      </c>
      <c r="C1541">
        <v>297466</v>
      </c>
      <c r="D1541">
        <v>6763091</v>
      </c>
    </row>
    <row r="1542" spans="1:4">
      <c r="A1542" s="4">
        <v>41037.409722222219</v>
      </c>
      <c r="B1542">
        <v>22.98</v>
      </c>
      <c r="C1542">
        <v>663289</v>
      </c>
      <c r="D1542">
        <v>15184231</v>
      </c>
    </row>
    <row r="1543" spans="1:4">
      <c r="A1543" s="4">
        <v>41037.416666666664</v>
      </c>
      <c r="B1543">
        <v>23</v>
      </c>
      <c r="C1543">
        <v>443323</v>
      </c>
      <c r="D1543">
        <v>10216198</v>
      </c>
    </row>
    <row r="1544" spans="1:4">
      <c r="A1544" s="4">
        <v>41037.423611111109</v>
      </c>
      <c r="B1544">
        <v>22.92</v>
      </c>
      <c r="C1544">
        <v>399532</v>
      </c>
      <c r="D1544">
        <v>9161945</v>
      </c>
    </row>
    <row r="1545" spans="1:4">
      <c r="A1545" s="4">
        <v>41037.430555555555</v>
      </c>
      <c r="B1545">
        <v>22.8</v>
      </c>
      <c r="C1545">
        <v>199282</v>
      </c>
      <c r="D1545">
        <v>4548141</v>
      </c>
    </row>
    <row r="1546" spans="1:4">
      <c r="A1546" s="4">
        <v>41037.4375</v>
      </c>
      <c r="B1546">
        <v>22.68</v>
      </c>
      <c r="C1546">
        <v>276821</v>
      </c>
      <c r="D1546">
        <v>6287638</v>
      </c>
    </row>
    <row r="1547" spans="1:4">
      <c r="A1547" s="4">
        <v>41037.444444444445</v>
      </c>
      <c r="B1547">
        <v>22.7</v>
      </c>
      <c r="C1547">
        <v>175102</v>
      </c>
      <c r="D1547">
        <v>3961869</v>
      </c>
    </row>
    <row r="1548" spans="1:4">
      <c r="A1548" s="4">
        <v>41037.451388888891</v>
      </c>
      <c r="B1548">
        <v>22.68</v>
      </c>
      <c r="C1548">
        <v>153814</v>
      </c>
      <c r="D1548">
        <v>3493463</v>
      </c>
    </row>
    <row r="1549" spans="1:4">
      <c r="A1549" s="4">
        <v>41037.458333333336</v>
      </c>
      <c r="B1549">
        <v>22.69</v>
      </c>
      <c r="C1549">
        <v>102498</v>
      </c>
      <c r="D1549">
        <v>2326251</v>
      </c>
    </row>
    <row r="1550" spans="1:4">
      <c r="A1550" s="4">
        <v>41037.465277777781</v>
      </c>
      <c r="B1550">
        <v>22.6</v>
      </c>
      <c r="C1550">
        <v>200911</v>
      </c>
      <c r="D1550">
        <v>4538299</v>
      </c>
    </row>
    <row r="1551" spans="1:4">
      <c r="A1551" s="4">
        <v>41037.472222222219</v>
      </c>
      <c r="B1551">
        <v>22.5</v>
      </c>
      <c r="C1551">
        <v>76500</v>
      </c>
      <c r="D1551">
        <v>1727092</v>
      </c>
    </row>
    <row r="1552" spans="1:4">
      <c r="A1552" s="4">
        <v>41037.479166666664</v>
      </c>
      <c r="B1552">
        <v>22.59</v>
      </c>
      <c r="C1552">
        <v>142642</v>
      </c>
      <c r="D1552">
        <v>3215506</v>
      </c>
    </row>
    <row r="1553" spans="1:4">
      <c r="A1553" s="4">
        <v>41037.548611111109</v>
      </c>
      <c r="B1553">
        <v>22.62</v>
      </c>
      <c r="C1553">
        <v>45802</v>
      </c>
      <c r="D1553">
        <v>1034469</v>
      </c>
    </row>
    <row r="1554" spans="1:4">
      <c r="A1554" s="4">
        <v>41037.555555555555</v>
      </c>
      <c r="B1554">
        <v>22.62</v>
      </c>
      <c r="C1554">
        <v>66011</v>
      </c>
      <c r="D1554">
        <v>1493340</v>
      </c>
    </row>
    <row r="1555" spans="1:4">
      <c r="A1555" s="4">
        <v>41037.5625</v>
      </c>
      <c r="B1555">
        <v>22.6</v>
      </c>
      <c r="C1555">
        <v>64047</v>
      </c>
      <c r="D1555">
        <v>1447900</v>
      </c>
    </row>
    <row r="1556" spans="1:4">
      <c r="A1556" s="4">
        <v>41037.569444444445</v>
      </c>
      <c r="B1556">
        <v>22.55</v>
      </c>
      <c r="C1556">
        <v>183440</v>
      </c>
      <c r="D1556">
        <v>4138873</v>
      </c>
    </row>
    <row r="1557" spans="1:4">
      <c r="A1557" s="4">
        <v>41037.576388888891</v>
      </c>
      <c r="B1557">
        <v>22.42</v>
      </c>
      <c r="C1557">
        <v>185759</v>
      </c>
      <c r="D1557">
        <v>4181075</v>
      </c>
    </row>
    <row r="1558" spans="1:4">
      <c r="A1558" s="4">
        <v>41037.583333333336</v>
      </c>
      <c r="B1558">
        <v>22.7</v>
      </c>
      <c r="C1558">
        <v>241598</v>
      </c>
      <c r="D1558">
        <v>5454467</v>
      </c>
    </row>
    <row r="1559" spans="1:4">
      <c r="A1559" s="4">
        <v>41037.590277777781</v>
      </c>
      <c r="B1559">
        <v>22.7</v>
      </c>
      <c r="C1559">
        <v>168449</v>
      </c>
      <c r="D1559">
        <v>3822890</v>
      </c>
    </row>
    <row r="1560" spans="1:4">
      <c r="A1560" s="4">
        <v>41037.597222222219</v>
      </c>
      <c r="B1560">
        <v>22.69</v>
      </c>
      <c r="C1560">
        <v>109248</v>
      </c>
      <c r="D1560">
        <v>2477504</v>
      </c>
    </row>
    <row r="1561" spans="1:4">
      <c r="A1561" s="4">
        <v>41037.604166666664</v>
      </c>
      <c r="B1561">
        <v>22.63</v>
      </c>
      <c r="C1561">
        <v>159497</v>
      </c>
      <c r="D1561">
        <v>3617402</v>
      </c>
    </row>
    <row r="1562" spans="1:4">
      <c r="A1562" s="4">
        <v>41037.611111111109</v>
      </c>
      <c r="B1562">
        <v>22.45</v>
      </c>
      <c r="C1562">
        <v>182045</v>
      </c>
      <c r="D1562">
        <v>4113444</v>
      </c>
    </row>
    <row r="1563" spans="1:4">
      <c r="A1563" s="4">
        <v>41037.618055555555</v>
      </c>
      <c r="B1563">
        <v>22.45</v>
      </c>
      <c r="C1563">
        <v>249875</v>
      </c>
      <c r="D1563">
        <v>5611042</v>
      </c>
    </row>
    <row r="1564" spans="1:4">
      <c r="A1564" s="4">
        <v>41037.625</v>
      </c>
      <c r="B1564">
        <v>22.37</v>
      </c>
      <c r="C1564">
        <v>325400</v>
      </c>
      <c r="D1564">
        <v>7297689</v>
      </c>
    </row>
    <row r="1565" spans="1:4">
      <c r="A1565" s="4">
        <v>41038.402777777781</v>
      </c>
      <c r="B1565">
        <v>21.8</v>
      </c>
      <c r="C1565">
        <v>252206</v>
      </c>
      <c r="D1565">
        <v>5502570</v>
      </c>
    </row>
    <row r="1566" spans="1:4">
      <c r="A1566" s="4">
        <v>41038.409722222219</v>
      </c>
      <c r="B1566">
        <v>21.74</v>
      </c>
      <c r="C1566">
        <v>182389</v>
      </c>
      <c r="D1566">
        <v>3962673</v>
      </c>
    </row>
    <row r="1567" spans="1:4">
      <c r="A1567" s="4">
        <v>41038.416666666664</v>
      </c>
      <c r="B1567">
        <v>22.16</v>
      </c>
      <c r="C1567">
        <v>115938</v>
      </c>
      <c r="D1567">
        <v>2542795</v>
      </c>
    </row>
    <row r="1568" spans="1:4">
      <c r="A1568" s="4">
        <v>41038.423611111109</v>
      </c>
      <c r="B1568">
        <v>22.06</v>
      </c>
      <c r="C1568">
        <v>133311</v>
      </c>
      <c r="D1568">
        <v>2941612</v>
      </c>
    </row>
    <row r="1569" spans="1:4">
      <c r="A1569" s="4">
        <v>41038.430555555555</v>
      </c>
      <c r="B1569">
        <v>22.3</v>
      </c>
      <c r="C1569">
        <v>224353</v>
      </c>
      <c r="D1569">
        <v>4961489</v>
      </c>
    </row>
    <row r="1570" spans="1:4">
      <c r="A1570" s="4">
        <v>41038.4375</v>
      </c>
      <c r="B1570">
        <v>22.5</v>
      </c>
      <c r="C1570">
        <v>211511</v>
      </c>
      <c r="D1570">
        <v>4749657</v>
      </c>
    </row>
    <row r="1571" spans="1:4">
      <c r="A1571" s="4">
        <v>41038.444444444445</v>
      </c>
      <c r="B1571">
        <v>22.37</v>
      </c>
      <c r="C1571">
        <v>74259</v>
      </c>
      <c r="D1571">
        <v>1658548</v>
      </c>
    </row>
    <row r="1572" spans="1:4">
      <c r="A1572" s="4">
        <v>41038.451388888891</v>
      </c>
      <c r="B1572">
        <v>22.47</v>
      </c>
      <c r="C1572">
        <v>36209</v>
      </c>
      <c r="D1572">
        <v>810598</v>
      </c>
    </row>
    <row r="1573" spans="1:4">
      <c r="A1573" s="4">
        <v>41038.458333333336</v>
      </c>
      <c r="B1573">
        <v>22.46</v>
      </c>
      <c r="C1573">
        <v>115500</v>
      </c>
      <c r="D1573">
        <v>2596136</v>
      </c>
    </row>
    <row r="1574" spans="1:4">
      <c r="A1574" s="4">
        <v>41038.465277777781</v>
      </c>
      <c r="B1574">
        <v>22.71</v>
      </c>
      <c r="C1574">
        <v>185492</v>
      </c>
      <c r="D1574">
        <v>4198974</v>
      </c>
    </row>
    <row r="1575" spans="1:4">
      <c r="A1575" s="4">
        <v>41038.472222222219</v>
      </c>
      <c r="B1575">
        <v>22.5</v>
      </c>
      <c r="C1575">
        <v>134962</v>
      </c>
      <c r="D1575">
        <v>3056520</v>
      </c>
    </row>
    <row r="1576" spans="1:4">
      <c r="A1576" s="4">
        <v>41038.479166666664</v>
      </c>
      <c r="B1576">
        <v>22.67</v>
      </c>
      <c r="C1576">
        <v>220811</v>
      </c>
      <c r="D1576">
        <v>4985057</v>
      </c>
    </row>
    <row r="1577" spans="1:4">
      <c r="A1577" s="4">
        <v>41038.548611111109</v>
      </c>
      <c r="B1577">
        <v>22.63</v>
      </c>
      <c r="C1577">
        <v>42675</v>
      </c>
      <c r="D1577">
        <v>966290</v>
      </c>
    </row>
    <row r="1578" spans="1:4">
      <c r="A1578" s="4">
        <v>41038.555555555555</v>
      </c>
      <c r="B1578">
        <v>22.69</v>
      </c>
      <c r="C1578">
        <v>49303</v>
      </c>
      <c r="D1578">
        <v>1117692</v>
      </c>
    </row>
    <row r="1579" spans="1:4">
      <c r="A1579" s="4">
        <v>41038.5625</v>
      </c>
      <c r="B1579">
        <v>22.88</v>
      </c>
      <c r="C1579">
        <v>250140</v>
      </c>
      <c r="D1579">
        <v>5718014</v>
      </c>
    </row>
    <row r="1580" spans="1:4">
      <c r="A1580" s="4">
        <v>41038.569444444445</v>
      </c>
      <c r="B1580">
        <v>22.8</v>
      </c>
      <c r="C1580">
        <v>109200</v>
      </c>
      <c r="D1580">
        <v>2495402</v>
      </c>
    </row>
    <row r="1581" spans="1:4">
      <c r="A1581" s="4">
        <v>41038.576388888891</v>
      </c>
      <c r="B1581">
        <v>22.57</v>
      </c>
      <c r="C1581">
        <v>113290</v>
      </c>
      <c r="D1581">
        <v>2567634</v>
      </c>
    </row>
    <row r="1582" spans="1:4">
      <c r="A1582" s="4">
        <v>41038.583333333336</v>
      </c>
      <c r="B1582">
        <v>22.68</v>
      </c>
      <c r="C1582">
        <v>87745</v>
      </c>
      <c r="D1582">
        <v>1990139</v>
      </c>
    </row>
    <row r="1583" spans="1:4">
      <c r="A1583" s="4">
        <v>41038.590277777781</v>
      </c>
      <c r="B1583">
        <v>22.67</v>
      </c>
      <c r="C1583">
        <v>58187</v>
      </c>
      <c r="D1583">
        <v>1318138</v>
      </c>
    </row>
    <row r="1584" spans="1:4">
      <c r="A1584" s="4">
        <v>41038.597222222219</v>
      </c>
      <c r="B1584">
        <v>22.6</v>
      </c>
      <c r="C1584">
        <v>61805</v>
      </c>
      <c r="D1584">
        <v>1399023</v>
      </c>
    </row>
    <row r="1585" spans="1:4">
      <c r="A1585" s="4">
        <v>41038.604166666664</v>
      </c>
      <c r="B1585">
        <v>22.56</v>
      </c>
      <c r="C1585">
        <v>81201</v>
      </c>
      <c r="D1585">
        <v>1832900</v>
      </c>
    </row>
    <row r="1586" spans="1:4">
      <c r="A1586" s="4">
        <v>41038.611111111109</v>
      </c>
      <c r="B1586">
        <v>22.59</v>
      </c>
      <c r="C1586">
        <v>23872</v>
      </c>
      <c r="D1586">
        <v>539099</v>
      </c>
    </row>
    <row r="1587" spans="1:4">
      <c r="A1587" s="4">
        <v>41038.618055555555</v>
      </c>
      <c r="B1587">
        <v>22.4</v>
      </c>
      <c r="C1587">
        <v>137582</v>
      </c>
      <c r="D1587">
        <v>3097270</v>
      </c>
    </row>
    <row r="1588" spans="1:4">
      <c r="A1588" s="4">
        <v>41038.625</v>
      </c>
      <c r="B1588">
        <v>22.5</v>
      </c>
      <c r="C1588">
        <v>105561</v>
      </c>
      <c r="D1588">
        <v>2365801</v>
      </c>
    </row>
    <row r="1589" spans="1:4">
      <c r="A1589" s="4">
        <v>41039.402777777781</v>
      </c>
      <c r="B1589">
        <v>22.53</v>
      </c>
      <c r="C1589">
        <v>71299</v>
      </c>
      <c r="D1589">
        <v>1611855</v>
      </c>
    </row>
    <row r="1590" spans="1:4">
      <c r="A1590" s="4">
        <v>41039.409722222219</v>
      </c>
      <c r="B1590">
        <v>22.46</v>
      </c>
      <c r="C1590">
        <v>139085</v>
      </c>
      <c r="D1590">
        <v>3124784</v>
      </c>
    </row>
    <row r="1591" spans="1:4">
      <c r="A1591" s="4">
        <v>41039.416666666664</v>
      </c>
      <c r="B1591">
        <v>22.35</v>
      </c>
      <c r="C1591">
        <v>208455</v>
      </c>
      <c r="D1591">
        <v>4663945</v>
      </c>
    </row>
    <row r="1592" spans="1:4">
      <c r="A1592" s="4">
        <v>41039.423611111109</v>
      </c>
      <c r="B1592">
        <v>22.49</v>
      </c>
      <c r="C1592">
        <v>96355</v>
      </c>
      <c r="D1592">
        <v>2160346</v>
      </c>
    </row>
    <row r="1593" spans="1:4">
      <c r="A1593" s="4">
        <v>41039.430555555555</v>
      </c>
      <c r="B1593">
        <v>22.47</v>
      </c>
      <c r="C1593">
        <v>98910</v>
      </c>
      <c r="D1593">
        <v>2230014</v>
      </c>
    </row>
    <row r="1594" spans="1:4">
      <c r="A1594" s="4">
        <v>41039.4375</v>
      </c>
      <c r="B1594">
        <v>22.46</v>
      </c>
      <c r="C1594">
        <v>72600</v>
      </c>
      <c r="D1594">
        <v>1627020</v>
      </c>
    </row>
    <row r="1595" spans="1:4">
      <c r="A1595" s="4">
        <v>41039.444444444445</v>
      </c>
      <c r="B1595">
        <v>22.4</v>
      </c>
      <c r="C1595">
        <v>55600</v>
      </c>
      <c r="D1595">
        <v>1250037</v>
      </c>
    </row>
    <row r="1596" spans="1:4">
      <c r="A1596" s="4">
        <v>41039.451388888891</v>
      </c>
      <c r="B1596">
        <v>22.38</v>
      </c>
      <c r="C1596">
        <v>66822</v>
      </c>
      <c r="D1596">
        <v>1496900</v>
      </c>
    </row>
    <row r="1597" spans="1:4">
      <c r="A1597" s="4">
        <v>41039.458333333336</v>
      </c>
      <c r="B1597">
        <v>22.23</v>
      </c>
      <c r="C1597">
        <v>185845</v>
      </c>
      <c r="D1597">
        <v>4144678</v>
      </c>
    </row>
    <row r="1598" spans="1:4">
      <c r="A1598" s="4">
        <v>41039.465277777781</v>
      </c>
      <c r="B1598">
        <v>22.18</v>
      </c>
      <c r="C1598">
        <v>76304</v>
      </c>
      <c r="D1598">
        <v>1696142</v>
      </c>
    </row>
    <row r="1599" spans="1:4">
      <c r="A1599" s="4">
        <v>41039.472222222219</v>
      </c>
      <c r="B1599">
        <v>22.18</v>
      </c>
      <c r="C1599">
        <v>63800</v>
      </c>
      <c r="D1599">
        <v>1412615</v>
      </c>
    </row>
    <row r="1600" spans="1:4">
      <c r="A1600" s="4">
        <v>41039.479166666664</v>
      </c>
      <c r="B1600">
        <v>22.2</v>
      </c>
      <c r="C1600">
        <v>51149</v>
      </c>
      <c r="D1600">
        <v>1132907</v>
      </c>
    </row>
    <row r="1601" spans="1:4">
      <c r="A1601" s="4">
        <v>41039.548611111109</v>
      </c>
      <c r="B1601">
        <v>22.2</v>
      </c>
      <c r="C1601">
        <v>34400</v>
      </c>
      <c r="D1601">
        <v>762958</v>
      </c>
    </row>
    <row r="1602" spans="1:4">
      <c r="A1602" s="4">
        <v>41039.555555555555</v>
      </c>
      <c r="B1602">
        <v>22.39</v>
      </c>
      <c r="C1602">
        <v>60765</v>
      </c>
      <c r="D1602">
        <v>1351929</v>
      </c>
    </row>
    <row r="1603" spans="1:4">
      <c r="A1603" s="4">
        <v>41039.5625</v>
      </c>
      <c r="B1603">
        <v>22.31</v>
      </c>
      <c r="C1603">
        <v>43987</v>
      </c>
      <c r="D1603">
        <v>982750</v>
      </c>
    </row>
    <row r="1604" spans="1:4">
      <c r="A1604" s="4">
        <v>41039.569444444445</v>
      </c>
      <c r="B1604">
        <v>22.25</v>
      </c>
      <c r="C1604">
        <v>46648</v>
      </c>
      <c r="D1604">
        <v>1037165</v>
      </c>
    </row>
    <row r="1605" spans="1:4">
      <c r="A1605" s="4">
        <v>41039.576388888891</v>
      </c>
      <c r="B1605">
        <v>22.27</v>
      </c>
      <c r="C1605">
        <v>22900</v>
      </c>
      <c r="D1605">
        <v>510183</v>
      </c>
    </row>
    <row r="1606" spans="1:4">
      <c r="A1606" s="4">
        <v>41039.583333333336</v>
      </c>
      <c r="B1606">
        <v>22.38</v>
      </c>
      <c r="C1606">
        <v>81797</v>
      </c>
      <c r="D1606">
        <v>1821461</v>
      </c>
    </row>
    <row r="1607" spans="1:4">
      <c r="A1607" s="4">
        <v>41039.590277777781</v>
      </c>
      <c r="B1607">
        <v>22.39</v>
      </c>
      <c r="C1607">
        <v>27140</v>
      </c>
      <c r="D1607">
        <v>607084</v>
      </c>
    </row>
    <row r="1608" spans="1:4">
      <c r="A1608" s="4">
        <v>41039.597222222219</v>
      </c>
      <c r="B1608">
        <v>22.37</v>
      </c>
      <c r="C1608">
        <v>25700</v>
      </c>
      <c r="D1608">
        <v>575785</v>
      </c>
    </row>
    <row r="1609" spans="1:4">
      <c r="A1609" s="4">
        <v>41039.604166666664</v>
      </c>
      <c r="B1609">
        <v>22.33</v>
      </c>
      <c r="C1609">
        <v>35795</v>
      </c>
      <c r="D1609">
        <v>799782</v>
      </c>
    </row>
    <row r="1610" spans="1:4">
      <c r="A1610" s="4">
        <v>41039.611111111109</v>
      </c>
      <c r="B1610">
        <v>22.26</v>
      </c>
      <c r="C1610">
        <v>83300</v>
      </c>
      <c r="D1610">
        <v>1857584</v>
      </c>
    </row>
    <row r="1611" spans="1:4">
      <c r="A1611" s="4">
        <v>41039.618055555555</v>
      </c>
      <c r="B1611">
        <v>22.25</v>
      </c>
      <c r="C1611">
        <v>65526</v>
      </c>
      <c r="D1611">
        <v>1458419</v>
      </c>
    </row>
    <row r="1612" spans="1:4">
      <c r="A1612" s="4">
        <v>41039.625</v>
      </c>
      <c r="B1612">
        <v>22.28</v>
      </c>
      <c r="C1612">
        <v>102072</v>
      </c>
      <c r="D1612">
        <v>2273424</v>
      </c>
    </row>
    <row r="1613" spans="1:4">
      <c r="A1613" s="4">
        <v>41040.402777777781</v>
      </c>
      <c r="B1613">
        <v>22.28</v>
      </c>
      <c r="C1613">
        <v>117910</v>
      </c>
      <c r="D1613">
        <v>2631778</v>
      </c>
    </row>
    <row r="1614" spans="1:4">
      <c r="A1614" s="4">
        <v>41040.409722222219</v>
      </c>
      <c r="B1614">
        <v>22.4</v>
      </c>
      <c r="C1614">
        <v>46456</v>
      </c>
      <c r="D1614">
        <v>1035540</v>
      </c>
    </row>
    <row r="1615" spans="1:4">
      <c r="A1615" s="4">
        <v>41040.416666666664</v>
      </c>
      <c r="B1615">
        <v>22.28</v>
      </c>
      <c r="C1615">
        <v>89218</v>
      </c>
      <c r="D1615">
        <v>1991685</v>
      </c>
    </row>
    <row r="1616" spans="1:4">
      <c r="A1616" s="4">
        <v>41040.423611111109</v>
      </c>
      <c r="B1616">
        <v>22.28</v>
      </c>
      <c r="C1616">
        <v>99600</v>
      </c>
      <c r="D1616">
        <v>2216694</v>
      </c>
    </row>
    <row r="1617" spans="1:4">
      <c r="A1617" s="4">
        <v>41040.430555555555</v>
      </c>
      <c r="B1617">
        <v>22.3</v>
      </c>
      <c r="C1617">
        <v>85441</v>
      </c>
      <c r="D1617">
        <v>1911707</v>
      </c>
    </row>
    <row r="1618" spans="1:4">
      <c r="A1618" s="4">
        <v>41040.4375</v>
      </c>
      <c r="B1618">
        <v>22.32</v>
      </c>
      <c r="C1618">
        <v>45900</v>
      </c>
      <c r="D1618">
        <v>1027289</v>
      </c>
    </row>
    <row r="1619" spans="1:4">
      <c r="A1619" s="4">
        <v>41040.444444444445</v>
      </c>
      <c r="B1619">
        <v>22.41</v>
      </c>
      <c r="C1619">
        <v>49920</v>
      </c>
      <c r="D1619">
        <v>1117477</v>
      </c>
    </row>
    <row r="1620" spans="1:4">
      <c r="A1620" s="4">
        <v>41040.451388888891</v>
      </c>
      <c r="B1620">
        <v>22.32</v>
      </c>
      <c r="C1620">
        <v>40279</v>
      </c>
      <c r="D1620">
        <v>901643</v>
      </c>
    </row>
    <row r="1621" spans="1:4">
      <c r="A1621" s="4">
        <v>41040.458333333336</v>
      </c>
      <c r="B1621">
        <v>22.33</v>
      </c>
      <c r="C1621">
        <v>35600</v>
      </c>
      <c r="D1621">
        <v>795911</v>
      </c>
    </row>
    <row r="1622" spans="1:4">
      <c r="A1622" s="4">
        <v>41040.465277777781</v>
      </c>
      <c r="B1622">
        <v>22.2</v>
      </c>
      <c r="C1622">
        <v>102826</v>
      </c>
      <c r="D1622">
        <v>2291238</v>
      </c>
    </row>
    <row r="1623" spans="1:4">
      <c r="A1623" s="4">
        <v>41040.472222222219</v>
      </c>
      <c r="B1623">
        <v>22.2</v>
      </c>
      <c r="C1623">
        <v>99900</v>
      </c>
      <c r="D1623">
        <v>2221623</v>
      </c>
    </row>
    <row r="1624" spans="1:4">
      <c r="A1624" s="4">
        <v>41040.479166666664</v>
      </c>
      <c r="B1624">
        <v>22.25</v>
      </c>
      <c r="C1624">
        <v>40652</v>
      </c>
      <c r="D1624">
        <v>902695</v>
      </c>
    </row>
    <row r="1625" spans="1:4">
      <c r="A1625" s="4">
        <v>41040.548611111109</v>
      </c>
      <c r="B1625">
        <v>22.24</v>
      </c>
      <c r="C1625">
        <v>10148</v>
      </c>
      <c r="D1625">
        <v>225752</v>
      </c>
    </row>
    <row r="1626" spans="1:4">
      <c r="A1626" s="4">
        <v>41040.555555555555</v>
      </c>
      <c r="B1626">
        <v>22.25</v>
      </c>
      <c r="C1626">
        <v>73699</v>
      </c>
      <c r="D1626">
        <v>1641168</v>
      </c>
    </row>
    <row r="1627" spans="1:4">
      <c r="A1627" s="4">
        <v>41040.5625</v>
      </c>
      <c r="B1627">
        <v>22.27</v>
      </c>
      <c r="C1627">
        <v>22611</v>
      </c>
      <c r="D1627">
        <v>503871</v>
      </c>
    </row>
    <row r="1628" spans="1:4">
      <c r="A1628" s="4">
        <v>41040.569444444445</v>
      </c>
      <c r="B1628">
        <v>22.33</v>
      </c>
      <c r="C1628">
        <v>58085</v>
      </c>
      <c r="D1628">
        <v>1294445</v>
      </c>
    </row>
    <row r="1629" spans="1:4">
      <c r="A1629" s="4">
        <v>41040.576388888891</v>
      </c>
      <c r="B1629">
        <v>22.3</v>
      </c>
      <c r="C1629">
        <v>88900</v>
      </c>
      <c r="D1629">
        <v>1982483</v>
      </c>
    </row>
    <row r="1630" spans="1:4">
      <c r="A1630" s="4">
        <v>41040.583333333336</v>
      </c>
      <c r="B1630">
        <v>22.36</v>
      </c>
      <c r="C1630">
        <v>109542</v>
      </c>
      <c r="D1630">
        <v>2444362</v>
      </c>
    </row>
    <row r="1631" spans="1:4">
      <c r="A1631" s="4">
        <v>41040.590277777781</v>
      </c>
      <c r="B1631">
        <v>22.41</v>
      </c>
      <c r="C1631">
        <v>84500</v>
      </c>
      <c r="D1631">
        <v>1892112</v>
      </c>
    </row>
    <row r="1632" spans="1:4">
      <c r="A1632" s="4">
        <v>41040.597222222219</v>
      </c>
      <c r="B1632">
        <v>22.41</v>
      </c>
      <c r="C1632">
        <v>67201</v>
      </c>
      <c r="D1632">
        <v>1506375</v>
      </c>
    </row>
    <row r="1633" spans="1:4">
      <c r="A1633" s="4">
        <v>41040.604166666664</v>
      </c>
      <c r="B1633">
        <v>22.46</v>
      </c>
      <c r="C1633">
        <v>69211</v>
      </c>
      <c r="D1633">
        <v>1553904</v>
      </c>
    </row>
    <row r="1634" spans="1:4">
      <c r="A1634" s="4">
        <v>41040.611111111109</v>
      </c>
      <c r="B1634">
        <v>22.5</v>
      </c>
      <c r="C1634">
        <v>129325</v>
      </c>
      <c r="D1634">
        <v>2910031</v>
      </c>
    </row>
    <row r="1635" spans="1:4">
      <c r="A1635" s="4">
        <v>41040.618055555555</v>
      </c>
      <c r="B1635">
        <v>22.49</v>
      </c>
      <c r="C1635">
        <v>154040</v>
      </c>
      <c r="D1635">
        <v>3465649</v>
      </c>
    </row>
    <row r="1636" spans="1:4">
      <c r="A1636" s="4">
        <v>41040.625</v>
      </c>
      <c r="B1636">
        <v>22.5</v>
      </c>
      <c r="C1636">
        <v>166170</v>
      </c>
      <c r="D1636">
        <v>3737102</v>
      </c>
    </row>
    <row r="1637" spans="1:4">
      <c r="A1637" s="4">
        <v>41043.402777777781</v>
      </c>
      <c r="B1637">
        <v>22.5</v>
      </c>
      <c r="C1637">
        <v>129742</v>
      </c>
      <c r="D1637">
        <v>2935711</v>
      </c>
    </row>
    <row r="1638" spans="1:4">
      <c r="A1638" s="4">
        <v>41043.409722222219</v>
      </c>
      <c r="B1638">
        <v>22.52</v>
      </c>
      <c r="C1638">
        <v>121226</v>
      </c>
      <c r="D1638">
        <v>2731643</v>
      </c>
    </row>
    <row r="1639" spans="1:4">
      <c r="A1639" s="4">
        <v>41043.416666666664</v>
      </c>
      <c r="B1639">
        <v>22.53</v>
      </c>
      <c r="C1639">
        <v>261997</v>
      </c>
      <c r="D1639">
        <v>5900261</v>
      </c>
    </row>
    <row r="1640" spans="1:4">
      <c r="A1640" s="4">
        <v>41043.423611111109</v>
      </c>
      <c r="B1640">
        <v>22.65</v>
      </c>
      <c r="C1640">
        <v>121876</v>
      </c>
      <c r="D1640">
        <v>2752229</v>
      </c>
    </row>
    <row r="1641" spans="1:4">
      <c r="A1641" s="4">
        <v>41043.430555555555</v>
      </c>
      <c r="B1641">
        <v>22.6</v>
      </c>
      <c r="C1641">
        <v>58570</v>
      </c>
      <c r="D1641">
        <v>1324266</v>
      </c>
    </row>
    <row r="1642" spans="1:4">
      <c r="A1642" s="4">
        <v>41043.4375</v>
      </c>
      <c r="B1642">
        <v>22.52</v>
      </c>
      <c r="C1642">
        <v>115775</v>
      </c>
      <c r="D1642">
        <v>2610347</v>
      </c>
    </row>
    <row r="1643" spans="1:4">
      <c r="A1643" s="4">
        <v>41043.444444444445</v>
      </c>
      <c r="B1643">
        <v>22.55</v>
      </c>
      <c r="C1643">
        <v>66275</v>
      </c>
      <c r="D1643">
        <v>1492858</v>
      </c>
    </row>
    <row r="1644" spans="1:4">
      <c r="A1644" s="4">
        <v>41043.451388888891</v>
      </c>
      <c r="B1644">
        <v>22.51</v>
      </c>
      <c r="C1644">
        <v>46724</v>
      </c>
      <c r="D1644">
        <v>1052638</v>
      </c>
    </row>
    <row r="1645" spans="1:4">
      <c r="A1645" s="4">
        <v>41043.458333333336</v>
      </c>
      <c r="B1645">
        <v>22.59</v>
      </c>
      <c r="C1645">
        <v>62844</v>
      </c>
      <c r="D1645">
        <v>1419582</v>
      </c>
    </row>
    <row r="1646" spans="1:4">
      <c r="A1646" s="4">
        <v>41043.465277777781</v>
      </c>
      <c r="B1646">
        <v>22.58</v>
      </c>
      <c r="C1646">
        <v>54256</v>
      </c>
      <c r="D1646">
        <v>1225219</v>
      </c>
    </row>
    <row r="1647" spans="1:4">
      <c r="A1647" s="4">
        <v>41043.472222222219</v>
      </c>
      <c r="B1647">
        <v>22.56</v>
      </c>
      <c r="C1647">
        <v>92685</v>
      </c>
      <c r="D1647">
        <v>2091091</v>
      </c>
    </row>
    <row r="1648" spans="1:4">
      <c r="A1648" s="4">
        <v>41043.479166666664</v>
      </c>
      <c r="B1648">
        <v>22.67</v>
      </c>
      <c r="C1648">
        <v>97281</v>
      </c>
      <c r="D1648">
        <v>2198676</v>
      </c>
    </row>
    <row r="1649" spans="1:4">
      <c r="A1649" s="4">
        <v>41043.548611111109</v>
      </c>
      <c r="B1649">
        <v>22.63</v>
      </c>
      <c r="C1649">
        <v>30588</v>
      </c>
      <c r="D1649">
        <v>693446</v>
      </c>
    </row>
    <row r="1650" spans="1:4">
      <c r="A1650" s="4">
        <v>41043.555555555555</v>
      </c>
      <c r="B1650">
        <v>22.67</v>
      </c>
      <c r="C1650">
        <v>26277</v>
      </c>
      <c r="D1650">
        <v>595352</v>
      </c>
    </row>
    <row r="1651" spans="1:4">
      <c r="A1651" s="4">
        <v>41043.5625</v>
      </c>
      <c r="B1651">
        <v>22.61</v>
      </c>
      <c r="C1651">
        <v>33583</v>
      </c>
      <c r="D1651">
        <v>760537</v>
      </c>
    </row>
    <row r="1652" spans="1:4">
      <c r="A1652" s="4">
        <v>41043.569444444445</v>
      </c>
      <c r="B1652">
        <v>22.58</v>
      </c>
      <c r="C1652">
        <v>119371</v>
      </c>
      <c r="D1652">
        <v>2697497</v>
      </c>
    </row>
    <row r="1653" spans="1:4">
      <c r="A1653" s="4">
        <v>41043.576388888891</v>
      </c>
      <c r="B1653">
        <v>22.6</v>
      </c>
      <c r="C1653">
        <v>46878</v>
      </c>
      <c r="D1653">
        <v>1058900</v>
      </c>
    </row>
    <row r="1654" spans="1:4">
      <c r="A1654" s="4">
        <v>41043.583333333336</v>
      </c>
      <c r="B1654">
        <v>22.6</v>
      </c>
      <c r="C1654">
        <v>22491</v>
      </c>
      <c r="D1654">
        <v>508393</v>
      </c>
    </row>
    <row r="1655" spans="1:4">
      <c r="A1655" s="4">
        <v>41043.590277777781</v>
      </c>
      <c r="B1655">
        <v>22.58</v>
      </c>
      <c r="C1655">
        <v>41319</v>
      </c>
      <c r="D1655">
        <v>933854</v>
      </c>
    </row>
    <row r="1656" spans="1:4">
      <c r="A1656" s="4">
        <v>41043.597222222219</v>
      </c>
      <c r="B1656">
        <v>22.61</v>
      </c>
      <c r="C1656">
        <v>41579</v>
      </c>
      <c r="D1656">
        <v>939396</v>
      </c>
    </row>
    <row r="1657" spans="1:4">
      <c r="A1657" s="4">
        <v>41043.604166666664</v>
      </c>
      <c r="B1657">
        <v>22.58</v>
      </c>
      <c r="C1657">
        <v>27708</v>
      </c>
      <c r="D1657">
        <v>625433</v>
      </c>
    </row>
    <row r="1658" spans="1:4">
      <c r="A1658" s="4">
        <v>41043.611111111109</v>
      </c>
      <c r="B1658">
        <v>22.56</v>
      </c>
      <c r="C1658">
        <v>62851</v>
      </c>
      <c r="D1658">
        <v>1418265</v>
      </c>
    </row>
    <row r="1659" spans="1:4">
      <c r="A1659" s="4">
        <v>41043.618055555555</v>
      </c>
      <c r="B1659">
        <v>22.55</v>
      </c>
      <c r="C1659">
        <v>58600</v>
      </c>
      <c r="D1659">
        <v>1321353</v>
      </c>
    </row>
    <row r="1660" spans="1:4">
      <c r="A1660" s="4">
        <v>41043.625</v>
      </c>
      <c r="B1660">
        <v>22.56</v>
      </c>
      <c r="C1660">
        <v>141291</v>
      </c>
      <c r="D1660">
        <v>3187309</v>
      </c>
    </row>
    <row r="1661" spans="1:4">
      <c r="A1661" s="4">
        <v>41044.402777777781</v>
      </c>
      <c r="B1661">
        <v>22.23</v>
      </c>
      <c r="C1661">
        <v>89824</v>
      </c>
      <c r="D1661">
        <v>2003574</v>
      </c>
    </row>
    <row r="1662" spans="1:4">
      <c r="A1662" s="4">
        <v>41044.409722222219</v>
      </c>
      <c r="B1662">
        <v>22.25</v>
      </c>
      <c r="C1662">
        <v>138300</v>
      </c>
      <c r="D1662">
        <v>3070300</v>
      </c>
    </row>
    <row r="1663" spans="1:4">
      <c r="A1663" s="4">
        <v>41044.416666666664</v>
      </c>
      <c r="B1663">
        <v>22.26</v>
      </c>
      <c r="C1663">
        <v>89891</v>
      </c>
      <c r="D1663">
        <v>2000643</v>
      </c>
    </row>
    <row r="1664" spans="1:4">
      <c r="A1664" s="4">
        <v>41044.423611111109</v>
      </c>
      <c r="B1664">
        <v>22.36</v>
      </c>
      <c r="C1664">
        <v>55592</v>
      </c>
      <c r="D1664">
        <v>1237396</v>
      </c>
    </row>
    <row r="1665" spans="1:4">
      <c r="A1665" s="4">
        <v>41044.430555555555</v>
      </c>
      <c r="B1665">
        <v>22.16</v>
      </c>
      <c r="C1665">
        <v>89192</v>
      </c>
      <c r="D1665">
        <v>1984120</v>
      </c>
    </row>
    <row r="1666" spans="1:4">
      <c r="A1666" s="4">
        <v>41044.4375</v>
      </c>
      <c r="B1666">
        <v>22.22</v>
      </c>
      <c r="C1666">
        <v>27284</v>
      </c>
      <c r="D1666">
        <v>605536</v>
      </c>
    </row>
    <row r="1667" spans="1:4">
      <c r="A1667" s="4">
        <v>41044.444444444445</v>
      </c>
      <c r="B1667">
        <v>22.55</v>
      </c>
      <c r="C1667">
        <v>227106</v>
      </c>
      <c r="D1667">
        <v>5105308</v>
      </c>
    </row>
    <row r="1668" spans="1:4">
      <c r="A1668" s="4">
        <v>41044.451388888891</v>
      </c>
      <c r="B1668">
        <v>22.55</v>
      </c>
      <c r="C1668">
        <v>223300</v>
      </c>
      <c r="D1668">
        <v>5048019</v>
      </c>
    </row>
    <row r="1669" spans="1:4">
      <c r="A1669" s="4">
        <v>41044.458333333336</v>
      </c>
      <c r="B1669">
        <v>22.6</v>
      </c>
      <c r="C1669">
        <v>230171</v>
      </c>
      <c r="D1669">
        <v>5201017</v>
      </c>
    </row>
    <row r="1670" spans="1:4">
      <c r="A1670" s="4">
        <v>41044.465277777781</v>
      </c>
      <c r="B1670">
        <v>22.69</v>
      </c>
      <c r="C1670">
        <v>126351</v>
      </c>
      <c r="D1670">
        <v>2860833</v>
      </c>
    </row>
    <row r="1671" spans="1:4">
      <c r="A1671" s="4">
        <v>41044.472222222219</v>
      </c>
      <c r="B1671">
        <v>22.6</v>
      </c>
      <c r="C1671">
        <v>45150</v>
      </c>
      <c r="D1671">
        <v>1022546</v>
      </c>
    </row>
    <row r="1672" spans="1:4">
      <c r="A1672" s="4">
        <v>41044.479166666664</v>
      </c>
      <c r="B1672">
        <v>22.62</v>
      </c>
      <c r="C1672">
        <v>87600</v>
      </c>
      <c r="D1672">
        <v>1983639</v>
      </c>
    </row>
    <row r="1673" spans="1:4">
      <c r="A1673" s="4">
        <v>41044.548611111109</v>
      </c>
      <c r="B1673">
        <v>22.6</v>
      </c>
      <c r="C1673">
        <v>74788</v>
      </c>
      <c r="D1673">
        <v>1690942</v>
      </c>
    </row>
    <row r="1674" spans="1:4">
      <c r="A1674" s="4">
        <v>41044.555555555555</v>
      </c>
      <c r="B1674">
        <v>22.56</v>
      </c>
      <c r="C1674">
        <v>90099</v>
      </c>
      <c r="D1674">
        <v>2032965</v>
      </c>
    </row>
    <row r="1675" spans="1:4">
      <c r="A1675" s="4">
        <v>41044.5625</v>
      </c>
      <c r="B1675">
        <v>22.5</v>
      </c>
      <c r="C1675">
        <v>67440</v>
      </c>
      <c r="D1675">
        <v>1520768</v>
      </c>
    </row>
    <row r="1676" spans="1:4">
      <c r="A1676" s="4">
        <v>41044.569444444445</v>
      </c>
      <c r="B1676">
        <v>22.48</v>
      </c>
      <c r="C1676">
        <v>100413</v>
      </c>
      <c r="D1676">
        <v>2257019</v>
      </c>
    </row>
    <row r="1677" spans="1:4">
      <c r="A1677" s="4">
        <v>41044.576388888891</v>
      </c>
      <c r="B1677">
        <v>22.5</v>
      </c>
      <c r="C1677">
        <v>138452</v>
      </c>
      <c r="D1677">
        <v>3102841</v>
      </c>
    </row>
    <row r="1678" spans="1:4">
      <c r="A1678" s="4">
        <v>41044.583333333336</v>
      </c>
      <c r="B1678">
        <v>22.62</v>
      </c>
      <c r="C1678">
        <v>116416</v>
      </c>
      <c r="D1678">
        <v>2627729</v>
      </c>
    </row>
    <row r="1679" spans="1:4">
      <c r="A1679" s="4">
        <v>41044.590277777781</v>
      </c>
      <c r="B1679">
        <v>22.59</v>
      </c>
      <c r="C1679">
        <v>65500</v>
      </c>
      <c r="D1679">
        <v>1479538</v>
      </c>
    </row>
    <row r="1680" spans="1:4">
      <c r="A1680" s="4">
        <v>41044.597222222219</v>
      </c>
      <c r="B1680">
        <v>22.63</v>
      </c>
      <c r="C1680">
        <v>129991</v>
      </c>
      <c r="D1680">
        <v>2937706</v>
      </c>
    </row>
    <row r="1681" spans="1:4">
      <c r="A1681" s="4">
        <v>41044.604166666664</v>
      </c>
      <c r="B1681">
        <v>22.61</v>
      </c>
      <c r="C1681">
        <v>59698</v>
      </c>
      <c r="D1681">
        <v>1350898</v>
      </c>
    </row>
    <row r="1682" spans="1:4">
      <c r="A1682" s="4">
        <v>41044.611111111109</v>
      </c>
      <c r="B1682">
        <v>22.56</v>
      </c>
      <c r="C1682">
        <v>71201</v>
      </c>
      <c r="D1682">
        <v>1608117</v>
      </c>
    </row>
    <row r="1683" spans="1:4">
      <c r="A1683" s="4">
        <v>41044.618055555555</v>
      </c>
      <c r="B1683">
        <v>22.68</v>
      </c>
      <c r="C1683">
        <v>60250</v>
      </c>
      <c r="D1683">
        <v>1364636</v>
      </c>
    </row>
    <row r="1684" spans="1:4">
      <c r="A1684" s="4">
        <v>41044.625</v>
      </c>
      <c r="B1684">
        <v>22.68</v>
      </c>
      <c r="C1684">
        <v>66942</v>
      </c>
      <c r="D1684">
        <v>1518211</v>
      </c>
    </row>
    <row r="1685" spans="1:4">
      <c r="A1685" s="4">
        <v>41045.402777777781</v>
      </c>
      <c r="B1685">
        <v>22.66</v>
      </c>
      <c r="C1685">
        <v>35000</v>
      </c>
      <c r="D1685">
        <v>792267</v>
      </c>
    </row>
    <row r="1686" spans="1:4">
      <c r="A1686" s="4">
        <v>41045.409722222219</v>
      </c>
      <c r="B1686">
        <v>22.66</v>
      </c>
      <c r="C1686">
        <v>60610</v>
      </c>
      <c r="D1686">
        <v>1373716</v>
      </c>
    </row>
    <row r="1687" spans="1:4">
      <c r="A1687" s="4">
        <v>41045.416666666664</v>
      </c>
      <c r="B1687">
        <v>22.69</v>
      </c>
      <c r="C1687">
        <v>82184</v>
      </c>
      <c r="D1687">
        <v>1862054</v>
      </c>
    </row>
    <row r="1688" spans="1:4">
      <c r="A1688" s="4">
        <v>41045.423611111109</v>
      </c>
      <c r="B1688">
        <v>22.63</v>
      </c>
      <c r="C1688">
        <v>81065</v>
      </c>
      <c r="D1688">
        <v>1835895</v>
      </c>
    </row>
    <row r="1689" spans="1:4">
      <c r="A1689" s="4">
        <v>41045.430555555555</v>
      </c>
      <c r="B1689">
        <v>22.65</v>
      </c>
      <c r="C1689">
        <v>24722</v>
      </c>
      <c r="D1689">
        <v>560264</v>
      </c>
    </row>
    <row r="1690" spans="1:4">
      <c r="A1690" s="4">
        <v>41045.4375</v>
      </c>
      <c r="B1690">
        <v>22.72</v>
      </c>
      <c r="C1690">
        <v>56852</v>
      </c>
      <c r="D1690">
        <v>1289751</v>
      </c>
    </row>
    <row r="1691" spans="1:4">
      <c r="A1691" s="4">
        <v>41045.444444444445</v>
      </c>
      <c r="B1691">
        <v>23.04</v>
      </c>
      <c r="C1691">
        <v>110858</v>
      </c>
      <c r="D1691">
        <v>2533662</v>
      </c>
    </row>
    <row r="1692" spans="1:4">
      <c r="A1692" s="4">
        <v>41045.451388888891</v>
      </c>
      <c r="B1692">
        <v>23.21</v>
      </c>
      <c r="C1692">
        <v>351247</v>
      </c>
      <c r="D1692">
        <v>8126360</v>
      </c>
    </row>
    <row r="1693" spans="1:4">
      <c r="A1693" s="4">
        <v>41045.458333333336</v>
      </c>
      <c r="B1693">
        <v>23.11</v>
      </c>
      <c r="C1693">
        <v>80785</v>
      </c>
      <c r="D1693">
        <v>1870340</v>
      </c>
    </row>
    <row r="1694" spans="1:4">
      <c r="A1694" s="4">
        <v>41045.465277777781</v>
      </c>
      <c r="B1694">
        <v>23.1</v>
      </c>
      <c r="C1694">
        <v>199207</v>
      </c>
      <c r="D1694">
        <v>4596869</v>
      </c>
    </row>
    <row r="1695" spans="1:4">
      <c r="A1695" s="4">
        <v>41045.472222222219</v>
      </c>
      <c r="B1695">
        <v>23.03</v>
      </c>
      <c r="C1695">
        <v>100730</v>
      </c>
      <c r="D1695">
        <v>2322707</v>
      </c>
    </row>
    <row r="1696" spans="1:4">
      <c r="A1696" s="4">
        <v>41045.479166666664</v>
      </c>
      <c r="B1696">
        <v>23.01</v>
      </c>
      <c r="C1696">
        <v>23800</v>
      </c>
      <c r="D1696">
        <v>548218</v>
      </c>
    </row>
    <row r="1697" spans="1:4">
      <c r="A1697" s="4">
        <v>41045.548611111109</v>
      </c>
      <c r="B1697">
        <v>22.98</v>
      </c>
      <c r="C1697">
        <v>87966</v>
      </c>
      <c r="D1697">
        <v>2022794</v>
      </c>
    </row>
    <row r="1698" spans="1:4">
      <c r="A1698" s="4">
        <v>41045.555555555555</v>
      </c>
      <c r="B1698">
        <v>23.01</v>
      </c>
      <c r="C1698">
        <v>85586</v>
      </c>
      <c r="D1698">
        <v>1968203</v>
      </c>
    </row>
    <row r="1699" spans="1:4">
      <c r="A1699" s="4">
        <v>41045.5625</v>
      </c>
      <c r="B1699">
        <v>22.98</v>
      </c>
      <c r="C1699">
        <v>52814</v>
      </c>
      <c r="D1699">
        <v>1214505</v>
      </c>
    </row>
    <row r="1700" spans="1:4">
      <c r="A1700" s="4">
        <v>41045.569444444445</v>
      </c>
      <c r="B1700">
        <v>22.98</v>
      </c>
      <c r="C1700">
        <v>85300</v>
      </c>
      <c r="D1700">
        <v>1959672</v>
      </c>
    </row>
    <row r="1701" spans="1:4">
      <c r="A1701" s="4">
        <v>41045.576388888891</v>
      </c>
      <c r="B1701">
        <v>23.02</v>
      </c>
      <c r="C1701">
        <v>96099</v>
      </c>
      <c r="D1701">
        <v>2209130</v>
      </c>
    </row>
    <row r="1702" spans="1:4">
      <c r="A1702" s="4">
        <v>41045.583333333336</v>
      </c>
      <c r="B1702">
        <v>23.06</v>
      </c>
      <c r="C1702">
        <v>90600</v>
      </c>
      <c r="D1702">
        <v>2086297</v>
      </c>
    </row>
    <row r="1703" spans="1:4">
      <c r="A1703" s="4">
        <v>41045.590277777781</v>
      </c>
      <c r="B1703">
        <v>23</v>
      </c>
      <c r="C1703">
        <v>41290</v>
      </c>
      <c r="D1703">
        <v>950395</v>
      </c>
    </row>
    <row r="1704" spans="1:4">
      <c r="A1704" s="4">
        <v>41045.597222222219</v>
      </c>
      <c r="B1704">
        <v>22.96</v>
      </c>
      <c r="C1704">
        <v>116100</v>
      </c>
      <c r="D1704">
        <v>2669294</v>
      </c>
    </row>
    <row r="1705" spans="1:4">
      <c r="A1705" s="4">
        <v>41045.604166666664</v>
      </c>
      <c r="B1705">
        <v>23.01</v>
      </c>
      <c r="C1705">
        <v>152801</v>
      </c>
      <c r="D1705">
        <v>3521451</v>
      </c>
    </row>
    <row r="1706" spans="1:4">
      <c r="A1706" s="4">
        <v>41045.611111111109</v>
      </c>
      <c r="B1706">
        <v>23.01</v>
      </c>
      <c r="C1706">
        <v>131180</v>
      </c>
      <c r="D1706">
        <v>3022733</v>
      </c>
    </row>
    <row r="1707" spans="1:4">
      <c r="A1707" s="4">
        <v>41045.618055555555</v>
      </c>
      <c r="B1707">
        <v>22.99</v>
      </c>
      <c r="C1707">
        <v>166008</v>
      </c>
      <c r="D1707">
        <v>3818050</v>
      </c>
    </row>
    <row r="1708" spans="1:4">
      <c r="A1708" s="4">
        <v>41045.625</v>
      </c>
      <c r="B1708">
        <v>23</v>
      </c>
      <c r="C1708">
        <v>161864</v>
      </c>
      <c r="D1708">
        <v>3721389</v>
      </c>
    </row>
    <row r="1709" spans="1:4">
      <c r="A1709" s="4">
        <v>41046.402777777781</v>
      </c>
      <c r="B1709">
        <v>22.86</v>
      </c>
      <c r="C1709">
        <v>107200</v>
      </c>
      <c r="D1709">
        <v>2466010</v>
      </c>
    </row>
    <row r="1710" spans="1:4">
      <c r="A1710" s="4">
        <v>41046.409722222219</v>
      </c>
      <c r="B1710">
        <v>23.08</v>
      </c>
      <c r="C1710">
        <v>94346</v>
      </c>
      <c r="D1710">
        <v>2166542</v>
      </c>
    </row>
    <row r="1711" spans="1:4">
      <c r="A1711" s="4">
        <v>41046.416666666664</v>
      </c>
      <c r="B1711">
        <v>23.08</v>
      </c>
      <c r="C1711">
        <v>61000</v>
      </c>
      <c r="D1711">
        <v>1409986</v>
      </c>
    </row>
    <row r="1712" spans="1:4">
      <c r="A1712" s="4">
        <v>41046.423611111109</v>
      </c>
      <c r="B1712">
        <v>23.07</v>
      </c>
      <c r="C1712">
        <v>48397</v>
      </c>
      <c r="D1712">
        <v>1117665</v>
      </c>
    </row>
    <row r="1713" spans="1:4">
      <c r="A1713" s="4">
        <v>41046.430555555555</v>
      </c>
      <c r="B1713">
        <v>23.2</v>
      </c>
      <c r="C1713">
        <v>72132</v>
      </c>
      <c r="D1713">
        <v>1667257</v>
      </c>
    </row>
    <row r="1714" spans="1:4">
      <c r="A1714" s="4">
        <v>41046.4375</v>
      </c>
      <c r="B1714">
        <v>23.23</v>
      </c>
      <c r="C1714">
        <v>97637</v>
      </c>
      <c r="D1714">
        <v>2267404</v>
      </c>
    </row>
    <row r="1715" spans="1:4">
      <c r="A1715" s="4">
        <v>41046.444444444445</v>
      </c>
      <c r="B1715">
        <v>23.31</v>
      </c>
      <c r="C1715">
        <v>151415</v>
      </c>
      <c r="D1715">
        <v>3525422</v>
      </c>
    </row>
    <row r="1716" spans="1:4">
      <c r="A1716" s="4">
        <v>41046.451388888891</v>
      </c>
      <c r="B1716">
        <v>23.3</v>
      </c>
      <c r="C1716">
        <v>57456</v>
      </c>
      <c r="D1716">
        <v>1338767</v>
      </c>
    </row>
    <row r="1717" spans="1:4">
      <c r="A1717" s="4">
        <v>41046.458333333336</v>
      </c>
      <c r="B1717">
        <v>23.4</v>
      </c>
      <c r="C1717">
        <v>110268</v>
      </c>
      <c r="D1717">
        <v>2576345</v>
      </c>
    </row>
    <row r="1718" spans="1:4">
      <c r="A1718" s="4">
        <v>41046.465277777781</v>
      </c>
      <c r="B1718">
        <v>23.4</v>
      </c>
      <c r="C1718">
        <v>65843</v>
      </c>
      <c r="D1718">
        <v>1540117</v>
      </c>
    </row>
    <row r="1719" spans="1:4">
      <c r="A1719" s="4">
        <v>41046.472222222219</v>
      </c>
      <c r="B1719">
        <v>23.45</v>
      </c>
      <c r="C1719">
        <v>30094</v>
      </c>
      <c r="D1719">
        <v>705057</v>
      </c>
    </row>
    <row r="1720" spans="1:4">
      <c r="A1720" s="4">
        <v>41046.479166666664</v>
      </c>
      <c r="B1720">
        <v>23.34</v>
      </c>
      <c r="C1720">
        <v>32816</v>
      </c>
      <c r="D1720">
        <v>766906</v>
      </c>
    </row>
    <row r="1721" spans="1:4">
      <c r="A1721" s="4">
        <v>41046.548611111109</v>
      </c>
      <c r="B1721">
        <v>23.26</v>
      </c>
      <c r="C1721">
        <v>129846</v>
      </c>
      <c r="D1721">
        <v>3023654</v>
      </c>
    </row>
    <row r="1722" spans="1:4">
      <c r="A1722" s="4">
        <v>41046.555555555555</v>
      </c>
      <c r="B1722">
        <v>23.22</v>
      </c>
      <c r="C1722">
        <v>128354</v>
      </c>
      <c r="D1722">
        <v>2982536</v>
      </c>
    </row>
    <row r="1723" spans="1:4">
      <c r="A1723" s="4">
        <v>41046.5625</v>
      </c>
      <c r="B1723">
        <v>23.23</v>
      </c>
      <c r="C1723">
        <v>106100</v>
      </c>
      <c r="D1723">
        <v>2466350</v>
      </c>
    </row>
    <row r="1724" spans="1:4">
      <c r="A1724" s="4">
        <v>41046.569444444445</v>
      </c>
      <c r="B1724">
        <v>23.28</v>
      </c>
      <c r="C1724">
        <v>143137</v>
      </c>
      <c r="D1724">
        <v>3326261</v>
      </c>
    </row>
    <row r="1725" spans="1:4">
      <c r="A1725" s="4">
        <v>41046.576388888891</v>
      </c>
      <c r="B1725">
        <v>23.31</v>
      </c>
      <c r="C1725">
        <v>26900</v>
      </c>
      <c r="D1725">
        <v>626353</v>
      </c>
    </row>
    <row r="1726" spans="1:4">
      <c r="A1726" s="4">
        <v>41046.583333333336</v>
      </c>
      <c r="B1726">
        <v>23.42</v>
      </c>
      <c r="C1726">
        <v>221872</v>
      </c>
      <c r="D1726">
        <v>5175037</v>
      </c>
    </row>
    <row r="1727" spans="1:4">
      <c r="A1727" s="4">
        <v>41046.590277777781</v>
      </c>
      <c r="B1727">
        <v>23.33</v>
      </c>
      <c r="C1727">
        <v>20209</v>
      </c>
      <c r="D1727">
        <v>472322</v>
      </c>
    </row>
    <row r="1728" spans="1:4">
      <c r="A1728" s="4">
        <v>41046.597222222219</v>
      </c>
      <c r="B1728">
        <v>23.38</v>
      </c>
      <c r="C1728">
        <v>306456</v>
      </c>
      <c r="D1728">
        <v>7141360</v>
      </c>
    </row>
    <row r="1729" spans="1:4">
      <c r="A1729" s="4">
        <v>41046.604166666664</v>
      </c>
      <c r="B1729">
        <v>23.33</v>
      </c>
      <c r="C1729">
        <v>37913</v>
      </c>
      <c r="D1729">
        <v>884379</v>
      </c>
    </row>
    <row r="1730" spans="1:4">
      <c r="A1730" s="4">
        <v>41046.611111111109</v>
      </c>
      <c r="B1730">
        <v>23.32</v>
      </c>
      <c r="C1730">
        <v>54500</v>
      </c>
      <c r="D1730">
        <v>1271025</v>
      </c>
    </row>
    <row r="1731" spans="1:4">
      <c r="A1731" s="4">
        <v>41046.618055555555</v>
      </c>
      <c r="B1731">
        <v>23.31</v>
      </c>
      <c r="C1731">
        <v>117032</v>
      </c>
      <c r="D1731">
        <v>2727250</v>
      </c>
    </row>
    <row r="1732" spans="1:4">
      <c r="A1732" s="4">
        <v>41046.625</v>
      </c>
      <c r="B1732">
        <v>23.4</v>
      </c>
      <c r="C1732">
        <v>180143</v>
      </c>
      <c r="D1732">
        <v>4211659</v>
      </c>
    </row>
    <row r="1733" spans="1:4">
      <c r="A1733" s="4">
        <v>41047.402777777781</v>
      </c>
      <c r="B1733">
        <v>23.46</v>
      </c>
      <c r="C1733">
        <v>87410</v>
      </c>
      <c r="D1733">
        <v>2039606</v>
      </c>
    </row>
    <row r="1734" spans="1:4">
      <c r="A1734" s="4">
        <v>41047.409722222219</v>
      </c>
      <c r="B1734">
        <v>23.61</v>
      </c>
      <c r="C1734">
        <v>199993</v>
      </c>
      <c r="D1734">
        <v>4711418</v>
      </c>
    </row>
    <row r="1735" spans="1:4">
      <c r="A1735" s="4">
        <v>41047.416666666664</v>
      </c>
      <c r="B1735">
        <v>23.6</v>
      </c>
      <c r="C1735">
        <v>44601</v>
      </c>
      <c r="D1735">
        <v>1051953</v>
      </c>
    </row>
    <row r="1736" spans="1:4">
      <c r="A1736" s="4">
        <v>41047.423611111109</v>
      </c>
      <c r="B1736">
        <v>23.6</v>
      </c>
      <c r="C1736">
        <v>81500</v>
      </c>
      <c r="D1736">
        <v>1924776</v>
      </c>
    </row>
    <row r="1737" spans="1:4">
      <c r="A1737" s="4">
        <v>41047.430555555555</v>
      </c>
      <c r="B1737">
        <v>23.47</v>
      </c>
      <c r="C1737">
        <v>125700</v>
      </c>
      <c r="D1737">
        <v>2960248</v>
      </c>
    </row>
    <row r="1738" spans="1:4">
      <c r="A1738" s="4">
        <v>41047.4375</v>
      </c>
      <c r="B1738">
        <v>23.65</v>
      </c>
      <c r="C1738">
        <v>62490</v>
      </c>
      <c r="D1738">
        <v>1471375</v>
      </c>
    </row>
    <row r="1739" spans="1:4">
      <c r="A1739" s="4">
        <v>41047.444444444445</v>
      </c>
      <c r="B1739">
        <v>23.58</v>
      </c>
      <c r="C1739">
        <v>144101</v>
      </c>
      <c r="D1739">
        <v>3400468</v>
      </c>
    </row>
    <row r="1740" spans="1:4">
      <c r="A1740" s="4">
        <v>41047.451388888891</v>
      </c>
      <c r="B1740">
        <v>23.56</v>
      </c>
      <c r="C1740">
        <v>84600</v>
      </c>
      <c r="D1740">
        <v>1998129</v>
      </c>
    </row>
    <row r="1741" spans="1:4">
      <c r="A1741" s="4">
        <v>41047.458333333336</v>
      </c>
      <c r="B1741">
        <v>23.61</v>
      </c>
      <c r="C1741">
        <v>116239</v>
      </c>
      <c r="D1741">
        <v>2745255</v>
      </c>
    </row>
    <row r="1742" spans="1:4">
      <c r="A1742" s="4">
        <v>41047.465277777781</v>
      </c>
      <c r="B1742">
        <v>23.66</v>
      </c>
      <c r="C1742">
        <v>100168</v>
      </c>
      <c r="D1742">
        <v>2367274</v>
      </c>
    </row>
    <row r="1743" spans="1:4">
      <c r="A1743" s="4">
        <v>41047.472222222219</v>
      </c>
      <c r="B1743">
        <v>23.65</v>
      </c>
      <c r="C1743">
        <v>48542</v>
      </c>
      <c r="D1743">
        <v>1147632</v>
      </c>
    </row>
    <row r="1744" spans="1:4">
      <c r="A1744" s="4">
        <v>41047.479166666664</v>
      </c>
      <c r="B1744">
        <v>23.64</v>
      </c>
      <c r="C1744">
        <v>52438</v>
      </c>
      <c r="D1744">
        <v>1239298</v>
      </c>
    </row>
    <row r="1745" spans="1:4">
      <c r="A1745" s="4">
        <v>41047.548611111109</v>
      </c>
      <c r="B1745">
        <v>23.6</v>
      </c>
      <c r="C1745">
        <v>77713</v>
      </c>
      <c r="D1745">
        <v>1834844</v>
      </c>
    </row>
    <row r="1746" spans="1:4">
      <c r="A1746" s="4">
        <v>41047.555555555555</v>
      </c>
      <c r="B1746">
        <v>23.47</v>
      </c>
      <c r="C1746">
        <v>203455</v>
      </c>
      <c r="D1746">
        <v>4786183</v>
      </c>
    </row>
    <row r="1747" spans="1:4">
      <c r="A1747" s="4">
        <v>41047.5625</v>
      </c>
      <c r="B1747">
        <v>23.46</v>
      </c>
      <c r="C1747">
        <v>147294</v>
      </c>
      <c r="D1747">
        <v>3457051</v>
      </c>
    </row>
    <row r="1748" spans="1:4">
      <c r="A1748" s="4">
        <v>41047.569444444445</v>
      </c>
      <c r="B1748">
        <v>23.27</v>
      </c>
      <c r="C1748">
        <v>228560</v>
      </c>
      <c r="D1748">
        <v>5347208</v>
      </c>
    </row>
    <row r="1749" spans="1:4">
      <c r="A1749" s="4">
        <v>41047.576388888891</v>
      </c>
      <c r="B1749">
        <v>23.53</v>
      </c>
      <c r="C1749">
        <v>132136</v>
      </c>
      <c r="D1749">
        <v>3104367</v>
      </c>
    </row>
    <row r="1750" spans="1:4">
      <c r="A1750" s="4">
        <v>41047.583333333336</v>
      </c>
      <c r="B1750">
        <v>23.54</v>
      </c>
      <c r="C1750">
        <v>77091</v>
      </c>
      <c r="D1750">
        <v>1813115</v>
      </c>
    </row>
    <row r="1751" spans="1:4">
      <c r="A1751" s="4">
        <v>41047.590277777781</v>
      </c>
      <c r="B1751">
        <v>23.6</v>
      </c>
      <c r="C1751">
        <v>126728</v>
      </c>
      <c r="D1751">
        <v>2993294</v>
      </c>
    </row>
    <row r="1752" spans="1:4">
      <c r="A1752" s="4">
        <v>41047.597222222219</v>
      </c>
      <c r="B1752">
        <v>23.5</v>
      </c>
      <c r="C1752">
        <v>62025</v>
      </c>
      <c r="D1752">
        <v>1461164</v>
      </c>
    </row>
    <row r="1753" spans="1:4">
      <c r="A1753" s="4">
        <v>41047.604166666664</v>
      </c>
      <c r="B1753">
        <v>23.51</v>
      </c>
      <c r="C1753">
        <v>185677</v>
      </c>
      <c r="D1753">
        <v>4353910</v>
      </c>
    </row>
    <row r="1754" spans="1:4">
      <c r="A1754" s="4">
        <v>41047.611111111109</v>
      </c>
      <c r="B1754">
        <v>23.53</v>
      </c>
      <c r="C1754">
        <v>103666</v>
      </c>
      <c r="D1754">
        <v>2441742</v>
      </c>
    </row>
    <row r="1755" spans="1:4">
      <c r="A1755" s="4">
        <v>41047.618055555555</v>
      </c>
      <c r="B1755">
        <v>23.66</v>
      </c>
      <c r="C1755">
        <v>253631</v>
      </c>
      <c r="D1755">
        <v>5990929</v>
      </c>
    </row>
    <row r="1756" spans="1:4">
      <c r="A1756" s="4">
        <v>41047.625</v>
      </c>
      <c r="B1756">
        <v>23.78</v>
      </c>
      <c r="C1756">
        <v>223841</v>
      </c>
      <c r="D1756">
        <v>5311096</v>
      </c>
    </row>
    <row r="1757" spans="1:4">
      <c r="A1757" s="4">
        <v>41050.402777777781</v>
      </c>
      <c r="B1757">
        <v>23.88</v>
      </c>
      <c r="C1757">
        <v>121756</v>
      </c>
      <c r="D1757">
        <v>2898690</v>
      </c>
    </row>
    <row r="1758" spans="1:4">
      <c r="A1758" s="4">
        <v>41050.409722222219</v>
      </c>
      <c r="B1758">
        <v>23.76</v>
      </c>
      <c r="C1758">
        <v>104488</v>
      </c>
      <c r="D1758">
        <v>2486072</v>
      </c>
    </row>
    <row r="1759" spans="1:4">
      <c r="A1759" s="4">
        <v>41050.416666666664</v>
      </c>
      <c r="B1759">
        <v>23.8</v>
      </c>
      <c r="C1759">
        <v>82324</v>
      </c>
      <c r="D1759">
        <v>1955148</v>
      </c>
    </row>
    <row r="1760" spans="1:4">
      <c r="A1760" s="4">
        <v>41050.423611111109</v>
      </c>
      <c r="B1760">
        <v>23.78</v>
      </c>
      <c r="C1760">
        <v>109734</v>
      </c>
      <c r="D1760">
        <v>2611451</v>
      </c>
    </row>
    <row r="1761" spans="1:4">
      <c r="A1761" s="4">
        <v>41050.430555555555</v>
      </c>
      <c r="B1761">
        <v>23.73</v>
      </c>
      <c r="C1761">
        <v>98761</v>
      </c>
      <c r="D1761">
        <v>2347521</v>
      </c>
    </row>
    <row r="1762" spans="1:4">
      <c r="A1762" s="4">
        <v>41050.4375</v>
      </c>
      <c r="B1762">
        <v>23.73</v>
      </c>
      <c r="C1762">
        <v>30300</v>
      </c>
      <c r="D1762">
        <v>719257</v>
      </c>
    </row>
    <row r="1763" spans="1:4">
      <c r="A1763" s="4">
        <v>41050.444444444445</v>
      </c>
      <c r="B1763">
        <v>23.71</v>
      </c>
      <c r="C1763">
        <v>250273</v>
      </c>
      <c r="D1763">
        <v>5934554</v>
      </c>
    </row>
    <row r="1764" spans="1:4">
      <c r="A1764" s="4">
        <v>41050.451388888891</v>
      </c>
      <c r="B1764">
        <v>23.6</v>
      </c>
      <c r="C1764">
        <v>184034</v>
      </c>
      <c r="D1764">
        <v>4345432</v>
      </c>
    </row>
    <row r="1765" spans="1:4">
      <c r="A1765" s="4">
        <v>41050.458333333336</v>
      </c>
      <c r="B1765">
        <v>23.59</v>
      </c>
      <c r="C1765">
        <v>54570</v>
      </c>
      <c r="D1765">
        <v>1287565</v>
      </c>
    </row>
    <row r="1766" spans="1:4">
      <c r="A1766" s="4">
        <v>41050.465277777781</v>
      </c>
      <c r="B1766">
        <v>23.52</v>
      </c>
      <c r="C1766">
        <v>127701</v>
      </c>
      <c r="D1766">
        <v>3005356</v>
      </c>
    </row>
    <row r="1767" spans="1:4">
      <c r="A1767" s="4">
        <v>41050.472222222219</v>
      </c>
      <c r="B1767">
        <v>23.58</v>
      </c>
      <c r="C1767">
        <v>117217</v>
      </c>
      <c r="D1767">
        <v>2759113</v>
      </c>
    </row>
    <row r="1768" spans="1:4">
      <c r="A1768" s="4">
        <v>41050.479166666664</v>
      </c>
      <c r="B1768">
        <v>23.55</v>
      </c>
      <c r="C1768">
        <v>18410</v>
      </c>
      <c r="D1768">
        <v>434139</v>
      </c>
    </row>
    <row r="1769" spans="1:4">
      <c r="A1769" s="4">
        <v>41050.548611111109</v>
      </c>
      <c r="B1769">
        <v>23.53</v>
      </c>
      <c r="C1769">
        <v>66977</v>
      </c>
      <c r="D1769">
        <v>1576930</v>
      </c>
    </row>
    <row r="1770" spans="1:4">
      <c r="A1770" s="4">
        <v>41050.555555555555</v>
      </c>
      <c r="B1770">
        <v>23.59</v>
      </c>
      <c r="C1770">
        <v>27238</v>
      </c>
      <c r="D1770">
        <v>642006</v>
      </c>
    </row>
    <row r="1771" spans="1:4">
      <c r="A1771" s="4">
        <v>41050.5625</v>
      </c>
      <c r="B1771">
        <v>23.51</v>
      </c>
      <c r="C1771">
        <v>98852</v>
      </c>
      <c r="D1771">
        <v>2325399</v>
      </c>
    </row>
    <row r="1772" spans="1:4">
      <c r="A1772" s="4">
        <v>41050.569444444445</v>
      </c>
      <c r="B1772">
        <v>23.57</v>
      </c>
      <c r="C1772">
        <v>21340</v>
      </c>
      <c r="D1772">
        <v>502534</v>
      </c>
    </row>
    <row r="1773" spans="1:4">
      <c r="A1773" s="4">
        <v>41050.576388888891</v>
      </c>
      <c r="B1773">
        <v>23.56</v>
      </c>
      <c r="C1773">
        <v>61439</v>
      </c>
      <c r="D1773">
        <v>1447832</v>
      </c>
    </row>
    <row r="1774" spans="1:4">
      <c r="A1774" s="4">
        <v>41050.583333333336</v>
      </c>
      <c r="B1774">
        <v>23.56</v>
      </c>
      <c r="C1774">
        <v>20601</v>
      </c>
      <c r="D1774">
        <v>485482</v>
      </c>
    </row>
    <row r="1775" spans="1:4">
      <c r="A1775" s="4">
        <v>41050.590277777781</v>
      </c>
      <c r="B1775">
        <v>23.59</v>
      </c>
      <c r="C1775">
        <v>83831</v>
      </c>
      <c r="D1775">
        <v>1974625</v>
      </c>
    </row>
    <row r="1776" spans="1:4">
      <c r="A1776" s="4">
        <v>41050.597222222219</v>
      </c>
      <c r="B1776">
        <v>23.54</v>
      </c>
      <c r="C1776">
        <v>65505</v>
      </c>
      <c r="D1776">
        <v>1544812</v>
      </c>
    </row>
    <row r="1777" spans="1:4">
      <c r="A1777" s="4">
        <v>41050.604166666664</v>
      </c>
      <c r="B1777">
        <v>23.5</v>
      </c>
      <c r="C1777">
        <v>276948</v>
      </c>
      <c r="D1777">
        <v>6512556</v>
      </c>
    </row>
    <row r="1778" spans="1:4">
      <c r="A1778" s="4">
        <v>41050.611111111109</v>
      </c>
      <c r="B1778">
        <v>23.43</v>
      </c>
      <c r="C1778">
        <v>104802</v>
      </c>
      <c r="D1778">
        <v>2458864</v>
      </c>
    </row>
    <row r="1779" spans="1:4">
      <c r="A1779" s="4">
        <v>41050.618055555555</v>
      </c>
      <c r="B1779">
        <v>23.5</v>
      </c>
      <c r="C1779">
        <v>330677</v>
      </c>
      <c r="D1779">
        <v>7770815</v>
      </c>
    </row>
    <row r="1780" spans="1:4">
      <c r="A1780" s="4">
        <v>41050.625</v>
      </c>
      <c r="B1780">
        <v>23.53</v>
      </c>
      <c r="C1780">
        <v>167550</v>
      </c>
      <c r="D1780">
        <v>3939123</v>
      </c>
    </row>
    <row r="1781" spans="1:4">
      <c r="A1781" s="4">
        <v>41051.402777777781</v>
      </c>
      <c r="B1781">
        <v>23.7</v>
      </c>
      <c r="C1781">
        <v>69930</v>
      </c>
      <c r="D1781">
        <v>1652775</v>
      </c>
    </row>
    <row r="1782" spans="1:4">
      <c r="A1782" s="4">
        <v>41051.409722222219</v>
      </c>
      <c r="B1782">
        <v>23.7</v>
      </c>
      <c r="C1782">
        <v>84275</v>
      </c>
      <c r="D1782">
        <v>2001775</v>
      </c>
    </row>
    <row r="1783" spans="1:4">
      <c r="A1783" s="4">
        <v>41051.416666666664</v>
      </c>
      <c r="B1783">
        <v>23.72</v>
      </c>
      <c r="C1783">
        <v>43400</v>
      </c>
      <c r="D1783">
        <v>1026909</v>
      </c>
    </row>
    <row r="1784" spans="1:4">
      <c r="A1784" s="4">
        <v>41051.423611111109</v>
      </c>
      <c r="B1784">
        <v>23.49</v>
      </c>
      <c r="C1784">
        <v>68125</v>
      </c>
      <c r="D1784">
        <v>1605222</v>
      </c>
    </row>
    <row r="1785" spans="1:4">
      <c r="A1785" s="4">
        <v>41051.430555555555</v>
      </c>
      <c r="B1785">
        <v>23.55</v>
      </c>
      <c r="C1785">
        <v>63719</v>
      </c>
      <c r="D1785">
        <v>1498559</v>
      </c>
    </row>
    <row r="1786" spans="1:4">
      <c r="A1786" s="4">
        <v>41051.4375</v>
      </c>
      <c r="B1786">
        <v>23.43</v>
      </c>
      <c r="C1786">
        <v>92709</v>
      </c>
      <c r="D1786">
        <v>2175783</v>
      </c>
    </row>
    <row r="1787" spans="1:4">
      <c r="A1787" s="4">
        <v>41051.444444444445</v>
      </c>
      <c r="B1787">
        <v>23.52</v>
      </c>
      <c r="C1787">
        <v>66418</v>
      </c>
      <c r="D1787">
        <v>1564217</v>
      </c>
    </row>
    <row r="1788" spans="1:4">
      <c r="A1788" s="4">
        <v>41051.451388888891</v>
      </c>
      <c r="B1788">
        <v>23.5</v>
      </c>
      <c r="C1788">
        <v>22000</v>
      </c>
      <c r="D1788">
        <v>517221</v>
      </c>
    </row>
    <row r="1789" spans="1:4">
      <c r="A1789" s="4">
        <v>41051.458333333336</v>
      </c>
      <c r="B1789">
        <v>23.48</v>
      </c>
      <c r="C1789">
        <v>21300</v>
      </c>
      <c r="D1789">
        <v>500482</v>
      </c>
    </row>
    <row r="1790" spans="1:4">
      <c r="A1790" s="4">
        <v>41051.465277777781</v>
      </c>
      <c r="B1790">
        <v>23.45</v>
      </c>
      <c r="C1790">
        <v>69575</v>
      </c>
      <c r="D1790">
        <v>1630698</v>
      </c>
    </row>
    <row r="1791" spans="1:4">
      <c r="A1791" s="4">
        <v>41051.472222222219</v>
      </c>
      <c r="B1791">
        <v>23.45</v>
      </c>
      <c r="C1791">
        <v>20600</v>
      </c>
      <c r="D1791">
        <v>483064</v>
      </c>
    </row>
    <row r="1792" spans="1:4">
      <c r="A1792" s="4">
        <v>41051.479166666664</v>
      </c>
      <c r="B1792">
        <v>23.44</v>
      </c>
      <c r="C1792">
        <v>43180</v>
      </c>
      <c r="D1792">
        <v>1012266</v>
      </c>
    </row>
    <row r="1793" spans="1:4">
      <c r="A1793" s="4">
        <v>41051.548611111109</v>
      </c>
      <c r="B1793">
        <v>23.51</v>
      </c>
      <c r="C1793">
        <v>23144</v>
      </c>
      <c r="D1793">
        <v>543119</v>
      </c>
    </row>
    <row r="1794" spans="1:4">
      <c r="A1794" s="4">
        <v>41051.555555555555</v>
      </c>
      <c r="B1794">
        <v>23.5</v>
      </c>
      <c r="C1794">
        <v>8700</v>
      </c>
      <c r="D1794">
        <v>204578</v>
      </c>
    </row>
    <row r="1795" spans="1:4">
      <c r="A1795" s="4">
        <v>41051.5625</v>
      </c>
      <c r="B1795">
        <v>23.54</v>
      </c>
      <c r="C1795">
        <v>11160</v>
      </c>
      <c r="D1795">
        <v>262490</v>
      </c>
    </row>
    <row r="1796" spans="1:4">
      <c r="A1796" s="4">
        <v>41051.569444444445</v>
      </c>
      <c r="B1796">
        <v>23.54</v>
      </c>
      <c r="C1796">
        <v>22980</v>
      </c>
      <c r="D1796">
        <v>541011</v>
      </c>
    </row>
    <row r="1797" spans="1:4">
      <c r="A1797" s="4">
        <v>41051.576388888891</v>
      </c>
      <c r="B1797">
        <v>23.52</v>
      </c>
      <c r="C1797">
        <v>28360</v>
      </c>
      <c r="D1797">
        <v>667613</v>
      </c>
    </row>
    <row r="1798" spans="1:4">
      <c r="A1798" s="4">
        <v>41051.583333333336</v>
      </c>
      <c r="B1798">
        <v>23.61</v>
      </c>
      <c r="C1798">
        <v>54980</v>
      </c>
      <c r="D1798">
        <v>1295777</v>
      </c>
    </row>
    <row r="1799" spans="1:4">
      <c r="A1799" s="4">
        <v>41051.590277777781</v>
      </c>
      <c r="B1799">
        <v>23.6</v>
      </c>
      <c r="C1799">
        <v>53820</v>
      </c>
      <c r="D1799">
        <v>1270207</v>
      </c>
    </row>
    <row r="1800" spans="1:4">
      <c r="A1800" s="4">
        <v>41051.597222222219</v>
      </c>
      <c r="B1800">
        <v>23.61</v>
      </c>
      <c r="C1800">
        <v>50035</v>
      </c>
      <c r="D1800">
        <v>1181755</v>
      </c>
    </row>
    <row r="1801" spans="1:4">
      <c r="A1801" s="4">
        <v>41051.604166666664</v>
      </c>
      <c r="B1801">
        <v>23.6</v>
      </c>
      <c r="C1801">
        <v>75177</v>
      </c>
      <c r="D1801">
        <v>1776100</v>
      </c>
    </row>
    <row r="1802" spans="1:4">
      <c r="A1802" s="4">
        <v>41051.611111111109</v>
      </c>
      <c r="B1802">
        <v>23.62</v>
      </c>
      <c r="C1802">
        <v>22567</v>
      </c>
      <c r="D1802">
        <v>533231</v>
      </c>
    </row>
    <row r="1803" spans="1:4">
      <c r="A1803" s="4">
        <v>41051.618055555555</v>
      </c>
      <c r="B1803">
        <v>23.63</v>
      </c>
      <c r="C1803">
        <v>51153</v>
      </c>
      <c r="D1803">
        <v>1208534</v>
      </c>
    </row>
    <row r="1804" spans="1:4">
      <c r="A1804" s="4">
        <v>41051.625</v>
      </c>
      <c r="B1804">
        <v>23.64</v>
      </c>
      <c r="C1804">
        <v>91541</v>
      </c>
      <c r="D1804">
        <v>2163220</v>
      </c>
    </row>
    <row r="1805" spans="1:4">
      <c r="A1805" s="4">
        <v>41052.402777777781</v>
      </c>
      <c r="B1805">
        <v>23.85</v>
      </c>
      <c r="C1805">
        <v>118315</v>
      </c>
      <c r="D1805">
        <v>2822600</v>
      </c>
    </row>
    <row r="1806" spans="1:4">
      <c r="A1806" s="4">
        <v>41052.409722222219</v>
      </c>
      <c r="B1806">
        <v>23.82</v>
      </c>
      <c r="C1806">
        <v>69841</v>
      </c>
      <c r="D1806">
        <v>1663662</v>
      </c>
    </row>
    <row r="1807" spans="1:4">
      <c r="A1807" s="4">
        <v>41052.416666666664</v>
      </c>
      <c r="B1807">
        <v>23.86</v>
      </c>
      <c r="C1807">
        <v>26311</v>
      </c>
      <c r="D1807">
        <v>627659</v>
      </c>
    </row>
    <row r="1808" spans="1:4">
      <c r="A1808" s="4">
        <v>41052.423611111109</v>
      </c>
      <c r="B1808">
        <v>23.86</v>
      </c>
      <c r="C1808">
        <v>39100</v>
      </c>
      <c r="D1808">
        <v>933274</v>
      </c>
    </row>
    <row r="1809" spans="1:4">
      <c r="A1809" s="4">
        <v>41052.430555555555</v>
      </c>
      <c r="B1809">
        <v>23.8</v>
      </c>
      <c r="C1809">
        <v>76080</v>
      </c>
      <c r="D1809">
        <v>1812076</v>
      </c>
    </row>
    <row r="1810" spans="1:4">
      <c r="A1810" s="4">
        <v>41052.4375</v>
      </c>
      <c r="B1810">
        <v>23.72</v>
      </c>
      <c r="C1810">
        <v>70324</v>
      </c>
      <c r="D1810">
        <v>1672949</v>
      </c>
    </row>
    <row r="1811" spans="1:4">
      <c r="A1811" s="4">
        <v>41052.444444444445</v>
      </c>
      <c r="B1811">
        <v>23.76</v>
      </c>
      <c r="C1811">
        <v>22000</v>
      </c>
      <c r="D1811">
        <v>522350</v>
      </c>
    </row>
    <row r="1812" spans="1:4">
      <c r="A1812" s="4">
        <v>41052.451388888891</v>
      </c>
      <c r="B1812">
        <v>23.79</v>
      </c>
      <c r="C1812">
        <v>22900</v>
      </c>
      <c r="D1812">
        <v>544892</v>
      </c>
    </row>
    <row r="1813" spans="1:4">
      <c r="A1813" s="4">
        <v>41052.458333333336</v>
      </c>
      <c r="B1813">
        <v>23.8</v>
      </c>
      <c r="C1813">
        <v>38599</v>
      </c>
      <c r="D1813">
        <v>918797</v>
      </c>
    </row>
    <row r="1814" spans="1:4">
      <c r="A1814" s="4">
        <v>41052.465277777781</v>
      </c>
      <c r="B1814">
        <v>23.83</v>
      </c>
      <c r="C1814">
        <v>30544</v>
      </c>
      <c r="D1814">
        <v>727833</v>
      </c>
    </row>
    <row r="1815" spans="1:4">
      <c r="A1815" s="4">
        <v>41052.472222222219</v>
      </c>
      <c r="B1815">
        <v>23.78</v>
      </c>
      <c r="C1815">
        <v>58157</v>
      </c>
      <c r="D1815">
        <v>1384377</v>
      </c>
    </row>
    <row r="1816" spans="1:4">
      <c r="A1816" s="4">
        <v>41052.479166666664</v>
      </c>
      <c r="B1816">
        <v>23.8</v>
      </c>
      <c r="C1816">
        <v>89153</v>
      </c>
      <c r="D1816">
        <v>2121053</v>
      </c>
    </row>
    <row r="1817" spans="1:4">
      <c r="A1817" s="4">
        <v>41052.548611111109</v>
      </c>
      <c r="B1817">
        <v>23.81</v>
      </c>
      <c r="C1817">
        <v>45675</v>
      </c>
      <c r="D1817">
        <v>1087258</v>
      </c>
    </row>
    <row r="1818" spans="1:4">
      <c r="A1818" s="4">
        <v>41052.555555555555</v>
      </c>
      <c r="B1818">
        <v>23.82</v>
      </c>
      <c r="C1818">
        <v>55562</v>
      </c>
      <c r="D1818">
        <v>1322060</v>
      </c>
    </row>
    <row r="1819" spans="1:4">
      <c r="A1819" s="4">
        <v>41052.5625</v>
      </c>
      <c r="B1819">
        <v>23.76</v>
      </c>
      <c r="C1819">
        <v>192363</v>
      </c>
      <c r="D1819">
        <v>4576127</v>
      </c>
    </row>
    <row r="1820" spans="1:4">
      <c r="A1820" s="4">
        <v>41052.569444444445</v>
      </c>
      <c r="B1820">
        <v>23.75</v>
      </c>
      <c r="C1820">
        <v>62165</v>
      </c>
      <c r="D1820">
        <v>1475144</v>
      </c>
    </row>
    <row r="1821" spans="1:4">
      <c r="A1821" s="4">
        <v>41052.576388888891</v>
      </c>
      <c r="B1821">
        <v>23.72</v>
      </c>
      <c r="C1821">
        <v>98935</v>
      </c>
      <c r="D1821">
        <v>2346988</v>
      </c>
    </row>
    <row r="1822" spans="1:4">
      <c r="A1822" s="4">
        <v>41052.583333333336</v>
      </c>
      <c r="B1822">
        <v>23.62</v>
      </c>
      <c r="C1822">
        <v>408100</v>
      </c>
      <c r="D1822">
        <v>9655430</v>
      </c>
    </row>
    <row r="1823" spans="1:4">
      <c r="A1823" s="4">
        <v>41052.590277777781</v>
      </c>
      <c r="B1823">
        <v>23.5</v>
      </c>
      <c r="C1823">
        <v>88000</v>
      </c>
      <c r="D1823">
        <v>2070004</v>
      </c>
    </row>
    <row r="1824" spans="1:4">
      <c r="A1824" s="4">
        <v>41052.597222222219</v>
      </c>
      <c r="B1824">
        <v>23.48</v>
      </c>
      <c r="C1824">
        <v>49900</v>
      </c>
      <c r="D1824">
        <v>1173007</v>
      </c>
    </row>
    <row r="1825" spans="1:4">
      <c r="A1825" s="4">
        <v>41052.604166666664</v>
      </c>
      <c r="B1825">
        <v>23.52</v>
      </c>
      <c r="C1825">
        <v>132013</v>
      </c>
      <c r="D1825">
        <v>3106894</v>
      </c>
    </row>
    <row r="1826" spans="1:4">
      <c r="A1826" s="4">
        <v>41052.611111111109</v>
      </c>
      <c r="B1826">
        <v>23.49</v>
      </c>
      <c r="C1826">
        <v>105800</v>
      </c>
      <c r="D1826">
        <v>2485523</v>
      </c>
    </row>
    <row r="1827" spans="1:4">
      <c r="A1827" s="4">
        <v>41052.618055555555</v>
      </c>
      <c r="B1827">
        <v>23.48</v>
      </c>
      <c r="C1827">
        <v>169420</v>
      </c>
      <c r="D1827">
        <v>3962083</v>
      </c>
    </row>
    <row r="1828" spans="1:4">
      <c r="A1828" s="4">
        <v>41052.625</v>
      </c>
      <c r="B1828">
        <v>23.51</v>
      </c>
      <c r="C1828">
        <v>86138</v>
      </c>
      <c r="D1828">
        <v>2022864</v>
      </c>
    </row>
    <row r="1829" spans="1:4">
      <c r="A1829" s="4">
        <v>41053.402777777781</v>
      </c>
      <c r="B1829">
        <v>23.35</v>
      </c>
      <c r="C1829">
        <v>38797</v>
      </c>
      <c r="D1829">
        <v>907290</v>
      </c>
    </row>
    <row r="1830" spans="1:4">
      <c r="A1830" s="4">
        <v>41053.409722222219</v>
      </c>
      <c r="B1830">
        <v>23.47</v>
      </c>
      <c r="C1830">
        <v>96615</v>
      </c>
      <c r="D1830">
        <v>2256164</v>
      </c>
    </row>
    <row r="1831" spans="1:4">
      <c r="A1831" s="4">
        <v>41053.416666666664</v>
      </c>
      <c r="B1831">
        <v>23.54</v>
      </c>
      <c r="C1831">
        <v>46523</v>
      </c>
      <c r="D1831">
        <v>1093971</v>
      </c>
    </row>
    <row r="1832" spans="1:4">
      <c r="A1832" s="4">
        <v>41053.423611111109</v>
      </c>
      <c r="B1832">
        <v>23.67</v>
      </c>
      <c r="C1832">
        <v>180190</v>
      </c>
      <c r="D1832">
        <v>4250188</v>
      </c>
    </row>
    <row r="1833" spans="1:4">
      <c r="A1833" s="4">
        <v>41053.430555555555</v>
      </c>
      <c r="B1833">
        <v>23.63</v>
      </c>
      <c r="C1833">
        <v>68200</v>
      </c>
      <c r="D1833">
        <v>1612675</v>
      </c>
    </row>
    <row r="1834" spans="1:4">
      <c r="A1834" s="4">
        <v>41053.4375</v>
      </c>
      <c r="B1834">
        <v>23.64</v>
      </c>
      <c r="C1834">
        <v>32440</v>
      </c>
      <c r="D1834">
        <v>766478</v>
      </c>
    </row>
    <row r="1835" spans="1:4">
      <c r="A1835" s="4">
        <v>41053.444444444445</v>
      </c>
      <c r="B1835">
        <v>23.68</v>
      </c>
      <c r="C1835">
        <v>47945</v>
      </c>
      <c r="D1835">
        <v>1133917</v>
      </c>
    </row>
    <row r="1836" spans="1:4">
      <c r="A1836" s="4">
        <v>41053.451388888891</v>
      </c>
      <c r="B1836">
        <v>23.7</v>
      </c>
      <c r="C1836">
        <v>111800</v>
      </c>
      <c r="D1836">
        <v>2649253</v>
      </c>
    </row>
    <row r="1837" spans="1:4">
      <c r="A1837" s="4">
        <v>41053.458333333336</v>
      </c>
      <c r="B1837">
        <v>23.67</v>
      </c>
      <c r="C1837">
        <v>46870</v>
      </c>
      <c r="D1837">
        <v>1108581</v>
      </c>
    </row>
    <row r="1838" spans="1:4">
      <c r="A1838" s="4">
        <v>41053.465277777781</v>
      </c>
      <c r="B1838">
        <v>23.61</v>
      </c>
      <c r="C1838">
        <v>201630</v>
      </c>
      <c r="D1838">
        <v>4772932</v>
      </c>
    </row>
    <row r="1839" spans="1:4">
      <c r="A1839" s="4">
        <v>41053.472222222219</v>
      </c>
      <c r="B1839">
        <v>23.7</v>
      </c>
      <c r="C1839">
        <v>80422</v>
      </c>
      <c r="D1839">
        <v>1905491</v>
      </c>
    </row>
    <row r="1840" spans="1:4">
      <c r="A1840" s="4">
        <v>41053.479166666664</v>
      </c>
      <c r="B1840">
        <v>23.66</v>
      </c>
      <c r="C1840">
        <v>67078</v>
      </c>
      <c r="D1840">
        <v>1589331</v>
      </c>
    </row>
    <row r="1841" spans="1:4">
      <c r="A1841" s="4">
        <v>41053.548611111109</v>
      </c>
      <c r="B1841">
        <v>23.66</v>
      </c>
      <c r="C1841">
        <v>10200</v>
      </c>
      <c r="D1841">
        <v>241222</v>
      </c>
    </row>
    <row r="1842" spans="1:4">
      <c r="A1842" s="4">
        <v>41053.555555555555</v>
      </c>
      <c r="B1842">
        <v>23.55</v>
      </c>
      <c r="C1842">
        <v>237500</v>
      </c>
      <c r="D1842">
        <v>5608950</v>
      </c>
    </row>
    <row r="1843" spans="1:4">
      <c r="A1843" s="4">
        <v>41053.5625</v>
      </c>
      <c r="B1843">
        <v>23.43</v>
      </c>
      <c r="C1843">
        <v>209300</v>
      </c>
      <c r="D1843">
        <v>4923025</v>
      </c>
    </row>
    <row r="1844" spans="1:4">
      <c r="A1844" s="4">
        <v>41053.569444444445</v>
      </c>
      <c r="B1844">
        <v>23.34</v>
      </c>
      <c r="C1844">
        <v>136100</v>
      </c>
      <c r="D1844">
        <v>3184829</v>
      </c>
    </row>
    <row r="1845" spans="1:4">
      <c r="A1845" s="4">
        <v>41053.576388888891</v>
      </c>
      <c r="B1845">
        <v>23.37</v>
      </c>
      <c r="C1845">
        <v>86790</v>
      </c>
      <c r="D1845">
        <v>2026688</v>
      </c>
    </row>
    <row r="1846" spans="1:4">
      <c r="A1846" s="4">
        <v>41053.583333333336</v>
      </c>
      <c r="B1846">
        <v>23.28</v>
      </c>
      <c r="C1846">
        <v>67260</v>
      </c>
      <c r="D1846">
        <v>1567087</v>
      </c>
    </row>
    <row r="1847" spans="1:4">
      <c r="A1847" s="4">
        <v>41053.590277777781</v>
      </c>
      <c r="B1847">
        <v>23.2</v>
      </c>
      <c r="C1847">
        <v>117650</v>
      </c>
      <c r="D1847">
        <v>2736945</v>
      </c>
    </row>
    <row r="1848" spans="1:4">
      <c r="A1848" s="4">
        <v>41053.597222222219</v>
      </c>
      <c r="B1848">
        <v>22.96</v>
      </c>
      <c r="C1848">
        <v>147800</v>
      </c>
      <c r="D1848">
        <v>3402730</v>
      </c>
    </row>
    <row r="1849" spans="1:4">
      <c r="A1849" s="4">
        <v>41053.604166666664</v>
      </c>
      <c r="B1849">
        <v>23.12</v>
      </c>
      <c r="C1849">
        <v>109587</v>
      </c>
      <c r="D1849">
        <v>2543319</v>
      </c>
    </row>
    <row r="1850" spans="1:4">
      <c r="A1850" s="4">
        <v>41053.611111111109</v>
      </c>
      <c r="B1850">
        <v>23.3</v>
      </c>
      <c r="C1850">
        <v>149318</v>
      </c>
      <c r="D1850">
        <v>3467225</v>
      </c>
    </row>
    <row r="1851" spans="1:4">
      <c r="A1851" s="4">
        <v>41053.618055555555</v>
      </c>
      <c r="B1851">
        <v>23.23</v>
      </c>
      <c r="C1851">
        <v>96475</v>
      </c>
      <c r="D1851">
        <v>2243536</v>
      </c>
    </row>
    <row r="1852" spans="1:4">
      <c r="A1852" s="4">
        <v>41053.625</v>
      </c>
      <c r="B1852">
        <v>23.5</v>
      </c>
      <c r="C1852">
        <v>212668</v>
      </c>
      <c r="D1852">
        <v>4970298</v>
      </c>
    </row>
    <row r="1853" spans="1:4">
      <c r="A1853" s="4">
        <v>41054.402777777781</v>
      </c>
      <c r="B1853">
        <v>23.41</v>
      </c>
      <c r="C1853">
        <v>44511</v>
      </c>
      <c r="D1853">
        <v>1042387</v>
      </c>
    </row>
    <row r="1854" spans="1:4">
      <c r="A1854" s="4">
        <v>41054.409722222219</v>
      </c>
      <c r="B1854">
        <v>23.52</v>
      </c>
      <c r="C1854">
        <v>65694</v>
      </c>
      <c r="D1854">
        <v>1541657</v>
      </c>
    </row>
    <row r="1855" spans="1:4">
      <c r="A1855" s="4">
        <v>41054.416666666664</v>
      </c>
      <c r="B1855">
        <v>23.58</v>
      </c>
      <c r="C1855">
        <v>93125</v>
      </c>
      <c r="D1855">
        <v>2195224</v>
      </c>
    </row>
    <row r="1856" spans="1:4">
      <c r="A1856" s="4">
        <v>41054.423611111109</v>
      </c>
      <c r="B1856">
        <v>23.54</v>
      </c>
      <c r="C1856">
        <v>61000</v>
      </c>
      <c r="D1856">
        <v>1439044</v>
      </c>
    </row>
    <row r="1857" spans="1:4">
      <c r="A1857" s="4">
        <v>41054.430555555555</v>
      </c>
      <c r="B1857">
        <v>23.52</v>
      </c>
      <c r="C1857">
        <v>144329</v>
      </c>
      <c r="D1857">
        <v>3394023</v>
      </c>
    </row>
    <row r="1858" spans="1:4">
      <c r="A1858" s="4">
        <v>41054.4375</v>
      </c>
      <c r="B1858">
        <v>23.55</v>
      </c>
      <c r="C1858">
        <v>108999</v>
      </c>
      <c r="D1858">
        <v>2565345</v>
      </c>
    </row>
    <row r="1859" spans="1:4">
      <c r="A1859" s="4">
        <v>41054.444444444445</v>
      </c>
      <c r="B1859">
        <v>23.55</v>
      </c>
      <c r="C1859">
        <v>95700</v>
      </c>
      <c r="D1859">
        <v>2254277</v>
      </c>
    </row>
    <row r="1860" spans="1:4">
      <c r="A1860" s="4">
        <v>41054.451388888891</v>
      </c>
      <c r="B1860">
        <v>23.55</v>
      </c>
      <c r="C1860">
        <v>62850</v>
      </c>
      <c r="D1860">
        <v>1480418</v>
      </c>
    </row>
    <row r="1861" spans="1:4">
      <c r="A1861" s="4">
        <v>41054.458333333336</v>
      </c>
      <c r="B1861">
        <v>23.55</v>
      </c>
      <c r="C1861">
        <v>88013</v>
      </c>
      <c r="D1861">
        <v>2072788</v>
      </c>
    </row>
    <row r="1862" spans="1:4">
      <c r="A1862" s="4">
        <v>41054.465277777781</v>
      </c>
      <c r="B1862">
        <v>23.32</v>
      </c>
      <c r="C1862">
        <v>256107</v>
      </c>
      <c r="D1862">
        <v>6011261</v>
      </c>
    </row>
    <row r="1863" spans="1:4">
      <c r="A1863" s="4">
        <v>41054.472222222219</v>
      </c>
      <c r="B1863">
        <v>23.4</v>
      </c>
      <c r="C1863">
        <v>45648</v>
      </c>
      <c r="D1863">
        <v>1072035</v>
      </c>
    </row>
    <row r="1864" spans="1:4">
      <c r="A1864" s="4">
        <v>41054.479166666664</v>
      </c>
      <c r="B1864">
        <v>23.3</v>
      </c>
      <c r="C1864">
        <v>204963</v>
      </c>
      <c r="D1864">
        <v>4783177</v>
      </c>
    </row>
    <row r="1865" spans="1:4">
      <c r="A1865" s="4">
        <v>41054.548611111109</v>
      </c>
      <c r="B1865">
        <v>23.2</v>
      </c>
      <c r="C1865">
        <v>303200</v>
      </c>
      <c r="D1865">
        <v>7056311</v>
      </c>
    </row>
    <row r="1866" spans="1:4">
      <c r="A1866" s="4">
        <v>41054.555555555555</v>
      </c>
      <c r="B1866">
        <v>23.26</v>
      </c>
      <c r="C1866">
        <v>73600</v>
      </c>
      <c r="D1866">
        <v>1712519</v>
      </c>
    </row>
    <row r="1867" spans="1:4">
      <c r="A1867" s="4">
        <v>41054.5625</v>
      </c>
      <c r="B1867">
        <v>23.22</v>
      </c>
      <c r="C1867">
        <v>108900</v>
      </c>
      <c r="D1867">
        <v>2534706</v>
      </c>
    </row>
    <row r="1868" spans="1:4">
      <c r="A1868" s="4">
        <v>41054.569444444445</v>
      </c>
      <c r="B1868">
        <v>23.18</v>
      </c>
      <c r="C1868">
        <v>332900</v>
      </c>
      <c r="D1868">
        <v>7722130</v>
      </c>
    </row>
    <row r="1869" spans="1:4">
      <c r="A1869" s="4">
        <v>41054.576388888891</v>
      </c>
      <c r="B1869">
        <v>23.05</v>
      </c>
      <c r="C1869">
        <v>218200</v>
      </c>
      <c r="D1869">
        <v>5039698</v>
      </c>
    </row>
    <row r="1870" spans="1:4">
      <c r="A1870" s="4">
        <v>41054.583333333336</v>
      </c>
      <c r="B1870">
        <v>23.15</v>
      </c>
      <c r="C1870">
        <v>50381</v>
      </c>
      <c r="D1870">
        <v>1162158</v>
      </c>
    </row>
    <row r="1871" spans="1:4">
      <c r="A1871" s="4">
        <v>41054.590277777781</v>
      </c>
      <c r="B1871">
        <v>23.09</v>
      </c>
      <c r="C1871">
        <v>53100</v>
      </c>
      <c r="D1871">
        <v>1227793</v>
      </c>
    </row>
    <row r="1872" spans="1:4">
      <c r="A1872" s="4">
        <v>41054.597222222219</v>
      </c>
      <c r="B1872">
        <v>23.1</v>
      </c>
      <c r="C1872">
        <v>109311</v>
      </c>
      <c r="D1872">
        <v>2525353</v>
      </c>
    </row>
    <row r="1873" spans="1:4">
      <c r="A1873" s="4">
        <v>41054.604166666664</v>
      </c>
      <c r="B1873">
        <v>22.92</v>
      </c>
      <c r="C1873">
        <v>439539</v>
      </c>
      <c r="D1873">
        <v>10121365</v>
      </c>
    </row>
    <row r="1874" spans="1:4">
      <c r="A1874" s="4">
        <v>41054.611111111109</v>
      </c>
      <c r="B1874">
        <v>22.94</v>
      </c>
      <c r="C1874">
        <v>253600</v>
      </c>
      <c r="D1874">
        <v>5830855</v>
      </c>
    </row>
    <row r="1875" spans="1:4">
      <c r="A1875" s="4">
        <v>41054.618055555555</v>
      </c>
      <c r="B1875">
        <v>22.92</v>
      </c>
      <c r="C1875">
        <v>88201</v>
      </c>
      <c r="D1875">
        <v>2026812</v>
      </c>
    </row>
    <row r="1876" spans="1:4">
      <c r="A1876" s="4">
        <v>41054.625</v>
      </c>
      <c r="B1876">
        <v>22.93</v>
      </c>
      <c r="C1876">
        <v>202400</v>
      </c>
      <c r="D1876">
        <v>4646729</v>
      </c>
    </row>
    <row r="1877" spans="1:4">
      <c r="A1877" s="4">
        <v>41057.402777777781</v>
      </c>
      <c r="B1877">
        <v>22.9</v>
      </c>
      <c r="C1877">
        <v>64400</v>
      </c>
      <c r="D1877">
        <v>1471657</v>
      </c>
    </row>
    <row r="1878" spans="1:4">
      <c r="A1878" s="4">
        <v>41057.409722222219</v>
      </c>
      <c r="B1878">
        <v>22.85</v>
      </c>
      <c r="C1878">
        <v>114188</v>
      </c>
      <c r="D1878">
        <v>2604934</v>
      </c>
    </row>
    <row r="1879" spans="1:4">
      <c r="A1879" s="4">
        <v>41057.416666666664</v>
      </c>
      <c r="B1879">
        <v>22.7</v>
      </c>
      <c r="C1879">
        <v>78478</v>
      </c>
      <c r="D1879">
        <v>1787441</v>
      </c>
    </row>
    <row r="1880" spans="1:4">
      <c r="A1880" s="4">
        <v>41057.423611111109</v>
      </c>
      <c r="B1880">
        <v>22.67</v>
      </c>
      <c r="C1880">
        <v>166100</v>
      </c>
      <c r="D1880">
        <v>3765613</v>
      </c>
    </row>
    <row r="1881" spans="1:4">
      <c r="A1881" s="4">
        <v>41057.430555555555</v>
      </c>
      <c r="B1881">
        <v>22.75</v>
      </c>
      <c r="C1881">
        <v>41671</v>
      </c>
      <c r="D1881">
        <v>946720</v>
      </c>
    </row>
    <row r="1882" spans="1:4">
      <c r="A1882" s="4">
        <v>41057.4375</v>
      </c>
      <c r="B1882">
        <v>22.76</v>
      </c>
      <c r="C1882">
        <v>110799</v>
      </c>
      <c r="D1882">
        <v>2520104</v>
      </c>
    </row>
    <row r="1883" spans="1:4">
      <c r="A1883" s="4">
        <v>41057.444444444445</v>
      </c>
      <c r="B1883">
        <v>22.72</v>
      </c>
      <c r="C1883">
        <v>45841</v>
      </c>
      <c r="D1883">
        <v>1042733</v>
      </c>
    </row>
    <row r="1884" spans="1:4">
      <c r="A1884" s="4">
        <v>41057.451388888891</v>
      </c>
      <c r="B1884">
        <v>22.84</v>
      </c>
      <c r="C1884">
        <v>82959</v>
      </c>
      <c r="D1884">
        <v>1885343</v>
      </c>
    </row>
    <row r="1885" spans="1:4">
      <c r="A1885" s="4">
        <v>41057.458333333336</v>
      </c>
      <c r="B1885">
        <v>22.84</v>
      </c>
      <c r="C1885">
        <v>56820</v>
      </c>
      <c r="D1885">
        <v>1294048</v>
      </c>
    </row>
    <row r="1886" spans="1:4">
      <c r="A1886" s="4">
        <v>41057.465277777781</v>
      </c>
      <c r="B1886">
        <v>22.8</v>
      </c>
      <c r="C1886">
        <v>72170</v>
      </c>
      <c r="D1886">
        <v>1645391</v>
      </c>
    </row>
    <row r="1887" spans="1:4">
      <c r="A1887" s="4">
        <v>41057.472222222219</v>
      </c>
      <c r="B1887">
        <v>23</v>
      </c>
      <c r="C1887">
        <v>170730</v>
      </c>
      <c r="D1887">
        <v>3917272</v>
      </c>
    </row>
    <row r="1888" spans="1:4">
      <c r="A1888" s="4">
        <v>41057.479166666664</v>
      </c>
      <c r="B1888">
        <v>23.05</v>
      </c>
      <c r="C1888">
        <v>57449</v>
      </c>
      <c r="D1888">
        <v>1319971</v>
      </c>
    </row>
    <row r="1889" spans="1:4">
      <c r="A1889" s="4">
        <v>41057.548611111109</v>
      </c>
      <c r="B1889">
        <v>23.08</v>
      </c>
      <c r="C1889">
        <v>42590</v>
      </c>
      <c r="D1889">
        <v>986654</v>
      </c>
    </row>
    <row r="1890" spans="1:4">
      <c r="A1890" s="4">
        <v>41057.555555555555</v>
      </c>
      <c r="B1890">
        <v>22.95</v>
      </c>
      <c r="C1890">
        <v>122490</v>
      </c>
      <c r="D1890">
        <v>2816770</v>
      </c>
    </row>
    <row r="1891" spans="1:4">
      <c r="A1891" s="4">
        <v>41057.5625</v>
      </c>
      <c r="B1891">
        <v>23.19</v>
      </c>
      <c r="C1891">
        <v>149640</v>
      </c>
      <c r="D1891">
        <v>3438072</v>
      </c>
    </row>
    <row r="1892" spans="1:4">
      <c r="A1892" s="4">
        <v>41057.569444444445</v>
      </c>
      <c r="B1892">
        <v>23.36</v>
      </c>
      <c r="C1892">
        <v>186051</v>
      </c>
      <c r="D1892">
        <v>4346253</v>
      </c>
    </row>
    <row r="1893" spans="1:4">
      <c r="A1893" s="4">
        <v>41057.576388888891</v>
      </c>
      <c r="B1893">
        <v>23.15</v>
      </c>
      <c r="C1893">
        <v>67431</v>
      </c>
      <c r="D1893">
        <v>1570861</v>
      </c>
    </row>
    <row r="1894" spans="1:4">
      <c r="A1894" s="4">
        <v>41057.583333333336</v>
      </c>
      <c r="B1894">
        <v>23.12</v>
      </c>
      <c r="C1894">
        <v>32099</v>
      </c>
      <c r="D1894">
        <v>742444</v>
      </c>
    </row>
    <row r="1895" spans="1:4">
      <c r="A1895" s="4">
        <v>41057.590277777781</v>
      </c>
      <c r="B1895">
        <v>23.12</v>
      </c>
      <c r="C1895">
        <v>57947</v>
      </c>
      <c r="D1895">
        <v>1338328</v>
      </c>
    </row>
    <row r="1896" spans="1:4">
      <c r="A1896" s="4">
        <v>41057.597222222219</v>
      </c>
      <c r="B1896">
        <v>23.37</v>
      </c>
      <c r="C1896">
        <v>479360</v>
      </c>
      <c r="D1896">
        <v>11229707</v>
      </c>
    </row>
    <row r="1897" spans="1:4">
      <c r="A1897" s="4">
        <v>41057.604166666664</v>
      </c>
      <c r="B1897">
        <v>23.31</v>
      </c>
      <c r="C1897">
        <v>327422</v>
      </c>
      <c r="D1897">
        <v>7663390</v>
      </c>
    </row>
    <row r="1898" spans="1:4">
      <c r="A1898" s="4">
        <v>41057.611111111109</v>
      </c>
      <c r="B1898">
        <v>23.4</v>
      </c>
      <c r="C1898">
        <v>230642</v>
      </c>
      <c r="D1898">
        <v>5402047</v>
      </c>
    </row>
    <row r="1899" spans="1:4">
      <c r="A1899" s="4">
        <v>41057.618055555555</v>
      </c>
      <c r="B1899">
        <v>23.42</v>
      </c>
      <c r="C1899">
        <v>347703</v>
      </c>
      <c r="D1899">
        <v>8147198</v>
      </c>
    </row>
    <row r="1900" spans="1:4">
      <c r="A1900" s="4">
        <v>41057.625</v>
      </c>
      <c r="B1900">
        <v>23.41</v>
      </c>
      <c r="C1900">
        <v>197277</v>
      </c>
      <c r="D1900">
        <v>4617375</v>
      </c>
    </row>
    <row r="1901" spans="1:4">
      <c r="A1901" s="4">
        <v>41058.402777777781</v>
      </c>
      <c r="B1901">
        <v>23.5</v>
      </c>
      <c r="C1901">
        <v>69154</v>
      </c>
      <c r="D1901">
        <v>1621411</v>
      </c>
    </row>
    <row r="1902" spans="1:4">
      <c r="A1902" s="4">
        <v>41058.409722222219</v>
      </c>
      <c r="B1902">
        <v>23.48</v>
      </c>
      <c r="C1902">
        <v>146914</v>
      </c>
      <c r="D1902">
        <v>3455865</v>
      </c>
    </row>
    <row r="1903" spans="1:4">
      <c r="A1903" s="4">
        <v>41058.416666666664</v>
      </c>
      <c r="B1903">
        <v>23.54</v>
      </c>
      <c r="C1903">
        <v>158920</v>
      </c>
      <c r="D1903">
        <v>3742031</v>
      </c>
    </row>
    <row r="1904" spans="1:4">
      <c r="A1904" s="4">
        <v>41058.423611111109</v>
      </c>
      <c r="B1904">
        <v>23.55</v>
      </c>
      <c r="C1904">
        <v>122592</v>
      </c>
      <c r="D1904">
        <v>2886224</v>
      </c>
    </row>
    <row r="1905" spans="1:4">
      <c r="A1905" s="4">
        <v>41058.430555555555</v>
      </c>
      <c r="B1905">
        <v>23.55</v>
      </c>
      <c r="C1905">
        <v>92258</v>
      </c>
      <c r="D1905">
        <v>2172477</v>
      </c>
    </row>
    <row r="1906" spans="1:4">
      <c r="A1906" s="4">
        <v>41058.4375</v>
      </c>
      <c r="B1906">
        <v>23.58</v>
      </c>
      <c r="C1906">
        <v>168397</v>
      </c>
      <c r="D1906">
        <v>3965268</v>
      </c>
    </row>
    <row r="1907" spans="1:4">
      <c r="A1907" s="4">
        <v>41058.444444444445</v>
      </c>
      <c r="B1907">
        <v>23.85</v>
      </c>
      <c r="C1907">
        <v>156599</v>
      </c>
      <c r="D1907">
        <v>3719615</v>
      </c>
    </row>
    <row r="1908" spans="1:4">
      <c r="A1908" s="4">
        <v>41058.451388888891</v>
      </c>
      <c r="B1908">
        <v>24.35</v>
      </c>
      <c r="C1908">
        <v>482719</v>
      </c>
      <c r="D1908">
        <v>11710277</v>
      </c>
    </row>
    <row r="1909" spans="1:4">
      <c r="A1909" s="4">
        <v>41058.458333333336</v>
      </c>
      <c r="B1909">
        <v>24.5</v>
      </c>
      <c r="C1909">
        <v>179023</v>
      </c>
      <c r="D1909">
        <v>4368756</v>
      </c>
    </row>
    <row r="1910" spans="1:4">
      <c r="A1910" s="4">
        <v>41058.465277777781</v>
      </c>
      <c r="B1910">
        <v>24.51</v>
      </c>
      <c r="C1910">
        <v>349669</v>
      </c>
      <c r="D1910">
        <v>8575743</v>
      </c>
    </row>
    <row r="1911" spans="1:4">
      <c r="A1911" s="4">
        <v>41058.472222222219</v>
      </c>
      <c r="B1911">
        <v>24.66</v>
      </c>
      <c r="C1911">
        <v>248343</v>
      </c>
      <c r="D1911">
        <v>6123985</v>
      </c>
    </row>
    <row r="1912" spans="1:4">
      <c r="A1912" s="4">
        <v>41058.479166666664</v>
      </c>
      <c r="B1912">
        <v>24.63</v>
      </c>
      <c r="C1912">
        <v>73992</v>
      </c>
      <c r="D1912">
        <v>1826279</v>
      </c>
    </row>
    <row r="1913" spans="1:4">
      <c r="A1913" s="4">
        <v>41058.548611111109</v>
      </c>
      <c r="B1913">
        <v>24.7</v>
      </c>
      <c r="C1913">
        <v>37601</v>
      </c>
      <c r="D1913">
        <v>928465</v>
      </c>
    </row>
    <row r="1914" spans="1:4">
      <c r="A1914" s="4">
        <v>41058.555555555555</v>
      </c>
      <c r="B1914">
        <v>24.81</v>
      </c>
      <c r="C1914">
        <v>215601</v>
      </c>
      <c r="D1914">
        <v>5347414</v>
      </c>
    </row>
    <row r="1915" spans="1:4">
      <c r="A1915" s="4">
        <v>41058.5625</v>
      </c>
      <c r="B1915">
        <v>24.76</v>
      </c>
      <c r="C1915">
        <v>81578</v>
      </c>
      <c r="D1915">
        <v>2022257</v>
      </c>
    </row>
    <row r="1916" spans="1:4">
      <c r="A1916" s="4">
        <v>41058.569444444445</v>
      </c>
      <c r="B1916">
        <v>25.67</v>
      </c>
      <c r="C1916">
        <v>452284</v>
      </c>
      <c r="D1916">
        <v>11364811</v>
      </c>
    </row>
    <row r="1917" spans="1:4">
      <c r="A1917" s="4">
        <v>41058.576388888891</v>
      </c>
      <c r="B1917">
        <v>25.33</v>
      </c>
      <c r="C1917">
        <v>172057</v>
      </c>
      <c r="D1917">
        <v>4383663</v>
      </c>
    </row>
    <row r="1918" spans="1:4">
      <c r="A1918" s="4">
        <v>41058.583333333336</v>
      </c>
      <c r="B1918">
        <v>25.39</v>
      </c>
      <c r="C1918">
        <v>142159</v>
      </c>
      <c r="D1918">
        <v>3600693</v>
      </c>
    </row>
    <row r="1919" spans="1:4">
      <c r="A1919" s="4">
        <v>41058.590277777781</v>
      </c>
      <c r="B1919">
        <v>25.29</v>
      </c>
      <c r="C1919">
        <v>113540</v>
      </c>
      <c r="D1919">
        <v>2873169</v>
      </c>
    </row>
    <row r="1920" spans="1:4">
      <c r="A1920" s="4">
        <v>41058.597222222219</v>
      </c>
      <c r="B1920">
        <v>25.53</v>
      </c>
      <c r="C1920">
        <v>187344</v>
      </c>
      <c r="D1920">
        <v>4757666</v>
      </c>
    </row>
    <row r="1921" spans="1:4">
      <c r="A1921" s="4">
        <v>41058.604166666664</v>
      </c>
      <c r="B1921">
        <v>25.45</v>
      </c>
      <c r="C1921">
        <v>56545</v>
      </c>
      <c r="D1921">
        <v>1440940</v>
      </c>
    </row>
    <row r="1922" spans="1:4">
      <c r="A1922" s="4">
        <v>41058.611111111109</v>
      </c>
      <c r="B1922">
        <v>25.34</v>
      </c>
      <c r="C1922">
        <v>125650</v>
      </c>
      <c r="D1922">
        <v>3191049</v>
      </c>
    </row>
    <row r="1923" spans="1:4">
      <c r="A1923" s="4">
        <v>41058.618055555555</v>
      </c>
      <c r="B1923">
        <v>25.18</v>
      </c>
      <c r="C1923">
        <v>85050</v>
      </c>
      <c r="D1923">
        <v>2145932</v>
      </c>
    </row>
    <row r="1924" spans="1:4">
      <c r="A1924" s="4">
        <v>41058.625</v>
      </c>
      <c r="B1924">
        <v>25.2</v>
      </c>
      <c r="C1924">
        <v>119714</v>
      </c>
      <c r="D1924">
        <v>3012369</v>
      </c>
    </row>
    <row r="1925" spans="1:4">
      <c r="A1925" s="4">
        <v>41059.402777777781</v>
      </c>
      <c r="B1925">
        <v>25.91</v>
      </c>
      <c r="C1925">
        <v>1140471</v>
      </c>
      <c r="D1925">
        <v>29499793.390000001</v>
      </c>
    </row>
    <row r="1926" spans="1:4">
      <c r="A1926" s="4">
        <v>41059.409722222219</v>
      </c>
      <c r="B1926">
        <v>26.39</v>
      </c>
      <c r="C1926">
        <v>1127760</v>
      </c>
      <c r="D1926">
        <v>29475238.940000001</v>
      </c>
    </row>
    <row r="1927" spans="1:4">
      <c r="A1927" s="4">
        <v>41059.416666666664</v>
      </c>
      <c r="B1927">
        <v>25.9</v>
      </c>
      <c r="C1927">
        <v>740634</v>
      </c>
      <c r="D1927">
        <v>19418575.75</v>
      </c>
    </row>
    <row r="1928" spans="1:4">
      <c r="A1928" s="4">
        <v>41059.423611111109</v>
      </c>
      <c r="B1928">
        <v>25.96</v>
      </c>
      <c r="C1928">
        <v>388907</v>
      </c>
      <c r="D1928">
        <v>10094937.550000001</v>
      </c>
    </row>
    <row r="1929" spans="1:4">
      <c r="A1929" s="4">
        <v>41059.430555555555</v>
      </c>
      <c r="B1929">
        <v>26.01</v>
      </c>
      <c r="C1929">
        <v>344266</v>
      </c>
      <c r="D1929">
        <v>8921882.6099999994</v>
      </c>
    </row>
    <row r="1930" spans="1:4">
      <c r="A1930" s="4">
        <v>41059.4375</v>
      </c>
      <c r="B1930">
        <v>25.92</v>
      </c>
      <c r="C1930">
        <v>131785</v>
      </c>
      <c r="D1930">
        <v>3419136.5</v>
      </c>
    </row>
    <row r="1931" spans="1:4">
      <c r="A1931" s="4">
        <v>41059.444444444445</v>
      </c>
      <c r="B1931">
        <v>25.65</v>
      </c>
      <c r="C1931">
        <v>269544</v>
      </c>
      <c r="D1931">
        <v>6952382.4500000002</v>
      </c>
    </row>
    <row r="1932" spans="1:4">
      <c r="A1932" s="4">
        <v>41059.451388888891</v>
      </c>
      <c r="B1932">
        <v>25.72</v>
      </c>
      <c r="C1932">
        <v>133800</v>
      </c>
      <c r="D1932">
        <v>3446832</v>
      </c>
    </row>
    <row r="1933" spans="1:4">
      <c r="A1933" s="4">
        <v>41059.458333333336</v>
      </c>
      <c r="B1933">
        <v>25.78</v>
      </c>
      <c r="C1933">
        <v>31700</v>
      </c>
      <c r="D1933">
        <v>816594</v>
      </c>
    </row>
    <row r="1934" spans="1:4">
      <c r="A1934" s="4">
        <v>41059.465277777781</v>
      </c>
      <c r="B1934">
        <v>25.73</v>
      </c>
      <c r="C1934">
        <v>74900</v>
      </c>
      <c r="D1934">
        <v>1931407</v>
      </c>
    </row>
    <row r="1935" spans="1:4">
      <c r="A1935" s="4">
        <v>41059.472222222219</v>
      </c>
      <c r="B1935">
        <v>25.85</v>
      </c>
      <c r="C1935">
        <v>65339</v>
      </c>
      <c r="D1935">
        <v>1686051.97</v>
      </c>
    </row>
    <row r="1936" spans="1:4">
      <c r="A1936" s="4">
        <v>41059.479166666664</v>
      </c>
      <c r="B1936">
        <v>25.88</v>
      </c>
      <c r="C1936">
        <v>83500</v>
      </c>
      <c r="D1936">
        <v>2166914.36</v>
      </c>
    </row>
    <row r="1937" spans="1:4">
      <c r="A1937" s="4">
        <v>41059.548611111109</v>
      </c>
      <c r="B1937">
        <v>25.93</v>
      </c>
      <c r="C1937">
        <v>26428</v>
      </c>
      <c r="D1937">
        <v>684119.08</v>
      </c>
    </row>
    <row r="1938" spans="1:4">
      <c r="A1938" s="4">
        <v>41059.555555555555</v>
      </c>
      <c r="B1938">
        <v>25.9</v>
      </c>
      <c r="C1938">
        <v>45334</v>
      </c>
      <c r="D1938">
        <v>1176107.3400000001</v>
      </c>
    </row>
    <row r="1939" spans="1:4">
      <c r="A1939" s="4">
        <v>41059.5625</v>
      </c>
      <c r="B1939">
        <v>25.86</v>
      </c>
      <c r="C1939">
        <v>31300</v>
      </c>
      <c r="D1939">
        <v>810595</v>
      </c>
    </row>
    <row r="1940" spans="1:4">
      <c r="A1940" s="4">
        <v>41059.569444444445</v>
      </c>
      <c r="B1940">
        <v>25.7</v>
      </c>
      <c r="C1940">
        <v>78064</v>
      </c>
      <c r="D1940">
        <v>2012554.08</v>
      </c>
    </row>
    <row r="1941" spans="1:4">
      <c r="A1941" s="4">
        <v>41059.576388888891</v>
      </c>
      <c r="B1941">
        <v>25.68</v>
      </c>
      <c r="C1941">
        <v>28400</v>
      </c>
      <c r="D1941">
        <v>728831</v>
      </c>
    </row>
    <row r="1942" spans="1:4">
      <c r="A1942" s="4">
        <v>41059.583333333336</v>
      </c>
      <c r="B1942">
        <v>25.63</v>
      </c>
      <c r="C1942">
        <v>31300</v>
      </c>
      <c r="D1942">
        <v>803686</v>
      </c>
    </row>
    <row r="1943" spans="1:4">
      <c r="A1943" s="4">
        <v>41059.590277777781</v>
      </c>
      <c r="B1943">
        <v>25.45</v>
      </c>
      <c r="C1943">
        <v>135414</v>
      </c>
      <c r="D1943">
        <v>3454994</v>
      </c>
    </row>
    <row r="1944" spans="1:4">
      <c r="A1944" s="4">
        <v>41059.597222222219</v>
      </c>
      <c r="B1944">
        <v>25.5</v>
      </c>
      <c r="C1944">
        <v>113991</v>
      </c>
      <c r="D1944">
        <v>2896887.2</v>
      </c>
    </row>
    <row r="1945" spans="1:4">
      <c r="A1945" s="4">
        <v>41059.604166666664</v>
      </c>
      <c r="B1945">
        <v>25.65</v>
      </c>
      <c r="C1945">
        <v>45380</v>
      </c>
      <c r="D1945">
        <v>1162941.3999999999</v>
      </c>
    </row>
    <row r="1946" spans="1:4">
      <c r="A1946" s="4">
        <v>41059.611111111109</v>
      </c>
      <c r="B1946">
        <v>25.5</v>
      </c>
      <c r="C1946">
        <v>51320</v>
      </c>
      <c r="D1946">
        <v>1310795.2</v>
      </c>
    </row>
    <row r="1947" spans="1:4">
      <c r="A1947" s="4">
        <v>41059.618055555555</v>
      </c>
      <c r="B1947">
        <v>25.15</v>
      </c>
      <c r="C1947">
        <v>108919</v>
      </c>
      <c r="D1947">
        <v>2758526.32</v>
      </c>
    </row>
    <row r="1948" spans="1:4">
      <c r="A1948" s="4">
        <v>41059.625</v>
      </c>
      <c r="B1948">
        <v>25.03</v>
      </c>
      <c r="C1948">
        <v>147236</v>
      </c>
      <c r="D1948">
        <v>3697880.94</v>
      </c>
    </row>
    <row r="1949" spans="1:4">
      <c r="A1949" s="4">
        <v>41060.402777777781</v>
      </c>
      <c r="B1949">
        <v>25.23</v>
      </c>
      <c r="C1949">
        <v>103988</v>
      </c>
      <c r="D1949">
        <v>2601841.66</v>
      </c>
    </row>
    <row r="1950" spans="1:4">
      <c r="A1950" s="4">
        <v>41060.409722222219</v>
      </c>
      <c r="B1950">
        <v>25.29</v>
      </c>
      <c r="C1950">
        <v>112580</v>
      </c>
      <c r="D1950">
        <v>2849335</v>
      </c>
    </row>
    <row r="1951" spans="1:4">
      <c r="A1951" s="4">
        <v>41060.416666666664</v>
      </c>
      <c r="B1951">
        <v>25.6</v>
      </c>
      <c r="C1951">
        <v>149538</v>
      </c>
      <c r="D1951">
        <v>3824168.85</v>
      </c>
    </row>
    <row r="1952" spans="1:4">
      <c r="A1952" s="4">
        <v>41060.423611111109</v>
      </c>
      <c r="B1952">
        <v>25.62</v>
      </c>
      <c r="C1952">
        <v>77999</v>
      </c>
      <c r="D1952">
        <v>2000919.93</v>
      </c>
    </row>
    <row r="1953" spans="1:4">
      <c r="A1953" s="4">
        <v>41060.430555555555</v>
      </c>
      <c r="B1953">
        <v>25.62</v>
      </c>
      <c r="C1953">
        <v>144700</v>
      </c>
      <c r="D1953">
        <v>3715347.75</v>
      </c>
    </row>
    <row r="1954" spans="1:4">
      <c r="A1954" s="4">
        <v>41060.4375</v>
      </c>
      <c r="B1954">
        <v>25.44</v>
      </c>
      <c r="C1954">
        <v>65150</v>
      </c>
      <c r="D1954">
        <v>1662110.1</v>
      </c>
    </row>
    <row r="1955" spans="1:4">
      <c r="A1955" s="4">
        <v>41060.444444444445</v>
      </c>
      <c r="B1955">
        <v>25.34</v>
      </c>
      <c r="C1955">
        <v>97599</v>
      </c>
      <c r="D1955">
        <v>2476712.7400000002</v>
      </c>
    </row>
    <row r="1956" spans="1:4">
      <c r="A1956" s="4">
        <v>41060.451388888891</v>
      </c>
      <c r="B1956">
        <v>25.41</v>
      </c>
      <c r="C1956">
        <v>54249</v>
      </c>
      <c r="D1956">
        <v>1379712.6</v>
      </c>
    </row>
    <row r="1957" spans="1:4">
      <c r="A1957" s="4">
        <v>41060.458333333336</v>
      </c>
      <c r="B1957">
        <v>25.5</v>
      </c>
      <c r="C1957">
        <v>61700</v>
      </c>
      <c r="D1957">
        <v>1575145</v>
      </c>
    </row>
    <row r="1958" spans="1:4">
      <c r="A1958" s="4">
        <v>41060.465277777781</v>
      </c>
      <c r="B1958">
        <v>25.5</v>
      </c>
      <c r="C1958">
        <v>53748</v>
      </c>
      <c r="D1958">
        <v>1369143.85</v>
      </c>
    </row>
    <row r="1959" spans="1:4">
      <c r="A1959" s="4">
        <v>41060.472222222219</v>
      </c>
      <c r="B1959">
        <v>25.54</v>
      </c>
      <c r="C1959">
        <v>44075</v>
      </c>
      <c r="D1959">
        <v>1124975.7</v>
      </c>
    </row>
    <row r="1960" spans="1:4">
      <c r="A1960" s="4">
        <v>41060.479166666664</v>
      </c>
      <c r="B1960">
        <v>25.42</v>
      </c>
      <c r="C1960">
        <v>30877</v>
      </c>
      <c r="D1960">
        <v>786726.65</v>
      </c>
    </row>
    <row r="1961" spans="1:4">
      <c r="A1961" s="4">
        <v>41060.548611111109</v>
      </c>
      <c r="B1961">
        <v>25.37</v>
      </c>
      <c r="C1961">
        <v>36951</v>
      </c>
      <c r="D1961">
        <v>937658.4</v>
      </c>
    </row>
    <row r="1962" spans="1:4">
      <c r="A1962" s="4">
        <v>41060.555555555555</v>
      </c>
      <c r="B1962">
        <v>25.33</v>
      </c>
      <c r="C1962">
        <v>31780</v>
      </c>
      <c r="D1962">
        <v>805406.99</v>
      </c>
    </row>
    <row r="1963" spans="1:4">
      <c r="A1963" s="4">
        <v>41060.5625</v>
      </c>
      <c r="B1963">
        <v>25.33</v>
      </c>
      <c r="C1963">
        <v>26550</v>
      </c>
      <c r="D1963">
        <v>673618.8</v>
      </c>
    </row>
    <row r="1964" spans="1:4">
      <c r="A1964" s="4">
        <v>41060.569444444445</v>
      </c>
      <c r="B1964">
        <v>25.39</v>
      </c>
      <c r="C1964">
        <v>30055</v>
      </c>
      <c r="D1964">
        <v>762946.25</v>
      </c>
    </row>
    <row r="1965" spans="1:4">
      <c r="A1965" s="4">
        <v>41060.576388888891</v>
      </c>
      <c r="B1965">
        <v>25.5</v>
      </c>
      <c r="C1965">
        <v>53210</v>
      </c>
      <c r="D1965">
        <v>1353575.99</v>
      </c>
    </row>
    <row r="1966" spans="1:4">
      <c r="A1966" s="4">
        <v>41060.583333333336</v>
      </c>
      <c r="B1966">
        <v>25.47</v>
      </c>
      <c r="C1966">
        <v>56801</v>
      </c>
      <c r="D1966">
        <v>1449984.5</v>
      </c>
    </row>
    <row r="1967" spans="1:4">
      <c r="A1967" s="4">
        <v>41060.590277777781</v>
      </c>
      <c r="B1967">
        <v>25.45</v>
      </c>
      <c r="C1967">
        <v>40422</v>
      </c>
      <c r="D1967">
        <v>1028806.67</v>
      </c>
    </row>
    <row r="1968" spans="1:4">
      <c r="A1968" s="4">
        <v>41060.597222222219</v>
      </c>
      <c r="B1968">
        <v>25.5</v>
      </c>
      <c r="C1968">
        <v>49100</v>
      </c>
      <c r="D1968">
        <v>1249584.6599999999</v>
      </c>
    </row>
    <row r="1969" spans="1:4">
      <c r="A1969" s="4">
        <v>41060.604166666664</v>
      </c>
      <c r="B1969">
        <v>25.4</v>
      </c>
      <c r="C1969">
        <v>79296</v>
      </c>
      <c r="D1969">
        <v>2018479.76</v>
      </c>
    </row>
    <row r="1970" spans="1:4">
      <c r="A1970" s="4">
        <v>41060.611111111109</v>
      </c>
      <c r="B1970">
        <v>25.17</v>
      </c>
      <c r="C1970">
        <v>143282</v>
      </c>
      <c r="D1970">
        <v>3618813.99</v>
      </c>
    </row>
    <row r="1971" spans="1:4">
      <c r="A1971" s="4">
        <v>41060.618055555555</v>
      </c>
      <c r="B1971">
        <v>25.33</v>
      </c>
      <c r="C1971">
        <v>118023</v>
      </c>
      <c r="D1971">
        <v>2981655.94</v>
      </c>
    </row>
    <row r="1972" spans="1:4">
      <c r="A1972" s="4">
        <v>41060.625</v>
      </c>
      <c r="B1972">
        <v>25.29</v>
      </c>
      <c r="C1972">
        <v>47932</v>
      </c>
      <c r="D1972">
        <v>1211759.92</v>
      </c>
    </row>
    <row r="1973" spans="1:4">
      <c r="A1973" s="4">
        <v>41061.402777777781</v>
      </c>
      <c r="B1973">
        <v>25.73</v>
      </c>
      <c r="C1973">
        <v>71497</v>
      </c>
      <c r="D1973">
        <v>1831136</v>
      </c>
    </row>
    <row r="1974" spans="1:4">
      <c r="A1974" s="4">
        <v>41061.409722222219</v>
      </c>
      <c r="B1974">
        <v>25.6</v>
      </c>
      <c r="C1974">
        <v>45600</v>
      </c>
      <c r="D1974">
        <v>1170302</v>
      </c>
    </row>
    <row r="1975" spans="1:4">
      <c r="A1975" s="4">
        <v>41061.416666666664</v>
      </c>
      <c r="B1975">
        <v>25.55</v>
      </c>
      <c r="C1975">
        <v>52852</v>
      </c>
      <c r="D1975">
        <v>1350973.32</v>
      </c>
    </row>
    <row r="1976" spans="1:4">
      <c r="A1976" s="4">
        <v>41061.423611111109</v>
      </c>
      <c r="B1976">
        <v>25.54</v>
      </c>
      <c r="C1976">
        <v>42649</v>
      </c>
      <c r="D1976">
        <v>1090905.45</v>
      </c>
    </row>
    <row r="1977" spans="1:4">
      <c r="A1977" s="4">
        <v>41061.430555555555</v>
      </c>
      <c r="B1977">
        <v>25.58</v>
      </c>
      <c r="C1977">
        <v>36560</v>
      </c>
      <c r="D1977">
        <v>934713.7</v>
      </c>
    </row>
    <row r="1978" spans="1:4">
      <c r="A1978" s="4">
        <v>41061.4375</v>
      </c>
      <c r="B1978">
        <v>25.72</v>
      </c>
      <c r="C1978">
        <v>57401</v>
      </c>
      <c r="D1978">
        <v>1470077.15</v>
      </c>
    </row>
    <row r="1979" spans="1:4">
      <c r="A1979" s="4">
        <v>41061.444444444445</v>
      </c>
      <c r="B1979">
        <v>25.69</v>
      </c>
      <c r="C1979">
        <v>17600</v>
      </c>
      <c r="D1979">
        <v>452173</v>
      </c>
    </row>
    <row r="1980" spans="1:4">
      <c r="A1980" s="4">
        <v>41061.451388888891</v>
      </c>
      <c r="B1980">
        <v>25.69</v>
      </c>
      <c r="C1980">
        <v>38696</v>
      </c>
      <c r="D1980">
        <v>993629.14</v>
      </c>
    </row>
    <row r="1981" spans="1:4">
      <c r="A1981" s="4">
        <v>41061.458333333336</v>
      </c>
      <c r="B1981">
        <v>25.63</v>
      </c>
      <c r="C1981">
        <v>14604</v>
      </c>
      <c r="D1981">
        <v>374716.53</v>
      </c>
    </row>
    <row r="1982" spans="1:4">
      <c r="A1982" s="4">
        <v>41061.465277777781</v>
      </c>
      <c r="B1982">
        <v>25.62</v>
      </c>
      <c r="C1982">
        <v>22200</v>
      </c>
      <c r="D1982">
        <v>568588</v>
      </c>
    </row>
    <row r="1983" spans="1:4">
      <c r="A1983" s="4">
        <v>41061.472222222219</v>
      </c>
      <c r="B1983">
        <v>25.74</v>
      </c>
      <c r="C1983">
        <v>35055</v>
      </c>
      <c r="D1983">
        <v>899849.15</v>
      </c>
    </row>
    <row r="1984" spans="1:4">
      <c r="A1984" s="4">
        <v>41061.479166666664</v>
      </c>
      <c r="B1984">
        <v>25.6</v>
      </c>
      <c r="C1984">
        <v>43045</v>
      </c>
      <c r="D1984">
        <v>1106061.1000000001</v>
      </c>
    </row>
    <row r="1985" spans="1:4">
      <c r="A1985" s="4">
        <v>41061.548611111109</v>
      </c>
      <c r="B1985">
        <v>25.48</v>
      </c>
      <c r="C1985">
        <v>62539</v>
      </c>
      <c r="D1985">
        <v>1597699.71</v>
      </c>
    </row>
    <row r="1986" spans="1:4">
      <c r="A1986" s="4">
        <v>41061.555555555555</v>
      </c>
      <c r="B1986">
        <v>25.55</v>
      </c>
      <c r="C1986">
        <v>17566</v>
      </c>
      <c r="D1986">
        <v>447565.36</v>
      </c>
    </row>
    <row r="1987" spans="1:4">
      <c r="A1987" s="4">
        <v>41061.5625</v>
      </c>
      <c r="B1987">
        <v>25.45</v>
      </c>
      <c r="C1987">
        <v>8600</v>
      </c>
      <c r="D1987">
        <v>219126.34</v>
      </c>
    </row>
    <row r="1988" spans="1:4">
      <c r="A1988" s="4">
        <v>41061.569444444445</v>
      </c>
      <c r="B1988">
        <v>25.34</v>
      </c>
      <c r="C1988">
        <v>20334</v>
      </c>
      <c r="D1988">
        <v>516741</v>
      </c>
    </row>
    <row r="1989" spans="1:4">
      <c r="A1989" s="4">
        <v>41061.576388888891</v>
      </c>
      <c r="B1989">
        <v>25.32</v>
      </c>
      <c r="C1989">
        <v>39100</v>
      </c>
      <c r="D1989">
        <v>989936.29</v>
      </c>
    </row>
    <row r="1990" spans="1:4">
      <c r="A1990" s="4">
        <v>41061.583333333336</v>
      </c>
      <c r="B1990">
        <v>25.41</v>
      </c>
      <c r="C1990">
        <v>31919</v>
      </c>
      <c r="D1990">
        <v>811568.33</v>
      </c>
    </row>
    <row r="1991" spans="1:4">
      <c r="A1991" s="4">
        <v>41061.590277777781</v>
      </c>
      <c r="B1991">
        <v>25.34</v>
      </c>
      <c r="C1991">
        <v>45960</v>
      </c>
      <c r="D1991">
        <v>1165599.22</v>
      </c>
    </row>
    <row r="1992" spans="1:4">
      <c r="A1992" s="4">
        <v>41061.597222222219</v>
      </c>
      <c r="B1992">
        <v>25.2</v>
      </c>
      <c r="C1992">
        <v>108121</v>
      </c>
      <c r="D1992">
        <v>2733548.13</v>
      </c>
    </row>
    <row r="1993" spans="1:4">
      <c r="A1993" s="4">
        <v>41061.604166666664</v>
      </c>
      <c r="B1993">
        <v>25.21</v>
      </c>
      <c r="C1993">
        <v>49961</v>
      </c>
      <c r="D1993">
        <v>1259426.7</v>
      </c>
    </row>
    <row r="1994" spans="1:4">
      <c r="A1994" s="4">
        <v>41061.611111111109</v>
      </c>
      <c r="B1994">
        <v>25.44</v>
      </c>
      <c r="C1994">
        <v>39471</v>
      </c>
      <c r="D1994">
        <v>999817.22</v>
      </c>
    </row>
    <row r="1995" spans="1:4">
      <c r="A1995" s="4">
        <v>41061.618055555555</v>
      </c>
      <c r="B1995">
        <v>25.4</v>
      </c>
      <c r="C1995">
        <v>57800</v>
      </c>
      <c r="D1995">
        <v>1470615</v>
      </c>
    </row>
    <row r="1996" spans="1:4">
      <c r="A1996" s="4">
        <v>41061.625</v>
      </c>
      <c r="B1996">
        <v>25.5</v>
      </c>
      <c r="C1996">
        <v>57043</v>
      </c>
      <c r="D1996">
        <v>1453671.78</v>
      </c>
    </row>
    <row r="1997" spans="1:4">
      <c r="A1997" s="4">
        <v>41064.402777777781</v>
      </c>
      <c r="B1997">
        <v>25.01</v>
      </c>
      <c r="C1997">
        <v>185568</v>
      </c>
      <c r="D1997">
        <v>4617930.72</v>
      </c>
    </row>
    <row r="1998" spans="1:4">
      <c r="A1998" s="4">
        <v>41064.409722222219</v>
      </c>
      <c r="B1998">
        <v>25.01</v>
      </c>
      <c r="C1998">
        <v>59929</v>
      </c>
      <c r="D1998">
        <v>1492892.59</v>
      </c>
    </row>
    <row r="1999" spans="1:4">
      <c r="A1999" s="4">
        <v>41064.416666666664</v>
      </c>
      <c r="B1999">
        <v>25.23</v>
      </c>
      <c r="C1999">
        <v>59031</v>
      </c>
      <c r="D1999">
        <v>1484879.19</v>
      </c>
    </row>
    <row r="2000" spans="1:4">
      <c r="A2000" s="4">
        <v>41064.423611111109</v>
      </c>
      <c r="B2000">
        <v>25.19</v>
      </c>
      <c r="C2000">
        <v>83524</v>
      </c>
      <c r="D2000">
        <v>2110706.1</v>
      </c>
    </row>
    <row r="2001" spans="1:4">
      <c r="A2001" s="4">
        <v>41064.430555555555</v>
      </c>
      <c r="B2001">
        <v>25.27</v>
      </c>
      <c r="C2001">
        <v>23263</v>
      </c>
      <c r="D2001">
        <v>587706.71</v>
      </c>
    </row>
    <row r="2002" spans="1:4">
      <c r="A2002" s="4">
        <v>41064.4375</v>
      </c>
      <c r="B2002">
        <v>25.37</v>
      </c>
      <c r="C2002">
        <v>98337</v>
      </c>
      <c r="D2002">
        <v>2490406.39</v>
      </c>
    </row>
    <row r="2003" spans="1:4">
      <c r="A2003" s="4">
        <v>41064.444444444445</v>
      </c>
      <c r="B2003">
        <v>25.4</v>
      </c>
      <c r="C2003">
        <v>31763</v>
      </c>
      <c r="D2003">
        <v>805233.86</v>
      </c>
    </row>
    <row r="2004" spans="1:4">
      <c r="A2004" s="4">
        <v>41064.451388888891</v>
      </c>
      <c r="B2004">
        <v>25.35</v>
      </c>
      <c r="C2004">
        <v>29608</v>
      </c>
      <c r="D2004">
        <v>751160</v>
      </c>
    </row>
    <row r="2005" spans="1:4">
      <c r="A2005" s="4">
        <v>41064.458333333336</v>
      </c>
      <c r="B2005">
        <v>25.31</v>
      </c>
      <c r="C2005">
        <v>28315</v>
      </c>
      <c r="D2005">
        <v>717724.24</v>
      </c>
    </row>
    <row r="2006" spans="1:4">
      <c r="A2006" s="4">
        <v>41064.465277777781</v>
      </c>
      <c r="B2006">
        <v>25.34</v>
      </c>
      <c r="C2006">
        <v>32288</v>
      </c>
      <c r="D2006">
        <v>818659.4</v>
      </c>
    </row>
    <row r="2007" spans="1:4">
      <c r="A2007" s="4">
        <v>41064.472222222219</v>
      </c>
      <c r="B2007">
        <v>25.25</v>
      </c>
      <c r="C2007">
        <v>187431</v>
      </c>
      <c r="D2007">
        <v>4739716.09</v>
      </c>
    </row>
    <row r="2008" spans="1:4">
      <c r="A2008" s="4">
        <v>41064.479166666664</v>
      </c>
      <c r="B2008">
        <v>25.24</v>
      </c>
      <c r="C2008">
        <v>57723</v>
      </c>
      <c r="D2008">
        <v>1458579.04</v>
      </c>
    </row>
    <row r="2009" spans="1:4">
      <c r="A2009" s="4">
        <v>41064.548611111109</v>
      </c>
      <c r="B2009">
        <v>25.25</v>
      </c>
      <c r="C2009">
        <v>44286</v>
      </c>
      <c r="D2009">
        <v>1119711.7</v>
      </c>
    </row>
    <row r="2010" spans="1:4">
      <c r="A2010" s="4">
        <v>41064.555555555555</v>
      </c>
      <c r="B2010">
        <v>25.38</v>
      </c>
      <c r="C2010">
        <v>21606</v>
      </c>
      <c r="D2010">
        <v>547570.36</v>
      </c>
    </row>
    <row r="2011" spans="1:4">
      <c r="A2011" s="4">
        <v>41064.5625</v>
      </c>
      <c r="B2011">
        <v>25.29</v>
      </c>
      <c r="C2011">
        <v>20628</v>
      </c>
      <c r="D2011">
        <v>522425.58</v>
      </c>
    </row>
    <row r="2012" spans="1:4">
      <c r="A2012" s="4">
        <v>41064.569444444445</v>
      </c>
      <c r="B2012">
        <v>25.28</v>
      </c>
      <c r="C2012">
        <v>147590</v>
      </c>
      <c r="D2012">
        <v>3730046.34</v>
      </c>
    </row>
    <row r="2013" spans="1:4">
      <c r="A2013" s="4">
        <v>41064.576388888891</v>
      </c>
      <c r="B2013">
        <v>25.27</v>
      </c>
      <c r="C2013">
        <v>96200</v>
      </c>
      <c r="D2013">
        <v>2426024.9300000002</v>
      </c>
    </row>
    <row r="2014" spans="1:4">
      <c r="A2014" s="4">
        <v>41064.583333333336</v>
      </c>
      <c r="B2014">
        <v>25.13</v>
      </c>
      <c r="C2014">
        <v>76414</v>
      </c>
      <c r="D2014">
        <v>1924454.14</v>
      </c>
    </row>
    <row r="2015" spans="1:4">
      <c r="A2015" s="4">
        <v>41064.590277777781</v>
      </c>
      <c r="B2015">
        <v>25.1</v>
      </c>
      <c r="C2015">
        <v>118906</v>
      </c>
      <c r="D2015">
        <v>2986897.18</v>
      </c>
    </row>
    <row r="2016" spans="1:4">
      <c r="A2016" s="4">
        <v>41064.597222222219</v>
      </c>
      <c r="B2016">
        <v>25</v>
      </c>
      <c r="C2016">
        <v>45053</v>
      </c>
      <c r="D2016">
        <v>1128910.6399999999</v>
      </c>
    </row>
    <row r="2017" spans="1:4">
      <c r="A2017" s="4">
        <v>41064.604166666664</v>
      </c>
      <c r="B2017">
        <v>25.1</v>
      </c>
      <c r="C2017">
        <v>78610</v>
      </c>
      <c r="D2017">
        <v>1960255.42</v>
      </c>
    </row>
    <row r="2018" spans="1:4">
      <c r="A2018" s="4">
        <v>41064.611111111109</v>
      </c>
      <c r="B2018">
        <v>25</v>
      </c>
      <c r="C2018">
        <v>192126</v>
      </c>
      <c r="D2018">
        <v>4807560.47</v>
      </c>
    </row>
    <row r="2019" spans="1:4">
      <c r="A2019" s="4">
        <v>41064.618055555555</v>
      </c>
      <c r="B2019">
        <v>24.98</v>
      </c>
      <c r="C2019">
        <v>103638</v>
      </c>
      <c r="D2019">
        <v>2591972.5099999998</v>
      </c>
    </row>
    <row r="2020" spans="1:4">
      <c r="A2020" s="4">
        <v>41064.625</v>
      </c>
      <c r="B2020">
        <v>24.98</v>
      </c>
      <c r="C2020">
        <v>54548</v>
      </c>
      <c r="D2020">
        <v>1364034.04</v>
      </c>
    </row>
    <row r="2021" spans="1:4">
      <c r="A2021" s="4">
        <v>41065.402777777781</v>
      </c>
      <c r="B2021">
        <v>25</v>
      </c>
      <c r="C2021">
        <v>73991</v>
      </c>
      <c r="D2021">
        <v>1853560.4</v>
      </c>
    </row>
    <row r="2022" spans="1:4">
      <c r="A2022" s="4">
        <v>41065.409722222219</v>
      </c>
      <c r="B2022">
        <v>24.82</v>
      </c>
      <c r="C2022">
        <v>67500</v>
      </c>
      <c r="D2022">
        <v>1682183.29</v>
      </c>
    </row>
    <row r="2023" spans="1:4">
      <c r="A2023" s="4">
        <v>41065.416666666664</v>
      </c>
      <c r="B2023">
        <v>24.89</v>
      </c>
      <c r="C2023">
        <v>51101</v>
      </c>
      <c r="D2023">
        <v>1271749.53</v>
      </c>
    </row>
    <row r="2024" spans="1:4">
      <c r="A2024" s="4">
        <v>41065.423611111109</v>
      </c>
      <c r="B2024">
        <v>24.93</v>
      </c>
      <c r="C2024">
        <v>34588</v>
      </c>
      <c r="D2024">
        <v>861557.44</v>
      </c>
    </row>
    <row r="2025" spans="1:4">
      <c r="A2025" s="4">
        <v>41065.430555555555</v>
      </c>
      <c r="B2025">
        <v>25.09</v>
      </c>
      <c r="C2025">
        <v>63440</v>
      </c>
      <c r="D2025">
        <v>1589021.84</v>
      </c>
    </row>
    <row r="2026" spans="1:4">
      <c r="A2026" s="4">
        <v>41065.4375</v>
      </c>
      <c r="B2026">
        <v>25</v>
      </c>
      <c r="C2026">
        <v>32636</v>
      </c>
      <c r="D2026">
        <v>815658.11</v>
      </c>
    </row>
    <row r="2027" spans="1:4">
      <c r="A2027" s="4">
        <v>41065.444444444445</v>
      </c>
      <c r="B2027">
        <v>24.97</v>
      </c>
      <c r="C2027">
        <v>62512</v>
      </c>
      <c r="D2027">
        <v>1563027.32</v>
      </c>
    </row>
    <row r="2028" spans="1:4">
      <c r="A2028" s="4">
        <v>41065.451388888891</v>
      </c>
      <c r="B2028">
        <v>24.84</v>
      </c>
      <c r="C2028">
        <v>33000</v>
      </c>
      <c r="D2028">
        <v>821126.37</v>
      </c>
    </row>
    <row r="2029" spans="1:4">
      <c r="A2029" s="4">
        <v>41065.458333333336</v>
      </c>
      <c r="B2029">
        <v>24.74</v>
      </c>
      <c r="C2029">
        <v>45486</v>
      </c>
      <c r="D2029">
        <v>1126378.0900000001</v>
      </c>
    </row>
    <row r="2030" spans="1:4">
      <c r="A2030" s="4">
        <v>41065.465277777781</v>
      </c>
      <c r="B2030">
        <v>24.71</v>
      </c>
      <c r="C2030">
        <v>40402</v>
      </c>
      <c r="D2030">
        <v>998812.09</v>
      </c>
    </row>
    <row r="2031" spans="1:4">
      <c r="A2031" s="4">
        <v>41065.472222222219</v>
      </c>
      <c r="B2031">
        <v>24.6</v>
      </c>
      <c r="C2031">
        <v>62905</v>
      </c>
      <c r="D2031">
        <v>1551944.74</v>
      </c>
    </row>
    <row r="2032" spans="1:4">
      <c r="A2032" s="4">
        <v>41065.479166666664</v>
      </c>
      <c r="B2032">
        <v>24.68</v>
      </c>
      <c r="C2032">
        <v>48270</v>
      </c>
      <c r="D2032">
        <v>1187678.8600000001</v>
      </c>
    </row>
    <row r="2033" spans="1:4">
      <c r="A2033" s="4">
        <v>41065.548611111109</v>
      </c>
      <c r="B2033">
        <v>24.7</v>
      </c>
      <c r="C2033">
        <v>31310</v>
      </c>
      <c r="D2033">
        <v>771319.8</v>
      </c>
    </row>
    <row r="2034" spans="1:4">
      <c r="A2034" s="4">
        <v>41065.555555555555</v>
      </c>
      <c r="B2034">
        <v>24.79</v>
      </c>
      <c r="C2034">
        <v>6100</v>
      </c>
      <c r="D2034">
        <v>151056</v>
      </c>
    </row>
    <row r="2035" spans="1:4">
      <c r="A2035" s="4">
        <v>41065.5625</v>
      </c>
      <c r="B2035">
        <v>24.63</v>
      </c>
      <c r="C2035">
        <v>49960</v>
      </c>
      <c r="D2035">
        <v>1235219.6000000001</v>
      </c>
    </row>
    <row r="2036" spans="1:4">
      <c r="A2036" s="4">
        <v>41065.569444444445</v>
      </c>
      <c r="B2036">
        <v>24.62</v>
      </c>
      <c r="C2036">
        <v>36870</v>
      </c>
      <c r="D2036">
        <v>909902.4</v>
      </c>
    </row>
    <row r="2037" spans="1:4">
      <c r="A2037" s="4">
        <v>41065.576388888891</v>
      </c>
      <c r="B2037">
        <v>24.85</v>
      </c>
      <c r="C2037">
        <v>42436</v>
      </c>
      <c r="D2037">
        <v>1047233.65</v>
      </c>
    </row>
    <row r="2038" spans="1:4">
      <c r="A2038" s="4">
        <v>41065.583333333336</v>
      </c>
      <c r="B2038">
        <v>24.74</v>
      </c>
      <c r="C2038">
        <v>40959</v>
      </c>
      <c r="D2038">
        <v>1012774.99</v>
      </c>
    </row>
    <row r="2039" spans="1:4">
      <c r="A2039" s="4">
        <v>41065.590277777781</v>
      </c>
      <c r="B2039">
        <v>24.75</v>
      </c>
      <c r="C2039">
        <v>36400</v>
      </c>
      <c r="D2039">
        <v>899893.41</v>
      </c>
    </row>
    <row r="2040" spans="1:4">
      <c r="A2040" s="4">
        <v>41065.597222222219</v>
      </c>
      <c r="B2040">
        <v>24.74</v>
      </c>
      <c r="C2040">
        <v>34944</v>
      </c>
      <c r="D2040">
        <v>864600.8</v>
      </c>
    </row>
    <row r="2041" spans="1:4">
      <c r="A2041" s="4">
        <v>41065.604166666664</v>
      </c>
      <c r="B2041">
        <v>24.71</v>
      </c>
      <c r="C2041">
        <v>80684</v>
      </c>
      <c r="D2041">
        <v>1990621.4</v>
      </c>
    </row>
    <row r="2042" spans="1:4">
      <c r="A2042" s="4">
        <v>41065.611111111109</v>
      </c>
      <c r="B2042">
        <v>24.66</v>
      </c>
      <c r="C2042">
        <v>5207</v>
      </c>
      <c r="D2042">
        <v>128497.97</v>
      </c>
    </row>
    <row r="2043" spans="1:4">
      <c r="A2043" s="4">
        <v>41065.618055555555</v>
      </c>
      <c r="B2043">
        <v>24.55</v>
      </c>
      <c r="C2043">
        <v>56905</v>
      </c>
      <c r="D2043">
        <v>1398739.55</v>
      </c>
    </row>
    <row r="2044" spans="1:4">
      <c r="A2044" s="4">
        <v>41065.625</v>
      </c>
      <c r="B2044">
        <v>24.49</v>
      </c>
      <c r="C2044">
        <v>82500</v>
      </c>
      <c r="D2044">
        <v>2022403</v>
      </c>
    </row>
    <row r="2045" spans="1:4">
      <c r="A2045" s="4">
        <v>41066.402777777781</v>
      </c>
      <c r="B2045">
        <v>24.65</v>
      </c>
      <c r="C2045">
        <v>72646</v>
      </c>
      <c r="D2045">
        <v>1783343.38</v>
      </c>
    </row>
    <row r="2046" spans="1:4">
      <c r="A2046" s="4">
        <v>41066.409722222219</v>
      </c>
      <c r="B2046">
        <v>24.58</v>
      </c>
      <c r="C2046">
        <v>66589</v>
      </c>
      <c r="D2046">
        <v>1636623.17</v>
      </c>
    </row>
    <row r="2047" spans="1:4">
      <c r="A2047" s="4">
        <v>41066.416666666664</v>
      </c>
      <c r="B2047">
        <v>24.64</v>
      </c>
      <c r="C2047">
        <v>67721</v>
      </c>
      <c r="D2047">
        <v>1664803.62</v>
      </c>
    </row>
    <row r="2048" spans="1:4">
      <c r="A2048" s="4">
        <v>41066.423611111109</v>
      </c>
      <c r="B2048">
        <v>24.63</v>
      </c>
      <c r="C2048">
        <v>49186</v>
      </c>
      <c r="D2048">
        <v>1211510.48</v>
      </c>
    </row>
    <row r="2049" spans="1:4">
      <c r="A2049" s="4">
        <v>41066.430555555555</v>
      </c>
      <c r="B2049">
        <v>24.71</v>
      </c>
      <c r="C2049">
        <v>56061</v>
      </c>
      <c r="D2049">
        <v>1383799.26</v>
      </c>
    </row>
    <row r="2050" spans="1:4">
      <c r="A2050" s="4">
        <v>41066.4375</v>
      </c>
      <c r="B2050">
        <v>24.77</v>
      </c>
      <c r="C2050">
        <v>32948</v>
      </c>
      <c r="D2050">
        <v>815851.56</v>
      </c>
    </row>
    <row r="2051" spans="1:4">
      <c r="A2051" s="4">
        <v>41066.444444444445</v>
      </c>
      <c r="B2051">
        <v>24.78</v>
      </c>
      <c r="C2051">
        <v>15503</v>
      </c>
      <c r="D2051">
        <v>384203.81</v>
      </c>
    </row>
    <row r="2052" spans="1:4">
      <c r="A2052" s="4">
        <v>41066.451388888891</v>
      </c>
      <c r="B2052">
        <v>24.62</v>
      </c>
      <c r="C2052">
        <v>116792</v>
      </c>
      <c r="D2052">
        <v>2880220.33</v>
      </c>
    </row>
    <row r="2053" spans="1:4">
      <c r="A2053" s="4">
        <v>41066.458333333336</v>
      </c>
      <c r="B2053">
        <v>24.64</v>
      </c>
      <c r="C2053">
        <v>11600</v>
      </c>
      <c r="D2053">
        <v>285908.34000000003</v>
      </c>
    </row>
    <row r="2054" spans="1:4">
      <c r="A2054" s="4">
        <v>41066.465277777781</v>
      </c>
      <c r="B2054">
        <v>24.6</v>
      </c>
      <c r="C2054">
        <v>105797</v>
      </c>
      <c r="D2054">
        <v>2600136.23</v>
      </c>
    </row>
    <row r="2055" spans="1:4">
      <c r="A2055" s="4">
        <v>41066.472222222219</v>
      </c>
      <c r="B2055">
        <v>24.6</v>
      </c>
      <c r="C2055">
        <v>17129</v>
      </c>
      <c r="D2055">
        <v>421351.86</v>
      </c>
    </row>
    <row r="2056" spans="1:4">
      <c r="A2056" s="4">
        <v>41066.479166666664</v>
      </c>
      <c r="B2056">
        <v>24.46</v>
      </c>
      <c r="C2056">
        <v>75269</v>
      </c>
      <c r="D2056">
        <v>1846263.3</v>
      </c>
    </row>
    <row r="2057" spans="1:4">
      <c r="A2057" s="4">
        <v>41066.548611111109</v>
      </c>
      <c r="B2057">
        <v>24.49</v>
      </c>
      <c r="C2057">
        <v>32856</v>
      </c>
      <c r="D2057">
        <v>803584.91</v>
      </c>
    </row>
    <row r="2058" spans="1:4">
      <c r="A2058" s="4">
        <v>41066.555555555555</v>
      </c>
      <c r="B2058">
        <v>24.5</v>
      </c>
      <c r="C2058">
        <v>14403</v>
      </c>
      <c r="D2058">
        <v>352787.4</v>
      </c>
    </row>
    <row r="2059" spans="1:4">
      <c r="A2059" s="4">
        <v>41066.5625</v>
      </c>
      <c r="B2059">
        <v>24.59</v>
      </c>
      <c r="C2059">
        <v>62199</v>
      </c>
      <c r="D2059">
        <v>1524563.12</v>
      </c>
    </row>
    <row r="2060" spans="1:4">
      <c r="A2060" s="4">
        <v>41066.569444444445</v>
      </c>
      <c r="B2060">
        <v>24.5</v>
      </c>
      <c r="C2060">
        <v>16368</v>
      </c>
      <c r="D2060">
        <v>401313.51</v>
      </c>
    </row>
    <row r="2061" spans="1:4">
      <c r="A2061" s="4">
        <v>41066.576388888891</v>
      </c>
      <c r="B2061">
        <v>24.48</v>
      </c>
      <c r="C2061">
        <v>30522</v>
      </c>
      <c r="D2061">
        <v>747869.98</v>
      </c>
    </row>
    <row r="2062" spans="1:4">
      <c r="A2062" s="4">
        <v>41066.583333333336</v>
      </c>
      <c r="B2062">
        <v>24.5</v>
      </c>
      <c r="C2062">
        <v>6484</v>
      </c>
      <c r="D2062">
        <v>158951.10999999999</v>
      </c>
    </row>
    <row r="2063" spans="1:4">
      <c r="A2063" s="4">
        <v>41066.590277777781</v>
      </c>
      <c r="B2063">
        <v>24.53</v>
      </c>
      <c r="C2063">
        <v>16382</v>
      </c>
      <c r="D2063">
        <v>401695.72</v>
      </c>
    </row>
    <row r="2064" spans="1:4">
      <c r="A2064" s="4">
        <v>41066.597222222219</v>
      </c>
      <c r="B2064">
        <v>24.46</v>
      </c>
      <c r="C2064">
        <v>161721</v>
      </c>
      <c r="D2064">
        <v>3963292.18</v>
      </c>
    </row>
    <row r="2065" spans="1:4">
      <c r="A2065" s="4">
        <v>41066.604166666664</v>
      </c>
      <c r="B2065">
        <v>24.46</v>
      </c>
      <c r="C2065">
        <v>100027</v>
      </c>
      <c r="D2065">
        <v>2448651.7000000002</v>
      </c>
    </row>
    <row r="2066" spans="1:4">
      <c r="A2066" s="4">
        <v>41066.611111111109</v>
      </c>
      <c r="B2066">
        <v>24.4</v>
      </c>
      <c r="C2066">
        <v>56100</v>
      </c>
      <c r="D2066">
        <v>1370160.44</v>
      </c>
    </row>
    <row r="2067" spans="1:4">
      <c r="A2067" s="4">
        <v>41066.618055555555</v>
      </c>
      <c r="B2067">
        <v>24.39</v>
      </c>
      <c r="C2067">
        <v>38628</v>
      </c>
      <c r="D2067">
        <v>941508.38</v>
      </c>
    </row>
    <row r="2068" spans="1:4">
      <c r="A2068" s="4">
        <v>41066.625</v>
      </c>
      <c r="B2068">
        <v>24.3</v>
      </c>
      <c r="C2068">
        <v>59894</v>
      </c>
      <c r="D2068">
        <v>1456930.96</v>
      </c>
    </row>
    <row r="2069" spans="1:4">
      <c r="A2069" s="4">
        <v>41067.402777777781</v>
      </c>
      <c r="B2069">
        <v>24.76</v>
      </c>
      <c r="C2069">
        <v>94191</v>
      </c>
      <c r="D2069">
        <v>2320203.83</v>
      </c>
    </row>
    <row r="2070" spans="1:4">
      <c r="A2070" s="4">
        <v>41067.409722222219</v>
      </c>
      <c r="B2070">
        <v>24.9</v>
      </c>
      <c r="C2070">
        <v>136700</v>
      </c>
      <c r="D2070">
        <v>3389827.5</v>
      </c>
    </row>
    <row r="2071" spans="1:4">
      <c r="A2071" s="4">
        <v>41067.416666666664</v>
      </c>
      <c r="B2071">
        <v>24.8</v>
      </c>
      <c r="C2071">
        <v>45167</v>
      </c>
      <c r="D2071">
        <v>1122592.92</v>
      </c>
    </row>
    <row r="2072" spans="1:4">
      <c r="A2072" s="4">
        <v>41067.423611111109</v>
      </c>
      <c r="B2072">
        <v>24.85</v>
      </c>
      <c r="C2072">
        <v>95180</v>
      </c>
      <c r="D2072">
        <v>2364392</v>
      </c>
    </row>
    <row r="2073" spans="1:4">
      <c r="A2073" s="4">
        <v>41067.430555555555</v>
      </c>
      <c r="B2073">
        <v>24.82</v>
      </c>
      <c r="C2073">
        <v>67311</v>
      </c>
      <c r="D2073">
        <v>1675074.45</v>
      </c>
    </row>
    <row r="2074" spans="1:4">
      <c r="A2074" s="4">
        <v>41067.4375</v>
      </c>
      <c r="B2074">
        <v>24.9</v>
      </c>
      <c r="C2074">
        <v>18882</v>
      </c>
      <c r="D2074">
        <v>469394.55</v>
      </c>
    </row>
    <row r="2075" spans="1:4">
      <c r="A2075" s="4">
        <v>41067.444444444445</v>
      </c>
      <c r="B2075">
        <v>24.99</v>
      </c>
      <c r="C2075">
        <v>137288</v>
      </c>
      <c r="D2075">
        <v>3429580.22</v>
      </c>
    </row>
    <row r="2076" spans="1:4">
      <c r="A2076" s="4">
        <v>41067.451388888891</v>
      </c>
      <c r="B2076">
        <v>25.05</v>
      </c>
      <c r="C2076">
        <v>128593</v>
      </c>
      <c r="D2076">
        <v>3211890.48</v>
      </c>
    </row>
    <row r="2077" spans="1:4">
      <c r="A2077" s="4">
        <v>41067.458333333336</v>
      </c>
      <c r="B2077">
        <v>25</v>
      </c>
      <c r="C2077">
        <v>49354</v>
      </c>
      <c r="D2077">
        <v>1232511.57</v>
      </c>
    </row>
    <row r="2078" spans="1:4">
      <c r="A2078" s="4">
        <v>41067.465277777781</v>
      </c>
      <c r="B2078">
        <v>25</v>
      </c>
      <c r="C2078">
        <v>14718</v>
      </c>
      <c r="D2078">
        <v>367903.82</v>
      </c>
    </row>
    <row r="2079" spans="1:4">
      <c r="A2079" s="4">
        <v>41067.472222222219</v>
      </c>
      <c r="B2079">
        <v>24.9</v>
      </c>
      <c r="C2079">
        <v>19091</v>
      </c>
      <c r="D2079">
        <v>476215.18</v>
      </c>
    </row>
    <row r="2080" spans="1:4">
      <c r="A2080" s="4">
        <v>41067.479166666664</v>
      </c>
      <c r="B2080">
        <v>24.91</v>
      </c>
      <c r="C2080">
        <v>30670</v>
      </c>
      <c r="D2080">
        <v>763813</v>
      </c>
    </row>
    <row r="2081" spans="1:4">
      <c r="A2081" s="4">
        <v>41067.548611111109</v>
      </c>
      <c r="B2081">
        <v>24.9</v>
      </c>
      <c r="C2081">
        <v>27510</v>
      </c>
      <c r="D2081">
        <v>684957</v>
      </c>
    </row>
    <row r="2082" spans="1:4">
      <c r="A2082" s="4">
        <v>41067.555555555555</v>
      </c>
      <c r="B2082">
        <v>24.88</v>
      </c>
      <c r="C2082">
        <v>11700</v>
      </c>
      <c r="D2082">
        <v>291271</v>
      </c>
    </row>
    <row r="2083" spans="1:4">
      <c r="A2083" s="4">
        <v>41067.5625</v>
      </c>
      <c r="B2083">
        <v>24.91</v>
      </c>
      <c r="C2083">
        <v>29990</v>
      </c>
      <c r="D2083">
        <v>747790.6</v>
      </c>
    </row>
    <row r="2084" spans="1:4">
      <c r="A2084" s="4">
        <v>41067.569444444445</v>
      </c>
      <c r="B2084">
        <v>24.8</v>
      </c>
      <c r="C2084">
        <v>27600</v>
      </c>
      <c r="D2084">
        <v>686852.13</v>
      </c>
    </row>
    <row r="2085" spans="1:4">
      <c r="A2085" s="4">
        <v>41067.576388888891</v>
      </c>
      <c r="B2085">
        <v>24.74</v>
      </c>
      <c r="C2085">
        <v>45362</v>
      </c>
      <c r="D2085">
        <v>1125469.43</v>
      </c>
    </row>
    <row r="2086" spans="1:4">
      <c r="A2086" s="4">
        <v>41067.583333333336</v>
      </c>
      <c r="B2086">
        <v>24.7</v>
      </c>
      <c r="C2086">
        <v>86124</v>
      </c>
      <c r="D2086">
        <v>2131480.04</v>
      </c>
    </row>
    <row r="2087" spans="1:4">
      <c r="A2087" s="4">
        <v>41067.590277777781</v>
      </c>
      <c r="B2087">
        <v>24.8</v>
      </c>
      <c r="C2087">
        <v>81929</v>
      </c>
      <c r="D2087">
        <v>2027511.37</v>
      </c>
    </row>
    <row r="2088" spans="1:4">
      <c r="A2088" s="4">
        <v>41067.597222222219</v>
      </c>
      <c r="B2088">
        <v>24.64</v>
      </c>
      <c r="C2088">
        <v>32505</v>
      </c>
      <c r="D2088">
        <v>801374.97</v>
      </c>
    </row>
    <row r="2089" spans="1:4">
      <c r="A2089" s="4">
        <v>41067.604166666664</v>
      </c>
      <c r="B2089">
        <v>24.4</v>
      </c>
      <c r="C2089">
        <v>48700</v>
      </c>
      <c r="D2089">
        <v>1193591</v>
      </c>
    </row>
    <row r="2090" spans="1:4">
      <c r="A2090" s="4">
        <v>41067.611111111109</v>
      </c>
      <c r="B2090">
        <v>24.36</v>
      </c>
      <c r="C2090">
        <v>33800</v>
      </c>
      <c r="D2090">
        <v>825345</v>
      </c>
    </row>
    <row r="2091" spans="1:4">
      <c r="A2091" s="4">
        <v>41067.618055555555</v>
      </c>
      <c r="B2091">
        <v>24.48</v>
      </c>
      <c r="C2091">
        <v>60725</v>
      </c>
      <c r="D2091">
        <v>1484574.1</v>
      </c>
    </row>
    <row r="2092" spans="1:4">
      <c r="A2092" s="4">
        <v>41067.625</v>
      </c>
      <c r="B2092">
        <v>24.51</v>
      </c>
      <c r="C2092">
        <v>43700</v>
      </c>
      <c r="D2092">
        <v>1070334.6200000001</v>
      </c>
    </row>
    <row r="2093" spans="1:4">
      <c r="A2093" s="4">
        <v>41068.402777777781</v>
      </c>
      <c r="B2093">
        <v>24.68</v>
      </c>
      <c r="C2093">
        <v>278266</v>
      </c>
      <c r="D2093">
        <v>6925566.4500000002</v>
      </c>
    </row>
    <row r="2094" spans="1:4">
      <c r="A2094" s="4">
        <v>41068.409722222219</v>
      </c>
      <c r="B2094">
        <v>24.97</v>
      </c>
      <c r="C2094">
        <v>131933</v>
      </c>
      <c r="D2094">
        <v>3274844.17</v>
      </c>
    </row>
    <row r="2095" spans="1:4">
      <c r="A2095" s="4">
        <v>41068.416666666664</v>
      </c>
      <c r="B2095">
        <v>24.8</v>
      </c>
      <c r="C2095">
        <v>189254</v>
      </c>
      <c r="D2095">
        <v>4699186.3</v>
      </c>
    </row>
    <row r="2096" spans="1:4">
      <c r="A2096" s="4">
        <v>41068.423611111109</v>
      </c>
      <c r="B2096">
        <v>24.89</v>
      </c>
      <c r="C2096">
        <v>224171</v>
      </c>
      <c r="D2096">
        <v>5568036.9400000004</v>
      </c>
    </row>
    <row r="2097" spans="1:4">
      <c r="A2097" s="4">
        <v>41068.430555555555</v>
      </c>
      <c r="B2097">
        <v>24.79</v>
      </c>
      <c r="C2097">
        <v>79295</v>
      </c>
      <c r="D2097">
        <v>1965225.33</v>
      </c>
    </row>
    <row r="2098" spans="1:4">
      <c r="A2098" s="4">
        <v>41068.4375</v>
      </c>
      <c r="B2098">
        <v>24.53</v>
      </c>
      <c r="C2098">
        <v>35300</v>
      </c>
      <c r="D2098">
        <v>869474</v>
      </c>
    </row>
    <row r="2099" spans="1:4">
      <c r="A2099" s="4">
        <v>41068.444444444445</v>
      </c>
      <c r="B2099">
        <v>24.7</v>
      </c>
      <c r="C2099">
        <v>89603</v>
      </c>
      <c r="D2099">
        <v>2203992.7000000002</v>
      </c>
    </row>
    <row r="2100" spans="1:4">
      <c r="A2100" s="4">
        <v>41068.451388888891</v>
      </c>
      <c r="B2100">
        <v>24.79</v>
      </c>
      <c r="C2100">
        <v>386033</v>
      </c>
      <c r="D2100">
        <v>9537916.5600000005</v>
      </c>
    </row>
    <row r="2101" spans="1:4">
      <c r="A2101" s="4">
        <v>41068.458333333336</v>
      </c>
      <c r="B2101">
        <v>24.8</v>
      </c>
      <c r="C2101">
        <v>160498</v>
      </c>
      <c r="D2101">
        <v>3978908.46</v>
      </c>
    </row>
    <row r="2102" spans="1:4">
      <c r="A2102" s="4">
        <v>41068.465277777781</v>
      </c>
      <c r="B2102">
        <v>24.76</v>
      </c>
      <c r="C2102">
        <v>70878</v>
      </c>
      <c r="D2102">
        <v>1755218.52</v>
      </c>
    </row>
    <row r="2103" spans="1:4">
      <c r="A2103" s="4">
        <v>41068.472222222219</v>
      </c>
      <c r="B2103">
        <v>24.76</v>
      </c>
      <c r="C2103">
        <v>7500</v>
      </c>
      <c r="D2103">
        <v>185762.14</v>
      </c>
    </row>
    <row r="2104" spans="1:4">
      <c r="A2104" s="4">
        <v>41068.479166666664</v>
      </c>
      <c r="B2104">
        <v>24.82</v>
      </c>
      <c r="C2104">
        <v>8999</v>
      </c>
      <c r="D2104">
        <v>223163.14</v>
      </c>
    </row>
    <row r="2105" spans="1:4">
      <c r="A2105" s="4">
        <v>41068.548611111109</v>
      </c>
      <c r="B2105">
        <v>24.86</v>
      </c>
      <c r="C2105">
        <v>177046</v>
      </c>
      <c r="D2105">
        <v>4412738.8899999997</v>
      </c>
    </row>
    <row r="2106" spans="1:4">
      <c r="A2106" s="4">
        <v>41068.555555555555</v>
      </c>
      <c r="B2106">
        <v>25.12</v>
      </c>
      <c r="C2106">
        <v>99132</v>
      </c>
      <c r="D2106">
        <v>2480005.58</v>
      </c>
    </row>
    <row r="2107" spans="1:4">
      <c r="A2107" s="4">
        <v>41068.5625</v>
      </c>
      <c r="B2107">
        <v>25.13</v>
      </c>
      <c r="C2107">
        <v>60750</v>
      </c>
      <c r="D2107">
        <v>1523734.5</v>
      </c>
    </row>
    <row r="2108" spans="1:4">
      <c r="A2108" s="4">
        <v>41068.569444444445</v>
      </c>
      <c r="B2108">
        <v>25.01</v>
      </c>
      <c r="C2108">
        <v>43130</v>
      </c>
      <c r="D2108">
        <v>1082913.3500000001</v>
      </c>
    </row>
    <row r="2109" spans="1:4">
      <c r="A2109" s="4">
        <v>41068.576388888891</v>
      </c>
      <c r="B2109">
        <v>24.93</v>
      </c>
      <c r="C2109">
        <v>38695</v>
      </c>
      <c r="D2109">
        <v>969275.95</v>
      </c>
    </row>
    <row r="2110" spans="1:4">
      <c r="A2110" s="4">
        <v>41068.583333333336</v>
      </c>
      <c r="B2110">
        <v>25.1</v>
      </c>
      <c r="C2110">
        <v>137700</v>
      </c>
      <c r="D2110">
        <v>3455331.83</v>
      </c>
    </row>
    <row r="2111" spans="1:4">
      <c r="A2111" s="4">
        <v>41068.590277777781</v>
      </c>
      <c r="B2111">
        <v>25.15</v>
      </c>
      <c r="C2111">
        <v>134081</v>
      </c>
      <c r="D2111">
        <v>3369863.84</v>
      </c>
    </row>
    <row r="2112" spans="1:4">
      <c r="A2112" s="4">
        <v>41068.597222222219</v>
      </c>
      <c r="B2112">
        <v>25.13</v>
      </c>
      <c r="C2112">
        <v>172936</v>
      </c>
      <c r="D2112">
        <v>4353985.7</v>
      </c>
    </row>
    <row r="2113" spans="1:4">
      <c r="A2113" s="4">
        <v>41068.604166666664</v>
      </c>
      <c r="B2113">
        <v>25.29</v>
      </c>
      <c r="C2113">
        <v>93679</v>
      </c>
      <c r="D2113">
        <v>2360792.9900000002</v>
      </c>
    </row>
    <row r="2114" spans="1:4">
      <c r="A2114" s="4">
        <v>41068.611111111109</v>
      </c>
      <c r="B2114">
        <v>25.16</v>
      </c>
      <c r="C2114">
        <v>49234</v>
      </c>
      <c r="D2114">
        <v>1243551</v>
      </c>
    </row>
    <row r="2115" spans="1:4">
      <c r="A2115" s="4">
        <v>41068.618055555555</v>
      </c>
      <c r="B2115">
        <v>25.2</v>
      </c>
      <c r="C2115">
        <v>142175</v>
      </c>
      <c r="D2115">
        <v>3582826.9</v>
      </c>
    </row>
    <row r="2116" spans="1:4">
      <c r="A2116" s="4">
        <v>41068.625</v>
      </c>
      <c r="B2116">
        <v>25.32</v>
      </c>
      <c r="C2116">
        <v>143361</v>
      </c>
      <c r="D2116">
        <v>3624702.7</v>
      </c>
    </row>
    <row r="2117" spans="1:4">
      <c r="A2117" s="4">
        <v>41071.402777777781</v>
      </c>
      <c r="B2117">
        <v>25.57</v>
      </c>
      <c r="C2117">
        <v>133270</v>
      </c>
      <c r="D2117">
        <v>3403290.79</v>
      </c>
    </row>
    <row r="2118" spans="1:4">
      <c r="A2118" s="4">
        <v>41071.409722222219</v>
      </c>
      <c r="B2118">
        <v>26.19</v>
      </c>
      <c r="C2118">
        <v>332045</v>
      </c>
      <c r="D2118">
        <v>8616607.5299999993</v>
      </c>
    </row>
    <row r="2119" spans="1:4">
      <c r="A2119" s="4">
        <v>41071.416666666664</v>
      </c>
      <c r="B2119">
        <v>25.85</v>
      </c>
      <c r="C2119">
        <v>261092</v>
      </c>
      <c r="D2119">
        <v>6792462.8300000001</v>
      </c>
    </row>
    <row r="2120" spans="1:4">
      <c r="A2120" s="4">
        <v>41071.423611111109</v>
      </c>
      <c r="B2120">
        <v>25.96</v>
      </c>
      <c r="C2120">
        <v>211373</v>
      </c>
      <c r="D2120">
        <v>5486959.2699999996</v>
      </c>
    </row>
    <row r="2121" spans="1:4">
      <c r="A2121" s="4">
        <v>41071.430555555555</v>
      </c>
      <c r="B2121">
        <v>25.7</v>
      </c>
      <c r="C2121">
        <v>109400</v>
      </c>
      <c r="D2121">
        <v>2821512.07</v>
      </c>
    </row>
    <row r="2122" spans="1:4">
      <c r="A2122" s="4">
        <v>41071.4375</v>
      </c>
      <c r="B2122">
        <v>25.81</v>
      </c>
      <c r="C2122">
        <v>53961</v>
      </c>
      <c r="D2122">
        <v>1389059.1</v>
      </c>
    </row>
    <row r="2123" spans="1:4">
      <c r="A2123" s="4">
        <v>41071.444444444445</v>
      </c>
      <c r="B2123">
        <v>26.02</v>
      </c>
      <c r="C2123">
        <v>210033</v>
      </c>
      <c r="D2123">
        <v>5455372.2300000004</v>
      </c>
    </row>
    <row r="2124" spans="1:4">
      <c r="A2124" s="4">
        <v>41071.451388888891</v>
      </c>
      <c r="B2124">
        <v>25.79</v>
      </c>
      <c r="C2124">
        <v>142256</v>
      </c>
      <c r="D2124">
        <v>3699419.65</v>
      </c>
    </row>
    <row r="2125" spans="1:4">
      <c r="A2125" s="4">
        <v>41071.458333333336</v>
      </c>
      <c r="B2125">
        <v>25.81</v>
      </c>
      <c r="C2125">
        <v>223773</v>
      </c>
      <c r="D2125">
        <v>5815215.1500000004</v>
      </c>
    </row>
    <row r="2126" spans="1:4">
      <c r="A2126" s="4">
        <v>41071.465277777781</v>
      </c>
      <c r="B2126">
        <v>25.97</v>
      </c>
      <c r="C2126">
        <v>119344</v>
      </c>
      <c r="D2126">
        <v>3099083.85</v>
      </c>
    </row>
    <row r="2127" spans="1:4">
      <c r="A2127" s="4">
        <v>41071.472222222219</v>
      </c>
      <c r="B2127">
        <v>25.83</v>
      </c>
      <c r="C2127">
        <v>83871</v>
      </c>
      <c r="D2127">
        <v>2178355.41</v>
      </c>
    </row>
    <row r="2128" spans="1:4">
      <c r="A2128" s="4">
        <v>41071.479166666664</v>
      </c>
      <c r="B2128">
        <v>25.83</v>
      </c>
      <c r="C2128">
        <v>28350</v>
      </c>
      <c r="D2128">
        <v>733492.87</v>
      </c>
    </row>
    <row r="2129" spans="1:4">
      <c r="A2129" s="4">
        <v>41071.548611111109</v>
      </c>
      <c r="B2129">
        <v>26</v>
      </c>
      <c r="C2129">
        <v>217608</v>
      </c>
      <c r="D2129">
        <v>5646081.9299999997</v>
      </c>
    </row>
    <row r="2130" spans="1:4">
      <c r="A2130" s="4">
        <v>41071.555555555555</v>
      </c>
      <c r="B2130">
        <v>26</v>
      </c>
      <c r="C2130">
        <v>66282</v>
      </c>
      <c r="D2130">
        <v>1723494</v>
      </c>
    </row>
    <row r="2131" spans="1:4">
      <c r="A2131" s="4">
        <v>41071.5625</v>
      </c>
      <c r="B2131">
        <v>26.12</v>
      </c>
      <c r="C2131">
        <v>190513</v>
      </c>
      <c r="D2131">
        <v>4966473.24</v>
      </c>
    </row>
    <row r="2132" spans="1:4">
      <c r="A2132" s="4">
        <v>41071.569444444445</v>
      </c>
      <c r="B2132">
        <v>26.22</v>
      </c>
      <c r="C2132">
        <v>500399</v>
      </c>
      <c r="D2132">
        <v>13091608.66</v>
      </c>
    </row>
    <row r="2133" spans="1:4">
      <c r="A2133" s="4">
        <v>41071.576388888891</v>
      </c>
      <c r="B2133">
        <v>26.37</v>
      </c>
      <c r="C2133">
        <v>565058</v>
      </c>
      <c r="D2133">
        <v>14840226.08</v>
      </c>
    </row>
    <row r="2134" spans="1:4">
      <c r="A2134" s="4">
        <v>41071.583333333336</v>
      </c>
      <c r="B2134">
        <v>26.59</v>
      </c>
      <c r="C2134">
        <v>220364</v>
      </c>
      <c r="D2134">
        <v>5837829.6200000001</v>
      </c>
    </row>
    <row r="2135" spans="1:4">
      <c r="A2135" s="4">
        <v>41071.590277777781</v>
      </c>
      <c r="B2135">
        <v>26.41</v>
      </c>
      <c r="C2135">
        <v>103202</v>
      </c>
      <c r="D2135">
        <v>2731739.94</v>
      </c>
    </row>
    <row r="2136" spans="1:4">
      <c r="A2136" s="4">
        <v>41071.597222222219</v>
      </c>
      <c r="B2136">
        <v>26.39</v>
      </c>
      <c r="C2136">
        <v>150989</v>
      </c>
      <c r="D2136">
        <v>3979042.33</v>
      </c>
    </row>
    <row r="2137" spans="1:4">
      <c r="A2137" s="4">
        <v>41071.604166666664</v>
      </c>
      <c r="B2137">
        <v>26.25</v>
      </c>
      <c r="C2137">
        <v>53860</v>
      </c>
      <c r="D2137">
        <v>1418834</v>
      </c>
    </row>
    <row r="2138" spans="1:4">
      <c r="A2138" s="4">
        <v>41071.611111111109</v>
      </c>
      <c r="B2138">
        <v>26.38</v>
      </c>
      <c r="C2138">
        <v>74710</v>
      </c>
      <c r="D2138">
        <v>1966095.6</v>
      </c>
    </row>
    <row r="2139" spans="1:4">
      <c r="A2139" s="4">
        <v>41071.618055555555</v>
      </c>
      <c r="B2139">
        <v>26.28</v>
      </c>
      <c r="C2139">
        <v>91990</v>
      </c>
      <c r="D2139">
        <v>2418663.87</v>
      </c>
    </row>
    <row r="2140" spans="1:4">
      <c r="A2140" s="4">
        <v>41071.625</v>
      </c>
      <c r="B2140">
        <v>26.2</v>
      </c>
      <c r="C2140">
        <v>167511</v>
      </c>
      <c r="D2140">
        <v>4384854.6500000004</v>
      </c>
    </row>
    <row r="2141" spans="1:4">
      <c r="A2141" s="4">
        <v>41072.402777777781</v>
      </c>
      <c r="B2141">
        <v>26.66</v>
      </c>
      <c r="C2141">
        <v>332456</v>
      </c>
      <c r="D2141">
        <v>8790783.4600000009</v>
      </c>
    </row>
    <row r="2142" spans="1:4">
      <c r="A2142" s="4">
        <v>41072.409722222219</v>
      </c>
      <c r="B2142">
        <v>26.92</v>
      </c>
      <c r="C2142">
        <v>535849</v>
      </c>
      <c r="D2142">
        <v>14417197.890000001</v>
      </c>
    </row>
    <row r="2143" spans="1:4">
      <c r="A2143" s="4">
        <v>41072.416666666664</v>
      </c>
      <c r="B2143">
        <v>26.83</v>
      </c>
      <c r="C2143">
        <v>352010</v>
      </c>
      <c r="D2143">
        <v>9477746.1500000004</v>
      </c>
    </row>
    <row r="2144" spans="1:4">
      <c r="A2144" s="4">
        <v>41072.423611111109</v>
      </c>
      <c r="B2144">
        <v>26.8</v>
      </c>
      <c r="C2144">
        <v>224335</v>
      </c>
      <c r="D2144">
        <v>6006757.2000000002</v>
      </c>
    </row>
    <row r="2145" spans="1:4">
      <c r="A2145" s="4">
        <v>41072.430555555555</v>
      </c>
      <c r="B2145">
        <v>26.92</v>
      </c>
      <c r="C2145">
        <v>403104</v>
      </c>
      <c r="D2145">
        <v>10861286.25</v>
      </c>
    </row>
    <row r="2146" spans="1:4">
      <c r="A2146" s="4">
        <v>41072.4375</v>
      </c>
      <c r="B2146">
        <v>26.93</v>
      </c>
      <c r="C2146">
        <v>103922</v>
      </c>
      <c r="D2146">
        <v>2797464.69</v>
      </c>
    </row>
    <row r="2147" spans="1:4">
      <c r="A2147" s="4">
        <v>41072.444444444445</v>
      </c>
      <c r="B2147">
        <v>26.92</v>
      </c>
      <c r="C2147">
        <v>118219</v>
      </c>
      <c r="D2147">
        <v>3184533.46</v>
      </c>
    </row>
    <row r="2148" spans="1:4">
      <c r="A2148" s="4">
        <v>41072.451388888891</v>
      </c>
      <c r="B2148">
        <v>27.02</v>
      </c>
      <c r="C2148">
        <v>318729</v>
      </c>
      <c r="D2148">
        <v>8590623.0600000005</v>
      </c>
    </row>
    <row r="2149" spans="1:4">
      <c r="A2149" s="4">
        <v>41072.458333333336</v>
      </c>
      <c r="B2149">
        <v>27.01</v>
      </c>
      <c r="C2149">
        <v>162188</v>
      </c>
      <c r="D2149">
        <v>4381032.8499999996</v>
      </c>
    </row>
    <row r="2150" spans="1:4">
      <c r="A2150" s="4">
        <v>41072.465277777781</v>
      </c>
      <c r="B2150">
        <v>26.99</v>
      </c>
      <c r="C2150">
        <v>131129</v>
      </c>
      <c r="D2150">
        <v>3541438.2</v>
      </c>
    </row>
    <row r="2151" spans="1:4">
      <c r="A2151" s="4">
        <v>41072.472222222219</v>
      </c>
      <c r="B2151">
        <v>27</v>
      </c>
      <c r="C2151">
        <v>62800</v>
      </c>
      <c r="D2151">
        <v>1695137.76</v>
      </c>
    </row>
    <row r="2152" spans="1:4">
      <c r="A2152" s="4">
        <v>41072.479166666664</v>
      </c>
      <c r="B2152">
        <v>27.17</v>
      </c>
      <c r="C2152">
        <v>244966</v>
      </c>
      <c r="D2152">
        <v>6639873.9800000004</v>
      </c>
    </row>
    <row r="2153" spans="1:4">
      <c r="A2153" s="4">
        <v>41072.548611111109</v>
      </c>
      <c r="B2153">
        <v>27.23</v>
      </c>
      <c r="C2153">
        <v>236312</v>
      </c>
      <c r="D2153">
        <v>6422896.29</v>
      </c>
    </row>
    <row r="2154" spans="1:4">
      <c r="A2154" s="4" t="s">
        <v>8</v>
      </c>
      <c r="B2154">
        <v>28.49</v>
      </c>
      <c r="C2154">
        <v>386511</v>
      </c>
      <c r="D2154">
        <v>10898126.18</v>
      </c>
    </row>
    <row r="2155" spans="1:4">
      <c r="A2155" s="4">
        <v>41073.5625</v>
      </c>
      <c r="B2155">
        <v>28.26</v>
      </c>
      <c r="C2155">
        <v>492350</v>
      </c>
      <c r="D2155">
        <v>13983482</v>
      </c>
    </row>
    <row r="2156" spans="1:4">
      <c r="A2156" s="4">
        <v>41073.569444444445</v>
      </c>
      <c r="B2156">
        <v>28.38</v>
      </c>
      <c r="C2156">
        <v>430466</v>
      </c>
      <c r="D2156">
        <v>12217256.220000001</v>
      </c>
    </row>
    <row r="2157" spans="1:4">
      <c r="A2157" s="4">
        <v>41073.576388888891</v>
      </c>
      <c r="B2157">
        <v>28.32</v>
      </c>
      <c r="C2157">
        <v>134399</v>
      </c>
      <c r="D2157">
        <v>3806291.38</v>
      </c>
    </row>
    <row r="2158" spans="1:4">
      <c r="A2158" s="4">
        <v>41073.583333333336</v>
      </c>
      <c r="B2158">
        <v>28.08</v>
      </c>
      <c r="C2158">
        <v>211644</v>
      </c>
      <c r="D2158">
        <v>5957828.75</v>
      </c>
    </row>
    <row r="2159" spans="1:4">
      <c r="A2159" s="4">
        <v>41073.590277777781</v>
      </c>
      <c r="B2159">
        <v>27.99</v>
      </c>
      <c r="C2159">
        <v>295800</v>
      </c>
      <c r="D2159">
        <v>8289449.5</v>
      </c>
    </row>
    <row r="2160" spans="1:4">
      <c r="A2160" s="4">
        <v>41073.597222222219</v>
      </c>
      <c r="B2160">
        <v>28.1</v>
      </c>
      <c r="C2160">
        <v>239348</v>
      </c>
      <c r="D2160">
        <v>6699633.96</v>
      </c>
    </row>
    <row r="2161" spans="1:4">
      <c r="A2161" s="4">
        <v>41073.604166666664</v>
      </c>
      <c r="B2161">
        <v>28.1</v>
      </c>
      <c r="C2161">
        <v>396909</v>
      </c>
      <c r="D2161">
        <v>11160813.92</v>
      </c>
    </row>
    <row r="2162" spans="1:4">
      <c r="A2162" s="4">
        <v>41073.611111111109</v>
      </c>
      <c r="B2162">
        <v>28.13</v>
      </c>
      <c r="C2162">
        <v>562094</v>
      </c>
      <c r="D2162">
        <v>15808507.93</v>
      </c>
    </row>
    <row r="2163" spans="1:4">
      <c r="A2163" s="4">
        <v>41073.618055555555</v>
      </c>
      <c r="B2163">
        <v>28.08</v>
      </c>
      <c r="C2163">
        <v>389361</v>
      </c>
      <c r="D2163">
        <v>10928627.48</v>
      </c>
    </row>
    <row r="2164" spans="1:4">
      <c r="A2164" s="4">
        <v>41073.625</v>
      </c>
      <c r="B2164">
        <v>27.9</v>
      </c>
      <c r="C2164">
        <v>173963</v>
      </c>
      <c r="D2164">
        <v>4871687.62</v>
      </c>
    </row>
    <row r="2165" spans="1:4">
      <c r="A2165" s="4">
        <v>41074.402777777781</v>
      </c>
      <c r="B2165">
        <v>27.65</v>
      </c>
      <c r="C2165">
        <v>214299</v>
      </c>
      <c r="D2165">
        <v>5955490.8899999997</v>
      </c>
    </row>
    <row r="2166" spans="1:4">
      <c r="A2166" s="4">
        <v>41074.409722222219</v>
      </c>
      <c r="B2166">
        <v>27.53</v>
      </c>
      <c r="C2166">
        <v>204414</v>
      </c>
      <c r="D2166">
        <v>5611140.2300000004</v>
      </c>
    </row>
    <row r="2167" spans="1:4">
      <c r="A2167" s="4">
        <v>41074.416666666664</v>
      </c>
      <c r="B2167">
        <v>27.35</v>
      </c>
      <c r="C2167">
        <v>146844</v>
      </c>
      <c r="D2167">
        <v>4031890.94</v>
      </c>
    </row>
    <row r="2168" spans="1:4">
      <c r="A2168" s="4">
        <v>41074.423611111109</v>
      </c>
      <c r="B2168">
        <v>27.35</v>
      </c>
      <c r="C2168">
        <v>79784</v>
      </c>
      <c r="D2168">
        <v>2183593.9300000002</v>
      </c>
    </row>
    <row r="2169" spans="1:4">
      <c r="A2169" s="4">
        <v>41074.430555555555</v>
      </c>
      <c r="B2169">
        <v>27.1</v>
      </c>
      <c r="C2169">
        <v>404994</v>
      </c>
      <c r="D2169">
        <v>10986781.970000001</v>
      </c>
    </row>
    <row r="2170" spans="1:4">
      <c r="A2170" s="4">
        <v>41074.4375</v>
      </c>
      <c r="B2170">
        <v>27.2</v>
      </c>
      <c r="C2170">
        <v>116374</v>
      </c>
      <c r="D2170">
        <v>3156306.59</v>
      </c>
    </row>
    <row r="2171" spans="1:4">
      <c r="A2171" s="4">
        <v>41074.444444444445</v>
      </c>
      <c r="B2171">
        <v>27.38</v>
      </c>
      <c r="C2171">
        <v>46813</v>
      </c>
      <c r="D2171">
        <v>1278691.6599999999</v>
      </c>
    </row>
    <row r="2172" spans="1:4">
      <c r="A2172" s="4">
        <v>41074.451388888891</v>
      </c>
      <c r="B2172">
        <v>27.4</v>
      </c>
      <c r="C2172">
        <v>48590</v>
      </c>
      <c r="D2172">
        <v>1330532.97</v>
      </c>
    </row>
    <row r="2173" spans="1:4">
      <c r="A2173" s="4">
        <v>41074.458333333336</v>
      </c>
      <c r="B2173">
        <v>27.27</v>
      </c>
      <c r="C2173">
        <v>55372</v>
      </c>
      <c r="D2173">
        <v>1512987.22</v>
      </c>
    </row>
    <row r="2174" spans="1:4">
      <c r="A2174" s="4">
        <v>41074.465277777781</v>
      </c>
      <c r="B2174">
        <v>27.16</v>
      </c>
      <c r="C2174">
        <v>66365</v>
      </c>
      <c r="D2174">
        <v>1803468.72</v>
      </c>
    </row>
    <row r="2175" spans="1:4">
      <c r="A2175" s="4">
        <v>41074.472222222219</v>
      </c>
      <c r="B2175">
        <v>27.25</v>
      </c>
      <c r="C2175">
        <v>42442</v>
      </c>
      <c r="D2175">
        <v>1153532.01</v>
      </c>
    </row>
    <row r="2176" spans="1:4">
      <c r="A2176" s="4">
        <v>41074.479166666664</v>
      </c>
      <c r="B2176">
        <v>27.2</v>
      </c>
      <c r="C2176">
        <v>49742</v>
      </c>
      <c r="D2176">
        <v>1355504.04</v>
      </c>
    </row>
    <row r="2177" spans="1:4">
      <c r="A2177" s="4">
        <v>41074.548611111109</v>
      </c>
      <c r="B2177">
        <v>27.3</v>
      </c>
      <c r="C2177">
        <v>76186</v>
      </c>
      <c r="D2177">
        <v>2074645.52</v>
      </c>
    </row>
    <row r="2178" spans="1:4">
      <c r="A2178" s="4">
        <v>41074.555555555555</v>
      </c>
      <c r="B2178">
        <v>27.31</v>
      </c>
      <c r="C2178">
        <v>73238</v>
      </c>
      <c r="D2178">
        <v>1994538.46</v>
      </c>
    </row>
    <row r="2179" spans="1:4">
      <c r="A2179" s="4">
        <v>41074.5625</v>
      </c>
      <c r="B2179">
        <v>27.13</v>
      </c>
      <c r="C2179">
        <v>64335</v>
      </c>
      <c r="D2179">
        <v>1749827.24</v>
      </c>
    </row>
    <row r="2180" spans="1:4">
      <c r="A2180" s="4">
        <v>41074.569444444445</v>
      </c>
      <c r="B2180">
        <v>27.19</v>
      </c>
      <c r="C2180">
        <v>99087</v>
      </c>
      <c r="D2180">
        <v>2681833.4700000002</v>
      </c>
    </row>
    <row r="2181" spans="1:4">
      <c r="A2181" s="4">
        <v>41074.576388888891</v>
      </c>
      <c r="B2181">
        <v>27.05</v>
      </c>
      <c r="C2181">
        <v>77264</v>
      </c>
      <c r="D2181">
        <v>2097389.08</v>
      </c>
    </row>
    <row r="2182" spans="1:4">
      <c r="A2182" s="4">
        <v>41074.583333333336</v>
      </c>
      <c r="B2182">
        <v>27.17</v>
      </c>
      <c r="C2182">
        <v>67896</v>
      </c>
      <c r="D2182">
        <v>1841160.64</v>
      </c>
    </row>
    <row r="2183" spans="1:4">
      <c r="A2183" s="4">
        <v>41074.590277777781</v>
      </c>
      <c r="B2183">
        <v>27.16</v>
      </c>
      <c r="C2183">
        <v>49628</v>
      </c>
      <c r="D2183">
        <v>1344747.26</v>
      </c>
    </row>
    <row r="2184" spans="1:4">
      <c r="A2184" s="4">
        <v>41074.597222222219</v>
      </c>
      <c r="B2184">
        <v>27.1</v>
      </c>
      <c r="C2184">
        <v>47762</v>
      </c>
      <c r="D2184">
        <v>1294962.52</v>
      </c>
    </row>
    <row r="2185" spans="1:4">
      <c r="A2185" s="4">
        <v>41074.604166666664</v>
      </c>
      <c r="B2185">
        <v>27.15</v>
      </c>
      <c r="C2185">
        <v>41249</v>
      </c>
      <c r="D2185">
        <v>1118865.6599999999</v>
      </c>
    </row>
    <row r="2186" spans="1:4">
      <c r="A2186" s="4">
        <v>41074.611111111109</v>
      </c>
      <c r="B2186">
        <v>27.1</v>
      </c>
      <c r="C2186">
        <v>121987</v>
      </c>
      <c r="D2186">
        <v>3302343.08</v>
      </c>
    </row>
    <row r="2187" spans="1:4">
      <c r="A2187" s="4">
        <v>41074.618055555555</v>
      </c>
      <c r="B2187">
        <v>27.1</v>
      </c>
      <c r="C2187">
        <v>111834</v>
      </c>
      <c r="D2187">
        <v>3027100.46</v>
      </c>
    </row>
    <row r="2188" spans="1:4">
      <c r="A2188" s="4">
        <v>41074.625</v>
      </c>
      <c r="B2188">
        <v>27.04</v>
      </c>
      <c r="C2188">
        <v>138338</v>
      </c>
      <c r="D2188">
        <v>3742997.77</v>
      </c>
    </row>
    <row r="2189" spans="1:4">
      <c r="A2189" s="4">
        <v>41075.402777777781</v>
      </c>
      <c r="B2189">
        <v>26.84</v>
      </c>
      <c r="C2189">
        <v>140125</v>
      </c>
      <c r="D2189">
        <v>3739648.49</v>
      </c>
    </row>
    <row r="2190" spans="1:4">
      <c r="A2190" s="4">
        <v>41075.409722222219</v>
      </c>
      <c r="B2190">
        <v>26.83</v>
      </c>
      <c r="C2190">
        <v>161106</v>
      </c>
      <c r="D2190">
        <v>4327827.2300000004</v>
      </c>
    </row>
    <row r="2191" spans="1:4">
      <c r="A2191" s="4">
        <v>41075.416666666664</v>
      </c>
      <c r="B2191">
        <v>26.63</v>
      </c>
      <c r="C2191">
        <v>115310</v>
      </c>
      <c r="D2191">
        <v>3079374.26</v>
      </c>
    </row>
    <row r="2192" spans="1:4">
      <c r="A2192" s="4">
        <v>41075.423611111109</v>
      </c>
      <c r="B2192">
        <v>26.58</v>
      </c>
      <c r="C2192">
        <v>176722</v>
      </c>
      <c r="D2192">
        <v>4705652.09</v>
      </c>
    </row>
    <row r="2193" spans="1:4">
      <c r="A2193" s="4">
        <v>41075.430555555555</v>
      </c>
      <c r="B2193">
        <v>26.51</v>
      </c>
      <c r="C2193">
        <v>156011</v>
      </c>
      <c r="D2193">
        <v>4140675.62</v>
      </c>
    </row>
    <row r="2194" spans="1:4">
      <c r="A2194" s="4">
        <v>41075.4375</v>
      </c>
      <c r="B2194">
        <v>26.56</v>
      </c>
      <c r="C2194">
        <v>59388</v>
      </c>
      <c r="D2194">
        <v>1576368.26</v>
      </c>
    </row>
    <row r="2195" spans="1:4">
      <c r="A2195" s="4">
        <v>41075.444444444445</v>
      </c>
      <c r="B2195">
        <v>26.3</v>
      </c>
      <c r="C2195">
        <v>137064</v>
      </c>
      <c r="D2195">
        <v>3628601.89</v>
      </c>
    </row>
    <row r="2196" spans="1:4">
      <c r="A2196" s="4">
        <v>41075.451388888891</v>
      </c>
      <c r="B2196">
        <v>26.35</v>
      </c>
      <c r="C2196">
        <v>215575</v>
      </c>
      <c r="D2196">
        <v>5648581.5499999998</v>
      </c>
    </row>
    <row r="2197" spans="1:4">
      <c r="A2197" s="4">
        <v>41075.458333333336</v>
      </c>
      <c r="B2197">
        <v>26.25</v>
      </c>
      <c r="C2197">
        <v>78245</v>
      </c>
      <c r="D2197">
        <v>2055654.94</v>
      </c>
    </row>
    <row r="2198" spans="1:4">
      <c r="A2198" s="4">
        <v>41075.465277777781</v>
      </c>
      <c r="B2198">
        <v>26.22</v>
      </c>
      <c r="C2198">
        <v>50796</v>
      </c>
      <c r="D2198">
        <v>1332509.32</v>
      </c>
    </row>
    <row r="2199" spans="1:4">
      <c r="A2199" s="4">
        <v>41075.472222222219</v>
      </c>
      <c r="B2199">
        <v>26.17</v>
      </c>
      <c r="C2199">
        <v>138401</v>
      </c>
      <c r="D2199">
        <v>3624373.15</v>
      </c>
    </row>
    <row r="2200" spans="1:4">
      <c r="A2200" s="4">
        <v>41075.479166666664</v>
      </c>
      <c r="B2200">
        <v>26.2</v>
      </c>
      <c r="C2200">
        <v>87343</v>
      </c>
      <c r="D2200">
        <v>2287736.5499999998</v>
      </c>
    </row>
    <row r="2201" spans="1:4">
      <c r="A2201" s="4">
        <v>41075.548611111109</v>
      </c>
      <c r="B2201">
        <v>26.26</v>
      </c>
      <c r="C2201">
        <v>45573</v>
      </c>
      <c r="D2201">
        <v>1195706.3500000001</v>
      </c>
    </row>
    <row r="2202" spans="1:4">
      <c r="A2202" s="4">
        <v>41075.555555555555</v>
      </c>
      <c r="B2202">
        <v>26.2</v>
      </c>
      <c r="C2202">
        <v>102430</v>
      </c>
      <c r="D2202">
        <v>2687481.1</v>
      </c>
    </row>
    <row r="2203" spans="1:4">
      <c r="A2203" s="4">
        <v>41075.5625</v>
      </c>
      <c r="B2203">
        <v>26.15</v>
      </c>
      <c r="C2203">
        <v>175742</v>
      </c>
      <c r="D2203">
        <v>4603282.6100000003</v>
      </c>
    </row>
    <row r="2204" spans="1:4">
      <c r="A2204" s="4">
        <v>41075.569444444445</v>
      </c>
      <c r="B2204">
        <v>25.92</v>
      </c>
      <c r="C2204">
        <v>281057</v>
      </c>
      <c r="D2204">
        <v>7317789.0099999998</v>
      </c>
    </row>
    <row r="2205" spans="1:4">
      <c r="A2205" s="4">
        <v>41075.576388888891</v>
      </c>
      <c r="B2205">
        <v>25.84</v>
      </c>
      <c r="C2205">
        <v>232155</v>
      </c>
      <c r="D2205">
        <v>6012856.9400000004</v>
      </c>
    </row>
    <row r="2206" spans="1:4">
      <c r="A2206" s="4">
        <v>41075.583333333336</v>
      </c>
      <c r="B2206">
        <v>25.63</v>
      </c>
      <c r="C2206">
        <v>527471</v>
      </c>
      <c r="D2206">
        <v>13516076.65</v>
      </c>
    </row>
    <row r="2207" spans="1:4">
      <c r="A2207" s="4">
        <v>41075.590277777781</v>
      </c>
      <c r="B2207">
        <v>25.6</v>
      </c>
      <c r="C2207">
        <v>235211</v>
      </c>
      <c r="D2207">
        <v>6019919.9199999999</v>
      </c>
    </row>
    <row r="2208" spans="1:4">
      <c r="A2208" s="4">
        <v>41075.597222222219</v>
      </c>
      <c r="B2208">
        <v>25.78</v>
      </c>
      <c r="C2208">
        <v>174767</v>
      </c>
      <c r="D2208">
        <v>4491285.2</v>
      </c>
    </row>
    <row r="2209" spans="1:4">
      <c r="A2209" s="4">
        <v>41075.604166666664</v>
      </c>
      <c r="B2209">
        <v>25.88</v>
      </c>
      <c r="C2209">
        <v>200012</v>
      </c>
      <c r="D2209">
        <v>5162966.9000000004</v>
      </c>
    </row>
    <row r="2210" spans="1:4">
      <c r="A2210" s="4">
        <v>41075.611111111109</v>
      </c>
      <c r="B2210">
        <v>25.94</v>
      </c>
      <c r="C2210">
        <v>289180</v>
      </c>
      <c r="D2210">
        <v>7489629.7999999998</v>
      </c>
    </row>
    <row r="2211" spans="1:4">
      <c r="A2211" s="4">
        <v>41075.618055555555</v>
      </c>
      <c r="B2211">
        <v>26.09</v>
      </c>
      <c r="C2211">
        <v>178042</v>
      </c>
      <c r="D2211">
        <v>4638705.88</v>
      </c>
    </row>
    <row r="2212" spans="1:4">
      <c r="A2212" s="4">
        <v>41075.625</v>
      </c>
      <c r="B2212">
        <v>26</v>
      </c>
      <c r="C2212">
        <v>133081</v>
      </c>
      <c r="D2212">
        <v>3470010.85</v>
      </c>
    </row>
    <row r="2213" spans="1:4">
      <c r="A2213" s="4">
        <v>41078.402777777781</v>
      </c>
      <c r="B2213">
        <v>26.1</v>
      </c>
      <c r="C2213">
        <v>116940</v>
      </c>
      <c r="D2213">
        <v>3047775.7</v>
      </c>
    </row>
    <row r="2214" spans="1:4">
      <c r="A2214" s="4">
        <v>41078.409722222219</v>
      </c>
      <c r="B2214">
        <v>26.35</v>
      </c>
      <c r="C2214">
        <v>130076</v>
      </c>
      <c r="D2214">
        <v>3409113.2</v>
      </c>
    </row>
    <row r="2215" spans="1:4">
      <c r="A2215" s="4">
        <v>41078.416666666664</v>
      </c>
      <c r="B2215">
        <v>26.87</v>
      </c>
      <c r="C2215">
        <v>301239</v>
      </c>
      <c r="D2215">
        <v>8010835.7400000002</v>
      </c>
    </row>
    <row r="2216" spans="1:4">
      <c r="A2216" s="4">
        <v>41078.423611111109</v>
      </c>
      <c r="B2216">
        <v>26.85</v>
      </c>
      <c r="C2216">
        <v>367342</v>
      </c>
      <c r="D2216">
        <v>9898974.1099999994</v>
      </c>
    </row>
    <row r="2217" spans="1:4">
      <c r="A2217" s="4">
        <v>41078.430555555555</v>
      </c>
      <c r="B2217">
        <v>26.81</v>
      </c>
      <c r="C2217">
        <v>91570</v>
      </c>
      <c r="D2217">
        <v>2463142.41</v>
      </c>
    </row>
    <row r="2218" spans="1:4">
      <c r="A2218" s="4">
        <v>41078.4375</v>
      </c>
      <c r="B2218">
        <v>27.35</v>
      </c>
      <c r="C2218">
        <v>298818</v>
      </c>
      <c r="D2218">
        <v>8156241.9199999999</v>
      </c>
    </row>
    <row r="2219" spans="1:4">
      <c r="A2219" s="4">
        <v>41078.444444444445</v>
      </c>
      <c r="B2219">
        <v>27.18</v>
      </c>
      <c r="C2219">
        <v>98284</v>
      </c>
      <c r="D2219">
        <v>2685010.81</v>
      </c>
    </row>
    <row r="2220" spans="1:4">
      <c r="A2220" s="4">
        <v>41078.451388888891</v>
      </c>
      <c r="B2220">
        <v>26.99</v>
      </c>
      <c r="C2220">
        <v>127342</v>
      </c>
      <c r="D2220">
        <v>3445098.86</v>
      </c>
    </row>
    <row r="2221" spans="1:4">
      <c r="A2221" s="4">
        <v>41078.458333333336</v>
      </c>
      <c r="B2221">
        <v>27.1</v>
      </c>
      <c r="C2221">
        <v>61072</v>
      </c>
      <c r="D2221">
        <v>1651379.48</v>
      </c>
    </row>
    <row r="2222" spans="1:4">
      <c r="A2222" s="4">
        <v>41078.465277777781</v>
      </c>
      <c r="B2222">
        <v>27.11</v>
      </c>
      <c r="C2222">
        <v>41521</v>
      </c>
      <c r="D2222">
        <v>1126086.1000000001</v>
      </c>
    </row>
    <row r="2223" spans="1:4">
      <c r="A2223" s="4">
        <v>41078.472222222219</v>
      </c>
      <c r="B2223">
        <v>27</v>
      </c>
      <c r="C2223">
        <v>48275</v>
      </c>
      <c r="D2223">
        <v>1307529.06</v>
      </c>
    </row>
    <row r="2224" spans="1:4">
      <c r="A2224" s="4">
        <v>41078.479166666664</v>
      </c>
      <c r="B2224">
        <v>26.93</v>
      </c>
      <c r="C2224">
        <v>29220</v>
      </c>
      <c r="D2224">
        <v>788406.4</v>
      </c>
    </row>
    <row r="2225" spans="1:4">
      <c r="A2225" s="4">
        <v>41078.548611111109</v>
      </c>
      <c r="B2225">
        <v>26.92</v>
      </c>
      <c r="C2225">
        <v>33288</v>
      </c>
      <c r="D2225">
        <v>898052.58</v>
      </c>
    </row>
    <row r="2226" spans="1:4">
      <c r="A2226" s="4">
        <v>41078.555555555555</v>
      </c>
      <c r="B2226">
        <v>26.91</v>
      </c>
      <c r="C2226">
        <v>13197</v>
      </c>
      <c r="D2226">
        <v>355427.85</v>
      </c>
    </row>
    <row r="2227" spans="1:4">
      <c r="A2227" s="4">
        <v>41078.5625</v>
      </c>
      <c r="B2227">
        <v>26.9</v>
      </c>
      <c r="C2227">
        <v>23142</v>
      </c>
      <c r="D2227">
        <v>622727.21</v>
      </c>
    </row>
    <row r="2228" spans="1:4">
      <c r="A2228" s="4">
        <v>41078.569444444445</v>
      </c>
      <c r="B2228">
        <v>27.06</v>
      </c>
      <c r="C2228">
        <v>34684</v>
      </c>
      <c r="D2228">
        <v>936906.6</v>
      </c>
    </row>
    <row r="2229" spans="1:4">
      <c r="A2229" s="4">
        <v>41078.576388888891</v>
      </c>
      <c r="B2229">
        <v>26.95</v>
      </c>
      <c r="C2229">
        <v>21826</v>
      </c>
      <c r="D2229">
        <v>588871.28</v>
      </c>
    </row>
    <row r="2230" spans="1:4">
      <c r="A2230" s="4">
        <v>41078.583333333336</v>
      </c>
      <c r="B2230">
        <v>26.86</v>
      </c>
      <c r="C2230">
        <v>54119</v>
      </c>
      <c r="D2230">
        <v>1454526.34</v>
      </c>
    </row>
    <row r="2231" spans="1:4">
      <c r="A2231" s="4">
        <v>41078.590277777781</v>
      </c>
      <c r="B2231">
        <v>26.83</v>
      </c>
      <c r="C2231">
        <v>48502</v>
      </c>
      <c r="D2231">
        <v>1301105.0900000001</v>
      </c>
    </row>
    <row r="2232" spans="1:4">
      <c r="A2232" s="4">
        <v>41078.597222222219</v>
      </c>
      <c r="B2232">
        <v>26.5</v>
      </c>
      <c r="C2232">
        <v>107070</v>
      </c>
      <c r="D2232">
        <v>2843361.21</v>
      </c>
    </row>
    <row r="2233" spans="1:4">
      <c r="A2233" s="4">
        <v>41078.604166666664</v>
      </c>
      <c r="B2233">
        <v>26.7</v>
      </c>
      <c r="C2233">
        <v>44325</v>
      </c>
      <c r="D2233">
        <v>1181208.1299999999</v>
      </c>
    </row>
    <row r="2234" spans="1:4">
      <c r="A2234" s="4">
        <v>41078.611111111109</v>
      </c>
      <c r="B2234">
        <v>26.76</v>
      </c>
      <c r="C2234">
        <v>44375</v>
      </c>
      <c r="D2234">
        <v>1187583.67</v>
      </c>
    </row>
    <row r="2235" spans="1:4">
      <c r="A2235" s="4">
        <v>41078.618055555555</v>
      </c>
      <c r="B2235">
        <v>26.61</v>
      </c>
      <c r="C2235">
        <v>57046</v>
      </c>
      <c r="D2235">
        <v>1522165.54</v>
      </c>
    </row>
    <row r="2236" spans="1:4">
      <c r="A2236" s="4">
        <v>41078.625</v>
      </c>
      <c r="B2236">
        <v>26.9</v>
      </c>
      <c r="C2236">
        <v>97522</v>
      </c>
      <c r="D2236">
        <v>2610699.2999999998</v>
      </c>
    </row>
    <row r="2237" spans="1:4">
      <c r="A2237" s="4">
        <v>41079.402777777781</v>
      </c>
      <c r="B2237">
        <v>26.5</v>
      </c>
      <c r="C2237">
        <v>79492</v>
      </c>
      <c r="D2237">
        <v>2110578.14</v>
      </c>
    </row>
    <row r="2238" spans="1:4">
      <c r="A2238" s="4">
        <v>41079.409722222219</v>
      </c>
      <c r="B2238">
        <v>26.52</v>
      </c>
      <c r="C2238">
        <v>65956</v>
      </c>
      <c r="D2238">
        <v>1750100.39</v>
      </c>
    </row>
    <row r="2239" spans="1:4">
      <c r="A2239" s="4">
        <v>41079.416666666664</v>
      </c>
      <c r="B2239">
        <v>26.41</v>
      </c>
      <c r="C2239">
        <v>81771</v>
      </c>
      <c r="D2239">
        <v>2164226.67</v>
      </c>
    </row>
    <row r="2240" spans="1:4">
      <c r="A2240" s="4">
        <v>41079.423611111109</v>
      </c>
      <c r="B2240">
        <v>26.28</v>
      </c>
      <c r="C2240">
        <v>84735</v>
      </c>
      <c r="D2240">
        <v>2228925.35</v>
      </c>
    </row>
    <row r="2241" spans="1:4">
      <c r="A2241" s="4">
        <v>41079.430555555555</v>
      </c>
      <c r="B2241">
        <v>26.25</v>
      </c>
      <c r="C2241">
        <v>96088</v>
      </c>
      <c r="D2241">
        <v>2517978.52</v>
      </c>
    </row>
    <row r="2242" spans="1:4">
      <c r="A2242" s="4">
        <v>41079.4375</v>
      </c>
      <c r="B2242">
        <v>26.29</v>
      </c>
      <c r="C2242">
        <v>89585</v>
      </c>
      <c r="D2242">
        <v>2354406.69</v>
      </c>
    </row>
    <row r="2243" spans="1:4">
      <c r="A2243" s="4">
        <v>41079.444444444445</v>
      </c>
      <c r="B2243">
        <v>26.31</v>
      </c>
      <c r="C2243">
        <v>150781</v>
      </c>
      <c r="D2243">
        <v>3969769.5</v>
      </c>
    </row>
    <row r="2244" spans="1:4">
      <c r="A2244" s="4">
        <v>41079.451388888891</v>
      </c>
      <c r="B2244">
        <v>26.35</v>
      </c>
      <c r="C2244">
        <v>60607</v>
      </c>
      <c r="D2244">
        <v>1597341.08</v>
      </c>
    </row>
    <row r="2245" spans="1:4">
      <c r="A2245" s="4">
        <v>41079.458333333336</v>
      </c>
      <c r="B2245">
        <v>26.31</v>
      </c>
      <c r="C2245">
        <v>123921</v>
      </c>
      <c r="D2245">
        <v>3265807.08</v>
      </c>
    </row>
    <row r="2246" spans="1:4">
      <c r="A2246" s="4">
        <v>41079.465277777781</v>
      </c>
      <c r="B2246">
        <v>26.23</v>
      </c>
      <c r="C2246">
        <v>105002</v>
      </c>
      <c r="D2246">
        <v>2762846.4</v>
      </c>
    </row>
    <row r="2247" spans="1:4">
      <c r="A2247" s="4">
        <v>41079.472222222219</v>
      </c>
      <c r="B2247">
        <v>26.17</v>
      </c>
      <c r="C2247">
        <v>87882</v>
      </c>
      <c r="D2247">
        <v>2305366.25</v>
      </c>
    </row>
    <row r="2248" spans="1:4">
      <c r="A2248" s="4">
        <v>41079.479166666664</v>
      </c>
      <c r="B2248">
        <v>26.19</v>
      </c>
      <c r="C2248">
        <v>66223</v>
      </c>
      <c r="D2248">
        <v>1733903.89</v>
      </c>
    </row>
    <row r="2249" spans="1:4">
      <c r="A2249" s="4">
        <v>41079.548611111109</v>
      </c>
      <c r="B2249">
        <v>26.06</v>
      </c>
      <c r="C2249">
        <v>54321</v>
      </c>
      <c r="D2249">
        <v>1419547.95</v>
      </c>
    </row>
    <row r="2250" spans="1:4">
      <c r="A2250" s="4">
        <v>41079.555555555555</v>
      </c>
      <c r="B2250">
        <v>25.96</v>
      </c>
      <c r="C2250">
        <v>297996</v>
      </c>
      <c r="D2250">
        <v>7748059.25</v>
      </c>
    </row>
    <row r="2251" spans="1:4">
      <c r="A2251" s="4">
        <v>41079.5625</v>
      </c>
      <c r="B2251">
        <v>26.01</v>
      </c>
      <c r="C2251">
        <v>374141</v>
      </c>
      <c r="D2251">
        <v>9729138.5600000005</v>
      </c>
    </row>
    <row r="2252" spans="1:4">
      <c r="A2252" s="4">
        <v>41079.569444444445</v>
      </c>
      <c r="B2252">
        <v>26.18</v>
      </c>
      <c r="C2252">
        <v>89146</v>
      </c>
      <c r="D2252">
        <v>2325301.02</v>
      </c>
    </row>
    <row r="2253" spans="1:4">
      <c r="A2253" s="4">
        <v>41079.576388888891</v>
      </c>
      <c r="B2253">
        <v>26.6</v>
      </c>
      <c r="C2253">
        <v>160188</v>
      </c>
      <c r="D2253">
        <v>4243406.21</v>
      </c>
    </row>
    <row r="2254" spans="1:4">
      <c r="A2254" s="4">
        <v>41079.583333333336</v>
      </c>
      <c r="B2254">
        <v>26.8</v>
      </c>
      <c r="C2254">
        <v>162042</v>
      </c>
      <c r="D2254">
        <v>4330992.0599999996</v>
      </c>
    </row>
    <row r="2255" spans="1:4">
      <c r="A2255" s="4">
        <v>41079.590277777781</v>
      </c>
      <c r="B2255">
        <v>26.85</v>
      </c>
      <c r="C2255">
        <v>176941</v>
      </c>
      <c r="D2255">
        <v>4759061.42</v>
      </c>
    </row>
    <row r="2256" spans="1:4">
      <c r="A2256" s="4">
        <v>41079.597222222219</v>
      </c>
      <c r="B2256">
        <v>26.85</v>
      </c>
      <c r="C2256">
        <v>87744</v>
      </c>
      <c r="D2256">
        <v>2369958.94</v>
      </c>
    </row>
    <row r="2257" spans="1:4">
      <c r="A2257" s="4">
        <v>41079.604166666664</v>
      </c>
      <c r="B2257">
        <v>26.89</v>
      </c>
      <c r="C2257">
        <v>61999</v>
      </c>
      <c r="D2257">
        <v>1660960.36</v>
      </c>
    </row>
    <row r="2258" spans="1:4">
      <c r="A2258" s="4">
        <v>41079.611111111109</v>
      </c>
      <c r="B2258">
        <v>26.85</v>
      </c>
      <c r="C2258">
        <v>118311</v>
      </c>
      <c r="D2258">
        <v>3177703.35</v>
      </c>
    </row>
    <row r="2259" spans="1:4">
      <c r="A2259" s="4">
        <v>41079.618055555555</v>
      </c>
      <c r="B2259">
        <v>26.8</v>
      </c>
      <c r="C2259">
        <v>149527</v>
      </c>
      <c r="D2259">
        <v>4006292.2</v>
      </c>
    </row>
    <row r="2260" spans="1:4">
      <c r="A2260" s="4">
        <v>41079.625</v>
      </c>
      <c r="B2260">
        <v>27.05</v>
      </c>
      <c r="C2260">
        <v>159949</v>
      </c>
      <c r="D2260">
        <v>4312347.0599999996</v>
      </c>
    </row>
    <row r="2261" spans="1:4">
      <c r="A2261" s="4">
        <v>41080.402777777781</v>
      </c>
      <c r="B2261">
        <v>26.9</v>
      </c>
      <c r="C2261">
        <v>59800</v>
      </c>
      <c r="D2261">
        <v>1609474.7</v>
      </c>
    </row>
    <row r="2262" spans="1:4">
      <c r="A2262" s="4">
        <v>41080.409722222219</v>
      </c>
      <c r="B2262">
        <v>27.05</v>
      </c>
      <c r="C2262">
        <v>58325</v>
      </c>
      <c r="D2262">
        <v>1573165.78</v>
      </c>
    </row>
    <row r="2263" spans="1:4">
      <c r="A2263" s="4">
        <v>41080.416666666664</v>
      </c>
      <c r="B2263">
        <v>27.06</v>
      </c>
      <c r="C2263">
        <v>38655</v>
      </c>
      <c r="D2263">
        <v>1044708.51</v>
      </c>
    </row>
    <row r="2264" spans="1:4">
      <c r="A2264" s="4">
        <v>41080.423611111109</v>
      </c>
      <c r="B2264">
        <v>27.06</v>
      </c>
      <c r="C2264">
        <v>66081</v>
      </c>
      <c r="D2264">
        <v>1786060.23</v>
      </c>
    </row>
    <row r="2265" spans="1:4">
      <c r="A2265" s="4">
        <v>41080.430555555555</v>
      </c>
      <c r="B2265">
        <v>27.01</v>
      </c>
      <c r="C2265">
        <v>60152</v>
      </c>
      <c r="D2265">
        <v>1627249.24</v>
      </c>
    </row>
    <row r="2266" spans="1:4">
      <c r="A2266" s="4">
        <v>41080.4375</v>
      </c>
      <c r="B2266">
        <v>26.85</v>
      </c>
      <c r="C2266">
        <v>44991</v>
      </c>
      <c r="D2266">
        <v>1209876.58</v>
      </c>
    </row>
    <row r="2267" spans="1:4">
      <c r="A2267" s="4">
        <v>41080.444444444445</v>
      </c>
      <c r="B2267">
        <v>26.81</v>
      </c>
      <c r="C2267">
        <v>40187</v>
      </c>
      <c r="D2267">
        <v>1078888.02</v>
      </c>
    </row>
    <row r="2268" spans="1:4">
      <c r="A2268" s="4">
        <v>41080.451388888891</v>
      </c>
      <c r="B2268">
        <v>26.71</v>
      </c>
      <c r="C2268">
        <v>50808</v>
      </c>
      <c r="D2268">
        <v>1361312.99</v>
      </c>
    </row>
    <row r="2269" spans="1:4">
      <c r="A2269" s="4">
        <v>41080.458333333336</v>
      </c>
      <c r="B2269">
        <v>26.7</v>
      </c>
      <c r="C2269">
        <v>67252</v>
      </c>
      <c r="D2269">
        <v>1792124.85</v>
      </c>
    </row>
    <row r="2270" spans="1:4">
      <c r="A2270" s="4">
        <v>41080.465277777781</v>
      </c>
      <c r="B2270">
        <v>26.68</v>
      </c>
      <c r="C2270">
        <v>53762</v>
      </c>
      <c r="D2270">
        <v>1435794.99</v>
      </c>
    </row>
    <row r="2271" spans="1:4">
      <c r="A2271" s="4">
        <v>41080.472222222219</v>
      </c>
      <c r="B2271">
        <v>26.56</v>
      </c>
      <c r="C2271">
        <v>62154</v>
      </c>
      <c r="D2271">
        <v>1654232.91</v>
      </c>
    </row>
    <row r="2272" spans="1:4">
      <c r="A2272" s="4">
        <v>41080.479166666664</v>
      </c>
      <c r="B2272">
        <v>26.5</v>
      </c>
      <c r="C2272">
        <v>56099</v>
      </c>
      <c r="D2272">
        <v>1486541.22</v>
      </c>
    </row>
    <row r="2273" spans="1:4">
      <c r="A2273" s="4">
        <v>41080.548611111109</v>
      </c>
      <c r="B2273">
        <v>26.47</v>
      </c>
      <c r="C2273">
        <v>39469</v>
      </c>
      <c r="D2273">
        <v>1043838.13</v>
      </c>
    </row>
    <row r="2274" spans="1:4">
      <c r="A2274" s="4">
        <v>41080.555555555555</v>
      </c>
      <c r="B2274">
        <v>26.48</v>
      </c>
      <c r="C2274">
        <v>33017</v>
      </c>
      <c r="D2274">
        <v>874454.7</v>
      </c>
    </row>
    <row r="2275" spans="1:4">
      <c r="A2275" s="4">
        <v>41080.5625</v>
      </c>
      <c r="B2275">
        <v>26.52</v>
      </c>
      <c r="C2275">
        <v>15464</v>
      </c>
      <c r="D2275">
        <v>410752.34</v>
      </c>
    </row>
    <row r="2276" spans="1:4">
      <c r="A2276" s="4">
        <v>41080.569444444445</v>
      </c>
      <c r="B2276">
        <v>26.49</v>
      </c>
      <c r="C2276">
        <v>41173</v>
      </c>
      <c r="D2276">
        <v>1091781.1399999999</v>
      </c>
    </row>
    <row r="2277" spans="1:4">
      <c r="A2277" s="4">
        <v>41080.576388888891</v>
      </c>
      <c r="B2277">
        <v>26.44</v>
      </c>
      <c r="C2277">
        <v>43220</v>
      </c>
      <c r="D2277">
        <v>1143766.6000000001</v>
      </c>
    </row>
    <row r="2278" spans="1:4">
      <c r="A2278" s="4">
        <v>41080.583333333336</v>
      </c>
      <c r="B2278">
        <v>26.35</v>
      </c>
      <c r="C2278">
        <v>52427</v>
      </c>
      <c r="D2278">
        <v>1383039.17</v>
      </c>
    </row>
    <row r="2279" spans="1:4">
      <c r="A2279" s="4">
        <v>41080.590277777781</v>
      </c>
      <c r="B2279">
        <v>26.35</v>
      </c>
      <c r="C2279">
        <v>53555</v>
      </c>
      <c r="D2279">
        <v>1411521.36</v>
      </c>
    </row>
    <row r="2280" spans="1:4">
      <c r="A2280" s="4">
        <v>41080.597222222219</v>
      </c>
      <c r="B2280">
        <v>26.37</v>
      </c>
      <c r="C2280">
        <v>27401</v>
      </c>
      <c r="D2280">
        <v>722697.83</v>
      </c>
    </row>
    <row r="2281" spans="1:4">
      <c r="A2281" s="4">
        <v>41080.604166666664</v>
      </c>
      <c r="B2281">
        <v>26.45</v>
      </c>
      <c r="C2281">
        <v>34364</v>
      </c>
      <c r="D2281">
        <v>907231.1</v>
      </c>
    </row>
    <row r="2282" spans="1:4">
      <c r="A2282" s="4">
        <v>41080.611111111109</v>
      </c>
      <c r="B2282">
        <v>26.45</v>
      </c>
      <c r="C2282">
        <v>27682</v>
      </c>
      <c r="D2282">
        <v>733147.71</v>
      </c>
    </row>
    <row r="2283" spans="1:4">
      <c r="A2283" s="4">
        <v>41080.618055555555</v>
      </c>
      <c r="B2283">
        <v>26.38</v>
      </c>
      <c r="C2283">
        <v>44557</v>
      </c>
      <c r="D2283">
        <v>1177467.5900000001</v>
      </c>
    </row>
    <row r="2284" spans="1:4">
      <c r="A2284" s="4">
        <v>41080.625</v>
      </c>
      <c r="B2284">
        <v>26.32</v>
      </c>
      <c r="C2284">
        <v>44914</v>
      </c>
      <c r="D2284">
        <v>1183671.8</v>
      </c>
    </row>
    <row r="2285" spans="1:4">
      <c r="A2285" s="4">
        <v>41081.402777777781</v>
      </c>
      <c r="B2285">
        <v>25.2</v>
      </c>
      <c r="C2285">
        <v>1218234</v>
      </c>
      <c r="D2285">
        <v>30560881.73</v>
      </c>
    </row>
    <row r="2286" spans="1:4">
      <c r="A2286" s="4">
        <v>41081.409722222219</v>
      </c>
      <c r="B2286">
        <v>25.25</v>
      </c>
      <c r="C2286">
        <v>711385</v>
      </c>
      <c r="D2286">
        <v>17948300.16</v>
      </c>
    </row>
    <row r="2287" spans="1:4">
      <c r="A2287" s="4">
        <v>41081.416666666664</v>
      </c>
      <c r="B2287">
        <v>25.35</v>
      </c>
      <c r="C2287">
        <v>797271</v>
      </c>
      <c r="D2287">
        <v>20106808.989999998</v>
      </c>
    </row>
    <row r="2288" spans="1:4">
      <c r="A2288" s="4">
        <v>41081.423611111109</v>
      </c>
      <c r="B2288">
        <v>25.49</v>
      </c>
      <c r="C2288">
        <v>184328</v>
      </c>
      <c r="D2288">
        <v>4678078.9400000004</v>
      </c>
    </row>
    <row r="2289" spans="1:4">
      <c r="A2289" s="4">
        <v>41081.430555555555</v>
      </c>
      <c r="B2289">
        <v>25.46</v>
      </c>
      <c r="C2289">
        <v>75474</v>
      </c>
      <c r="D2289">
        <v>1921718.97</v>
      </c>
    </row>
    <row r="2290" spans="1:4">
      <c r="A2290" s="4">
        <v>41081.4375</v>
      </c>
      <c r="B2290">
        <v>25.7</v>
      </c>
      <c r="C2290">
        <v>51203</v>
      </c>
      <c r="D2290">
        <v>1309507.6599999999</v>
      </c>
    </row>
    <row r="2291" spans="1:4">
      <c r="A2291" s="4">
        <v>41081.444444444445</v>
      </c>
      <c r="B2291">
        <v>25.78</v>
      </c>
      <c r="C2291">
        <v>94165</v>
      </c>
      <c r="D2291">
        <v>2424137.4300000002</v>
      </c>
    </row>
    <row r="2292" spans="1:4">
      <c r="A2292" s="4">
        <v>41081.451388888891</v>
      </c>
      <c r="B2292">
        <v>25.62</v>
      </c>
      <c r="C2292">
        <v>89526</v>
      </c>
      <c r="D2292">
        <v>2305676.09</v>
      </c>
    </row>
    <row r="2293" spans="1:4">
      <c r="A2293" s="4">
        <v>41081.458333333336</v>
      </c>
      <c r="B2293">
        <v>25.6</v>
      </c>
      <c r="C2293">
        <v>91761</v>
      </c>
      <c r="D2293">
        <v>2348366.7000000002</v>
      </c>
    </row>
    <row r="2294" spans="1:4">
      <c r="A2294" s="4">
        <v>41081.465277777781</v>
      </c>
      <c r="B2294">
        <v>25.77</v>
      </c>
      <c r="C2294">
        <v>68997</v>
      </c>
      <c r="D2294">
        <v>1773491.79</v>
      </c>
    </row>
    <row r="2295" spans="1:4">
      <c r="A2295" s="4">
        <v>41081.472222222219</v>
      </c>
      <c r="B2295">
        <v>25.68</v>
      </c>
      <c r="C2295">
        <v>58732</v>
      </c>
      <c r="D2295">
        <v>1510441.1</v>
      </c>
    </row>
    <row r="2296" spans="1:4">
      <c r="A2296" s="4">
        <v>41081.479166666664</v>
      </c>
      <c r="B2296">
        <v>25.52</v>
      </c>
      <c r="C2296">
        <v>41120</v>
      </c>
      <c r="D2296">
        <v>1051171.48</v>
      </c>
    </row>
    <row r="2297" spans="1:4">
      <c r="A2297" s="4">
        <v>41081.548611111109</v>
      </c>
      <c r="B2297">
        <v>25.3</v>
      </c>
      <c r="C2297">
        <v>269977</v>
      </c>
      <c r="D2297">
        <v>6842797.71</v>
      </c>
    </row>
    <row r="2298" spans="1:4">
      <c r="A2298" s="4">
        <v>41081.555555555555</v>
      </c>
      <c r="B2298">
        <v>25.06</v>
      </c>
      <c r="C2298">
        <v>208692</v>
      </c>
      <c r="D2298">
        <v>5251853.8</v>
      </c>
    </row>
    <row r="2299" spans="1:4">
      <c r="A2299" s="4">
        <v>41081.5625</v>
      </c>
      <c r="B2299">
        <v>25.08</v>
      </c>
      <c r="C2299">
        <v>175505</v>
      </c>
      <c r="D2299">
        <v>4398863.43</v>
      </c>
    </row>
    <row r="2300" spans="1:4">
      <c r="A2300" s="4">
        <v>41081.569444444445</v>
      </c>
      <c r="B2300">
        <v>25.08</v>
      </c>
      <c r="C2300">
        <v>98066</v>
      </c>
      <c r="D2300">
        <v>2460207.2200000002</v>
      </c>
    </row>
    <row r="2301" spans="1:4">
      <c r="A2301" s="4">
        <v>41081.576388888891</v>
      </c>
      <c r="B2301">
        <v>25.14</v>
      </c>
      <c r="C2301">
        <v>56773</v>
      </c>
      <c r="D2301">
        <v>1426190.36</v>
      </c>
    </row>
    <row r="2302" spans="1:4">
      <c r="A2302" s="4">
        <v>41081.583333333336</v>
      </c>
      <c r="B2302">
        <v>25.22</v>
      </c>
      <c r="C2302">
        <v>72016</v>
      </c>
      <c r="D2302">
        <v>1812527.36</v>
      </c>
    </row>
    <row r="2303" spans="1:4">
      <c r="A2303" s="4">
        <v>41081.590277777781</v>
      </c>
      <c r="B2303">
        <v>25.12</v>
      </c>
      <c r="C2303">
        <v>254692</v>
      </c>
      <c r="D2303">
        <v>6410055.5599999996</v>
      </c>
    </row>
    <row r="2304" spans="1:4">
      <c r="A2304" s="4">
        <v>41081.597222222219</v>
      </c>
      <c r="B2304">
        <v>25.18</v>
      </c>
      <c r="C2304">
        <v>135392</v>
      </c>
      <c r="D2304">
        <v>3409719.56</v>
      </c>
    </row>
    <row r="2305" spans="1:4">
      <c r="A2305" s="4">
        <v>41081.604166666664</v>
      </c>
      <c r="B2305">
        <v>25.14</v>
      </c>
      <c r="C2305">
        <v>142221</v>
      </c>
      <c r="D2305">
        <v>3577942.26</v>
      </c>
    </row>
    <row r="2306" spans="1:4">
      <c r="A2306" s="4">
        <v>41081.611111111109</v>
      </c>
      <c r="B2306">
        <v>25.1</v>
      </c>
      <c r="C2306">
        <v>329571</v>
      </c>
      <c r="D2306">
        <v>8289644.2699999996</v>
      </c>
    </row>
    <row r="2307" spans="1:4">
      <c r="A2307" s="4">
        <v>41081.618055555555</v>
      </c>
      <c r="B2307">
        <v>25.15</v>
      </c>
      <c r="C2307">
        <v>253087</v>
      </c>
      <c r="D2307">
        <v>6343791.1200000001</v>
      </c>
    </row>
    <row r="2308" spans="1:4">
      <c r="A2308" s="4">
        <v>41081.625</v>
      </c>
      <c r="B2308">
        <v>25</v>
      </c>
      <c r="C2308">
        <v>315018</v>
      </c>
      <c r="D2308">
        <v>7880046.9000000004</v>
      </c>
    </row>
    <row r="2309" spans="1:4">
      <c r="A2309" s="4">
        <v>41085.402777777781</v>
      </c>
      <c r="B2309">
        <v>24.5</v>
      </c>
      <c r="C2309">
        <v>325479</v>
      </c>
      <c r="D2309">
        <v>7953724.6299999999</v>
      </c>
    </row>
    <row r="2310" spans="1:4">
      <c r="A2310" s="4">
        <v>41085.409722222219</v>
      </c>
      <c r="B2310">
        <v>24.5</v>
      </c>
      <c r="C2310">
        <v>330892</v>
      </c>
      <c r="D2310">
        <v>8103712.96</v>
      </c>
    </row>
    <row r="2311" spans="1:4">
      <c r="A2311" s="4">
        <v>41085.416666666664</v>
      </c>
      <c r="B2311">
        <v>24.49</v>
      </c>
      <c r="C2311">
        <v>112100</v>
      </c>
      <c r="D2311">
        <v>2746942.38</v>
      </c>
    </row>
    <row r="2312" spans="1:4">
      <c r="A2312" s="4">
        <v>41085.423611111109</v>
      </c>
      <c r="B2312">
        <v>24.89</v>
      </c>
      <c r="C2312">
        <v>33624</v>
      </c>
      <c r="D2312">
        <v>829271.12</v>
      </c>
    </row>
    <row r="2313" spans="1:4">
      <c r="A2313" s="4">
        <v>41085.430555555555</v>
      </c>
      <c r="B2313">
        <v>24.86</v>
      </c>
      <c r="C2313">
        <v>105684</v>
      </c>
      <c r="D2313">
        <v>2621325.2200000002</v>
      </c>
    </row>
    <row r="2314" spans="1:4">
      <c r="A2314" s="4">
        <v>41085.4375</v>
      </c>
      <c r="B2314">
        <v>24.82</v>
      </c>
      <c r="C2314">
        <v>96918</v>
      </c>
      <c r="D2314">
        <v>2404267.41</v>
      </c>
    </row>
    <row r="2315" spans="1:4">
      <c r="A2315" s="4">
        <v>41085.444444444445</v>
      </c>
      <c r="B2315">
        <v>24.95</v>
      </c>
      <c r="C2315">
        <v>79153</v>
      </c>
      <c r="D2315">
        <v>1966806.22</v>
      </c>
    </row>
    <row r="2316" spans="1:4">
      <c r="A2316" s="4">
        <v>41085.451388888891</v>
      </c>
      <c r="B2316">
        <v>25</v>
      </c>
      <c r="C2316">
        <v>130303</v>
      </c>
      <c r="D2316">
        <v>3259060.96</v>
      </c>
    </row>
    <row r="2317" spans="1:4">
      <c r="A2317" s="4">
        <v>41085.458333333336</v>
      </c>
      <c r="B2317">
        <v>25</v>
      </c>
      <c r="C2317">
        <v>106743</v>
      </c>
      <c r="D2317">
        <v>2669320</v>
      </c>
    </row>
    <row r="2318" spans="1:4">
      <c r="A2318" s="4">
        <v>41085.465277777781</v>
      </c>
      <c r="B2318">
        <v>24.99</v>
      </c>
      <c r="C2318">
        <v>67006</v>
      </c>
      <c r="D2318">
        <v>1672790.81</v>
      </c>
    </row>
    <row r="2319" spans="1:4">
      <c r="A2319" s="4">
        <v>41085.472222222219</v>
      </c>
      <c r="B2319">
        <v>25.08</v>
      </c>
      <c r="C2319">
        <v>79024</v>
      </c>
      <c r="D2319">
        <v>1977789.63</v>
      </c>
    </row>
    <row r="2320" spans="1:4">
      <c r="A2320" s="4">
        <v>41085.479166666664</v>
      </c>
      <c r="B2320">
        <v>25.1</v>
      </c>
      <c r="C2320">
        <v>78712</v>
      </c>
      <c r="D2320">
        <v>1972449.16</v>
      </c>
    </row>
    <row r="2321" spans="1:4">
      <c r="A2321" s="4">
        <v>41085.548611111109</v>
      </c>
      <c r="B2321">
        <v>25.05</v>
      </c>
      <c r="C2321">
        <v>16095</v>
      </c>
      <c r="D2321">
        <v>403081.68</v>
      </c>
    </row>
    <row r="2322" spans="1:4">
      <c r="A2322" s="4">
        <v>41085.555555555555</v>
      </c>
      <c r="B2322">
        <v>25.11</v>
      </c>
      <c r="C2322">
        <v>21339</v>
      </c>
      <c r="D2322">
        <v>535659.6</v>
      </c>
    </row>
    <row r="2323" spans="1:4">
      <c r="A2323" s="4">
        <v>41085.5625</v>
      </c>
      <c r="B2323">
        <v>25.1</v>
      </c>
      <c r="C2323">
        <v>73479</v>
      </c>
      <c r="D2323">
        <v>1845610.88</v>
      </c>
    </row>
    <row r="2324" spans="1:4">
      <c r="A2324" s="4">
        <v>41085.569444444445</v>
      </c>
      <c r="B2324">
        <v>25.12</v>
      </c>
      <c r="C2324">
        <v>149296</v>
      </c>
      <c r="D2324">
        <v>3740165.13</v>
      </c>
    </row>
    <row r="2325" spans="1:4">
      <c r="A2325" s="4">
        <v>41085.576388888891</v>
      </c>
      <c r="B2325">
        <v>25.17</v>
      </c>
      <c r="C2325">
        <v>139118</v>
      </c>
      <c r="D2325">
        <v>3488326.04</v>
      </c>
    </row>
    <row r="2326" spans="1:4">
      <c r="A2326" s="4">
        <v>41085.583333333336</v>
      </c>
      <c r="B2326">
        <v>25.4</v>
      </c>
      <c r="C2326">
        <v>105275</v>
      </c>
      <c r="D2326">
        <v>2661958.98</v>
      </c>
    </row>
    <row r="2327" spans="1:4">
      <c r="A2327" s="4">
        <v>41085.590277777781</v>
      </c>
      <c r="B2327">
        <v>25.38</v>
      </c>
      <c r="C2327">
        <v>214406</v>
      </c>
      <c r="D2327">
        <v>5447607.7999999998</v>
      </c>
    </row>
    <row r="2328" spans="1:4">
      <c r="A2328" s="4">
        <v>41085.597222222219</v>
      </c>
      <c r="B2328">
        <v>25.23</v>
      </c>
      <c r="C2328">
        <v>88800</v>
      </c>
      <c r="D2328">
        <v>2251043.5099999998</v>
      </c>
    </row>
    <row r="2329" spans="1:4">
      <c r="A2329" s="4">
        <v>41085.604166666664</v>
      </c>
      <c r="B2329">
        <v>25.1</v>
      </c>
      <c r="C2329">
        <v>80799</v>
      </c>
      <c r="D2329">
        <v>2031329.09</v>
      </c>
    </row>
    <row r="2330" spans="1:4">
      <c r="A2330" s="4">
        <v>41085.611111111109</v>
      </c>
      <c r="B2330">
        <v>25.1</v>
      </c>
      <c r="C2330">
        <v>347483</v>
      </c>
      <c r="D2330">
        <v>8686963.0199999996</v>
      </c>
    </row>
    <row r="2331" spans="1:4">
      <c r="A2331" s="4">
        <v>41085.618055555555</v>
      </c>
      <c r="B2331">
        <v>25.05</v>
      </c>
      <c r="C2331">
        <v>68326</v>
      </c>
      <c r="D2331">
        <v>1712113.14</v>
      </c>
    </row>
    <row r="2332" spans="1:4">
      <c r="A2332" s="4">
        <v>41085.625</v>
      </c>
      <c r="B2332">
        <v>25.08</v>
      </c>
      <c r="C2332">
        <v>133246</v>
      </c>
      <c r="D2332">
        <v>3334788.9</v>
      </c>
    </row>
    <row r="2333" spans="1:4">
      <c r="A2333" s="4">
        <v>41086.402777777781</v>
      </c>
      <c r="B2333">
        <v>25.23</v>
      </c>
      <c r="C2333">
        <v>243156</v>
      </c>
      <c r="D2333">
        <v>6141352.8499999996</v>
      </c>
    </row>
    <row r="2334" spans="1:4">
      <c r="A2334" s="4">
        <v>41086.409722222219</v>
      </c>
      <c r="B2334">
        <v>24.9</v>
      </c>
      <c r="C2334">
        <v>195885</v>
      </c>
      <c r="D2334">
        <v>4928670.09</v>
      </c>
    </row>
    <row r="2335" spans="1:4">
      <c r="A2335" s="4">
        <v>41086.416666666664</v>
      </c>
      <c r="B2335">
        <v>24.74</v>
      </c>
      <c r="C2335">
        <v>258164</v>
      </c>
      <c r="D2335">
        <v>6405042.7400000002</v>
      </c>
    </row>
    <row r="2336" spans="1:4">
      <c r="A2336" s="4">
        <v>41086.423611111109</v>
      </c>
      <c r="B2336">
        <v>24.58</v>
      </c>
      <c r="C2336">
        <v>129044</v>
      </c>
      <c r="D2336">
        <v>3173786.62</v>
      </c>
    </row>
    <row r="2337" spans="1:4">
      <c r="A2337" s="4">
        <v>41086.430555555555</v>
      </c>
      <c r="B2337">
        <v>24.72</v>
      </c>
      <c r="C2337">
        <v>74141</v>
      </c>
      <c r="D2337">
        <v>1828882.37</v>
      </c>
    </row>
    <row r="2338" spans="1:4">
      <c r="A2338" s="4">
        <v>41086.4375</v>
      </c>
      <c r="B2338">
        <v>24.97</v>
      </c>
      <c r="C2338">
        <v>77888</v>
      </c>
      <c r="D2338">
        <v>1927684.09</v>
      </c>
    </row>
    <row r="2339" spans="1:4">
      <c r="A2339" s="4">
        <v>41086.444444444445</v>
      </c>
      <c r="B2339">
        <v>24.98</v>
      </c>
      <c r="C2339">
        <v>162468</v>
      </c>
      <c r="D2339">
        <v>4047651.8</v>
      </c>
    </row>
    <row r="2340" spans="1:4">
      <c r="A2340" s="4">
        <v>41086.451388888891</v>
      </c>
      <c r="B2340">
        <v>24.83</v>
      </c>
      <c r="C2340">
        <v>137217</v>
      </c>
      <c r="D2340">
        <v>3415136.35</v>
      </c>
    </row>
    <row r="2341" spans="1:4">
      <c r="A2341" s="4">
        <v>41086.458333333336</v>
      </c>
      <c r="B2341">
        <v>24.66</v>
      </c>
      <c r="C2341">
        <v>164728</v>
      </c>
      <c r="D2341">
        <v>4073335.21</v>
      </c>
    </row>
    <row r="2342" spans="1:4">
      <c r="A2342" s="4">
        <v>41086.465277777781</v>
      </c>
      <c r="B2342">
        <v>24.87</v>
      </c>
      <c r="C2342">
        <v>77520</v>
      </c>
      <c r="D2342">
        <v>1920564.3</v>
      </c>
    </row>
    <row r="2343" spans="1:4">
      <c r="A2343" s="4">
        <v>41086.472222222219</v>
      </c>
      <c r="B2343">
        <v>24.85</v>
      </c>
      <c r="C2343">
        <v>42529</v>
      </c>
      <c r="D2343">
        <v>1054384.26</v>
      </c>
    </row>
    <row r="2344" spans="1:4">
      <c r="A2344" s="4">
        <v>41086.479166666664</v>
      </c>
      <c r="B2344">
        <v>24.76</v>
      </c>
      <c r="C2344">
        <v>63709</v>
      </c>
      <c r="D2344">
        <v>1578232.02</v>
      </c>
    </row>
    <row r="2345" spans="1:4">
      <c r="A2345" s="4">
        <v>41086.548611111109</v>
      </c>
      <c r="B2345">
        <v>24.7</v>
      </c>
      <c r="C2345">
        <v>87127</v>
      </c>
      <c r="D2345">
        <v>2156162.4900000002</v>
      </c>
    </row>
    <row r="2346" spans="1:4">
      <c r="A2346" s="4">
        <v>41086.555555555555</v>
      </c>
      <c r="B2346">
        <v>24.7</v>
      </c>
      <c r="C2346">
        <v>45949</v>
      </c>
      <c r="D2346">
        <v>1134600.5900000001</v>
      </c>
    </row>
    <row r="2347" spans="1:4">
      <c r="A2347" s="4">
        <v>41086.5625</v>
      </c>
      <c r="B2347">
        <v>24.68</v>
      </c>
      <c r="C2347">
        <v>84543</v>
      </c>
      <c r="D2347">
        <v>2086649.89</v>
      </c>
    </row>
    <row r="2348" spans="1:4">
      <c r="A2348" s="4">
        <v>41086.569444444445</v>
      </c>
      <c r="B2348">
        <v>24.82</v>
      </c>
      <c r="C2348">
        <v>54600</v>
      </c>
      <c r="D2348">
        <v>1350729.91</v>
      </c>
    </row>
    <row r="2349" spans="1:4">
      <c r="A2349" s="4">
        <v>41086.576388888891</v>
      </c>
      <c r="B2349">
        <v>24.8</v>
      </c>
      <c r="C2349">
        <v>38907</v>
      </c>
      <c r="D2349">
        <v>965135.86</v>
      </c>
    </row>
    <row r="2350" spans="1:4">
      <c r="A2350" s="4">
        <v>41086.583333333336</v>
      </c>
      <c r="B2350">
        <v>24.81</v>
      </c>
      <c r="C2350">
        <v>90251</v>
      </c>
      <c r="D2350">
        <v>2235937.96</v>
      </c>
    </row>
    <row r="2351" spans="1:4">
      <c r="A2351" s="4">
        <v>41086.590277777781</v>
      </c>
      <c r="B2351">
        <v>24.8</v>
      </c>
      <c r="C2351">
        <v>86886</v>
      </c>
      <c r="D2351">
        <v>2159603.17</v>
      </c>
    </row>
    <row r="2352" spans="1:4">
      <c r="A2352" s="4">
        <v>41086.597222222219</v>
      </c>
      <c r="B2352">
        <v>24.7</v>
      </c>
      <c r="C2352">
        <v>220463</v>
      </c>
      <c r="D2352">
        <v>5435121.0599999996</v>
      </c>
    </row>
    <row r="2353" spans="1:4">
      <c r="A2353" s="4">
        <v>41086.604166666664</v>
      </c>
      <c r="B2353">
        <v>24.59</v>
      </c>
      <c r="C2353">
        <v>200872</v>
      </c>
      <c r="D2353">
        <v>4933473.66</v>
      </c>
    </row>
    <row r="2354" spans="1:4">
      <c r="A2354" s="4">
        <v>41086.611111111109</v>
      </c>
      <c r="B2354">
        <v>24.53</v>
      </c>
      <c r="C2354">
        <v>32522</v>
      </c>
      <c r="D2354">
        <v>799007.96</v>
      </c>
    </row>
    <row r="2355" spans="1:4">
      <c r="A2355" s="4">
        <v>41086.618055555555</v>
      </c>
      <c r="B2355">
        <v>24.59</v>
      </c>
      <c r="C2355">
        <v>36587</v>
      </c>
      <c r="D2355">
        <v>899376.07</v>
      </c>
    </row>
    <row r="2356" spans="1:4">
      <c r="A2356" s="4">
        <v>41086.625</v>
      </c>
      <c r="B2356">
        <v>24.59</v>
      </c>
      <c r="C2356">
        <v>52520</v>
      </c>
      <c r="D2356">
        <v>1291281.74</v>
      </c>
    </row>
    <row r="2357" spans="1:4">
      <c r="A2357" s="4">
        <v>41087.402777777781</v>
      </c>
      <c r="B2357">
        <v>24.59</v>
      </c>
      <c r="C2357">
        <v>50500</v>
      </c>
      <c r="D2357">
        <v>1244181.7</v>
      </c>
    </row>
    <row r="2358" spans="1:4">
      <c r="A2358" s="4">
        <v>41087.409722222219</v>
      </c>
      <c r="B2358">
        <v>24.6</v>
      </c>
      <c r="C2358">
        <v>84049</v>
      </c>
      <c r="D2358">
        <v>2067186.91</v>
      </c>
    </row>
    <row r="2359" spans="1:4">
      <c r="A2359" s="4">
        <v>41087.416666666664</v>
      </c>
      <c r="B2359">
        <v>24.45</v>
      </c>
      <c r="C2359">
        <v>127649</v>
      </c>
      <c r="D2359">
        <v>3124464.78</v>
      </c>
    </row>
    <row r="2360" spans="1:4">
      <c r="A2360" s="4">
        <v>41087.423611111109</v>
      </c>
      <c r="B2360">
        <v>24.58</v>
      </c>
      <c r="C2360">
        <v>162256</v>
      </c>
      <c r="D2360">
        <v>3963429.44</v>
      </c>
    </row>
    <row r="2361" spans="1:4">
      <c r="A2361" s="4">
        <v>41087.430555555555</v>
      </c>
      <c r="B2361">
        <v>24.7</v>
      </c>
      <c r="C2361">
        <v>125570</v>
      </c>
      <c r="D2361">
        <v>3095851.1</v>
      </c>
    </row>
    <row r="2362" spans="1:4">
      <c r="A2362" s="4">
        <v>41087.4375</v>
      </c>
      <c r="B2362">
        <v>24.6</v>
      </c>
      <c r="C2362">
        <v>110272</v>
      </c>
      <c r="D2362">
        <v>2719136.4</v>
      </c>
    </row>
    <row r="2363" spans="1:4">
      <c r="A2363" s="4">
        <v>41087.444444444445</v>
      </c>
      <c r="B2363">
        <v>24.7</v>
      </c>
      <c r="C2363">
        <v>159290</v>
      </c>
      <c r="D2363">
        <v>3923408</v>
      </c>
    </row>
    <row r="2364" spans="1:4">
      <c r="A2364" s="4">
        <v>41087.451388888891</v>
      </c>
      <c r="B2364">
        <v>24.73</v>
      </c>
      <c r="C2364">
        <v>59200</v>
      </c>
      <c r="D2364">
        <v>1463607.2</v>
      </c>
    </row>
    <row r="2365" spans="1:4">
      <c r="A2365" s="4">
        <v>41087.458333333336</v>
      </c>
      <c r="B2365">
        <v>25.03</v>
      </c>
      <c r="C2365">
        <v>182043</v>
      </c>
      <c r="D2365">
        <v>4538478.84</v>
      </c>
    </row>
    <row r="2366" spans="1:4">
      <c r="A2366" s="4">
        <v>41087.465277777781</v>
      </c>
      <c r="B2366">
        <v>25.08</v>
      </c>
      <c r="C2366">
        <v>123022</v>
      </c>
      <c r="D2366">
        <v>3079285.2</v>
      </c>
    </row>
    <row r="2367" spans="1:4">
      <c r="A2367" s="4">
        <v>41087.472222222219</v>
      </c>
      <c r="B2367">
        <v>25.11</v>
      </c>
      <c r="C2367">
        <v>59766</v>
      </c>
      <c r="D2367">
        <v>1498657.38</v>
      </c>
    </row>
    <row r="2368" spans="1:4">
      <c r="A2368" s="4">
        <v>41087.479166666664</v>
      </c>
      <c r="B2368">
        <v>25.25</v>
      </c>
      <c r="C2368">
        <v>111845</v>
      </c>
      <c r="D2368">
        <v>2818347.67</v>
      </c>
    </row>
    <row r="2369" spans="1:4">
      <c r="A2369" s="4">
        <v>41087.548611111109</v>
      </c>
      <c r="B2369">
        <v>25.23</v>
      </c>
      <c r="C2369">
        <v>61960</v>
      </c>
      <c r="D2369">
        <v>1563596.24</v>
      </c>
    </row>
    <row r="2370" spans="1:4">
      <c r="A2370" s="4">
        <v>41087.555555555555</v>
      </c>
      <c r="B2370">
        <v>25.47</v>
      </c>
      <c r="C2370">
        <v>226007</v>
      </c>
      <c r="D2370">
        <v>5733379.8300000001</v>
      </c>
    </row>
    <row r="2371" spans="1:4">
      <c r="A2371" s="4">
        <v>41087.5625</v>
      </c>
      <c r="B2371">
        <v>25.5</v>
      </c>
      <c r="C2371">
        <v>103499</v>
      </c>
      <c r="D2371">
        <v>2639885.0099999998</v>
      </c>
    </row>
    <row r="2372" spans="1:4">
      <c r="A2372" s="4">
        <v>41087.569444444445</v>
      </c>
      <c r="B2372">
        <v>25.5</v>
      </c>
      <c r="C2372">
        <v>115269</v>
      </c>
      <c r="D2372">
        <v>2939148.54</v>
      </c>
    </row>
    <row r="2373" spans="1:4">
      <c r="A2373" s="4">
        <v>41087.576388888891</v>
      </c>
      <c r="B2373">
        <v>25.43</v>
      </c>
      <c r="C2373">
        <v>109116</v>
      </c>
      <c r="D2373">
        <v>2776340.3</v>
      </c>
    </row>
    <row r="2374" spans="1:4">
      <c r="A2374" s="4">
        <v>41087.583333333336</v>
      </c>
      <c r="B2374">
        <v>25.49</v>
      </c>
      <c r="C2374">
        <v>107026</v>
      </c>
      <c r="D2374">
        <v>2728688.74</v>
      </c>
    </row>
    <row r="2375" spans="1:4">
      <c r="A2375" s="4">
        <v>41087.590277777781</v>
      </c>
      <c r="B2375">
        <v>25.41</v>
      </c>
      <c r="C2375">
        <v>104622</v>
      </c>
      <c r="D2375">
        <v>2664410.02</v>
      </c>
    </row>
    <row r="2376" spans="1:4">
      <c r="A2376" s="4">
        <v>41087.597222222219</v>
      </c>
      <c r="B2376">
        <v>25.53</v>
      </c>
      <c r="C2376">
        <v>139724</v>
      </c>
      <c r="D2376">
        <v>3565565.52</v>
      </c>
    </row>
    <row r="2377" spans="1:4">
      <c r="A2377" s="4">
        <v>41087.604166666664</v>
      </c>
      <c r="B2377">
        <v>25.51</v>
      </c>
      <c r="C2377">
        <v>95497</v>
      </c>
      <c r="D2377">
        <v>2435382.48</v>
      </c>
    </row>
    <row r="2378" spans="1:4">
      <c r="A2378" s="4">
        <v>41087.611111111109</v>
      </c>
      <c r="B2378">
        <v>25.59</v>
      </c>
      <c r="C2378">
        <v>145630</v>
      </c>
      <c r="D2378">
        <v>3725180.46</v>
      </c>
    </row>
    <row r="2379" spans="1:4">
      <c r="A2379" s="4">
        <v>41087.618055555555</v>
      </c>
      <c r="B2379">
        <v>25.56</v>
      </c>
      <c r="C2379">
        <v>157133</v>
      </c>
      <c r="D2379">
        <v>4008746.14</v>
      </c>
    </row>
    <row r="2380" spans="1:4">
      <c r="A2380" s="4">
        <v>41087.625</v>
      </c>
      <c r="B2380">
        <v>25.52</v>
      </c>
      <c r="C2380">
        <v>109527</v>
      </c>
      <c r="D2380">
        <v>2795417.2</v>
      </c>
    </row>
    <row r="2381" spans="1:4">
      <c r="A2381" s="4">
        <v>41088.402777777781</v>
      </c>
      <c r="B2381">
        <v>25.52</v>
      </c>
      <c r="C2381">
        <v>72850</v>
      </c>
      <c r="D2381">
        <v>1851527</v>
      </c>
    </row>
    <row r="2382" spans="1:4">
      <c r="A2382" s="4">
        <v>41088.409722222219</v>
      </c>
      <c r="B2382">
        <v>25.76</v>
      </c>
      <c r="C2382">
        <v>55479</v>
      </c>
      <c r="D2382">
        <v>1425840.23</v>
      </c>
    </row>
    <row r="2383" spans="1:4">
      <c r="A2383" s="4">
        <v>41088.416666666664</v>
      </c>
      <c r="B2383">
        <v>25.8</v>
      </c>
      <c r="C2383">
        <v>66044</v>
      </c>
      <c r="D2383">
        <v>1702826.8</v>
      </c>
    </row>
    <row r="2384" spans="1:4">
      <c r="A2384" s="4">
        <v>41088.423611111109</v>
      </c>
      <c r="B2384">
        <v>25.74</v>
      </c>
      <c r="C2384">
        <v>75268</v>
      </c>
      <c r="D2384">
        <v>1937156.86</v>
      </c>
    </row>
    <row r="2385" spans="1:4">
      <c r="A2385" s="4">
        <v>41088.430555555555</v>
      </c>
      <c r="B2385">
        <v>25.76</v>
      </c>
      <c r="C2385">
        <v>46900</v>
      </c>
      <c r="D2385">
        <v>1208541</v>
      </c>
    </row>
    <row r="2386" spans="1:4">
      <c r="A2386" s="4">
        <v>41088.4375</v>
      </c>
      <c r="B2386">
        <v>25.74</v>
      </c>
      <c r="C2386">
        <v>85487</v>
      </c>
      <c r="D2386">
        <v>2199393.4900000002</v>
      </c>
    </row>
    <row r="2387" spans="1:4">
      <c r="A2387" s="4">
        <v>41088.444444444445</v>
      </c>
      <c r="B2387">
        <v>25.73</v>
      </c>
      <c r="C2387">
        <v>61003</v>
      </c>
      <c r="D2387">
        <v>1568176.18</v>
      </c>
    </row>
    <row r="2388" spans="1:4">
      <c r="A2388" s="4">
        <v>41088.451388888891</v>
      </c>
      <c r="B2388">
        <v>25.61</v>
      </c>
      <c r="C2388">
        <v>37918</v>
      </c>
      <c r="D2388">
        <v>973156.5</v>
      </c>
    </row>
    <row r="2389" spans="1:4">
      <c r="A2389" s="4">
        <v>41088.458333333336</v>
      </c>
      <c r="B2389">
        <v>25.62</v>
      </c>
      <c r="C2389">
        <v>55621</v>
      </c>
      <c r="D2389">
        <v>1424736.11</v>
      </c>
    </row>
    <row r="2390" spans="1:4">
      <c r="A2390" s="4">
        <v>41088.465277777781</v>
      </c>
      <c r="B2390">
        <v>25.62</v>
      </c>
      <c r="C2390">
        <v>45031</v>
      </c>
      <c r="D2390">
        <v>1153422.6000000001</v>
      </c>
    </row>
    <row r="2391" spans="1:4">
      <c r="A2391" s="4">
        <v>41088.472222222219</v>
      </c>
      <c r="B2391">
        <v>25.71</v>
      </c>
      <c r="C2391">
        <v>35818</v>
      </c>
      <c r="D2391">
        <v>919365.67</v>
      </c>
    </row>
    <row r="2392" spans="1:4">
      <c r="A2392" s="4">
        <v>41088.479166666664</v>
      </c>
      <c r="B2392">
        <v>25.66</v>
      </c>
      <c r="C2392">
        <v>24865</v>
      </c>
      <c r="D2392">
        <v>637583.38</v>
      </c>
    </row>
    <row r="2393" spans="1:4">
      <c r="A2393" s="4">
        <v>41088.548611111109</v>
      </c>
      <c r="B2393">
        <v>25.84</v>
      </c>
      <c r="C2393">
        <v>57255</v>
      </c>
      <c r="D2393">
        <v>1476380.04</v>
      </c>
    </row>
    <row r="2394" spans="1:4">
      <c r="A2394" s="4">
        <v>41088.555555555555</v>
      </c>
      <c r="B2394">
        <v>25.81</v>
      </c>
      <c r="C2394">
        <v>26072</v>
      </c>
      <c r="D2394">
        <v>673111.56</v>
      </c>
    </row>
    <row r="2395" spans="1:4">
      <c r="A2395" s="4">
        <v>41088.5625</v>
      </c>
      <c r="B2395">
        <v>25.81</v>
      </c>
      <c r="C2395">
        <v>103688</v>
      </c>
      <c r="D2395">
        <v>2675150.4</v>
      </c>
    </row>
    <row r="2396" spans="1:4">
      <c r="A2396" s="4">
        <v>41088.569444444445</v>
      </c>
      <c r="B2396">
        <v>25.95</v>
      </c>
      <c r="C2396">
        <v>44482</v>
      </c>
      <c r="D2396">
        <v>1150308.9099999999</v>
      </c>
    </row>
    <row r="2397" spans="1:4">
      <c r="A2397" s="4">
        <v>41088.576388888891</v>
      </c>
      <c r="B2397">
        <v>26.02</v>
      </c>
      <c r="C2397">
        <v>125094</v>
      </c>
      <c r="D2397">
        <v>3253328.85</v>
      </c>
    </row>
    <row r="2398" spans="1:4">
      <c r="A2398" s="4">
        <v>41088.583333333336</v>
      </c>
      <c r="B2398">
        <v>26</v>
      </c>
      <c r="C2398">
        <v>64137</v>
      </c>
      <c r="D2398">
        <v>1664510.86</v>
      </c>
    </row>
    <row r="2399" spans="1:4">
      <c r="A2399" s="4">
        <v>41088.590277777781</v>
      </c>
      <c r="B2399">
        <v>26.05</v>
      </c>
      <c r="C2399">
        <v>70100</v>
      </c>
      <c r="D2399">
        <v>1825695.08</v>
      </c>
    </row>
    <row r="2400" spans="1:4">
      <c r="A2400" s="4">
        <v>41088.597222222219</v>
      </c>
      <c r="B2400">
        <v>26.1</v>
      </c>
      <c r="C2400">
        <v>48694</v>
      </c>
      <c r="D2400">
        <v>1270134.78</v>
      </c>
    </row>
    <row r="2401" spans="1:4">
      <c r="A2401" s="4">
        <v>41088.604166666664</v>
      </c>
      <c r="B2401">
        <v>26.05</v>
      </c>
      <c r="C2401">
        <v>35588</v>
      </c>
      <c r="D2401">
        <v>927663.52</v>
      </c>
    </row>
    <row r="2402" spans="1:4">
      <c r="A2402" s="4">
        <v>41088.611111111109</v>
      </c>
      <c r="B2402">
        <v>25.86</v>
      </c>
      <c r="C2402">
        <v>69657</v>
      </c>
      <c r="D2402">
        <v>1803308.45</v>
      </c>
    </row>
    <row r="2403" spans="1:4">
      <c r="A2403" s="4">
        <v>41088.618055555555</v>
      </c>
      <c r="B2403">
        <v>26</v>
      </c>
      <c r="C2403">
        <v>62253</v>
      </c>
      <c r="D2403">
        <v>1614687.02</v>
      </c>
    </row>
    <row r="2404" spans="1:4">
      <c r="A2404" s="4">
        <v>41088.625</v>
      </c>
      <c r="B2404">
        <v>26</v>
      </c>
      <c r="C2404">
        <v>180061</v>
      </c>
      <c r="D2404">
        <v>4682144</v>
      </c>
    </row>
    <row r="2405" spans="1:4">
      <c r="A2405" s="4">
        <v>41089.402777777781</v>
      </c>
      <c r="B2405">
        <v>25.66</v>
      </c>
      <c r="C2405">
        <v>50522</v>
      </c>
      <c r="D2405">
        <v>1293208.3799999999</v>
      </c>
    </row>
    <row r="2406" spans="1:4">
      <c r="A2406" s="4">
        <v>41089.409722222219</v>
      </c>
      <c r="B2406">
        <v>25.82</v>
      </c>
      <c r="C2406">
        <v>30163</v>
      </c>
      <c r="D2406">
        <v>775402.29</v>
      </c>
    </row>
    <row r="2407" spans="1:4">
      <c r="A2407" s="4">
        <v>41089.416666666664</v>
      </c>
      <c r="B2407">
        <v>26.06</v>
      </c>
      <c r="C2407">
        <v>41413</v>
      </c>
      <c r="D2407">
        <v>1074572.1499999999</v>
      </c>
    </row>
    <row r="2408" spans="1:4">
      <c r="A2408" s="4">
        <v>41089.423611111109</v>
      </c>
      <c r="B2408">
        <v>26.3</v>
      </c>
      <c r="C2408">
        <v>65270</v>
      </c>
      <c r="D2408">
        <v>1712025.07</v>
      </c>
    </row>
    <row r="2409" spans="1:4">
      <c r="A2409" s="4">
        <v>41089.430555555555</v>
      </c>
      <c r="B2409">
        <v>25.9</v>
      </c>
      <c r="C2409">
        <v>71301</v>
      </c>
      <c r="D2409">
        <v>1856935.13</v>
      </c>
    </row>
    <row r="2410" spans="1:4">
      <c r="A2410" s="4">
        <v>41089.4375</v>
      </c>
      <c r="B2410">
        <v>25.96</v>
      </c>
      <c r="C2410">
        <v>26322</v>
      </c>
      <c r="D2410">
        <v>682137.1</v>
      </c>
    </row>
    <row r="2411" spans="1:4">
      <c r="A2411" s="4">
        <v>41089.444444444445</v>
      </c>
      <c r="B2411">
        <v>25.5</v>
      </c>
      <c r="C2411">
        <v>81117</v>
      </c>
      <c r="D2411">
        <v>2080827.45</v>
      </c>
    </row>
    <row r="2412" spans="1:4">
      <c r="A2412" s="4">
        <v>41089.451388888891</v>
      </c>
      <c r="B2412">
        <v>25.64</v>
      </c>
      <c r="C2412">
        <v>41493</v>
      </c>
      <c r="D2412">
        <v>1060161.74</v>
      </c>
    </row>
    <row r="2413" spans="1:4">
      <c r="A2413" s="4">
        <v>41089.458333333336</v>
      </c>
      <c r="B2413">
        <v>25.75</v>
      </c>
      <c r="C2413">
        <v>45582</v>
      </c>
      <c r="D2413">
        <v>1171443.75</v>
      </c>
    </row>
    <row r="2414" spans="1:4">
      <c r="A2414" s="4">
        <v>41089.465277777781</v>
      </c>
      <c r="B2414">
        <v>25.72</v>
      </c>
      <c r="C2414">
        <v>21605</v>
      </c>
      <c r="D2414">
        <v>555446.21</v>
      </c>
    </row>
    <row r="2415" spans="1:4">
      <c r="A2415" s="4">
        <v>41089.472222222219</v>
      </c>
      <c r="B2415">
        <v>25.84</v>
      </c>
      <c r="C2415">
        <v>53053</v>
      </c>
      <c r="D2415">
        <v>1370552.78</v>
      </c>
    </row>
    <row r="2416" spans="1:4">
      <c r="A2416" s="4">
        <v>41089.479166666664</v>
      </c>
      <c r="B2416">
        <v>25.81</v>
      </c>
      <c r="C2416">
        <v>28700</v>
      </c>
      <c r="D2416">
        <v>740083.38</v>
      </c>
    </row>
    <row r="2417" spans="1:4">
      <c r="A2417" s="4">
        <v>41089.548611111109</v>
      </c>
      <c r="B2417">
        <v>25.7</v>
      </c>
      <c r="C2417">
        <v>19753</v>
      </c>
      <c r="D2417">
        <v>507428.29</v>
      </c>
    </row>
    <row r="2418" spans="1:4">
      <c r="A2418" s="4">
        <v>41089.555555555555</v>
      </c>
      <c r="B2418">
        <v>25.76</v>
      </c>
      <c r="C2418">
        <v>23829</v>
      </c>
      <c r="D2418">
        <v>613506.71</v>
      </c>
    </row>
    <row r="2419" spans="1:4">
      <c r="A2419" s="4">
        <v>41089.5625</v>
      </c>
      <c r="B2419">
        <v>25.77</v>
      </c>
      <c r="C2419">
        <v>32251</v>
      </c>
      <c r="D2419">
        <v>830987.76</v>
      </c>
    </row>
    <row r="2420" spans="1:4">
      <c r="A2420" s="4">
        <v>41089.569444444445</v>
      </c>
      <c r="B2420">
        <v>25.77</v>
      </c>
      <c r="C2420">
        <v>167529</v>
      </c>
      <c r="D2420">
        <v>4307435.5599999996</v>
      </c>
    </row>
    <row r="2421" spans="1:4">
      <c r="A2421" s="4">
        <v>41089.576388888891</v>
      </c>
      <c r="B2421">
        <v>25.77</v>
      </c>
      <c r="C2421">
        <v>56578</v>
      </c>
      <c r="D2421">
        <v>1457046.16</v>
      </c>
    </row>
    <row r="2422" spans="1:4">
      <c r="A2422" s="4">
        <v>41089.583333333336</v>
      </c>
      <c r="B2422">
        <v>25.77</v>
      </c>
      <c r="C2422">
        <v>42853</v>
      </c>
      <c r="D2422">
        <v>1104089.32</v>
      </c>
    </row>
    <row r="2423" spans="1:4">
      <c r="A2423" s="4">
        <v>41089.590277777781</v>
      </c>
      <c r="B2423">
        <v>25.65</v>
      </c>
      <c r="C2423">
        <v>20867</v>
      </c>
      <c r="D2423">
        <v>536880.1</v>
      </c>
    </row>
    <row r="2424" spans="1:4">
      <c r="A2424" s="4">
        <v>41089.597222222219</v>
      </c>
      <c r="B2424">
        <v>25.55</v>
      </c>
      <c r="C2424">
        <v>70718</v>
      </c>
      <c r="D2424">
        <v>1809229.67</v>
      </c>
    </row>
    <row r="2425" spans="1:4">
      <c r="A2425" s="4">
        <v>41089.604166666664</v>
      </c>
      <c r="B2425">
        <v>25.68</v>
      </c>
      <c r="C2425">
        <v>59064</v>
      </c>
      <c r="D2425">
        <v>1513504.95</v>
      </c>
    </row>
    <row r="2426" spans="1:4">
      <c r="A2426" s="4">
        <v>41089.611111111109</v>
      </c>
      <c r="B2426">
        <v>25.68</v>
      </c>
      <c r="C2426">
        <v>41507</v>
      </c>
      <c r="D2426">
        <v>1066329.8500000001</v>
      </c>
    </row>
    <row r="2427" spans="1:4">
      <c r="A2427" s="4">
        <v>41089.618055555555</v>
      </c>
      <c r="B2427">
        <v>25.79</v>
      </c>
      <c r="C2427">
        <v>57960</v>
      </c>
      <c r="D2427">
        <v>1490459.3</v>
      </c>
    </row>
    <row r="2428" spans="1:4">
      <c r="A2428" s="4">
        <v>41089.625</v>
      </c>
      <c r="B2428">
        <v>25.79</v>
      </c>
      <c r="C2428">
        <v>57800</v>
      </c>
      <c r="D2428">
        <v>1490304</v>
      </c>
    </row>
    <row r="2429" spans="1:4">
      <c r="A2429" s="4">
        <v>41092.402777777781</v>
      </c>
      <c r="B2429">
        <v>26</v>
      </c>
      <c r="C2429">
        <v>74164</v>
      </c>
      <c r="D2429">
        <v>1930189.09</v>
      </c>
    </row>
    <row r="2430" spans="1:4">
      <c r="A2430" s="4">
        <v>41092.409722222219</v>
      </c>
      <c r="B2430">
        <v>25.71</v>
      </c>
      <c r="C2430">
        <v>50644</v>
      </c>
      <c r="D2430">
        <v>1310170.24</v>
      </c>
    </row>
    <row r="2431" spans="1:4">
      <c r="A2431" s="4">
        <v>41092.416666666664</v>
      </c>
      <c r="B2431">
        <v>25.86</v>
      </c>
      <c r="C2431">
        <v>40332</v>
      </c>
      <c r="D2431">
        <v>1043859.12</v>
      </c>
    </row>
    <row r="2432" spans="1:4">
      <c r="A2432" s="4">
        <v>41092.423611111109</v>
      </c>
      <c r="B2432">
        <v>25.9</v>
      </c>
      <c r="C2432">
        <v>115744</v>
      </c>
      <c r="D2432">
        <v>3000187.01</v>
      </c>
    </row>
    <row r="2433" spans="1:4">
      <c r="A2433" s="4">
        <v>41092.430555555555</v>
      </c>
      <c r="B2433">
        <v>25.91</v>
      </c>
      <c r="C2433">
        <v>74906</v>
      </c>
      <c r="D2433">
        <v>1942395.52</v>
      </c>
    </row>
    <row r="2434" spans="1:4">
      <c r="A2434" s="4">
        <v>41092.4375</v>
      </c>
      <c r="B2434">
        <v>26.12</v>
      </c>
      <c r="C2434">
        <v>58026</v>
      </c>
      <c r="D2434">
        <v>1513553.88</v>
      </c>
    </row>
    <row r="2435" spans="1:4">
      <c r="A2435" s="4">
        <v>41092.444444444445</v>
      </c>
      <c r="B2435">
        <v>26.11</v>
      </c>
      <c r="C2435">
        <v>50559</v>
      </c>
      <c r="D2435">
        <v>1320027.29</v>
      </c>
    </row>
    <row r="2436" spans="1:4">
      <c r="A2436" s="4">
        <v>41092.451388888891</v>
      </c>
      <c r="B2436">
        <v>26.17</v>
      </c>
      <c r="C2436">
        <v>51116</v>
      </c>
      <c r="D2436">
        <v>1336270.02</v>
      </c>
    </row>
    <row r="2437" spans="1:4">
      <c r="A2437" s="4">
        <v>41092.458333333336</v>
      </c>
      <c r="B2437">
        <v>26.28</v>
      </c>
      <c r="C2437">
        <v>56579</v>
      </c>
      <c r="D2437">
        <v>1484252.03</v>
      </c>
    </row>
    <row r="2438" spans="1:4">
      <c r="A2438" s="4">
        <v>41092.465277777781</v>
      </c>
      <c r="B2438">
        <v>26.53</v>
      </c>
      <c r="C2438">
        <v>99231</v>
      </c>
      <c r="D2438">
        <v>2618368.29</v>
      </c>
    </row>
    <row r="2439" spans="1:4">
      <c r="A2439" s="4">
        <v>41092.472222222219</v>
      </c>
      <c r="B2439">
        <v>26.75</v>
      </c>
      <c r="C2439">
        <v>158660</v>
      </c>
      <c r="D2439">
        <v>4231152.8499999996</v>
      </c>
    </row>
    <row r="2440" spans="1:4">
      <c r="A2440" s="4">
        <v>41092.479166666664</v>
      </c>
      <c r="B2440">
        <v>26.6</v>
      </c>
      <c r="C2440">
        <v>107822</v>
      </c>
      <c r="D2440">
        <v>2877976.84</v>
      </c>
    </row>
    <row r="2441" spans="1:4">
      <c r="A2441" s="4">
        <v>41092.548611111109</v>
      </c>
      <c r="B2441">
        <v>26.2</v>
      </c>
      <c r="C2441">
        <v>144577</v>
      </c>
      <c r="D2441">
        <v>3819844.96</v>
      </c>
    </row>
    <row r="2442" spans="1:4">
      <c r="A2442" s="4">
        <v>41092.555555555555</v>
      </c>
      <c r="B2442">
        <v>26.4</v>
      </c>
      <c r="C2442">
        <v>467271</v>
      </c>
      <c r="D2442">
        <v>12287076.630000001</v>
      </c>
    </row>
    <row r="2443" spans="1:4">
      <c r="A2443" s="4">
        <v>41092.5625</v>
      </c>
      <c r="B2443">
        <v>26.43</v>
      </c>
      <c r="C2443">
        <v>288267</v>
      </c>
      <c r="D2443">
        <v>7602997.71</v>
      </c>
    </row>
    <row r="2444" spans="1:4">
      <c r="A2444" s="4">
        <v>41092.569444444445</v>
      </c>
      <c r="B2444">
        <v>26.65</v>
      </c>
      <c r="C2444">
        <v>69277</v>
      </c>
      <c r="D2444">
        <v>1842620.92</v>
      </c>
    </row>
    <row r="2445" spans="1:4">
      <c r="A2445" s="4">
        <v>41092.576388888891</v>
      </c>
      <c r="B2445">
        <v>26.6</v>
      </c>
      <c r="C2445">
        <v>150828</v>
      </c>
      <c r="D2445">
        <v>4014571.26</v>
      </c>
    </row>
    <row r="2446" spans="1:4">
      <c r="A2446" s="4">
        <v>41092.583333333336</v>
      </c>
      <c r="B2446">
        <v>26.72</v>
      </c>
      <c r="C2446">
        <v>131217</v>
      </c>
      <c r="D2446">
        <v>3498144.98</v>
      </c>
    </row>
    <row r="2447" spans="1:4">
      <c r="A2447" s="4">
        <v>41092.590277777781</v>
      </c>
      <c r="B2447">
        <v>26.83</v>
      </c>
      <c r="C2447">
        <v>178881</v>
      </c>
      <c r="D2447">
        <v>4779790</v>
      </c>
    </row>
    <row r="2448" spans="1:4">
      <c r="A2448" s="4">
        <v>41092.597222222219</v>
      </c>
      <c r="B2448">
        <v>26.77</v>
      </c>
      <c r="C2448">
        <v>61657</v>
      </c>
      <c r="D2448">
        <v>1652567.5</v>
      </c>
    </row>
    <row r="2449" spans="1:4">
      <c r="A2449" s="4">
        <v>41092.604166666664</v>
      </c>
      <c r="B2449">
        <v>26.5</v>
      </c>
      <c r="C2449">
        <v>165160</v>
      </c>
      <c r="D2449">
        <v>4383913.4400000004</v>
      </c>
    </row>
    <row r="2450" spans="1:4">
      <c r="A2450" s="4">
        <v>41092.611111111109</v>
      </c>
      <c r="B2450">
        <v>26.57</v>
      </c>
      <c r="C2450">
        <v>39600</v>
      </c>
      <c r="D2450">
        <v>1051121</v>
      </c>
    </row>
    <row r="2451" spans="1:4">
      <c r="A2451" s="4">
        <v>41092.618055555555</v>
      </c>
      <c r="B2451">
        <v>26.45</v>
      </c>
      <c r="C2451">
        <v>270293</v>
      </c>
      <c r="D2451">
        <v>7145247.96</v>
      </c>
    </row>
    <row r="2452" spans="1:4">
      <c r="A2452" s="4">
        <v>41092.625</v>
      </c>
      <c r="B2452">
        <v>26.6</v>
      </c>
      <c r="C2452">
        <v>103162</v>
      </c>
      <c r="D2452">
        <v>2738182.7</v>
      </c>
    </row>
    <row r="2453" spans="1:4">
      <c r="A2453" s="4">
        <v>41093.402777777781</v>
      </c>
      <c r="B2453">
        <v>26.61</v>
      </c>
      <c r="C2453">
        <v>97298</v>
      </c>
      <c r="D2453">
        <v>2598654.91</v>
      </c>
    </row>
    <row r="2454" spans="1:4">
      <c r="A2454" s="4">
        <v>41093.409722222219</v>
      </c>
      <c r="B2454">
        <v>26.74</v>
      </c>
      <c r="C2454">
        <v>60763</v>
      </c>
      <c r="D2454">
        <v>1621571.28</v>
      </c>
    </row>
    <row r="2455" spans="1:4">
      <c r="A2455" s="4">
        <v>41093.416666666664</v>
      </c>
      <c r="B2455">
        <v>26.92</v>
      </c>
      <c r="C2455">
        <v>38538</v>
      </c>
      <c r="D2455">
        <v>1033100.32</v>
      </c>
    </row>
    <row r="2456" spans="1:4">
      <c r="A2456" s="4">
        <v>41093.423611111109</v>
      </c>
      <c r="B2456">
        <v>26.8</v>
      </c>
      <c r="C2456">
        <v>45468</v>
      </c>
      <c r="D2456">
        <v>1219713.9099999999</v>
      </c>
    </row>
    <row r="2457" spans="1:4">
      <c r="A2457" s="4">
        <v>41093.430555555555</v>
      </c>
      <c r="B2457">
        <v>26.91</v>
      </c>
      <c r="C2457">
        <v>46134</v>
      </c>
      <c r="D2457">
        <v>1238033.97</v>
      </c>
    </row>
    <row r="2458" spans="1:4">
      <c r="A2458" s="4">
        <v>41093.4375</v>
      </c>
      <c r="B2458">
        <v>26.85</v>
      </c>
      <c r="C2458">
        <v>46375</v>
      </c>
      <c r="D2458">
        <v>1247030.3899999999</v>
      </c>
    </row>
    <row r="2459" spans="1:4">
      <c r="A2459" s="4">
        <v>41093.444444444445</v>
      </c>
      <c r="B2459">
        <v>26.84</v>
      </c>
      <c r="C2459">
        <v>51801</v>
      </c>
      <c r="D2459">
        <v>1391480.85</v>
      </c>
    </row>
    <row r="2460" spans="1:4">
      <c r="A2460" s="4">
        <v>41093.451388888891</v>
      </c>
      <c r="B2460">
        <v>26.85</v>
      </c>
      <c r="C2460">
        <v>23651</v>
      </c>
      <c r="D2460">
        <v>635032.36</v>
      </c>
    </row>
    <row r="2461" spans="1:4">
      <c r="A2461" s="4">
        <v>41093.458333333336</v>
      </c>
      <c r="B2461">
        <v>26.81</v>
      </c>
      <c r="C2461">
        <v>54743</v>
      </c>
      <c r="D2461">
        <v>1469647.42</v>
      </c>
    </row>
    <row r="2462" spans="1:4">
      <c r="A2462" s="4">
        <v>41093.465277777781</v>
      </c>
      <c r="B2462">
        <v>26.7</v>
      </c>
      <c r="C2462">
        <v>43306</v>
      </c>
      <c r="D2462">
        <v>1159906.48</v>
      </c>
    </row>
    <row r="2463" spans="1:4">
      <c r="A2463" s="4">
        <v>41093.472222222219</v>
      </c>
      <c r="B2463">
        <v>26.68</v>
      </c>
      <c r="C2463">
        <v>53226</v>
      </c>
      <c r="D2463">
        <v>1420755.96</v>
      </c>
    </row>
    <row r="2464" spans="1:4">
      <c r="A2464" s="4">
        <v>41093.479166666664</v>
      </c>
      <c r="B2464">
        <v>26.7</v>
      </c>
      <c r="C2464">
        <v>8872</v>
      </c>
      <c r="D2464">
        <v>237202.92</v>
      </c>
    </row>
    <row r="2465" spans="1:4">
      <c r="A2465" s="4">
        <v>41093.548611111109</v>
      </c>
      <c r="B2465">
        <v>26.82</v>
      </c>
      <c r="C2465">
        <v>126272</v>
      </c>
      <c r="D2465">
        <v>3383737.82</v>
      </c>
    </row>
    <row r="2466" spans="1:4">
      <c r="A2466" s="4">
        <v>41093.555555555555</v>
      </c>
      <c r="B2466">
        <v>26.7</v>
      </c>
      <c r="C2466">
        <v>82030</v>
      </c>
      <c r="D2466">
        <v>2197300</v>
      </c>
    </row>
    <row r="2467" spans="1:4">
      <c r="A2467" s="4">
        <v>41093.5625</v>
      </c>
      <c r="B2467">
        <v>26.68</v>
      </c>
      <c r="C2467">
        <v>132700</v>
      </c>
      <c r="D2467">
        <v>3546031</v>
      </c>
    </row>
    <row r="2468" spans="1:4">
      <c r="A2468" s="4">
        <v>41093.569444444445</v>
      </c>
      <c r="B2468">
        <v>26.67</v>
      </c>
      <c r="C2468">
        <v>88878</v>
      </c>
      <c r="D2468">
        <v>2371268.2200000002</v>
      </c>
    </row>
    <row r="2469" spans="1:4">
      <c r="A2469" s="4">
        <v>41093.576388888891</v>
      </c>
      <c r="B2469">
        <v>26.66</v>
      </c>
      <c r="C2469">
        <v>77664</v>
      </c>
      <c r="D2469">
        <v>2070921.45</v>
      </c>
    </row>
    <row r="2470" spans="1:4">
      <c r="A2470" s="4">
        <v>41093.583333333336</v>
      </c>
      <c r="B2470">
        <v>26.41</v>
      </c>
      <c r="C2470">
        <v>229559</v>
      </c>
      <c r="D2470">
        <v>6097025.8600000003</v>
      </c>
    </row>
    <row r="2471" spans="1:4">
      <c r="A2471" s="4">
        <v>41093.590277777781</v>
      </c>
      <c r="B2471">
        <v>26.47</v>
      </c>
      <c r="C2471">
        <v>61255</v>
      </c>
      <c r="D2471">
        <v>1627803.31</v>
      </c>
    </row>
    <row r="2472" spans="1:4">
      <c r="A2472" s="4">
        <v>41093.597222222219</v>
      </c>
      <c r="B2472">
        <v>26.55</v>
      </c>
      <c r="C2472">
        <v>42650</v>
      </c>
      <c r="D2472">
        <v>1130679.04</v>
      </c>
    </row>
    <row r="2473" spans="1:4">
      <c r="A2473" s="4">
        <v>41093.604166666664</v>
      </c>
      <c r="B2473">
        <v>26.57</v>
      </c>
      <c r="C2473">
        <v>33635</v>
      </c>
      <c r="D2473">
        <v>894833.25</v>
      </c>
    </row>
    <row r="2474" spans="1:4">
      <c r="A2474" s="4">
        <v>41093.611111111109</v>
      </c>
      <c r="B2474">
        <v>26.51</v>
      </c>
      <c r="C2474">
        <v>61610</v>
      </c>
      <c r="D2474">
        <v>1636467.6</v>
      </c>
    </row>
    <row r="2475" spans="1:4">
      <c r="A2475" s="4">
        <v>41093.618055555555</v>
      </c>
      <c r="B2475">
        <v>26.5</v>
      </c>
      <c r="C2475">
        <v>123969</v>
      </c>
      <c r="D2475">
        <v>3286070.02</v>
      </c>
    </row>
    <row r="2476" spans="1:4">
      <c r="A2476" s="4">
        <v>41093.625</v>
      </c>
      <c r="B2476">
        <v>26.51</v>
      </c>
      <c r="C2476">
        <v>87422</v>
      </c>
      <c r="D2476">
        <v>2322579.04</v>
      </c>
    </row>
    <row r="2477" spans="1:4">
      <c r="A2477" s="4">
        <v>41094.402777777781</v>
      </c>
      <c r="B2477">
        <v>26.7</v>
      </c>
      <c r="C2477">
        <v>32400</v>
      </c>
      <c r="D2477">
        <v>865317.34</v>
      </c>
    </row>
    <row r="2478" spans="1:4">
      <c r="A2478" s="4">
        <v>41094.409722222219</v>
      </c>
      <c r="B2478">
        <v>26.68</v>
      </c>
      <c r="C2478">
        <v>34100</v>
      </c>
      <c r="D2478">
        <v>909676</v>
      </c>
    </row>
    <row r="2479" spans="1:4">
      <c r="A2479" s="4">
        <v>41094.416666666664</v>
      </c>
      <c r="B2479">
        <v>26.73</v>
      </c>
      <c r="C2479">
        <v>44349</v>
      </c>
      <c r="D2479">
        <v>1185424.47</v>
      </c>
    </row>
    <row r="2480" spans="1:4">
      <c r="A2480" s="4">
        <v>41094.423611111109</v>
      </c>
      <c r="B2480">
        <v>26.64</v>
      </c>
      <c r="C2480">
        <v>29445</v>
      </c>
      <c r="D2480">
        <v>786646.36</v>
      </c>
    </row>
    <row r="2481" spans="1:4">
      <c r="A2481" s="4">
        <v>41094.430555555555</v>
      </c>
      <c r="B2481">
        <v>26.55</v>
      </c>
      <c r="C2481">
        <v>70011</v>
      </c>
      <c r="D2481">
        <v>1862859.05</v>
      </c>
    </row>
    <row r="2482" spans="1:4">
      <c r="A2482" s="4">
        <v>41094.4375</v>
      </c>
      <c r="B2482">
        <v>26.43</v>
      </c>
      <c r="C2482">
        <v>47177</v>
      </c>
      <c r="D2482">
        <v>1249596.8500000001</v>
      </c>
    </row>
    <row r="2483" spans="1:4">
      <c r="A2483" s="4">
        <v>41094.444444444445</v>
      </c>
      <c r="B2483">
        <v>26.47</v>
      </c>
      <c r="C2483">
        <v>24100</v>
      </c>
      <c r="D2483">
        <v>638572</v>
      </c>
    </row>
    <row r="2484" spans="1:4">
      <c r="A2484" s="4">
        <v>41094.451388888891</v>
      </c>
      <c r="B2484">
        <v>26.54</v>
      </c>
      <c r="C2484">
        <v>9800</v>
      </c>
      <c r="D2484">
        <v>259868</v>
      </c>
    </row>
    <row r="2485" spans="1:4">
      <c r="A2485" s="4">
        <v>41094.458333333336</v>
      </c>
      <c r="B2485">
        <v>26.6</v>
      </c>
      <c r="C2485">
        <v>12964</v>
      </c>
      <c r="D2485">
        <v>344710.96</v>
      </c>
    </row>
    <row r="2486" spans="1:4">
      <c r="A2486" s="4">
        <v>41094.465277777781</v>
      </c>
      <c r="B2486">
        <v>26.54</v>
      </c>
      <c r="C2486">
        <v>22260</v>
      </c>
      <c r="D2486">
        <v>591087</v>
      </c>
    </row>
    <row r="2487" spans="1:4">
      <c r="A2487" s="4">
        <v>41094.472222222219</v>
      </c>
      <c r="B2487">
        <v>26.43</v>
      </c>
      <c r="C2487">
        <v>39976</v>
      </c>
      <c r="D2487">
        <v>1058681.04</v>
      </c>
    </row>
    <row r="2488" spans="1:4">
      <c r="A2488" s="4">
        <v>41094.479166666664</v>
      </c>
      <c r="B2488">
        <v>26.4</v>
      </c>
      <c r="C2488">
        <v>76433</v>
      </c>
      <c r="D2488">
        <v>2011194.82</v>
      </c>
    </row>
    <row r="2489" spans="1:4">
      <c r="A2489" s="4">
        <v>41094.548611111109</v>
      </c>
      <c r="B2489">
        <v>26.22</v>
      </c>
      <c r="C2489">
        <v>133858</v>
      </c>
      <c r="D2489">
        <v>3514692.56</v>
      </c>
    </row>
    <row r="2490" spans="1:4">
      <c r="A2490" s="4">
        <v>41094.555555555555</v>
      </c>
      <c r="B2490">
        <v>26.2</v>
      </c>
      <c r="C2490">
        <v>145022</v>
      </c>
      <c r="D2490">
        <v>3803188.74</v>
      </c>
    </row>
    <row r="2491" spans="1:4">
      <c r="A2491" s="4">
        <v>41094.5625</v>
      </c>
      <c r="B2491">
        <v>26.24</v>
      </c>
      <c r="C2491">
        <v>118660</v>
      </c>
      <c r="D2491">
        <v>3111680.95</v>
      </c>
    </row>
    <row r="2492" spans="1:4">
      <c r="A2492" s="4">
        <v>41094.569444444445</v>
      </c>
      <c r="B2492">
        <v>26.12</v>
      </c>
      <c r="C2492">
        <v>42362</v>
      </c>
      <c r="D2492">
        <v>1110111.6399999999</v>
      </c>
    </row>
    <row r="2493" spans="1:4">
      <c r="A2493" s="4">
        <v>41094.576388888891</v>
      </c>
      <c r="B2493">
        <v>25.78</v>
      </c>
      <c r="C2493">
        <v>102600</v>
      </c>
      <c r="D2493">
        <v>2663800</v>
      </c>
    </row>
    <row r="2494" spans="1:4">
      <c r="A2494" s="4">
        <v>41094.583333333336</v>
      </c>
      <c r="B2494">
        <v>25.79</v>
      </c>
      <c r="C2494">
        <v>194785</v>
      </c>
      <c r="D2494">
        <v>5011306</v>
      </c>
    </row>
    <row r="2495" spans="1:4">
      <c r="A2495" s="4">
        <v>41094.590277777781</v>
      </c>
      <c r="B2495">
        <v>25.99</v>
      </c>
      <c r="C2495">
        <v>46100</v>
      </c>
      <c r="D2495">
        <v>1190588</v>
      </c>
    </row>
    <row r="2496" spans="1:4">
      <c r="A2496" s="4">
        <v>41094.597222222219</v>
      </c>
      <c r="B2496">
        <v>25.88</v>
      </c>
      <c r="C2496">
        <v>20500</v>
      </c>
      <c r="D2496">
        <v>531423</v>
      </c>
    </row>
    <row r="2497" spans="1:4">
      <c r="A2497" s="4">
        <v>41094.604166666664</v>
      </c>
      <c r="B2497">
        <v>25.86</v>
      </c>
      <c r="C2497">
        <v>37500</v>
      </c>
      <c r="D2497">
        <v>968451.36</v>
      </c>
    </row>
    <row r="2498" spans="1:4">
      <c r="A2498" s="4">
        <v>41094.611111111109</v>
      </c>
      <c r="B2498">
        <v>25.7</v>
      </c>
      <c r="C2498">
        <v>64100</v>
      </c>
      <c r="D2498">
        <v>1651569</v>
      </c>
    </row>
    <row r="2499" spans="1:4">
      <c r="A2499" s="4">
        <v>41094.618055555555</v>
      </c>
      <c r="B2499">
        <v>25.67</v>
      </c>
      <c r="C2499">
        <v>91400</v>
      </c>
      <c r="D2499">
        <v>2341439</v>
      </c>
    </row>
    <row r="2500" spans="1:4">
      <c r="A2500" s="4">
        <v>41094.625</v>
      </c>
      <c r="B2500">
        <v>25.67</v>
      </c>
      <c r="C2500">
        <v>55528</v>
      </c>
      <c r="D2500">
        <v>1425096.15</v>
      </c>
    </row>
    <row r="2501" spans="1:4">
      <c r="A2501" s="4">
        <v>41095.402777777781</v>
      </c>
      <c r="B2501">
        <v>25.25</v>
      </c>
      <c r="C2501">
        <v>56320</v>
      </c>
      <c r="D2501">
        <v>1438539.66</v>
      </c>
    </row>
    <row r="2502" spans="1:4">
      <c r="A2502" s="4">
        <v>41095.409722222219</v>
      </c>
      <c r="B2502">
        <v>24.9</v>
      </c>
      <c r="C2502">
        <v>167700</v>
      </c>
      <c r="D2502">
        <v>4183176.8</v>
      </c>
    </row>
    <row r="2503" spans="1:4">
      <c r="A2503" s="4">
        <v>41095.416666666664</v>
      </c>
      <c r="B2503">
        <v>24.9</v>
      </c>
      <c r="C2503">
        <v>203069</v>
      </c>
      <c r="D2503">
        <v>5053807.57</v>
      </c>
    </row>
    <row r="2504" spans="1:4">
      <c r="A2504" s="4">
        <v>41095.423611111109</v>
      </c>
      <c r="B2504">
        <v>24.99</v>
      </c>
      <c r="C2504">
        <v>60256</v>
      </c>
      <c r="D2504">
        <v>1503416.38</v>
      </c>
    </row>
    <row r="2505" spans="1:4">
      <c r="A2505" s="4">
        <v>41095.430555555555</v>
      </c>
      <c r="B2505">
        <v>24.99</v>
      </c>
      <c r="C2505">
        <v>135482</v>
      </c>
      <c r="D2505">
        <v>3386807.03</v>
      </c>
    </row>
    <row r="2506" spans="1:4">
      <c r="A2506" s="4">
        <v>41095.4375</v>
      </c>
      <c r="B2506">
        <v>25</v>
      </c>
      <c r="C2506">
        <v>97345</v>
      </c>
      <c r="D2506">
        <v>2433235.5499999998</v>
      </c>
    </row>
    <row r="2507" spans="1:4">
      <c r="A2507" s="4">
        <v>41095.444444444445</v>
      </c>
      <c r="B2507">
        <v>24.99</v>
      </c>
      <c r="C2507">
        <v>41712</v>
      </c>
      <c r="D2507">
        <v>1042603.88</v>
      </c>
    </row>
    <row r="2508" spans="1:4">
      <c r="A2508" s="4">
        <v>41095.451388888891</v>
      </c>
      <c r="B2508">
        <v>25</v>
      </c>
      <c r="C2508">
        <v>241810</v>
      </c>
      <c r="D2508">
        <v>6045147</v>
      </c>
    </row>
    <row r="2509" spans="1:4">
      <c r="A2509" s="4">
        <v>41095.458333333336</v>
      </c>
      <c r="B2509">
        <v>24.97</v>
      </c>
      <c r="C2509">
        <v>153804</v>
      </c>
      <c r="D2509">
        <v>3840150.99</v>
      </c>
    </row>
    <row r="2510" spans="1:4">
      <c r="A2510" s="4">
        <v>41095.465277777781</v>
      </c>
      <c r="B2510">
        <v>24.87</v>
      </c>
      <c r="C2510">
        <v>67880</v>
      </c>
      <c r="D2510">
        <v>1690835.31</v>
      </c>
    </row>
    <row r="2511" spans="1:4">
      <c r="A2511" s="4">
        <v>41095.472222222219</v>
      </c>
      <c r="B2511">
        <v>24.91</v>
      </c>
      <c r="C2511">
        <v>25941</v>
      </c>
      <c r="D2511">
        <v>646191.38</v>
      </c>
    </row>
    <row r="2512" spans="1:4">
      <c r="A2512" s="4">
        <v>41095.479166666664</v>
      </c>
      <c r="B2512">
        <v>24.97</v>
      </c>
      <c r="C2512">
        <v>47240</v>
      </c>
      <c r="D2512">
        <v>1178564.6599999999</v>
      </c>
    </row>
    <row r="2513" spans="1:4">
      <c r="A2513" s="4">
        <v>41095.548611111109</v>
      </c>
      <c r="B2513">
        <v>24.96</v>
      </c>
      <c r="C2513">
        <v>81476</v>
      </c>
      <c r="D2513">
        <v>2035451.62</v>
      </c>
    </row>
    <row r="2514" spans="1:4">
      <c r="A2514" s="4">
        <v>41095.555555555555</v>
      </c>
      <c r="B2514">
        <v>24.9</v>
      </c>
      <c r="C2514">
        <v>33786</v>
      </c>
      <c r="D2514">
        <v>841647.33</v>
      </c>
    </row>
    <row r="2515" spans="1:4">
      <c r="A2515" s="4">
        <v>41095.5625</v>
      </c>
      <c r="B2515">
        <v>24.95</v>
      </c>
      <c r="C2515">
        <v>22218</v>
      </c>
      <c r="D2515">
        <v>553989.28</v>
      </c>
    </row>
    <row r="2516" spans="1:4">
      <c r="A2516" s="4">
        <v>41095.569444444445</v>
      </c>
      <c r="B2516">
        <v>24.95</v>
      </c>
      <c r="C2516">
        <v>24696</v>
      </c>
      <c r="D2516">
        <v>615626.19999999995</v>
      </c>
    </row>
    <row r="2517" spans="1:4">
      <c r="A2517" s="4">
        <v>41095.576388888891</v>
      </c>
      <c r="B2517">
        <v>25</v>
      </c>
      <c r="C2517">
        <v>141604</v>
      </c>
      <c r="D2517">
        <v>3539654.24</v>
      </c>
    </row>
    <row r="2518" spans="1:4">
      <c r="A2518" s="4">
        <v>41095.583333333336</v>
      </c>
      <c r="B2518">
        <v>24.99</v>
      </c>
      <c r="C2518">
        <v>162800</v>
      </c>
      <c r="D2518">
        <v>4052409.03</v>
      </c>
    </row>
    <row r="2519" spans="1:4">
      <c r="A2519" s="4">
        <v>41095.590277777781</v>
      </c>
      <c r="B2519">
        <v>24.88</v>
      </c>
      <c r="C2519">
        <v>107600</v>
      </c>
      <c r="D2519">
        <v>2681200</v>
      </c>
    </row>
    <row r="2520" spans="1:4">
      <c r="A2520" s="4">
        <v>41095.597222222219</v>
      </c>
      <c r="B2520">
        <v>24.93</v>
      </c>
      <c r="C2520">
        <v>116645</v>
      </c>
      <c r="D2520">
        <v>2898328.35</v>
      </c>
    </row>
    <row r="2521" spans="1:4">
      <c r="A2521" s="4">
        <v>41095.604166666664</v>
      </c>
      <c r="B2521">
        <v>24.89</v>
      </c>
      <c r="C2521">
        <v>22400</v>
      </c>
      <c r="D2521">
        <v>557799</v>
      </c>
    </row>
    <row r="2522" spans="1:4">
      <c r="A2522" s="4">
        <v>41095.611111111109</v>
      </c>
      <c r="B2522">
        <v>24.9</v>
      </c>
      <c r="C2522">
        <v>143814</v>
      </c>
      <c r="D2522">
        <v>3578101.9</v>
      </c>
    </row>
    <row r="2523" spans="1:4">
      <c r="A2523" s="4">
        <v>41095.618055555555</v>
      </c>
      <c r="B2523">
        <v>24.89</v>
      </c>
      <c r="C2523">
        <v>37260</v>
      </c>
      <c r="D2523">
        <v>927329.8</v>
      </c>
    </row>
    <row r="2524" spans="1:4">
      <c r="A2524" s="4">
        <v>41095.625</v>
      </c>
      <c r="B2524">
        <v>24.91</v>
      </c>
      <c r="C2524">
        <v>44525</v>
      </c>
      <c r="D2524">
        <v>1109113.5</v>
      </c>
    </row>
    <row r="2525" spans="1:4">
      <c r="A2525" s="4">
        <v>41096.402777777781</v>
      </c>
      <c r="B2525">
        <v>25.2</v>
      </c>
      <c r="C2525">
        <v>111878</v>
      </c>
      <c r="D2525">
        <v>2817739.78</v>
      </c>
    </row>
    <row r="2526" spans="1:4">
      <c r="A2526" s="4">
        <v>41096.409722222219</v>
      </c>
      <c r="B2526">
        <v>25.6</v>
      </c>
      <c r="C2526">
        <v>152093</v>
      </c>
      <c r="D2526">
        <v>3873393.23</v>
      </c>
    </row>
    <row r="2527" spans="1:4">
      <c r="A2527" s="4">
        <v>41096.416666666664</v>
      </c>
      <c r="B2527">
        <v>25.56</v>
      </c>
      <c r="C2527">
        <v>138658</v>
      </c>
      <c r="D2527">
        <v>3545683.69</v>
      </c>
    </row>
    <row r="2528" spans="1:4">
      <c r="A2528" s="4">
        <v>41096.423611111109</v>
      </c>
      <c r="B2528">
        <v>25.55</v>
      </c>
      <c r="C2528">
        <v>58502</v>
      </c>
      <c r="D2528">
        <v>1492903.12</v>
      </c>
    </row>
    <row r="2529" spans="1:4">
      <c r="A2529" s="4">
        <v>41096.430555555555</v>
      </c>
      <c r="B2529">
        <v>25.51</v>
      </c>
      <c r="C2529">
        <v>49294</v>
      </c>
      <c r="D2529">
        <v>1257774.94</v>
      </c>
    </row>
    <row r="2530" spans="1:4">
      <c r="A2530" s="4">
        <v>41096.4375</v>
      </c>
      <c r="B2530">
        <v>25.43</v>
      </c>
      <c r="C2530">
        <v>81542</v>
      </c>
      <c r="D2530">
        <v>2076969.26</v>
      </c>
    </row>
    <row r="2531" spans="1:4">
      <c r="A2531" s="4">
        <v>41096.444444444445</v>
      </c>
      <c r="B2531">
        <v>25.59</v>
      </c>
      <c r="C2531">
        <v>89021</v>
      </c>
      <c r="D2531">
        <v>2270510.56</v>
      </c>
    </row>
    <row r="2532" spans="1:4">
      <c r="A2532" s="4">
        <v>41096.451388888891</v>
      </c>
      <c r="B2532">
        <v>25.5</v>
      </c>
      <c r="C2532">
        <v>58888</v>
      </c>
      <c r="D2532">
        <v>1505569.48</v>
      </c>
    </row>
    <row r="2533" spans="1:4">
      <c r="A2533" s="4">
        <v>41096.458333333336</v>
      </c>
      <c r="B2533">
        <v>25.53</v>
      </c>
      <c r="C2533">
        <v>21400</v>
      </c>
      <c r="D2533">
        <v>546396</v>
      </c>
    </row>
    <row r="2534" spans="1:4">
      <c r="A2534" s="4">
        <v>41096.465277777781</v>
      </c>
      <c r="B2534">
        <v>25.55</v>
      </c>
      <c r="C2534">
        <v>21500</v>
      </c>
      <c r="D2534">
        <v>549029</v>
      </c>
    </row>
    <row r="2535" spans="1:4">
      <c r="A2535" s="4">
        <v>41096.472222222219</v>
      </c>
      <c r="B2535">
        <v>25.53</v>
      </c>
      <c r="C2535">
        <v>56700</v>
      </c>
      <c r="D2535">
        <v>1450169</v>
      </c>
    </row>
    <row r="2536" spans="1:4">
      <c r="A2536" s="4">
        <v>41096.479166666664</v>
      </c>
      <c r="B2536">
        <v>25.65</v>
      </c>
      <c r="C2536">
        <v>114374</v>
      </c>
      <c r="D2536">
        <v>2924501.59</v>
      </c>
    </row>
    <row r="2537" spans="1:4">
      <c r="A2537" s="4">
        <v>41096.548611111109</v>
      </c>
      <c r="B2537">
        <v>25.52</v>
      </c>
      <c r="C2537">
        <v>25419</v>
      </c>
      <c r="D2537">
        <v>650942.4</v>
      </c>
    </row>
    <row r="2538" spans="1:4">
      <c r="A2538" s="4">
        <v>41096.555555555555</v>
      </c>
      <c r="B2538">
        <v>25.53</v>
      </c>
      <c r="C2538">
        <v>7866</v>
      </c>
      <c r="D2538">
        <v>200785.32</v>
      </c>
    </row>
    <row r="2539" spans="1:4">
      <c r="A2539" s="4">
        <v>41096.5625</v>
      </c>
      <c r="B2539">
        <v>25.58</v>
      </c>
      <c r="C2539">
        <v>12900</v>
      </c>
      <c r="D2539">
        <v>329851.34000000003</v>
      </c>
    </row>
    <row r="2540" spans="1:4">
      <c r="A2540" s="4">
        <v>41096.569444444445</v>
      </c>
      <c r="B2540">
        <v>25.63</v>
      </c>
      <c r="C2540">
        <v>73563</v>
      </c>
      <c r="D2540">
        <v>1885787.96</v>
      </c>
    </row>
    <row r="2541" spans="1:4">
      <c r="A2541" s="4">
        <v>41096.576388888891</v>
      </c>
      <c r="B2541">
        <v>25.53</v>
      </c>
      <c r="C2541">
        <v>17291</v>
      </c>
      <c r="D2541">
        <v>442099.33</v>
      </c>
    </row>
    <row r="2542" spans="1:4">
      <c r="A2542" s="4">
        <v>41096.583333333336</v>
      </c>
      <c r="B2542">
        <v>25.61</v>
      </c>
      <c r="C2542">
        <v>22480</v>
      </c>
      <c r="D2542">
        <v>575277.19999999995</v>
      </c>
    </row>
    <row r="2543" spans="1:4">
      <c r="A2543" s="4">
        <v>41096.590277777781</v>
      </c>
      <c r="B2543">
        <v>25.64</v>
      </c>
      <c r="C2543">
        <v>54275</v>
      </c>
      <c r="D2543">
        <v>1390176.18</v>
      </c>
    </row>
    <row r="2544" spans="1:4">
      <c r="A2544" s="4">
        <v>41096.597222222219</v>
      </c>
      <c r="B2544">
        <v>25.78</v>
      </c>
      <c r="C2544">
        <v>79383</v>
      </c>
      <c r="D2544">
        <v>2038738.45</v>
      </c>
    </row>
    <row r="2545" spans="1:4">
      <c r="A2545" s="4">
        <v>41096.604166666664</v>
      </c>
      <c r="B2545">
        <v>26</v>
      </c>
      <c r="C2545">
        <v>205658</v>
      </c>
      <c r="D2545">
        <v>5338980.0199999996</v>
      </c>
    </row>
    <row r="2546" spans="1:4">
      <c r="A2546" s="4">
        <v>41096.611111111109</v>
      </c>
      <c r="B2546">
        <v>26.2</v>
      </c>
      <c r="C2546">
        <v>135901</v>
      </c>
      <c r="D2546">
        <v>3547649.35</v>
      </c>
    </row>
    <row r="2547" spans="1:4">
      <c r="A2547" s="4">
        <v>41096.618055555555</v>
      </c>
      <c r="B2547">
        <v>26.13</v>
      </c>
      <c r="C2547">
        <v>66656</v>
      </c>
      <c r="D2547">
        <v>1738619.61</v>
      </c>
    </row>
    <row r="2548" spans="1:4">
      <c r="A2548" s="4">
        <v>41096.625</v>
      </c>
      <c r="B2548">
        <v>26.26</v>
      </c>
      <c r="C2548">
        <v>205714</v>
      </c>
      <c r="D2548">
        <v>5391085.2599999998</v>
      </c>
    </row>
    <row r="2549" spans="1:4">
      <c r="A2549" s="4">
        <v>41099.402777777781</v>
      </c>
      <c r="B2549">
        <v>26.08</v>
      </c>
      <c r="C2549">
        <v>55709</v>
      </c>
      <c r="D2549">
        <v>1449199.31</v>
      </c>
    </row>
    <row r="2550" spans="1:4">
      <c r="A2550" s="4">
        <v>41099.409722222219</v>
      </c>
      <c r="B2550">
        <v>26.8</v>
      </c>
      <c r="C2550">
        <v>202490</v>
      </c>
      <c r="D2550">
        <v>5355223.04</v>
      </c>
    </row>
    <row r="2551" spans="1:4">
      <c r="A2551" s="4">
        <v>41099.416666666664</v>
      </c>
      <c r="B2551">
        <v>26.8</v>
      </c>
      <c r="C2551">
        <v>242325</v>
      </c>
      <c r="D2551">
        <v>6540667.7800000003</v>
      </c>
    </row>
    <row r="2552" spans="1:4">
      <c r="A2552" s="4">
        <v>41099.423611111109</v>
      </c>
      <c r="B2552">
        <v>27.1</v>
      </c>
      <c r="C2552">
        <v>319083</v>
      </c>
      <c r="D2552">
        <v>8627528.6199999992</v>
      </c>
    </row>
    <row r="2553" spans="1:4">
      <c r="A2553" s="4">
        <v>41099.430555555555</v>
      </c>
      <c r="B2553">
        <v>27</v>
      </c>
      <c r="C2553">
        <v>150558</v>
      </c>
      <c r="D2553">
        <v>4071812.23</v>
      </c>
    </row>
    <row r="2554" spans="1:4">
      <c r="A2554" s="4">
        <v>41099.4375</v>
      </c>
      <c r="B2554">
        <v>27</v>
      </c>
      <c r="C2554">
        <v>82170</v>
      </c>
      <c r="D2554">
        <v>2215097.25</v>
      </c>
    </row>
    <row r="2555" spans="1:4">
      <c r="A2555" s="4">
        <v>41099.444444444445</v>
      </c>
      <c r="B2555">
        <v>27.14</v>
      </c>
      <c r="C2555">
        <v>140981</v>
      </c>
      <c r="D2555">
        <v>3814914.18</v>
      </c>
    </row>
    <row r="2556" spans="1:4">
      <c r="A2556" s="4">
        <v>41099.451388888891</v>
      </c>
      <c r="B2556">
        <v>26.86</v>
      </c>
      <c r="C2556">
        <v>47137</v>
      </c>
      <c r="D2556">
        <v>1277135.99</v>
      </c>
    </row>
    <row r="2557" spans="1:4">
      <c r="A2557" s="4">
        <v>41099.458333333336</v>
      </c>
      <c r="B2557">
        <v>27.09</v>
      </c>
      <c r="C2557">
        <v>65895</v>
      </c>
      <c r="D2557">
        <v>1779936.34</v>
      </c>
    </row>
    <row r="2558" spans="1:4">
      <c r="A2558" s="4">
        <v>41099.465277777781</v>
      </c>
      <c r="B2558">
        <v>27</v>
      </c>
      <c r="C2558">
        <v>36705</v>
      </c>
      <c r="D2558">
        <v>991689</v>
      </c>
    </row>
    <row r="2559" spans="1:4">
      <c r="A2559" s="4">
        <v>41099.472222222219</v>
      </c>
      <c r="B2559">
        <v>27</v>
      </c>
      <c r="C2559">
        <v>39598</v>
      </c>
      <c r="D2559">
        <v>1065999.1000000001</v>
      </c>
    </row>
    <row r="2560" spans="1:4">
      <c r="A2560" s="4">
        <v>41099.479166666664</v>
      </c>
      <c r="B2560">
        <v>27.03</v>
      </c>
      <c r="C2560">
        <v>59865</v>
      </c>
      <c r="D2560">
        <v>1616416.33</v>
      </c>
    </row>
    <row r="2561" spans="1:4">
      <c r="A2561" s="4">
        <v>41099.548611111109</v>
      </c>
      <c r="B2561">
        <v>26.92</v>
      </c>
      <c r="C2561">
        <v>37399</v>
      </c>
      <c r="D2561">
        <v>1007419.97</v>
      </c>
    </row>
    <row r="2562" spans="1:4">
      <c r="A2562" s="4">
        <v>41099.555555555555</v>
      </c>
      <c r="B2562">
        <v>26.88</v>
      </c>
      <c r="C2562">
        <v>46604</v>
      </c>
      <c r="D2562">
        <v>1252170.8400000001</v>
      </c>
    </row>
    <row r="2563" spans="1:4">
      <c r="A2563" s="4">
        <v>41099.5625</v>
      </c>
      <c r="B2563">
        <v>26.98</v>
      </c>
      <c r="C2563">
        <v>38206</v>
      </c>
      <c r="D2563">
        <v>1028045.44</v>
      </c>
    </row>
    <row r="2564" spans="1:4">
      <c r="A2564" s="4">
        <v>41099.569444444445</v>
      </c>
      <c r="B2564">
        <v>27.03</v>
      </c>
      <c r="C2564">
        <v>96003</v>
      </c>
      <c r="D2564">
        <v>2591137.81</v>
      </c>
    </row>
    <row r="2565" spans="1:4">
      <c r="A2565" s="4">
        <v>41099.576388888891</v>
      </c>
      <c r="B2565">
        <v>27.19</v>
      </c>
      <c r="C2565">
        <v>147486</v>
      </c>
      <c r="D2565">
        <v>4000612.98</v>
      </c>
    </row>
    <row r="2566" spans="1:4">
      <c r="A2566" s="4">
        <v>41099.583333333336</v>
      </c>
      <c r="B2566">
        <v>27.27</v>
      </c>
      <c r="C2566">
        <v>297333</v>
      </c>
      <c r="D2566">
        <v>8102184.0999999996</v>
      </c>
    </row>
    <row r="2567" spans="1:4">
      <c r="A2567" s="4">
        <v>41099.590277777781</v>
      </c>
      <c r="B2567">
        <v>27.02</v>
      </c>
      <c r="C2567">
        <v>143468</v>
      </c>
      <c r="D2567">
        <v>3892463.46</v>
      </c>
    </row>
    <row r="2568" spans="1:4">
      <c r="A2568" s="4">
        <v>41099.597222222219</v>
      </c>
      <c r="B2568">
        <v>27.04</v>
      </c>
      <c r="C2568">
        <v>230785</v>
      </c>
      <c r="D2568">
        <v>6226732.6799999997</v>
      </c>
    </row>
    <row r="2569" spans="1:4">
      <c r="A2569" s="4">
        <v>41099.604166666664</v>
      </c>
      <c r="B2569">
        <v>26.86</v>
      </c>
      <c r="C2569">
        <v>144445</v>
      </c>
      <c r="D2569">
        <v>3896892.56</v>
      </c>
    </row>
    <row r="2570" spans="1:4">
      <c r="A2570" s="4">
        <v>41099.611111111109</v>
      </c>
      <c r="B2570">
        <v>26.88</v>
      </c>
      <c r="C2570">
        <v>97932</v>
      </c>
      <c r="D2570">
        <v>2631095.15</v>
      </c>
    </row>
    <row r="2571" spans="1:4">
      <c r="A2571" s="4">
        <v>41099.618055555555</v>
      </c>
      <c r="B2571">
        <v>26.75</v>
      </c>
      <c r="C2571">
        <v>72853</v>
      </c>
      <c r="D2571">
        <v>1952831.92</v>
      </c>
    </row>
    <row r="2572" spans="1:4">
      <c r="A2572" s="4">
        <v>41099.625</v>
      </c>
      <c r="B2572">
        <v>26.9</v>
      </c>
      <c r="C2572">
        <v>146538</v>
      </c>
      <c r="D2572">
        <v>3921614.38</v>
      </c>
    </row>
    <row r="2573" spans="1:4">
      <c r="A2573" s="4">
        <v>41100.402777777781</v>
      </c>
      <c r="B2573">
        <v>26.72</v>
      </c>
      <c r="C2573">
        <v>110475</v>
      </c>
      <c r="D2573">
        <v>2939251.19</v>
      </c>
    </row>
    <row r="2574" spans="1:4">
      <c r="A2574" s="4">
        <v>41100.409722222219</v>
      </c>
      <c r="B2574">
        <v>26.8</v>
      </c>
      <c r="C2574">
        <v>169678</v>
      </c>
      <c r="D2574">
        <v>4551345.72</v>
      </c>
    </row>
    <row r="2575" spans="1:4">
      <c r="A2575" s="4">
        <v>41100.416666666664</v>
      </c>
      <c r="B2575">
        <v>26.99</v>
      </c>
      <c r="C2575">
        <v>156291</v>
      </c>
      <c r="D2575">
        <v>4192019.39</v>
      </c>
    </row>
    <row r="2576" spans="1:4">
      <c r="A2576" s="4">
        <v>41100.423611111109</v>
      </c>
      <c r="B2576">
        <v>27</v>
      </c>
      <c r="C2576">
        <v>154874</v>
      </c>
      <c r="D2576">
        <v>4190335.37</v>
      </c>
    </row>
    <row r="2577" spans="1:4">
      <c r="A2577" s="4">
        <v>41100.430555555555</v>
      </c>
      <c r="B2577">
        <v>27.13</v>
      </c>
      <c r="C2577">
        <v>20669</v>
      </c>
      <c r="D2577">
        <v>556665.61</v>
      </c>
    </row>
    <row r="2578" spans="1:4">
      <c r="A2578" s="4">
        <v>41100.4375</v>
      </c>
      <c r="B2578">
        <v>26.88</v>
      </c>
      <c r="C2578">
        <v>72412</v>
      </c>
      <c r="D2578">
        <v>1948314.11</v>
      </c>
    </row>
    <row r="2579" spans="1:4">
      <c r="A2579" s="4">
        <v>41100.444444444445</v>
      </c>
      <c r="B2579">
        <v>26.91</v>
      </c>
      <c r="C2579">
        <v>64300</v>
      </c>
      <c r="D2579">
        <v>1735081.5</v>
      </c>
    </row>
    <row r="2580" spans="1:4">
      <c r="A2580" s="4">
        <v>41100.451388888891</v>
      </c>
      <c r="B2580">
        <v>26.8</v>
      </c>
      <c r="C2580">
        <v>110718</v>
      </c>
      <c r="D2580">
        <v>2962383.26</v>
      </c>
    </row>
    <row r="2581" spans="1:4">
      <c r="A2581" s="4">
        <v>41100.458333333336</v>
      </c>
      <c r="B2581">
        <v>26.6</v>
      </c>
      <c r="C2581">
        <v>55209</v>
      </c>
      <c r="D2581">
        <v>1472834.3</v>
      </c>
    </row>
    <row r="2582" spans="1:4">
      <c r="A2582" s="4">
        <v>41100.465277777781</v>
      </c>
      <c r="B2582">
        <v>26.61</v>
      </c>
      <c r="C2582">
        <v>40221</v>
      </c>
      <c r="D2582">
        <v>1071042.3600000001</v>
      </c>
    </row>
    <row r="2583" spans="1:4">
      <c r="A2583" s="4">
        <v>41100.472222222219</v>
      </c>
      <c r="B2583">
        <v>26.5</v>
      </c>
      <c r="C2583">
        <v>89263</v>
      </c>
      <c r="D2583">
        <v>2370316.42</v>
      </c>
    </row>
    <row r="2584" spans="1:4">
      <c r="A2584" s="4">
        <v>41100.479166666664</v>
      </c>
      <c r="B2584">
        <v>26.42</v>
      </c>
      <c r="C2584">
        <v>30482</v>
      </c>
      <c r="D2584">
        <v>807171.24</v>
      </c>
    </row>
    <row r="2585" spans="1:4">
      <c r="A2585" s="4">
        <v>41100.548611111109</v>
      </c>
      <c r="B2585">
        <v>26.86</v>
      </c>
      <c r="C2585">
        <v>186001</v>
      </c>
      <c r="D2585">
        <v>4971935.74</v>
      </c>
    </row>
    <row r="2586" spans="1:4">
      <c r="A2586" s="4">
        <v>41100.555555555555</v>
      </c>
      <c r="B2586">
        <v>26.69</v>
      </c>
      <c r="C2586">
        <v>94042</v>
      </c>
      <c r="D2586">
        <v>2519664.7799999998</v>
      </c>
    </row>
    <row r="2587" spans="1:4">
      <c r="A2587" s="4">
        <v>41100.5625</v>
      </c>
      <c r="B2587">
        <v>26.64</v>
      </c>
      <c r="C2587">
        <v>63576</v>
      </c>
      <c r="D2587">
        <v>1689720.02</v>
      </c>
    </row>
    <row r="2588" spans="1:4">
      <c r="A2588" s="4">
        <v>41100.569444444445</v>
      </c>
      <c r="B2588">
        <v>26.67</v>
      </c>
      <c r="C2588">
        <v>37770</v>
      </c>
      <c r="D2588">
        <v>1007256.36</v>
      </c>
    </row>
    <row r="2589" spans="1:4">
      <c r="A2589" s="4">
        <v>41100.576388888891</v>
      </c>
      <c r="B2589">
        <v>26.57</v>
      </c>
      <c r="C2589">
        <v>143893</v>
      </c>
      <c r="D2589">
        <v>3837643.48</v>
      </c>
    </row>
    <row r="2590" spans="1:4">
      <c r="A2590" s="4">
        <v>41100.583333333336</v>
      </c>
      <c r="B2590">
        <v>26.61</v>
      </c>
      <c r="C2590">
        <v>43667</v>
      </c>
      <c r="D2590">
        <v>1160749.44</v>
      </c>
    </row>
    <row r="2591" spans="1:4">
      <c r="A2591" s="4">
        <v>41100.590277777781</v>
      </c>
      <c r="B2591">
        <v>26.8</v>
      </c>
      <c r="C2591">
        <v>206708</v>
      </c>
      <c r="D2591">
        <v>5514455.6100000003</v>
      </c>
    </row>
    <row r="2592" spans="1:4">
      <c r="A2592" s="4">
        <v>41100.597222222219</v>
      </c>
      <c r="B2592">
        <v>26.81</v>
      </c>
      <c r="C2592">
        <v>150975</v>
      </c>
      <c r="D2592">
        <v>4044633.68</v>
      </c>
    </row>
    <row r="2593" spans="1:4">
      <c r="A2593" s="4">
        <v>41100.604166666664</v>
      </c>
      <c r="B2593">
        <v>26.82</v>
      </c>
      <c r="C2593">
        <v>330155</v>
      </c>
      <c r="D2593">
        <v>8869838.4299999997</v>
      </c>
    </row>
    <row r="2594" spans="1:4">
      <c r="A2594" s="4">
        <v>41100.611111111109</v>
      </c>
      <c r="B2594">
        <v>26.88</v>
      </c>
      <c r="C2594">
        <v>154436</v>
      </c>
      <c r="D2594">
        <v>4139708.26</v>
      </c>
    </row>
    <row r="2595" spans="1:4">
      <c r="A2595" s="4">
        <v>41100.618055555555</v>
      </c>
      <c r="B2595">
        <v>26.7</v>
      </c>
      <c r="C2595">
        <v>316219</v>
      </c>
      <c r="D2595">
        <v>8483508.2899999991</v>
      </c>
    </row>
    <row r="2596" spans="1:4">
      <c r="A2596" s="4">
        <v>41100.625</v>
      </c>
      <c r="B2596">
        <v>26.65</v>
      </c>
      <c r="C2596">
        <v>61300</v>
      </c>
      <c r="D2596">
        <v>1634312.39</v>
      </c>
    </row>
    <row r="2597" spans="1:4">
      <c r="A2597" s="4">
        <v>41101.402777777781</v>
      </c>
      <c r="B2597">
        <v>26.4</v>
      </c>
      <c r="C2597">
        <v>49220</v>
      </c>
      <c r="D2597">
        <v>1303400.82</v>
      </c>
    </row>
    <row r="2598" spans="1:4">
      <c r="A2598" s="4">
        <v>41101.409722222219</v>
      </c>
      <c r="B2598">
        <v>26.45</v>
      </c>
      <c r="C2598">
        <v>18980</v>
      </c>
      <c r="D2598">
        <v>503459.07</v>
      </c>
    </row>
    <row r="2599" spans="1:4">
      <c r="A2599" s="4">
        <v>41101.416666666664</v>
      </c>
      <c r="B2599">
        <v>26.5</v>
      </c>
      <c r="C2599">
        <v>24600</v>
      </c>
      <c r="D2599">
        <v>652301.15</v>
      </c>
    </row>
    <row r="2600" spans="1:4">
      <c r="A2600" s="4">
        <v>41101.423611111109</v>
      </c>
      <c r="B2600">
        <v>26.49</v>
      </c>
      <c r="C2600">
        <v>55539</v>
      </c>
      <c r="D2600">
        <v>1466969.24</v>
      </c>
    </row>
    <row r="2601" spans="1:4">
      <c r="A2601" s="4">
        <v>41101.430555555555</v>
      </c>
      <c r="B2601">
        <v>26.58</v>
      </c>
      <c r="C2601">
        <v>48385</v>
      </c>
      <c r="D2601">
        <v>1280687.25</v>
      </c>
    </row>
    <row r="2602" spans="1:4">
      <c r="A2602" s="4">
        <v>41101.4375</v>
      </c>
      <c r="B2602">
        <v>26.66</v>
      </c>
      <c r="C2602">
        <v>26600</v>
      </c>
      <c r="D2602">
        <v>707794.6</v>
      </c>
    </row>
    <row r="2603" spans="1:4">
      <c r="A2603" s="4">
        <v>41101.444444444445</v>
      </c>
      <c r="B2603">
        <v>26.56</v>
      </c>
      <c r="C2603">
        <v>28792</v>
      </c>
      <c r="D2603">
        <v>767763.96</v>
      </c>
    </row>
    <row r="2604" spans="1:4">
      <c r="A2604" s="4">
        <v>41101.451388888891</v>
      </c>
      <c r="B2604">
        <v>26.56</v>
      </c>
      <c r="C2604">
        <v>76200</v>
      </c>
      <c r="D2604">
        <v>2026790</v>
      </c>
    </row>
    <row r="2605" spans="1:4">
      <c r="A2605" s="4">
        <v>41101.458333333336</v>
      </c>
      <c r="B2605">
        <v>26.57</v>
      </c>
      <c r="C2605">
        <v>66638</v>
      </c>
      <c r="D2605">
        <v>1771298.23</v>
      </c>
    </row>
    <row r="2606" spans="1:4">
      <c r="A2606" s="4">
        <v>41101.465277777781</v>
      </c>
      <c r="B2606">
        <v>26.6</v>
      </c>
      <c r="C2606">
        <v>62334</v>
      </c>
      <c r="D2606">
        <v>1657350.4</v>
      </c>
    </row>
    <row r="2607" spans="1:4">
      <c r="A2607" s="4">
        <v>41101.472222222219</v>
      </c>
      <c r="B2607">
        <v>26.6</v>
      </c>
      <c r="C2607">
        <v>28416</v>
      </c>
      <c r="D2607">
        <v>755338.6</v>
      </c>
    </row>
    <row r="2608" spans="1:4">
      <c r="A2608" s="4">
        <v>41101.479166666664</v>
      </c>
      <c r="B2608">
        <v>26.62</v>
      </c>
      <c r="C2608">
        <v>43516</v>
      </c>
      <c r="D2608">
        <v>1157245.32</v>
      </c>
    </row>
    <row r="2609" spans="1:4">
      <c r="A2609" s="4">
        <v>41101.548611111109</v>
      </c>
      <c r="B2609">
        <v>26.7</v>
      </c>
      <c r="C2609">
        <v>22950</v>
      </c>
      <c r="D2609">
        <v>612669.5</v>
      </c>
    </row>
    <row r="2610" spans="1:4">
      <c r="A2610" s="4">
        <v>41101.555555555555</v>
      </c>
      <c r="B2610">
        <v>26.89</v>
      </c>
      <c r="C2610">
        <v>38036</v>
      </c>
      <c r="D2610">
        <v>1020776.32</v>
      </c>
    </row>
    <row r="2611" spans="1:4">
      <c r="A2611" s="4">
        <v>41101.5625</v>
      </c>
      <c r="B2611">
        <v>26.9</v>
      </c>
      <c r="C2611">
        <v>46029</v>
      </c>
      <c r="D2611">
        <v>1239479.81</v>
      </c>
    </row>
    <row r="2612" spans="1:4">
      <c r="A2612" s="4">
        <v>41101.569444444445</v>
      </c>
      <c r="B2612">
        <v>26.88</v>
      </c>
      <c r="C2612">
        <v>35900</v>
      </c>
      <c r="D2612">
        <v>965744</v>
      </c>
    </row>
    <row r="2613" spans="1:4">
      <c r="A2613" s="4">
        <v>41101.576388888891</v>
      </c>
      <c r="B2613">
        <v>26.94</v>
      </c>
      <c r="C2613">
        <v>23912</v>
      </c>
      <c r="D2613">
        <v>643601.12</v>
      </c>
    </row>
    <row r="2614" spans="1:4">
      <c r="A2614" s="4">
        <v>41101.583333333336</v>
      </c>
      <c r="B2614">
        <v>27.08</v>
      </c>
      <c r="C2614">
        <v>77417</v>
      </c>
      <c r="D2614">
        <v>2090733.43</v>
      </c>
    </row>
    <row r="2615" spans="1:4">
      <c r="A2615" s="4">
        <v>41101.590277777781</v>
      </c>
      <c r="B2615">
        <v>26.87</v>
      </c>
      <c r="C2615">
        <v>70083</v>
      </c>
      <c r="D2615">
        <v>1889403.47</v>
      </c>
    </row>
    <row r="2616" spans="1:4">
      <c r="A2616" s="4">
        <v>41101.597222222219</v>
      </c>
      <c r="B2616">
        <v>27</v>
      </c>
      <c r="C2616">
        <v>102195</v>
      </c>
      <c r="D2616">
        <v>2759871.42</v>
      </c>
    </row>
    <row r="2617" spans="1:4">
      <c r="A2617" s="4">
        <v>41101.604166666664</v>
      </c>
      <c r="B2617">
        <v>27</v>
      </c>
      <c r="C2617">
        <v>181400</v>
      </c>
      <c r="D2617">
        <v>4901665.29</v>
      </c>
    </row>
    <row r="2618" spans="1:4">
      <c r="A2618" s="4">
        <v>41101.611111111109</v>
      </c>
      <c r="B2618">
        <v>27</v>
      </c>
      <c r="C2618">
        <v>53000</v>
      </c>
      <c r="D2618">
        <v>1430715</v>
      </c>
    </row>
    <row r="2619" spans="1:4">
      <c r="A2619" s="4">
        <v>41101.618055555555</v>
      </c>
      <c r="B2619">
        <v>27.03</v>
      </c>
      <c r="C2619">
        <v>128384</v>
      </c>
      <c r="D2619">
        <v>3469114.1</v>
      </c>
    </row>
    <row r="2620" spans="1:4">
      <c r="A2620" s="4">
        <v>41101.625</v>
      </c>
      <c r="B2620">
        <v>27.03</v>
      </c>
      <c r="C2620">
        <v>166748</v>
      </c>
      <c r="D2620">
        <v>4506897.96</v>
      </c>
    </row>
    <row r="2621" spans="1:4">
      <c r="A2621" s="4">
        <v>41102.402777777781</v>
      </c>
      <c r="B2621">
        <v>27.12</v>
      </c>
      <c r="C2621">
        <v>74362</v>
      </c>
      <c r="D2621">
        <v>2017232.7</v>
      </c>
    </row>
    <row r="2622" spans="1:4">
      <c r="A2622" s="4">
        <v>41102.409722222219</v>
      </c>
      <c r="B2622">
        <v>27.25</v>
      </c>
      <c r="C2622">
        <v>97378</v>
      </c>
      <c r="D2622">
        <v>2654533.5</v>
      </c>
    </row>
    <row r="2623" spans="1:4">
      <c r="A2623" s="4">
        <v>41102.416666666664</v>
      </c>
      <c r="B2623">
        <v>27.58</v>
      </c>
      <c r="C2623">
        <v>203780</v>
      </c>
      <c r="D2623">
        <v>5591896.3600000003</v>
      </c>
    </row>
    <row r="2624" spans="1:4">
      <c r="A2624" s="4">
        <v>41102.423611111109</v>
      </c>
      <c r="B2624">
        <v>27.72</v>
      </c>
      <c r="C2624">
        <v>287727</v>
      </c>
      <c r="D2624">
        <v>7959047.2699999996</v>
      </c>
    </row>
    <row r="2625" spans="1:4">
      <c r="A2625" s="4">
        <v>41102.430555555555</v>
      </c>
      <c r="B2625">
        <v>27.75</v>
      </c>
      <c r="C2625">
        <v>465996</v>
      </c>
      <c r="D2625">
        <v>12952207.779999999</v>
      </c>
    </row>
    <row r="2626" spans="1:4">
      <c r="A2626" s="4">
        <v>41102.4375</v>
      </c>
      <c r="B2626">
        <v>27.93</v>
      </c>
      <c r="C2626">
        <v>482062</v>
      </c>
      <c r="D2626">
        <v>13434474.4</v>
      </c>
    </row>
    <row r="2627" spans="1:4">
      <c r="A2627" s="4">
        <v>41102.444444444445</v>
      </c>
      <c r="B2627">
        <v>27.82</v>
      </c>
      <c r="C2627">
        <v>214800</v>
      </c>
      <c r="D2627">
        <v>5988073.6200000001</v>
      </c>
    </row>
    <row r="2628" spans="1:4">
      <c r="A2628" s="4">
        <v>41102.451388888891</v>
      </c>
      <c r="B2628">
        <v>27.8</v>
      </c>
      <c r="C2628">
        <v>86565</v>
      </c>
      <c r="D2628">
        <v>2407346.38</v>
      </c>
    </row>
    <row r="2629" spans="1:4">
      <c r="A2629" s="4">
        <v>41102.458333333336</v>
      </c>
      <c r="B2629">
        <v>27.81</v>
      </c>
      <c r="C2629">
        <v>81821</v>
      </c>
      <c r="D2629">
        <v>2275150.7000000002</v>
      </c>
    </row>
    <row r="2630" spans="1:4">
      <c r="A2630" s="4">
        <v>41102.465277777781</v>
      </c>
      <c r="B2630">
        <v>27.88</v>
      </c>
      <c r="C2630">
        <v>53247</v>
      </c>
      <c r="D2630">
        <v>1484138.95</v>
      </c>
    </row>
    <row r="2631" spans="1:4">
      <c r="A2631" s="4">
        <v>41102.472222222219</v>
      </c>
      <c r="B2631">
        <v>27.89</v>
      </c>
      <c r="C2631">
        <v>44017</v>
      </c>
      <c r="D2631">
        <v>1228022.8799999999</v>
      </c>
    </row>
    <row r="2632" spans="1:4">
      <c r="A2632" s="4">
        <v>41102.479166666664</v>
      </c>
      <c r="B2632">
        <v>28</v>
      </c>
      <c r="C2632">
        <v>147116</v>
      </c>
      <c r="D2632">
        <v>4115953.57</v>
      </c>
    </row>
    <row r="2633" spans="1:4">
      <c r="A2633" s="4">
        <v>41102.548611111109</v>
      </c>
      <c r="B2633">
        <v>28.03</v>
      </c>
      <c r="C2633">
        <v>259927</v>
      </c>
      <c r="D2633">
        <v>7296969.9000000004</v>
      </c>
    </row>
    <row r="2634" spans="1:4">
      <c r="A2634" s="4">
        <v>41102.555555555555</v>
      </c>
      <c r="B2634">
        <v>28.23</v>
      </c>
      <c r="C2634">
        <v>141401</v>
      </c>
      <c r="D2634">
        <v>3985399.71</v>
      </c>
    </row>
    <row r="2635" spans="1:4">
      <c r="A2635" s="4">
        <v>41102.5625</v>
      </c>
      <c r="B2635">
        <v>27.92</v>
      </c>
      <c r="C2635">
        <v>106089</v>
      </c>
      <c r="D2635">
        <v>2978275.17</v>
      </c>
    </row>
    <row r="2636" spans="1:4">
      <c r="A2636" s="4">
        <v>41102.569444444445</v>
      </c>
      <c r="B2636">
        <v>28</v>
      </c>
      <c r="C2636">
        <v>135162</v>
      </c>
      <c r="D2636">
        <v>3784038.98</v>
      </c>
    </row>
    <row r="2637" spans="1:4">
      <c r="A2637" s="4">
        <v>41102.576388888891</v>
      </c>
      <c r="B2637">
        <v>28.06</v>
      </c>
      <c r="C2637">
        <v>111982</v>
      </c>
      <c r="D2637">
        <v>3137226.53</v>
      </c>
    </row>
    <row r="2638" spans="1:4">
      <c r="A2638" s="4">
        <v>41102.583333333336</v>
      </c>
      <c r="B2638">
        <v>28.1</v>
      </c>
      <c r="C2638">
        <v>234007</v>
      </c>
      <c r="D2638">
        <v>6577049.0800000001</v>
      </c>
    </row>
    <row r="2639" spans="1:4">
      <c r="A2639" s="4">
        <v>41102.590277777781</v>
      </c>
      <c r="B2639">
        <v>28.1</v>
      </c>
      <c r="C2639">
        <v>65052</v>
      </c>
      <c r="D2639">
        <v>1827453.28</v>
      </c>
    </row>
    <row r="2640" spans="1:4">
      <c r="A2640" s="4">
        <v>41102.597222222219</v>
      </c>
      <c r="B2640">
        <v>28.05</v>
      </c>
      <c r="C2640">
        <v>71024</v>
      </c>
      <c r="D2640">
        <v>1994961.8</v>
      </c>
    </row>
    <row r="2641" spans="1:4">
      <c r="A2641" s="4">
        <v>41102.604166666664</v>
      </c>
      <c r="B2641">
        <v>28.08</v>
      </c>
      <c r="C2641">
        <v>113043</v>
      </c>
      <c r="D2641">
        <v>3170289.88</v>
      </c>
    </row>
    <row r="2642" spans="1:4">
      <c r="A2642" s="4">
        <v>41102.611111111109</v>
      </c>
      <c r="B2642">
        <v>28.04</v>
      </c>
      <c r="C2642">
        <v>134845</v>
      </c>
      <c r="D2642">
        <v>3782914.13</v>
      </c>
    </row>
    <row r="2643" spans="1:4">
      <c r="A2643" s="4">
        <v>41102.618055555555</v>
      </c>
      <c r="B2643">
        <v>28.05</v>
      </c>
      <c r="C2643">
        <v>108616</v>
      </c>
      <c r="D2643">
        <v>3048647.63</v>
      </c>
    </row>
    <row r="2644" spans="1:4">
      <c r="A2644" s="4">
        <v>41102.625</v>
      </c>
      <c r="B2644">
        <v>27.9</v>
      </c>
      <c r="C2644">
        <v>153051</v>
      </c>
      <c r="D2644">
        <v>4280577.43</v>
      </c>
    </row>
    <row r="2645" spans="1:4">
      <c r="A2645" s="4">
        <v>41103.402777777781</v>
      </c>
      <c r="B2645">
        <v>27.89</v>
      </c>
      <c r="C2645">
        <v>81426</v>
      </c>
      <c r="D2645">
        <v>2270465.84</v>
      </c>
    </row>
    <row r="2646" spans="1:4">
      <c r="A2646" s="4">
        <v>41103.409722222219</v>
      </c>
      <c r="B2646">
        <v>28.2</v>
      </c>
      <c r="C2646">
        <v>123974</v>
      </c>
      <c r="D2646">
        <v>3478910.46</v>
      </c>
    </row>
    <row r="2647" spans="1:4">
      <c r="A2647" s="4">
        <v>41103.416666666664</v>
      </c>
      <c r="B2647">
        <v>28.23</v>
      </c>
      <c r="C2647">
        <v>153432</v>
      </c>
      <c r="D2647">
        <v>4325729.4000000004</v>
      </c>
    </row>
    <row r="2648" spans="1:4">
      <c r="A2648" s="4">
        <v>41103.423611111109</v>
      </c>
      <c r="B2648">
        <v>28.2</v>
      </c>
      <c r="C2648">
        <v>76672</v>
      </c>
      <c r="D2648">
        <v>2166555.5</v>
      </c>
    </row>
    <row r="2649" spans="1:4">
      <c r="A2649" s="4">
        <v>41103.430555555555</v>
      </c>
      <c r="B2649">
        <v>28.22</v>
      </c>
      <c r="C2649">
        <v>58449</v>
      </c>
      <c r="D2649">
        <v>1650775.34</v>
      </c>
    </row>
    <row r="2650" spans="1:4">
      <c r="A2650" s="4">
        <v>41103.4375</v>
      </c>
      <c r="B2650">
        <v>28.2</v>
      </c>
      <c r="C2650">
        <v>71074</v>
      </c>
      <c r="D2650">
        <v>2004627.86</v>
      </c>
    </row>
    <row r="2651" spans="1:4">
      <c r="A2651" s="4">
        <v>41103.444444444445</v>
      </c>
      <c r="B2651">
        <v>28.02</v>
      </c>
      <c r="C2651">
        <v>173997</v>
      </c>
      <c r="D2651">
        <v>4891515.6100000003</v>
      </c>
    </row>
    <row r="2652" spans="1:4">
      <c r="A2652" s="4">
        <v>41103.451388888891</v>
      </c>
      <c r="B2652">
        <v>28.02</v>
      </c>
      <c r="C2652">
        <v>81038</v>
      </c>
      <c r="D2652">
        <v>2270912.1800000002</v>
      </c>
    </row>
    <row r="2653" spans="1:4">
      <c r="A2653" s="4">
        <v>41103.458333333336</v>
      </c>
      <c r="B2653">
        <v>28</v>
      </c>
      <c r="C2653">
        <v>66842</v>
      </c>
      <c r="D2653">
        <v>1873311.72</v>
      </c>
    </row>
    <row r="2654" spans="1:4">
      <c r="A2654" s="4">
        <v>41103.465277777781</v>
      </c>
      <c r="B2654">
        <v>28.05</v>
      </c>
      <c r="C2654">
        <v>87667</v>
      </c>
      <c r="D2654">
        <v>2455429.44</v>
      </c>
    </row>
    <row r="2655" spans="1:4">
      <c r="A2655" s="4">
        <v>41103.472222222219</v>
      </c>
      <c r="B2655">
        <v>28.02</v>
      </c>
      <c r="C2655">
        <v>23084</v>
      </c>
      <c r="D2655">
        <v>646528.17000000004</v>
      </c>
    </row>
    <row r="2656" spans="1:4">
      <c r="A2656" s="4">
        <v>41103.479166666664</v>
      </c>
      <c r="B2656">
        <v>28.07</v>
      </c>
      <c r="C2656">
        <v>56678</v>
      </c>
      <c r="D2656">
        <v>1588408.22</v>
      </c>
    </row>
    <row r="2657" spans="1:4">
      <c r="A2657" s="4">
        <v>41103.548611111109</v>
      </c>
      <c r="B2657">
        <v>28.05</v>
      </c>
      <c r="C2657">
        <v>42217</v>
      </c>
      <c r="D2657">
        <v>1183107.44</v>
      </c>
    </row>
    <row r="2658" spans="1:4">
      <c r="A2658" s="4">
        <v>41103.555555555555</v>
      </c>
      <c r="B2658">
        <v>28.11</v>
      </c>
      <c r="C2658">
        <v>22317</v>
      </c>
      <c r="D2658">
        <v>627045.85</v>
      </c>
    </row>
    <row r="2659" spans="1:4">
      <c r="A2659" s="4">
        <v>41103.5625</v>
      </c>
      <c r="B2659">
        <v>28.08</v>
      </c>
      <c r="C2659">
        <v>16591</v>
      </c>
      <c r="D2659">
        <v>465501.47</v>
      </c>
    </row>
    <row r="2660" spans="1:4">
      <c r="A2660" s="4">
        <v>41103.569444444445</v>
      </c>
      <c r="B2660">
        <v>28</v>
      </c>
      <c r="C2660">
        <v>43990</v>
      </c>
      <c r="D2660">
        <v>1231824.31</v>
      </c>
    </row>
    <row r="2661" spans="1:4">
      <c r="A2661" s="4">
        <v>41103.576388888891</v>
      </c>
      <c r="B2661">
        <v>28.02</v>
      </c>
      <c r="C2661">
        <v>43037</v>
      </c>
      <c r="D2661">
        <v>1205310</v>
      </c>
    </row>
    <row r="2662" spans="1:4">
      <c r="A2662" s="4">
        <v>41103.583333333336</v>
      </c>
      <c r="B2662">
        <v>27.97</v>
      </c>
      <c r="C2662">
        <v>97825</v>
      </c>
      <c r="D2662">
        <v>2738033.91</v>
      </c>
    </row>
    <row r="2663" spans="1:4">
      <c r="A2663" s="4">
        <v>41103.590277777781</v>
      </c>
      <c r="B2663">
        <v>27.91</v>
      </c>
      <c r="C2663">
        <v>131825</v>
      </c>
      <c r="D2663">
        <v>3683342.1</v>
      </c>
    </row>
    <row r="2664" spans="1:4">
      <c r="A2664" s="4">
        <v>41103.597222222219</v>
      </c>
      <c r="B2664">
        <v>27.95</v>
      </c>
      <c r="C2664">
        <v>45217</v>
      </c>
      <c r="D2664">
        <v>1263539.98</v>
      </c>
    </row>
    <row r="2665" spans="1:4">
      <c r="A2665" s="4">
        <v>41103.604166666664</v>
      </c>
      <c r="B2665">
        <v>28.02</v>
      </c>
      <c r="C2665">
        <v>90876</v>
      </c>
      <c r="D2665">
        <v>2541262.9</v>
      </c>
    </row>
    <row r="2666" spans="1:4">
      <c r="A2666" s="4">
        <v>41103.611111111109</v>
      </c>
      <c r="B2666">
        <v>28</v>
      </c>
      <c r="C2666">
        <v>43759</v>
      </c>
      <c r="D2666">
        <v>1224992.6599999999</v>
      </c>
    </row>
    <row r="2667" spans="1:4">
      <c r="A2667" s="4">
        <v>41103.618055555555</v>
      </c>
      <c r="B2667">
        <v>28</v>
      </c>
      <c r="C2667">
        <v>71676</v>
      </c>
      <c r="D2667">
        <v>2008330.66</v>
      </c>
    </row>
    <row r="2668" spans="1:4">
      <c r="A2668" s="4">
        <v>41103.625</v>
      </c>
      <c r="B2668">
        <v>27.99</v>
      </c>
      <c r="C2668">
        <v>121700</v>
      </c>
      <c r="D2668">
        <v>3407066.15</v>
      </c>
    </row>
    <row r="2669" spans="1:4">
      <c r="A2669" s="4">
        <v>41106.402777777781</v>
      </c>
      <c r="B2669">
        <v>28.01</v>
      </c>
      <c r="C2669">
        <v>100700</v>
      </c>
      <c r="D2669">
        <v>2825907.4</v>
      </c>
    </row>
    <row r="2670" spans="1:4">
      <c r="A2670" s="4">
        <v>41106.409722222219</v>
      </c>
      <c r="B2670">
        <v>27.96</v>
      </c>
      <c r="C2670">
        <v>158646</v>
      </c>
      <c r="D2670">
        <v>4433457.34</v>
      </c>
    </row>
    <row r="2671" spans="1:4">
      <c r="A2671" s="4">
        <v>41106.416666666664</v>
      </c>
      <c r="B2671">
        <v>27.86</v>
      </c>
      <c r="C2671">
        <v>166611</v>
      </c>
      <c r="D2671">
        <v>4643966.3600000003</v>
      </c>
    </row>
    <row r="2672" spans="1:4">
      <c r="A2672" s="4">
        <v>41106.423611111109</v>
      </c>
      <c r="B2672">
        <v>27.9</v>
      </c>
      <c r="C2672">
        <v>72189</v>
      </c>
      <c r="D2672">
        <v>2015224.51</v>
      </c>
    </row>
    <row r="2673" spans="1:4">
      <c r="A2673" s="4">
        <v>41106.430555555555</v>
      </c>
      <c r="B2673">
        <v>27.87</v>
      </c>
      <c r="C2673">
        <v>76800</v>
      </c>
      <c r="D2673">
        <v>2143381.7999999998</v>
      </c>
    </row>
    <row r="2674" spans="1:4">
      <c r="A2674" s="4">
        <v>41106.4375</v>
      </c>
      <c r="B2674">
        <v>27.55</v>
      </c>
      <c r="C2674">
        <v>65309</v>
      </c>
      <c r="D2674">
        <v>1807767.8</v>
      </c>
    </row>
    <row r="2675" spans="1:4">
      <c r="A2675" s="4">
        <v>41106.444444444445</v>
      </c>
      <c r="B2675">
        <v>27.38</v>
      </c>
      <c r="C2675">
        <v>141790</v>
      </c>
      <c r="D2675">
        <v>3883289.76</v>
      </c>
    </row>
    <row r="2676" spans="1:4">
      <c r="A2676" s="4">
        <v>41106.451388888891</v>
      </c>
      <c r="B2676">
        <v>27.41</v>
      </c>
      <c r="C2676">
        <v>73096</v>
      </c>
      <c r="D2676">
        <v>2006381.08</v>
      </c>
    </row>
    <row r="2677" spans="1:4">
      <c r="A2677" s="4">
        <v>41106.458333333336</v>
      </c>
      <c r="B2677">
        <v>27.05</v>
      </c>
      <c r="C2677">
        <v>166810</v>
      </c>
      <c r="D2677">
        <v>4527390.3099999996</v>
      </c>
    </row>
    <row r="2678" spans="1:4">
      <c r="A2678" s="4">
        <v>41106.465277777781</v>
      </c>
      <c r="B2678">
        <v>26.7</v>
      </c>
      <c r="C2678">
        <v>147003</v>
      </c>
      <c r="D2678">
        <v>3944058.39</v>
      </c>
    </row>
    <row r="2679" spans="1:4">
      <c r="A2679" s="4">
        <v>41106.472222222219</v>
      </c>
      <c r="B2679">
        <v>27.04</v>
      </c>
      <c r="C2679">
        <v>71594</v>
      </c>
      <c r="D2679">
        <v>1920312.59</v>
      </c>
    </row>
    <row r="2680" spans="1:4">
      <c r="A2680" s="4">
        <v>41106.479166666664</v>
      </c>
      <c r="B2680">
        <v>26.86</v>
      </c>
      <c r="C2680">
        <v>117430</v>
      </c>
      <c r="D2680">
        <v>3159060.43</v>
      </c>
    </row>
    <row r="2681" spans="1:4">
      <c r="A2681" s="4">
        <v>41106.548611111109</v>
      </c>
      <c r="B2681">
        <v>27.27</v>
      </c>
      <c r="C2681">
        <v>70699</v>
      </c>
      <c r="D2681">
        <v>1903083.82</v>
      </c>
    </row>
    <row r="2682" spans="1:4">
      <c r="A2682" s="4">
        <v>41106.555555555555</v>
      </c>
      <c r="B2682">
        <v>27.38</v>
      </c>
      <c r="C2682">
        <v>114146</v>
      </c>
      <c r="D2682">
        <v>3109621.2</v>
      </c>
    </row>
    <row r="2683" spans="1:4">
      <c r="A2683" s="4">
        <v>41106.5625</v>
      </c>
      <c r="B2683">
        <v>27.46</v>
      </c>
      <c r="C2683">
        <v>46102</v>
      </c>
      <c r="D2683">
        <v>1263646.5</v>
      </c>
    </row>
    <row r="2684" spans="1:4">
      <c r="A2684" s="4">
        <v>41106.569444444445</v>
      </c>
      <c r="B2684">
        <v>27.28</v>
      </c>
      <c r="C2684">
        <v>59442</v>
      </c>
      <c r="D2684">
        <v>1628938.44</v>
      </c>
    </row>
    <row r="2685" spans="1:4">
      <c r="A2685" s="4">
        <v>41106.576388888891</v>
      </c>
      <c r="B2685">
        <v>27.37</v>
      </c>
      <c r="C2685">
        <v>67503</v>
      </c>
      <c r="D2685">
        <v>1839176.05</v>
      </c>
    </row>
    <row r="2686" spans="1:4">
      <c r="A2686" s="4">
        <v>41106.583333333336</v>
      </c>
      <c r="B2686">
        <v>27.53</v>
      </c>
      <c r="C2686">
        <v>56900</v>
      </c>
      <c r="D2686">
        <v>1561680.54</v>
      </c>
    </row>
    <row r="2687" spans="1:4">
      <c r="A2687" s="4">
        <v>41106.590277777781</v>
      </c>
      <c r="B2687">
        <v>27.45</v>
      </c>
      <c r="C2687">
        <v>20900</v>
      </c>
      <c r="D2687">
        <v>574515</v>
      </c>
    </row>
    <row r="2688" spans="1:4">
      <c r="A2688" s="4">
        <v>41106.597222222219</v>
      </c>
      <c r="B2688">
        <v>27.3</v>
      </c>
      <c r="C2688">
        <v>69406</v>
      </c>
      <c r="D2688">
        <v>1895356.29</v>
      </c>
    </row>
    <row r="2689" spans="1:4">
      <c r="A2689" s="4">
        <v>41106.604166666664</v>
      </c>
      <c r="B2689">
        <v>27.2</v>
      </c>
      <c r="C2689">
        <v>92500</v>
      </c>
      <c r="D2689">
        <v>2511185.9700000002</v>
      </c>
    </row>
    <row r="2690" spans="1:4">
      <c r="A2690" s="4">
        <v>41106.611111111109</v>
      </c>
      <c r="B2690">
        <v>27.1</v>
      </c>
      <c r="C2690">
        <v>36309</v>
      </c>
      <c r="D2690">
        <v>985697.18</v>
      </c>
    </row>
    <row r="2691" spans="1:4">
      <c r="A2691" s="4">
        <v>41106.618055555555</v>
      </c>
      <c r="B2691">
        <v>27.11</v>
      </c>
      <c r="C2691">
        <v>47065</v>
      </c>
      <c r="D2691">
        <v>1275803.01</v>
      </c>
    </row>
    <row r="2692" spans="1:4">
      <c r="A2692" s="4">
        <v>41106.625</v>
      </c>
      <c r="B2692">
        <v>27</v>
      </c>
      <c r="C2692">
        <v>66838</v>
      </c>
      <c r="D2692">
        <v>1806953.67</v>
      </c>
    </row>
    <row r="2693" spans="1:4">
      <c r="A2693" s="4">
        <v>41107.402777777781</v>
      </c>
      <c r="B2693">
        <v>27</v>
      </c>
      <c r="C2693">
        <v>61395</v>
      </c>
      <c r="D2693">
        <v>1661528.58</v>
      </c>
    </row>
    <row r="2694" spans="1:4">
      <c r="A2694" s="4">
        <v>41107.409722222219</v>
      </c>
      <c r="B2694">
        <v>26.73</v>
      </c>
      <c r="C2694">
        <v>59900</v>
      </c>
      <c r="D2694">
        <v>1599870</v>
      </c>
    </row>
    <row r="2695" spans="1:4">
      <c r="A2695" s="4">
        <v>41107.416666666664</v>
      </c>
      <c r="B2695">
        <v>26.71</v>
      </c>
      <c r="C2695">
        <v>50043</v>
      </c>
      <c r="D2695">
        <v>1335504.67</v>
      </c>
    </row>
    <row r="2696" spans="1:4">
      <c r="A2696" s="4">
        <v>41107.423611111109</v>
      </c>
      <c r="B2696">
        <v>26.5</v>
      </c>
      <c r="C2696">
        <v>69000</v>
      </c>
      <c r="D2696">
        <v>1832532</v>
      </c>
    </row>
    <row r="2697" spans="1:4">
      <c r="A2697" s="4">
        <v>41107.430555555555</v>
      </c>
      <c r="B2697">
        <v>26.3</v>
      </c>
      <c r="C2697">
        <v>158256</v>
      </c>
      <c r="D2697">
        <v>4159423.39</v>
      </c>
    </row>
    <row r="2698" spans="1:4">
      <c r="A2698" s="4">
        <v>41107.4375</v>
      </c>
      <c r="B2698">
        <v>26.38</v>
      </c>
      <c r="C2698">
        <v>107650</v>
      </c>
      <c r="D2698">
        <v>2840037</v>
      </c>
    </row>
    <row r="2699" spans="1:4">
      <c r="A2699" s="4">
        <v>41107.444444444445</v>
      </c>
      <c r="B2699">
        <v>26.39</v>
      </c>
      <c r="C2699">
        <v>107010</v>
      </c>
      <c r="D2699">
        <v>2816687.5</v>
      </c>
    </row>
    <row r="2700" spans="1:4">
      <c r="A2700" s="4">
        <v>41107.451388888891</v>
      </c>
      <c r="B2700">
        <v>26.35</v>
      </c>
      <c r="C2700">
        <v>32390</v>
      </c>
      <c r="D2700">
        <v>854372.5</v>
      </c>
    </row>
    <row r="2701" spans="1:4">
      <c r="A2701" s="4">
        <v>41107.458333333336</v>
      </c>
      <c r="B2701">
        <v>26.35</v>
      </c>
      <c r="C2701">
        <v>119400</v>
      </c>
      <c r="D2701">
        <v>3138463.96</v>
      </c>
    </row>
    <row r="2702" spans="1:4">
      <c r="A2702" s="4">
        <v>41107.465277777781</v>
      </c>
      <c r="B2702">
        <v>26.4</v>
      </c>
      <c r="C2702">
        <v>124974</v>
      </c>
      <c r="D2702">
        <v>3300719.9</v>
      </c>
    </row>
    <row r="2703" spans="1:4">
      <c r="A2703" s="4">
        <v>41107.472222222219</v>
      </c>
      <c r="B2703">
        <v>26.54</v>
      </c>
      <c r="C2703">
        <v>119109</v>
      </c>
      <c r="D2703">
        <v>3155933.41</v>
      </c>
    </row>
    <row r="2704" spans="1:4">
      <c r="A2704" s="4">
        <v>41107.479166666664</v>
      </c>
      <c r="B2704">
        <v>26.49</v>
      </c>
      <c r="C2704">
        <v>91091</v>
      </c>
      <c r="D2704">
        <v>2416001.5</v>
      </c>
    </row>
    <row r="2705" spans="1:4">
      <c r="A2705" s="4">
        <v>41107.548611111109</v>
      </c>
      <c r="B2705">
        <v>26.73</v>
      </c>
      <c r="C2705">
        <v>61810</v>
      </c>
      <c r="D2705">
        <v>1645417</v>
      </c>
    </row>
    <row r="2706" spans="1:4">
      <c r="A2706" s="4">
        <v>41107.555555555555</v>
      </c>
      <c r="B2706">
        <v>26.93</v>
      </c>
      <c r="C2706">
        <v>40369</v>
      </c>
      <c r="D2706">
        <v>1082831.2</v>
      </c>
    </row>
    <row r="2707" spans="1:4">
      <c r="A2707" s="4">
        <v>41107.5625</v>
      </c>
      <c r="B2707">
        <v>26.7</v>
      </c>
      <c r="C2707">
        <v>23431</v>
      </c>
      <c r="D2707">
        <v>628634.52</v>
      </c>
    </row>
    <row r="2708" spans="1:4">
      <c r="A2708" s="4">
        <v>41107.569444444445</v>
      </c>
      <c r="B2708">
        <v>26.66</v>
      </c>
      <c r="C2708">
        <v>125300</v>
      </c>
      <c r="D2708">
        <v>3336077</v>
      </c>
    </row>
    <row r="2709" spans="1:4">
      <c r="A2709" s="4">
        <v>41107.576388888891</v>
      </c>
      <c r="B2709">
        <v>26.7</v>
      </c>
      <c r="C2709">
        <v>81758</v>
      </c>
      <c r="D2709">
        <v>2179249.9500000002</v>
      </c>
    </row>
    <row r="2710" spans="1:4">
      <c r="A2710" s="4">
        <v>41107.583333333336</v>
      </c>
      <c r="B2710">
        <v>26.69</v>
      </c>
      <c r="C2710">
        <v>74132</v>
      </c>
      <c r="D2710">
        <v>1971235.38</v>
      </c>
    </row>
    <row r="2711" spans="1:4">
      <c r="A2711" s="4">
        <v>41107.590277777781</v>
      </c>
      <c r="B2711">
        <v>26.66</v>
      </c>
      <c r="C2711">
        <v>22900</v>
      </c>
      <c r="D2711">
        <v>609829</v>
      </c>
    </row>
    <row r="2712" spans="1:4">
      <c r="A2712" s="4">
        <v>41107.597222222219</v>
      </c>
      <c r="B2712">
        <v>26.67</v>
      </c>
      <c r="C2712">
        <v>41430</v>
      </c>
      <c r="D2712">
        <v>1102516</v>
      </c>
    </row>
    <row r="2713" spans="1:4">
      <c r="A2713" s="4">
        <v>41107.604166666664</v>
      </c>
      <c r="B2713">
        <v>26.67</v>
      </c>
      <c r="C2713">
        <v>66200</v>
      </c>
      <c r="D2713">
        <v>1762198</v>
      </c>
    </row>
    <row r="2714" spans="1:4">
      <c r="A2714" s="4">
        <v>41107.611111111109</v>
      </c>
      <c r="B2714">
        <v>26.7</v>
      </c>
      <c r="C2714">
        <v>54933</v>
      </c>
      <c r="D2714">
        <v>1466116.95</v>
      </c>
    </row>
    <row r="2715" spans="1:4">
      <c r="A2715" s="4">
        <v>41107.618055555555</v>
      </c>
      <c r="B2715">
        <v>26.9</v>
      </c>
      <c r="C2715">
        <v>49947</v>
      </c>
      <c r="D2715">
        <v>1339310.28</v>
      </c>
    </row>
    <row r="2716" spans="1:4">
      <c r="A2716" s="4">
        <v>41107.625</v>
      </c>
      <c r="B2716">
        <v>26.87</v>
      </c>
      <c r="C2716">
        <v>39300</v>
      </c>
      <c r="D2716">
        <v>1056569</v>
      </c>
    </row>
    <row r="2717" spans="1:4">
      <c r="A2717" s="4">
        <v>41108.402777777781</v>
      </c>
      <c r="B2717">
        <v>26.65</v>
      </c>
      <c r="C2717">
        <v>25611</v>
      </c>
      <c r="D2717">
        <v>676929.38</v>
      </c>
    </row>
    <row r="2718" spans="1:4">
      <c r="A2718" s="4">
        <v>41108.409722222219</v>
      </c>
      <c r="B2718">
        <v>26.87</v>
      </c>
      <c r="C2718">
        <v>26834</v>
      </c>
      <c r="D2718">
        <v>718700.08</v>
      </c>
    </row>
    <row r="2719" spans="1:4">
      <c r="A2719" s="4">
        <v>41108.416666666664</v>
      </c>
      <c r="B2719">
        <v>26.87</v>
      </c>
      <c r="C2719">
        <v>31100</v>
      </c>
      <c r="D2719">
        <v>836562</v>
      </c>
    </row>
    <row r="2720" spans="1:4">
      <c r="A2720" s="4">
        <v>41108.423611111109</v>
      </c>
      <c r="B2720">
        <v>26.91</v>
      </c>
      <c r="C2720">
        <v>25000</v>
      </c>
      <c r="D2720">
        <v>671333.5</v>
      </c>
    </row>
    <row r="2721" spans="1:4">
      <c r="A2721" s="4">
        <v>41108.430555555555</v>
      </c>
      <c r="B2721">
        <v>26.91</v>
      </c>
      <c r="C2721">
        <v>14064</v>
      </c>
      <c r="D2721">
        <v>378335.6</v>
      </c>
    </row>
    <row r="2722" spans="1:4">
      <c r="A2722" s="4">
        <v>41108.4375</v>
      </c>
      <c r="B2722">
        <v>26.9</v>
      </c>
      <c r="C2722">
        <v>28100</v>
      </c>
      <c r="D2722">
        <v>754975</v>
      </c>
    </row>
    <row r="2723" spans="1:4">
      <c r="A2723" s="4">
        <v>41108.444444444445</v>
      </c>
      <c r="B2723">
        <v>26.8</v>
      </c>
      <c r="C2723">
        <v>26200</v>
      </c>
      <c r="D2723">
        <v>702848</v>
      </c>
    </row>
    <row r="2724" spans="1:4">
      <c r="A2724" s="4">
        <v>41108.451388888891</v>
      </c>
      <c r="B2724">
        <v>26.83</v>
      </c>
      <c r="C2724">
        <v>63425</v>
      </c>
      <c r="D2724">
        <v>1693443.5</v>
      </c>
    </row>
    <row r="2725" spans="1:4">
      <c r="A2725" s="4">
        <v>41108.458333333336</v>
      </c>
      <c r="B2725">
        <v>26.88</v>
      </c>
      <c r="C2725">
        <v>33100</v>
      </c>
      <c r="D2725">
        <v>886679</v>
      </c>
    </row>
    <row r="2726" spans="1:4">
      <c r="A2726" s="4">
        <v>41108.465277777781</v>
      </c>
      <c r="B2726">
        <v>26.74</v>
      </c>
      <c r="C2726">
        <v>7900</v>
      </c>
      <c r="D2726">
        <v>211804</v>
      </c>
    </row>
    <row r="2727" spans="1:4">
      <c r="A2727" s="4">
        <v>41108.472222222219</v>
      </c>
      <c r="B2727">
        <v>26.78</v>
      </c>
      <c r="C2727">
        <v>34997</v>
      </c>
      <c r="D2727">
        <v>935090.81</v>
      </c>
    </row>
    <row r="2728" spans="1:4">
      <c r="A2728" s="4">
        <v>41108.479166666664</v>
      </c>
      <c r="B2728">
        <v>26.77</v>
      </c>
      <c r="C2728">
        <v>4700</v>
      </c>
      <c r="D2728">
        <v>125683</v>
      </c>
    </row>
    <row r="2729" spans="1:4">
      <c r="A2729" s="4">
        <v>41108.548611111109</v>
      </c>
      <c r="B2729">
        <v>26.6</v>
      </c>
      <c r="C2729">
        <v>17356</v>
      </c>
      <c r="D2729">
        <v>461474.08</v>
      </c>
    </row>
    <row r="2730" spans="1:4">
      <c r="A2730" s="4">
        <v>41108.555555555555</v>
      </c>
      <c r="B2730">
        <v>26.43</v>
      </c>
      <c r="C2730">
        <v>26944</v>
      </c>
      <c r="D2730">
        <v>712712.6</v>
      </c>
    </row>
    <row r="2731" spans="1:4">
      <c r="A2731" s="4">
        <v>41108.5625</v>
      </c>
      <c r="B2731">
        <v>26.4</v>
      </c>
      <c r="C2731">
        <v>20800</v>
      </c>
      <c r="D2731">
        <v>550261.36</v>
      </c>
    </row>
    <row r="2732" spans="1:4">
      <c r="A2732" s="4">
        <v>41108.569444444445</v>
      </c>
      <c r="B2732">
        <v>26.31</v>
      </c>
      <c r="C2732">
        <v>20056</v>
      </c>
      <c r="D2732">
        <v>529076.4</v>
      </c>
    </row>
    <row r="2733" spans="1:4">
      <c r="A2733" s="4">
        <v>41108.576388888891</v>
      </c>
      <c r="B2733">
        <v>26.3</v>
      </c>
      <c r="C2733">
        <v>137588</v>
      </c>
      <c r="D2733">
        <v>3616925.48</v>
      </c>
    </row>
    <row r="2734" spans="1:4">
      <c r="A2734" s="4">
        <v>41108.583333333336</v>
      </c>
      <c r="B2734">
        <v>26.27</v>
      </c>
      <c r="C2734">
        <v>125367</v>
      </c>
      <c r="D2734">
        <v>3293962.42</v>
      </c>
    </row>
    <row r="2735" spans="1:4">
      <c r="A2735" s="4">
        <v>41108.590277777781</v>
      </c>
      <c r="B2735">
        <v>26.29</v>
      </c>
      <c r="C2735">
        <v>35416</v>
      </c>
      <c r="D2735">
        <v>930360.16</v>
      </c>
    </row>
    <row r="2736" spans="1:4">
      <c r="A2736" s="4">
        <v>41108.597222222219</v>
      </c>
      <c r="B2736">
        <v>26.28</v>
      </c>
      <c r="C2736">
        <v>33115</v>
      </c>
      <c r="D2736">
        <v>870364.9</v>
      </c>
    </row>
    <row r="2737" spans="1:4">
      <c r="A2737" s="4">
        <v>41108.604166666664</v>
      </c>
      <c r="B2737">
        <v>26.49</v>
      </c>
      <c r="C2737">
        <v>76083</v>
      </c>
      <c r="D2737">
        <v>2001233.18</v>
      </c>
    </row>
    <row r="2738" spans="1:4">
      <c r="A2738" s="4">
        <v>41108.611111111109</v>
      </c>
      <c r="B2738">
        <v>26.6</v>
      </c>
      <c r="C2738">
        <v>58800</v>
      </c>
      <c r="D2738">
        <v>1555748</v>
      </c>
    </row>
    <row r="2739" spans="1:4">
      <c r="A2739" s="4">
        <v>41108.618055555555</v>
      </c>
      <c r="B2739">
        <v>26.65</v>
      </c>
      <c r="C2739">
        <v>35310</v>
      </c>
      <c r="D2739">
        <v>942200.84</v>
      </c>
    </row>
    <row r="2740" spans="1:4">
      <c r="A2740" s="4">
        <v>41108.625</v>
      </c>
      <c r="B2740">
        <v>26.76</v>
      </c>
      <c r="C2740">
        <v>15625</v>
      </c>
      <c r="D2740">
        <v>417983.5</v>
      </c>
    </row>
    <row r="2741" spans="1:4">
      <c r="A2741" s="4">
        <v>41109.402777777781</v>
      </c>
      <c r="B2741">
        <v>26.48</v>
      </c>
      <c r="C2741">
        <v>10195</v>
      </c>
      <c r="D2741">
        <v>270844.59999999998</v>
      </c>
    </row>
    <row r="2742" spans="1:4">
      <c r="A2742" s="4">
        <v>41109.409722222219</v>
      </c>
      <c r="B2742">
        <v>26.86</v>
      </c>
      <c r="C2742">
        <v>37787</v>
      </c>
      <c r="D2742">
        <v>1005548.85</v>
      </c>
    </row>
    <row r="2743" spans="1:4">
      <c r="A2743" s="4">
        <v>41109.416666666664</v>
      </c>
      <c r="B2743">
        <v>26.68</v>
      </c>
      <c r="C2743">
        <v>25424</v>
      </c>
      <c r="D2743">
        <v>680390.6</v>
      </c>
    </row>
    <row r="2744" spans="1:4">
      <c r="A2744" s="4">
        <v>41109.423611111109</v>
      </c>
      <c r="B2744">
        <v>26.61</v>
      </c>
      <c r="C2744">
        <v>45925</v>
      </c>
      <c r="D2744">
        <v>1223278.29</v>
      </c>
    </row>
    <row r="2745" spans="1:4">
      <c r="A2745" s="4">
        <v>41109.430555555555</v>
      </c>
      <c r="B2745">
        <v>26.45</v>
      </c>
      <c r="C2745">
        <v>43256</v>
      </c>
      <c r="D2745">
        <v>1149662.75</v>
      </c>
    </row>
    <row r="2746" spans="1:4">
      <c r="A2746" s="4">
        <v>41109.4375</v>
      </c>
      <c r="B2746">
        <v>26.49</v>
      </c>
      <c r="C2746">
        <v>109605</v>
      </c>
      <c r="D2746">
        <v>2902577.25</v>
      </c>
    </row>
    <row r="2747" spans="1:4">
      <c r="A2747" s="4">
        <v>41109.444444444445</v>
      </c>
      <c r="B2747">
        <v>26.45</v>
      </c>
      <c r="C2747">
        <v>30083</v>
      </c>
      <c r="D2747">
        <v>794861.94</v>
      </c>
    </row>
    <row r="2748" spans="1:4">
      <c r="A2748" s="4">
        <v>41109.451388888891</v>
      </c>
      <c r="B2748">
        <v>26.53</v>
      </c>
      <c r="C2748">
        <v>97272</v>
      </c>
      <c r="D2748">
        <v>2576876.75</v>
      </c>
    </row>
    <row r="2749" spans="1:4">
      <c r="A2749" s="4">
        <v>41109.458333333336</v>
      </c>
      <c r="B2749">
        <v>26.59</v>
      </c>
      <c r="C2749">
        <v>160130</v>
      </c>
      <c r="D2749">
        <v>4259275.08</v>
      </c>
    </row>
    <row r="2750" spans="1:4">
      <c r="A2750" s="4">
        <v>41109.465277777781</v>
      </c>
      <c r="B2750">
        <v>26.57</v>
      </c>
      <c r="C2750">
        <v>18092</v>
      </c>
      <c r="D2750">
        <v>481038.64</v>
      </c>
    </row>
    <row r="2751" spans="1:4">
      <c r="A2751" s="4">
        <v>41109.472222222219</v>
      </c>
      <c r="B2751">
        <v>26.6</v>
      </c>
      <c r="C2751">
        <v>178535</v>
      </c>
      <c r="D2751">
        <v>4748808.8899999997</v>
      </c>
    </row>
    <row r="2752" spans="1:4">
      <c r="A2752" s="4">
        <v>41109.479166666664</v>
      </c>
      <c r="B2752">
        <v>26.8</v>
      </c>
      <c r="C2752">
        <v>29700</v>
      </c>
      <c r="D2752">
        <v>793130</v>
      </c>
    </row>
    <row r="2753" spans="1:4">
      <c r="A2753" s="4">
        <v>41109.548611111109</v>
      </c>
      <c r="B2753">
        <v>26.72</v>
      </c>
      <c r="C2753">
        <v>43500</v>
      </c>
      <c r="D2753">
        <v>1164005.24</v>
      </c>
    </row>
    <row r="2754" spans="1:4">
      <c r="A2754" s="4">
        <v>41109.555555555555</v>
      </c>
      <c r="B2754">
        <v>26.65</v>
      </c>
      <c r="C2754">
        <v>33561</v>
      </c>
      <c r="D2754">
        <v>896342.65</v>
      </c>
    </row>
    <row r="2755" spans="1:4">
      <c r="A2755" s="4">
        <v>41109.5625</v>
      </c>
      <c r="B2755">
        <v>26.51</v>
      </c>
      <c r="C2755">
        <v>73260</v>
      </c>
      <c r="D2755">
        <v>1945118.99</v>
      </c>
    </row>
    <row r="2756" spans="1:4">
      <c r="A2756" s="4">
        <v>41109.569444444445</v>
      </c>
      <c r="B2756">
        <v>26.4</v>
      </c>
      <c r="C2756">
        <v>105643</v>
      </c>
      <c r="D2756">
        <v>2791512.75</v>
      </c>
    </row>
    <row r="2757" spans="1:4">
      <c r="A2757" s="4">
        <v>41109.576388888891</v>
      </c>
      <c r="B2757">
        <v>26.4</v>
      </c>
      <c r="C2757">
        <v>111459</v>
      </c>
      <c r="D2757">
        <v>2942491.6</v>
      </c>
    </row>
    <row r="2758" spans="1:4">
      <c r="A2758" s="4">
        <v>41109.583333333336</v>
      </c>
      <c r="B2758">
        <v>26.4</v>
      </c>
      <c r="C2758">
        <v>278356</v>
      </c>
      <c r="D2758">
        <v>7348499.8399999999</v>
      </c>
    </row>
    <row r="2759" spans="1:4">
      <c r="A2759" s="4">
        <v>41109.590277777781</v>
      </c>
      <c r="B2759">
        <v>26.39</v>
      </c>
      <c r="C2759">
        <v>98202</v>
      </c>
      <c r="D2759">
        <v>2592451.7799999998</v>
      </c>
    </row>
    <row r="2760" spans="1:4">
      <c r="A2760" s="4">
        <v>41109.597222222219</v>
      </c>
      <c r="B2760">
        <v>26.39</v>
      </c>
      <c r="C2760">
        <v>35070</v>
      </c>
      <c r="D2760">
        <v>925358.19</v>
      </c>
    </row>
    <row r="2761" spans="1:4">
      <c r="A2761" s="4">
        <v>41109.604166666664</v>
      </c>
      <c r="B2761">
        <v>26.28</v>
      </c>
      <c r="C2761">
        <v>159392</v>
      </c>
      <c r="D2761">
        <v>4198150.68</v>
      </c>
    </row>
    <row r="2762" spans="1:4">
      <c r="A2762" s="4">
        <v>41109.611111111109</v>
      </c>
      <c r="B2762">
        <v>26.3</v>
      </c>
      <c r="C2762">
        <v>151317</v>
      </c>
      <c r="D2762">
        <v>3977626.84</v>
      </c>
    </row>
    <row r="2763" spans="1:4">
      <c r="A2763" s="4">
        <v>41109.618055555555</v>
      </c>
      <c r="B2763">
        <v>26.1</v>
      </c>
      <c r="C2763">
        <v>98292</v>
      </c>
      <c r="D2763">
        <v>2575209.2400000002</v>
      </c>
    </row>
    <row r="2764" spans="1:4">
      <c r="A2764" s="4">
        <v>41109.625</v>
      </c>
      <c r="B2764">
        <v>26.26</v>
      </c>
      <c r="C2764">
        <v>115967</v>
      </c>
      <c r="D2764">
        <v>3036531.03</v>
      </c>
    </row>
    <row r="2765" spans="1:4">
      <c r="A2765" s="4">
        <v>41110.402777777781</v>
      </c>
      <c r="B2765">
        <v>26.26</v>
      </c>
      <c r="C2765">
        <v>102439</v>
      </c>
      <c r="D2765">
        <v>2669950.98</v>
      </c>
    </row>
    <row r="2766" spans="1:4">
      <c r="A2766" s="4">
        <v>41110.409722222219</v>
      </c>
      <c r="B2766">
        <v>26.31</v>
      </c>
      <c r="C2766">
        <v>75478</v>
      </c>
      <c r="D2766">
        <v>1990925.06</v>
      </c>
    </row>
    <row r="2767" spans="1:4">
      <c r="A2767" s="4">
        <v>41110.416666666664</v>
      </c>
      <c r="B2767">
        <v>26.3</v>
      </c>
      <c r="C2767">
        <v>75865</v>
      </c>
      <c r="D2767">
        <v>2000018.35</v>
      </c>
    </row>
    <row r="2768" spans="1:4">
      <c r="A2768" s="4">
        <v>41110.423611111109</v>
      </c>
      <c r="B2768">
        <v>26.28</v>
      </c>
      <c r="C2768">
        <v>41288</v>
      </c>
      <c r="D2768">
        <v>1088294.58</v>
      </c>
    </row>
    <row r="2769" spans="1:4">
      <c r="A2769" s="4">
        <v>41110.430555555555</v>
      </c>
      <c r="B2769">
        <v>26.26</v>
      </c>
      <c r="C2769">
        <v>27622</v>
      </c>
      <c r="D2769">
        <v>725212.16000000003</v>
      </c>
    </row>
    <row r="2770" spans="1:4">
      <c r="A2770" s="4">
        <v>41110.4375</v>
      </c>
      <c r="B2770">
        <v>26.15</v>
      </c>
      <c r="C2770">
        <v>45987</v>
      </c>
      <c r="D2770">
        <v>1201512.3600000001</v>
      </c>
    </row>
    <row r="2771" spans="1:4">
      <c r="A2771" s="4">
        <v>41110.444444444445</v>
      </c>
      <c r="B2771">
        <v>26.16</v>
      </c>
      <c r="C2771">
        <v>30546</v>
      </c>
      <c r="D2771">
        <v>798324.28</v>
      </c>
    </row>
    <row r="2772" spans="1:4">
      <c r="A2772" s="4">
        <v>41110.451388888891</v>
      </c>
      <c r="B2772">
        <v>26.01</v>
      </c>
      <c r="C2772">
        <v>52146</v>
      </c>
      <c r="D2772">
        <v>1360038.16</v>
      </c>
    </row>
    <row r="2773" spans="1:4">
      <c r="A2773" s="4">
        <v>41110.458333333336</v>
      </c>
      <c r="B2773">
        <v>26.08</v>
      </c>
      <c r="C2773">
        <v>166267</v>
      </c>
      <c r="D2773">
        <v>4322479.79</v>
      </c>
    </row>
    <row r="2774" spans="1:4">
      <c r="A2774" s="4">
        <v>41110.465277777781</v>
      </c>
      <c r="B2774">
        <v>26.1</v>
      </c>
      <c r="C2774">
        <v>51088</v>
      </c>
      <c r="D2774">
        <v>1331813.76</v>
      </c>
    </row>
    <row r="2775" spans="1:4">
      <c r="A2775" s="4">
        <v>41110.472222222219</v>
      </c>
      <c r="B2775">
        <v>26.06</v>
      </c>
      <c r="C2775">
        <v>54224</v>
      </c>
      <c r="D2775">
        <v>1413561.24</v>
      </c>
    </row>
    <row r="2776" spans="1:4">
      <c r="A2776" s="4">
        <v>41110.479166666664</v>
      </c>
      <c r="B2776">
        <v>25.96</v>
      </c>
      <c r="C2776">
        <v>61266</v>
      </c>
      <c r="D2776">
        <v>1594012.72</v>
      </c>
    </row>
    <row r="2777" spans="1:4">
      <c r="A2777" s="4">
        <v>41110.548611111109</v>
      </c>
      <c r="B2777">
        <v>25.92</v>
      </c>
      <c r="C2777">
        <v>41940</v>
      </c>
      <c r="D2777">
        <v>1088695.3799999999</v>
      </c>
    </row>
    <row r="2778" spans="1:4">
      <c r="A2778" s="4">
        <v>41110.555555555555</v>
      </c>
      <c r="B2778">
        <v>25.85</v>
      </c>
      <c r="C2778">
        <v>144665</v>
      </c>
      <c r="D2778">
        <v>3746458.21</v>
      </c>
    </row>
    <row r="2779" spans="1:4">
      <c r="A2779" s="4">
        <v>41110.5625</v>
      </c>
      <c r="B2779">
        <v>25.9</v>
      </c>
      <c r="C2779">
        <v>24615</v>
      </c>
      <c r="D2779">
        <v>638069.16</v>
      </c>
    </row>
    <row r="2780" spans="1:4">
      <c r="A2780" s="4">
        <v>41110.569444444445</v>
      </c>
      <c r="B2780">
        <v>25.9</v>
      </c>
      <c r="C2780">
        <v>31015</v>
      </c>
      <c r="D2780">
        <v>803718.76</v>
      </c>
    </row>
    <row r="2781" spans="1:4">
      <c r="A2781" s="4">
        <v>41110.576388888891</v>
      </c>
      <c r="B2781">
        <v>26.04</v>
      </c>
      <c r="C2781">
        <v>19812</v>
      </c>
      <c r="D2781">
        <v>515549.06</v>
      </c>
    </row>
    <row r="2782" spans="1:4">
      <c r="A2782" s="4">
        <v>41110.583333333336</v>
      </c>
      <c r="B2782">
        <v>26.05</v>
      </c>
      <c r="C2782">
        <v>32874</v>
      </c>
      <c r="D2782">
        <v>858458.11</v>
      </c>
    </row>
    <row r="2783" spans="1:4">
      <c r="A2783" s="4">
        <v>41110.590277777781</v>
      </c>
      <c r="B2783">
        <v>25.98</v>
      </c>
      <c r="C2783">
        <v>28372</v>
      </c>
      <c r="D2783">
        <v>739965.13</v>
      </c>
    </row>
    <row r="2784" spans="1:4">
      <c r="A2784" s="4">
        <v>41110.597222222219</v>
      </c>
      <c r="B2784">
        <v>26.06</v>
      </c>
      <c r="C2784">
        <v>20993</v>
      </c>
      <c r="D2784">
        <v>547890.07999999996</v>
      </c>
    </row>
    <row r="2785" spans="1:4">
      <c r="A2785" s="4">
        <v>41110.604166666664</v>
      </c>
      <c r="B2785">
        <v>25.99</v>
      </c>
      <c r="C2785">
        <v>25656</v>
      </c>
      <c r="D2785">
        <v>668336.27</v>
      </c>
    </row>
    <row r="2786" spans="1:4">
      <c r="A2786" s="4">
        <v>41110.611111111109</v>
      </c>
      <c r="B2786">
        <v>26.03</v>
      </c>
      <c r="C2786">
        <v>21403</v>
      </c>
      <c r="D2786">
        <v>557160.36</v>
      </c>
    </row>
    <row r="2787" spans="1:4">
      <c r="A2787" s="4">
        <v>41110.618055555555</v>
      </c>
      <c r="B2787">
        <v>26.04</v>
      </c>
      <c r="C2787">
        <v>37136</v>
      </c>
      <c r="D2787">
        <v>966419.88</v>
      </c>
    </row>
    <row r="2788" spans="1:4">
      <c r="A2788" s="4">
        <v>41110.625</v>
      </c>
      <c r="B2788">
        <v>26.07</v>
      </c>
      <c r="C2788">
        <v>34010</v>
      </c>
      <c r="D2788">
        <v>887797.02</v>
      </c>
    </row>
    <row r="2789" spans="1:4">
      <c r="A2789" s="4">
        <v>41113.402777777781</v>
      </c>
      <c r="B2789">
        <v>25.56</v>
      </c>
      <c r="C2789">
        <v>109889</v>
      </c>
      <c r="D2789">
        <v>2809859.73</v>
      </c>
    </row>
    <row r="2790" spans="1:4">
      <c r="A2790" s="4">
        <v>41113.409722222219</v>
      </c>
      <c r="B2790">
        <v>25.77</v>
      </c>
      <c r="C2790">
        <v>80123</v>
      </c>
      <c r="D2790">
        <v>2054219.19</v>
      </c>
    </row>
    <row r="2791" spans="1:4">
      <c r="A2791" s="4">
        <v>41113.416666666664</v>
      </c>
      <c r="B2791">
        <v>25.71</v>
      </c>
      <c r="C2791">
        <v>73282</v>
      </c>
      <c r="D2791">
        <v>1884104.03</v>
      </c>
    </row>
    <row r="2792" spans="1:4">
      <c r="A2792" s="4">
        <v>41113.423611111109</v>
      </c>
      <c r="B2792">
        <v>25.71</v>
      </c>
      <c r="C2792">
        <v>36493</v>
      </c>
      <c r="D2792">
        <v>938093.37</v>
      </c>
    </row>
    <row r="2793" spans="1:4">
      <c r="A2793" s="4">
        <v>41113.430555555555</v>
      </c>
      <c r="B2793">
        <v>25.68</v>
      </c>
      <c r="C2793">
        <v>50487</v>
      </c>
      <c r="D2793">
        <v>1297183.02</v>
      </c>
    </row>
    <row r="2794" spans="1:4">
      <c r="A2794" s="4">
        <v>41113.4375</v>
      </c>
      <c r="B2794">
        <v>25.6</v>
      </c>
      <c r="C2794">
        <v>77473</v>
      </c>
      <c r="D2794">
        <v>1983131.72</v>
      </c>
    </row>
    <row r="2795" spans="1:4">
      <c r="A2795" s="4">
        <v>41113.444444444445</v>
      </c>
      <c r="B2795">
        <v>25.56</v>
      </c>
      <c r="C2795">
        <v>42812</v>
      </c>
      <c r="D2795">
        <v>1095922.18</v>
      </c>
    </row>
    <row r="2796" spans="1:4">
      <c r="A2796" s="4">
        <v>41113.451388888891</v>
      </c>
      <c r="B2796">
        <v>25.55</v>
      </c>
      <c r="C2796">
        <v>25110</v>
      </c>
      <c r="D2796">
        <v>642391.52</v>
      </c>
    </row>
    <row r="2797" spans="1:4">
      <c r="A2797" s="4">
        <v>41113.458333333336</v>
      </c>
      <c r="B2797">
        <v>25.55</v>
      </c>
      <c r="C2797">
        <v>71045</v>
      </c>
      <c r="D2797">
        <v>1817857.77</v>
      </c>
    </row>
    <row r="2798" spans="1:4">
      <c r="A2798" s="4">
        <v>41113.465277777781</v>
      </c>
      <c r="B2798">
        <v>25.56</v>
      </c>
      <c r="C2798">
        <v>29578</v>
      </c>
      <c r="D2798">
        <v>756450.74</v>
      </c>
    </row>
    <row r="2799" spans="1:4">
      <c r="A2799" s="4">
        <v>41113.472222222219</v>
      </c>
      <c r="B2799">
        <v>25.4</v>
      </c>
      <c r="C2799">
        <v>86051</v>
      </c>
      <c r="D2799">
        <v>2192275.9900000002</v>
      </c>
    </row>
    <row r="2800" spans="1:4">
      <c r="A2800" s="4">
        <v>41113.479166666664</v>
      </c>
      <c r="B2800">
        <v>25.43</v>
      </c>
      <c r="C2800">
        <v>56792</v>
      </c>
      <c r="D2800">
        <v>1441090.04</v>
      </c>
    </row>
    <row r="2801" spans="1:4">
      <c r="A2801" s="4">
        <v>41113.548611111109</v>
      </c>
      <c r="B2801">
        <v>25.3</v>
      </c>
      <c r="C2801">
        <v>32221</v>
      </c>
      <c r="D2801">
        <v>817275.66</v>
      </c>
    </row>
    <row r="2802" spans="1:4">
      <c r="A2802" s="4">
        <v>41113.555555555555</v>
      </c>
      <c r="B2802">
        <v>25.23</v>
      </c>
      <c r="C2802">
        <v>111500</v>
      </c>
      <c r="D2802">
        <v>2810346.64</v>
      </c>
    </row>
    <row r="2803" spans="1:4">
      <c r="A2803" s="4">
        <v>41113.5625</v>
      </c>
      <c r="B2803">
        <v>25.16</v>
      </c>
      <c r="C2803">
        <v>22030</v>
      </c>
      <c r="D2803">
        <v>555077.19999999995</v>
      </c>
    </row>
    <row r="2804" spans="1:4">
      <c r="A2804" s="4">
        <v>41113.569444444445</v>
      </c>
      <c r="B2804">
        <v>25.12</v>
      </c>
      <c r="C2804">
        <v>44990</v>
      </c>
      <c r="D2804">
        <v>1129519.43</v>
      </c>
    </row>
    <row r="2805" spans="1:4">
      <c r="A2805" s="4">
        <v>41113.576388888891</v>
      </c>
      <c r="B2805">
        <v>25.26</v>
      </c>
      <c r="C2805">
        <v>41056</v>
      </c>
      <c r="D2805">
        <v>1034964.19</v>
      </c>
    </row>
    <row r="2806" spans="1:4">
      <c r="A2806" s="4">
        <v>41113.583333333336</v>
      </c>
      <c r="B2806">
        <v>25.19</v>
      </c>
      <c r="C2806">
        <v>25141</v>
      </c>
      <c r="D2806">
        <v>634144.89</v>
      </c>
    </row>
    <row r="2807" spans="1:4">
      <c r="A2807" s="4">
        <v>41113.590277777781</v>
      </c>
      <c r="B2807">
        <v>25.16</v>
      </c>
      <c r="C2807">
        <v>42081</v>
      </c>
      <c r="D2807">
        <v>1058830.81</v>
      </c>
    </row>
    <row r="2808" spans="1:4">
      <c r="A2808" s="4">
        <v>41113.597222222219</v>
      </c>
      <c r="B2808">
        <v>25.11</v>
      </c>
      <c r="C2808">
        <v>93427</v>
      </c>
      <c r="D2808">
        <v>2347326.86</v>
      </c>
    </row>
    <row r="2809" spans="1:4">
      <c r="A2809" s="4">
        <v>41113.604166666664</v>
      </c>
      <c r="B2809">
        <v>25.03</v>
      </c>
      <c r="C2809">
        <v>70502</v>
      </c>
      <c r="D2809">
        <v>1768934.11</v>
      </c>
    </row>
    <row r="2810" spans="1:4">
      <c r="A2810" s="4">
        <v>41113.611111111109</v>
      </c>
      <c r="B2810">
        <v>24.94</v>
      </c>
      <c r="C2810">
        <v>102730</v>
      </c>
      <c r="D2810">
        <v>2566506.4</v>
      </c>
    </row>
    <row r="2811" spans="1:4">
      <c r="A2811" s="4">
        <v>41113.618055555555</v>
      </c>
      <c r="B2811">
        <v>24.88</v>
      </c>
      <c r="C2811">
        <v>90718</v>
      </c>
      <c r="D2811">
        <v>2259234.7599999998</v>
      </c>
    </row>
    <row r="2812" spans="1:4">
      <c r="A2812" s="4">
        <v>41113.625</v>
      </c>
      <c r="B2812">
        <v>24.95</v>
      </c>
      <c r="C2812">
        <v>68789</v>
      </c>
      <c r="D2812">
        <v>1711922.49</v>
      </c>
    </row>
    <row r="2813" spans="1:4">
      <c r="A2813" s="4">
        <v>41114.402777777781</v>
      </c>
      <c r="B2813">
        <v>24.91</v>
      </c>
      <c r="C2813">
        <v>71833</v>
      </c>
      <c r="D2813">
        <v>1769504.79</v>
      </c>
    </row>
    <row r="2814" spans="1:4">
      <c r="A2814" s="4">
        <v>41114.409722222219</v>
      </c>
      <c r="B2814">
        <v>25.1</v>
      </c>
      <c r="C2814">
        <v>57812</v>
      </c>
      <c r="D2814">
        <v>1452597</v>
      </c>
    </row>
    <row r="2815" spans="1:4">
      <c r="A2815" s="4">
        <v>41114.416666666664</v>
      </c>
      <c r="B2815">
        <v>25.1</v>
      </c>
      <c r="C2815">
        <v>31294</v>
      </c>
      <c r="D2815">
        <v>785314.06</v>
      </c>
    </row>
    <row r="2816" spans="1:4">
      <c r="A2816" s="4">
        <v>41114.423611111109</v>
      </c>
      <c r="B2816">
        <v>24.99</v>
      </c>
      <c r="C2816">
        <v>75466</v>
      </c>
      <c r="D2816">
        <v>1890877.26</v>
      </c>
    </row>
    <row r="2817" spans="1:4">
      <c r="A2817" s="4">
        <v>41114.430555555555</v>
      </c>
      <c r="B2817">
        <v>24.9</v>
      </c>
      <c r="C2817">
        <v>78700</v>
      </c>
      <c r="D2817">
        <v>1966657.8</v>
      </c>
    </row>
    <row r="2818" spans="1:4">
      <c r="A2818" s="4">
        <v>41114.4375</v>
      </c>
      <c r="B2818">
        <v>24.81</v>
      </c>
      <c r="C2818">
        <v>20000</v>
      </c>
      <c r="D2818">
        <v>498185</v>
      </c>
    </row>
    <row r="2819" spans="1:4">
      <c r="A2819" s="4">
        <v>41114.444444444445</v>
      </c>
      <c r="B2819">
        <v>24.88</v>
      </c>
      <c r="C2819">
        <v>32715</v>
      </c>
      <c r="D2819">
        <v>812536.64</v>
      </c>
    </row>
    <row r="2820" spans="1:4">
      <c r="A2820" s="4">
        <v>41114.451388888891</v>
      </c>
      <c r="B2820">
        <v>24.91</v>
      </c>
      <c r="C2820">
        <v>5832</v>
      </c>
      <c r="D2820">
        <v>145589.32</v>
      </c>
    </row>
    <row r="2821" spans="1:4">
      <c r="A2821" s="4">
        <v>41114.458333333336</v>
      </c>
      <c r="B2821">
        <v>24.81</v>
      </c>
      <c r="C2821">
        <v>14767</v>
      </c>
      <c r="D2821">
        <v>367171.37</v>
      </c>
    </row>
    <row r="2822" spans="1:4">
      <c r="A2822" s="4">
        <v>41114.465277777781</v>
      </c>
      <c r="B2822">
        <v>24.8</v>
      </c>
      <c r="C2822">
        <v>78034</v>
      </c>
      <c r="D2822">
        <v>1936179.87</v>
      </c>
    </row>
    <row r="2823" spans="1:4">
      <c r="A2823" s="4">
        <v>41114.472222222219</v>
      </c>
      <c r="B2823">
        <v>24.6</v>
      </c>
      <c r="C2823">
        <v>59030</v>
      </c>
      <c r="D2823">
        <v>1455260.86</v>
      </c>
    </row>
    <row r="2824" spans="1:4">
      <c r="A2824" s="4">
        <v>41114.479166666664</v>
      </c>
      <c r="B2824">
        <v>24.8</v>
      </c>
      <c r="C2824">
        <v>81168</v>
      </c>
      <c r="D2824">
        <v>2013242.88</v>
      </c>
    </row>
    <row r="2825" spans="1:4">
      <c r="A2825" s="4">
        <v>41114.548611111109</v>
      </c>
      <c r="B2825">
        <v>24.9</v>
      </c>
      <c r="C2825">
        <v>13222</v>
      </c>
      <c r="D2825">
        <v>328809.88</v>
      </c>
    </row>
    <row r="2826" spans="1:4">
      <c r="A2826" s="4">
        <v>41114.555555555555</v>
      </c>
      <c r="B2826">
        <v>24.95</v>
      </c>
      <c r="C2826">
        <v>34184</v>
      </c>
      <c r="D2826">
        <v>851429.64</v>
      </c>
    </row>
    <row r="2827" spans="1:4">
      <c r="A2827" s="4">
        <v>41114.5625</v>
      </c>
      <c r="B2827">
        <v>24.99</v>
      </c>
      <c r="C2827">
        <v>52541</v>
      </c>
      <c r="D2827">
        <v>1313192.17</v>
      </c>
    </row>
    <row r="2828" spans="1:4">
      <c r="A2828" s="4">
        <v>41114.569444444445</v>
      </c>
      <c r="B2828">
        <v>25.05</v>
      </c>
      <c r="C2828">
        <v>168371</v>
      </c>
      <c r="D2828">
        <v>4209428.63</v>
      </c>
    </row>
    <row r="2829" spans="1:4">
      <c r="A2829" s="4">
        <v>41114.576388888891</v>
      </c>
      <c r="B2829">
        <v>25</v>
      </c>
      <c r="C2829">
        <v>85761</v>
      </c>
      <c r="D2829">
        <v>2153487.63</v>
      </c>
    </row>
    <row r="2830" spans="1:4">
      <c r="A2830" s="4">
        <v>41114.583333333336</v>
      </c>
      <c r="B2830">
        <v>24.96</v>
      </c>
      <c r="C2830">
        <v>45471</v>
      </c>
      <c r="D2830">
        <v>1136204.32</v>
      </c>
    </row>
    <row r="2831" spans="1:4">
      <c r="A2831" s="4">
        <v>41114.590277777781</v>
      </c>
      <c r="B2831">
        <v>24.99</v>
      </c>
      <c r="C2831">
        <v>26971</v>
      </c>
      <c r="D2831">
        <v>673287.24</v>
      </c>
    </row>
    <row r="2832" spans="1:4">
      <c r="A2832" s="4">
        <v>41114.597222222219</v>
      </c>
      <c r="B2832">
        <v>24.96</v>
      </c>
      <c r="C2832">
        <v>64094</v>
      </c>
      <c r="D2832">
        <v>1601188.97</v>
      </c>
    </row>
    <row r="2833" spans="1:4">
      <c r="A2833" s="4">
        <v>41114.604166666664</v>
      </c>
      <c r="B2833">
        <v>24.98</v>
      </c>
      <c r="C2833">
        <v>44828</v>
      </c>
      <c r="D2833">
        <v>1120776.3600000001</v>
      </c>
    </row>
    <row r="2834" spans="1:4">
      <c r="A2834" s="4">
        <v>41114.611111111109</v>
      </c>
      <c r="B2834">
        <v>24.98</v>
      </c>
      <c r="C2834">
        <v>83632</v>
      </c>
      <c r="D2834">
        <v>2087339.93</v>
      </c>
    </row>
    <row r="2835" spans="1:4">
      <c r="A2835" s="4">
        <v>41114.618055555555</v>
      </c>
      <c r="B2835">
        <v>24.99</v>
      </c>
      <c r="C2835">
        <v>48651</v>
      </c>
      <c r="D2835">
        <v>1215295.8700000001</v>
      </c>
    </row>
    <row r="2836" spans="1:4">
      <c r="A2836" s="4">
        <v>41114.625</v>
      </c>
      <c r="B2836">
        <v>25</v>
      </c>
      <c r="C2836">
        <v>112562</v>
      </c>
      <c r="D2836">
        <v>2813445.99</v>
      </c>
    </row>
    <row r="2837" spans="1:4">
      <c r="A2837" s="4">
        <v>41115.402777777781</v>
      </c>
      <c r="B2837">
        <v>24.92</v>
      </c>
      <c r="C2837">
        <v>20627</v>
      </c>
      <c r="D2837">
        <v>515142.64</v>
      </c>
    </row>
    <row r="2838" spans="1:4">
      <c r="A2838" s="4">
        <v>41115.409722222219</v>
      </c>
      <c r="B2838">
        <v>24.96</v>
      </c>
      <c r="C2838">
        <v>19120</v>
      </c>
      <c r="D2838">
        <v>477115.71</v>
      </c>
    </row>
    <row r="2839" spans="1:4">
      <c r="A2839" s="4">
        <v>41115.416666666664</v>
      </c>
      <c r="B2839">
        <v>25.09</v>
      </c>
      <c r="C2839">
        <v>24954</v>
      </c>
      <c r="D2839">
        <v>624798.24</v>
      </c>
    </row>
    <row r="2840" spans="1:4">
      <c r="A2840" s="4">
        <v>41115.423611111109</v>
      </c>
      <c r="B2840">
        <v>25</v>
      </c>
      <c r="C2840">
        <v>32988</v>
      </c>
      <c r="D2840">
        <v>825237.76</v>
      </c>
    </row>
    <row r="2841" spans="1:4">
      <c r="A2841" s="4">
        <v>41115.430555555555</v>
      </c>
      <c r="B2841">
        <v>25.06</v>
      </c>
      <c r="C2841">
        <v>16910</v>
      </c>
      <c r="D2841">
        <v>423434.1</v>
      </c>
    </row>
    <row r="2842" spans="1:4">
      <c r="A2842" s="4">
        <v>41115.4375</v>
      </c>
      <c r="B2842">
        <v>25.05</v>
      </c>
      <c r="C2842">
        <v>6846</v>
      </c>
      <c r="D2842">
        <v>171547.3</v>
      </c>
    </row>
    <row r="2843" spans="1:4">
      <c r="A2843" s="4">
        <v>41115.444444444445</v>
      </c>
      <c r="B2843">
        <v>25</v>
      </c>
      <c r="C2843">
        <v>34702</v>
      </c>
      <c r="D2843">
        <v>867765.6</v>
      </c>
    </row>
    <row r="2844" spans="1:4">
      <c r="A2844" s="4">
        <v>41115.451388888891</v>
      </c>
      <c r="B2844">
        <v>24.99</v>
      </c>
      <c r="C2844">
        <v>20100</v>
      </c>
      <c r="D2844">
        <v>502298</v>
      </c>
    </row>
    <row r="2845" spans="1:4">
      <c r="A2845" s="4">
        <v>41115.458333333336</v>
      </c>
      <c r="B2845">
        <v>24.95</v>
      </c>
      <c r="C2845">
        <v>44146</v>
      </c>
      <c r="D2845">
        <v>1103100.7</v>
      </c>
    </row>
    <row r="2846" spans="1:4">
      <c r="A2846" s="4">
        <v>41115.465277777781</v>
      </c>
      <c r="B2846">
        <v>24.92</v>
      </c>
      <c r="C2846">
        <v>23454</v>
      </c>
      <c r="D2846">
        <v>585280.30000000005</v>
      </c>
    </row>
    <row r="2847" spans="1:4">
      <c r="A2847" s="4">
        <v>41115.472222222219</v>
      </c>
      <c r="B2847">
        <v>24.9</v>
      </c>
      <c r="C2847">
        <v>16900</v>
      </c>
      <c r="D2847">
        <v>421004</v>
      </c>
    </row>
    <row r="2848" spans="1:4">
      <c r="A2848" s="4">
        <v>41115.479166666664</v>
      </c>
      <c r="B2848">
        <v>24.86</v>
      </c>
      <c r="C2848">
        <v>15365</v>
      </c>
      <c r="D2848">
        <v>382291.58</v>
      </c>
    </row>
    <row r="2849" spans="1:4">
      <c r="A2849" s="4">
        <v>41115.548611111109</v>
      </c>
      <c r="B2849">
        <v>24.88</v>
      </c>
      <c r="C2849">
        <v>12700</v>
      </c>
      <c r="D2849">
        <v>315722.08</v>
      </c>
    </row>
    <row r="2850" spans="1:4">
      <c r="A2850" s="4">
        <v>41115.555555555555</v>
      </c>
      <c r="B2850">
        <v>24.68</v>
      </c>
      <c r="C2850">
        <v>38952</v>
      </c>
      <c r="D2850">
        <v>965123.64</v>
      </c>
    </row>
    <row r="2851" spans="1:4">
      <c r="A2851" s="4">
        <v>41115.5625</v>
      </c>
      <c r="B2851">
        <v>24.65</v>
      </c>
      <c r="C2851">
        <v>45100</v>
      </c>
      <c r="D2851">
        <v>1113055</v>
      </c>
    </row>
    <row r="2852" spans="1:4">
      <c r="A2852" s="4">
        <v>41115.569444444445</v>
      </c>
      <c r="B2852">
        <v>24.7</v>
      </c>
      <c r="C2852">
        <v>16800</v>
      </c>
      <c r="D2852">
        <v>414718</v>
      </c>
    </row>
    <row r="2853" spans="1:4">
      <c r="A2853" s="4">
        <v>41115.576388888891</v>
      </c>
      <c r="B2853">
        <v>24.67</v>
      </c>
      <c r="C2853">
        <v>14800</v>
      </c>
      <c r="D2853">
        <v>365141</v>
      </c>
    </row>
    <row r="2854" spans="1:4">
      <c r="A2854" s="4">
        <v>41115.583333333336</v>
      </c>
      <c r="B2854">
        <v>24.73</v>
      </c>
      <c r="C2854">
        <v>17644</v>
      </c>
      <c r="D2854">
        <v>436853.18</v>
      </c>
    </row>
    <row r="2855" spans="1:4">
      <c r="A2855" s="4">
        <v>41115.590277777781</v>
      </c>
      <c r="B2855">
        <v>24.79</v>
      </c>
      <c r="C2855">
        <v>17869</v>
      </c>
      <c r="D2855">
        <v>442798.75</v>
      </c>
    </row>
    <row r="2856" spans="1:4">
      <c r="A2856" s="4">
        <v>41115.597222222219</v>
      </c>
      <c r="B2856">
        <v>24.79</v>
      </c>
      <c r="C2856">
        <v>26661</v>
      </c>
      <c r="D2856">
        <v>659698.92000000004</v>
      </c>
    </row>
    <row r="2857" spans="1:4">
      <c r="A2857" s="4">
        <v>41115.604166666664</v>
      </c>
      <c r="B2857">
        <v>24.71</v>
      </c>
      <c r="C2857">
        <v>15800</v>
      </c>
      <c r="D2857">
        <v>390984</v>
      </c>
    </row>
    <row r="2858" spans="1:4">
      <c r="A2858" s="4">
        <v>41115.611111111109</v>
      </c>
      <c r="B2858">
        <v>24.77</v>
      </c>
      <c r="C2858">
        <v>31424</v>
      </c>
      <c r="D2858">
        <v>778181</v>
      </c>
    </row>
    <row r="2859" spans="1:4">
      <c r="A2859" s="4">
        <v>41115.618055555555</v>
      </c>
      <c r="B2859">
        <v>24.75</v>
      </c>
      <c r="C2859">
        <v>59076</v>
      </c>
      <c r="D2859">
        <v>1462395</v>
      </c>
    </row>
    <row r="2860" spans="1:4">
      <c r="A2860" s="4">
        <v>41115.625</v>
      </c>
      <c r="B2860">
        <v>24.74</v>
      </c>
      <c r="C2860">
        <v>41829</v>
      </c>
      <c r="D2860">
        <v>1034734.88</v>
      </c>
    </row>
    <row r="2861" spans="1:4">
      <c r="A2861" s="4">
        <v>41116.402777777781</v>
      </c>
      <c r="B2861">
        <v>24.78</v>
      </c>
      <c r="C2861">
        <v>15629</v>
      </c>
      <c r="D2861">
        <v>387443.8</v>
      </c>
    </row>
    <row r="2862" spans="1:4">
      <c r="A2862" s="4">
        <v>41116.409722222219</v>
      </c>
      <c r="B2862">
        <v>24.7</v>
      </c>
      <c r="C2862">
        <v>37535</v>
      </c>
      <c r="D2862">
        <v>927978.83</v>
      </c>
    </row>
    <row r="2863" spans="1:4">
      <c r="A2863" s="4">
        <v>41116.416666666664</v>
      </c>
      <c r="B2863">
        <v>24.73</v>
      </c>
      <c r="C2863">
        <v>19989</v>
      </c>
      <c r="D2863">
        <v>494236.74</v>
      </c>
    </row>
    <row r="2864" spans="1:4">
      <c r="A2864" s="4">
        <v>41116.423611111109</v>
      </c>
      <c r="B2864">
        <v>24.73</v>
      </c>
      <c r="C2864">
        <v>10645</v>
      </c>
      <c r="D2864">
        <v>263333.11</v>
      </c>
    </row>
    <row r="2865" spans="1:4">
      <c r="A2865" s="4">
        <v>41116.430555555555</v>
      </c>
      <c r="B2865">
        <v>24.68</v>
      </c>
      <c r="C2865">
        <v>6781</v>
      </c>
      <c r="D2865">
        <v>167521.04999999999</v>
      </c>
    </row>
    <row r="2866" spans="1:4">
      <c r="A2866" s="4">
        <v>41116.4375</v>
      </c>
      <c r="B2866">
        <v>24.69</v>
      </c>
      <c r="C2866">
        <v>9186</v>
      </c>
      <c r="D2866">
        <v>226891.32</v>
      </c>
    </row>
    <row r="2867" spans="1:4">
      <c r="A2867" s="4">
        <v>41116.444444444445</v>
      </c>
      <c r="B2867">
        <v>24.75</v>
      </c>
      <c r="C2867">
        <v>15795</v>
      </c>
      <c r="D2867">
        <v>390333.19</v>
      </c>
    </row>
    <row r="2868" spans="1:4">
      <c r="A2868" s="4">
        <v>41116.451388888891</v>
      </c>
      <c r="B2868">
        <v>24.72</v>
      </c>
      <c r="C2868">
        <v>32317</v>
      </c>
      <c r="D2868">
        <v>799366</v>
      </c>
    </row>
    <row r="2869" spans="1:4">
      <c r="A2869" s="4">
        <v>41116.458333333336</v>
      </c>
      <c r="B2869">
        <v>24.73</v>
      </c>
      <c r="C2869">
        <v>8094</v>
      </c>
      <c r="D2869">
        <v>200208.31</v>
      </c>
    </row>
    <row r="2870" spans="1:4">
      <c r="A2870" s="4">
        <v>41116.465277777781</v>
      </c>
      <c r="B2870">
        <v>24.74</v>
      </c>
      <c r="C2870">
        <v>61352</v>
      </c>
      <c r="D2870">
        <v>1518347.45</v>
      </c>
    </row>
    <row r="2871" spans="1:4">
      <c r="A2871" s="4">
        <v>41116.472222222219</v>
      </c>
      <c r="B2871">
        <v>24.75</v>
      </c>
      <c r="C2871">
        <v>92731</v>
      </c>
      <c r="D2871">
        <v>2294080.98</v>
      </c>
    </row>
    <row r="2872" spans="1:4">
      <c r="A2872" s="4">
        <v>41116.479166666664</v>
      </c>
      <c r="B2872">
        <v>24.65</v>
      </c>
      <c r="C2872">
        <v>50091</v>
      </c>
      <c r="D2872">
        <v>1235677.5</v>
      </c>
    </row>
    <row r="2873" spans="1:4">
      <c r="A2873" s="4">
        <v>41116.548611111109</v>
      </c>
      <c r="B2873">
        <v>24.73</v>
      </c>
      <c r="C2873">
        <v>10773</v>
      </c>
      <c r="D2873">
        <v>265995.57</v>
      </c>
    </row>
    <row r="2874" spans="1:4">
      <c r="A2874" s="4">
        <v>41116.555555555555</v>
      </c>
      <c r="B2874">
        <v>24.74</v>
      </c>
      <c r="C2874">
        <v>11765</v>
      </c>
      <c r="D2874">
        <v>290477.34000000003</v>
      </c>
    </row>
    <row r="2875" spans="1:4">
      <c r="A2875" s="4">
        <v>41116.5625</v>
      </c>
      <c r="B2875">
        <v>24.71</v>
      </c>
      <c r="C2875">
        <v>26321</v>
      </c>
      <c r="D2875">
        <v>650817.18000000005</v>
      </c>
    </row>
    <row r="2876" spans="1:4">
      <c r="A2876" s="4">
        <v>41116.569444444445</v>
      </c>
      <c r="B2876">
        <v>24.79</v>
      </c>
      <c r="C2876">
        <v>75324</v>
      </c>
      <c r="D2876">
        <v>1865297.63</v>
      </c>
    </row>
    <row r="2877" spans="1:4">
      <c r="A2877" s="4">
        <v>41116.576388888891</v>
      </c>
      <c r="B2877">
        <v>24.73</v>
      </c>
      <c r="C2877">
        <v>70884</v>
      </c>
      <c r="D2877">
        <v>1754076.92</v>
      </c>
    </row>
    <row r="2878" spans="1:4">
      <c r="A2878" s="4">
        <v>41116.583333333336</v>
      </c>
      <c r="B2878">
        <v>24.74</v>
      </c>
      <c r="C2878">
        <v>96894</v>
      </c>
      <c r="D2878">
        <v>2398556.1600000001</v>
      </c>
    </row>
    <row r="2879" spans="1:4">
      <c r="A2879" s="4">
        <v>41116.590277777781</v>
      </c>
      <c r="B2879">
        <v>24.74</v>
      </c>
      <c r="C2879">
        <v>17034</v>
      </c>
      <c r="D2879">
        <v>421430.96</v>
      </c>
    </row>
    <row r="2880" spans="1:4">
      <c r="A2880" s="4">
        <v>41116.597222222219</v>
      </c>
      <c r="B2880">
        <v>24.73</v>
      </c>
      <c r="C2880">
        <v>76223</v>
      </c>
      <c r="D2880">
        <v>1886678.23</v>
      </c>
    </row>
    <row r="2881" spans="1:4">
      <c r="A2881" s="4">
        <v>41116.604166666664</v>
      </c>
      <c r="B2881">
        <v>24.7</v>
      </c>
      <c r="C2881">
        <v>74303</v>
      </c>
      <c r="D2881">
        <v>1834092.6</v>
      </c>
    </row>
    <row r="2882" spans="1:4">
      <c r="A2882" s="4">
        <v>41116.611111111109</v>
      </c>
      <c r="B2882">
        <v>24.57</v>
      </c>
      <c r="C2882">
        <v>130307</v>
      </c>
      <c r="D2882">
        <v>3207263.29</v>
      </c>
    </row>
    <row r="2883" spans="1:4">
      <c r="A2883" s="4">
        <v>41116.618055555555</v>
      </c>
      <c r="B2883">
        <v>24.45</v>
      </c>
      <c r="C2883">
        <v>79624</v>
      </c>
      <c r="D2883">
        <v>1943518.74</v>
      </c>
    </row>
    <row r="2884" spans="1:4">
      <c r="A2884" s="4">
        <v>41116.625</v>
      </c>
      <c r="B2884">
        <v>24.55</v>
      </c>
      <c r="C2884">
        <v>65495</v>
      </c>
      <c r="D2884">
        <v>1602762.36</v>
      </c>
    </row>
    <row r="2885" spans="1:4">
      <c r="A2885" s="4">
        <v>41117.402777777781</v>
      </c>
      <c r="B2885">
        <v>24.3</v>
      </c>
      <c r="C2885">
        <v>191404</v>
      </c>
      <c r="D2885">
        <v>4689766.6100000003</v>
      </c>
    </row>
    <row r="2886" spans="1:4">
      <c r="A2886" s="4">
        <v>41117.409722222219</v>
      </c>
      <c r="B2886">
        <v>24.05</v>
      </c>
      <c r="C2886">
        <v>242225</v>
      </c>
      <c r="D2886">
        <v>5817969.6299999999</v>
      </c>
    </row>
    <row r="2887" spans="1:4">
      <c r="A2887" s="4">
        <v>41117.416666666664</v>
      </c>
      <c r="B2887">
        <v>23.38</v>
      </c>
      <c r="C2887">
        <v>249189</v>
      </c>
      <c r="D2887">
        <v>5912320.1699999999</v>
      </c>
    </row>
    <row r="2888" spans="1:4">
      <c r="A2888" s="4">
        <v>41117.423611111109</v>
      </c>
      <c r="B2888">
        <v>23.28</v>
      </c>
      <c r="C2888">
        <v>166500</v>
      </c>
      <c r="D2888">
        <v>3890431.88</v>
      </c>
    </row>
    <row r="2889" spans="1:4">
      <c r="A2889" s="4">
        <v>41117.430555555555</v>
      </c>
      <c r="B2889">
        <v>23.09</v>
      </c>
      <c r="C2889">
        <v>226086</v>
      </c>
      <c r="D2889">
        <v>5242407.16</v>
      </c>
    </row>
    <row r="2890" spans="1:4">
      <c r="A2890" s="4">
        <v>41117.4375</v>
      </c>
      <c r="B2890">
        <v>22.64</v>
      </c>
      <c r="C2890">
        <v>281000</v>
      </c>
      <c r="D2890">
        <v>6449670.7199999997</v>
      </c>
    </row>
    <row r="2891" spans="1:4">
      <c r="A2891" s="4">
        <v>41117.444444444445</v>
      </c>
      <c r="B2891">
        <v>22.34</v>
      </c>
      <c r="C2891">
        <v>435826</v>
      </c>
      <c r="D2891">
        <v>9769873.9800000004</v>
      </c>
    </row>
    <row r="2892" spans="1:4">
      <c r="A2892" s="4">
        <v>41117.451388888891</v>
      </c>
      <c r="B2892">
        <v>22.55</v>
      </c>
      <c r="C2892">
        <v>275367</v>
      </c>
      <c r="D2892">
        <v>6160040.4199999999</v>
      </c>
    </row>
    <row r="2893" spans="1:4">
      <c r="A2893" s="4">
        <v>41117.458333333336</v>
      </c>
      <c r="B2893">
        <v>22.53</v>
      </c>
      <c r="C2893">
        <v>144992</v>
      </c>
      <c r="D2893">
        <v>3273717.2</v>
      </c>
    </row>
    <row r="2894" spans="1:4">
      <c r="A2894" s="4">
        <v>41117.465277777781</v>
      </c>
      <c r="B2894">
        <v>22.45</v>
      </c>
      <c r="C2894">
        <v>220993</v>
      </c>
      <c r="D2894">
        <v>4966959.32</v>
      </c>
    </row>
    <row r="2895" spans="1:4">
      <c r="A2895" s="4">
        <v>41117.472222222219</v>
      </c>
      <c r="B2895">
        <v>22.42</v>
      </c>
      <c r="C2895">
        <v>136594</v>
      </c>
      <c r="D2895">
        <v>3064403.55</v>
      </c>
    </row>
    <row r="2896" spans="1:4">
      <c r="A2896" s="4">
        <v>41117.479166666664</v>
      </c>
      <c r="B2896">
        <v>22.44</v>
      </c>
      <c r="C2896">
        <v>71572</v>
      </c>
      <c r="D2896">
        <v>1607170.97</v>
      </c>
    </row>
    <row r="2897" spans="1:4">
      <c r="A2897" s="4">
        <v>41117.548611111109</v>
      </c>
      <c r="B2897">
        <v>22.53</v>
      </c>
      <c r="C2897">
        <v>197784</v>
      </c>
      <c r="D2897">
        <v>4433460.32</v>
      </c>
    </row>
    <row r="2898" spans="1:4">
      <c r="A2898" s="4">
        <v>41117.555555555555</v>
      </c>
      <c r="B2898">
        <v>22.47</v>
      </c>
      <c r="C2898">
        <v>74591</v>
      </c>
      <c r="D2898">
        <v>1674995.22</v>
      </c>
    </row>
    <row r="2899" spans="1:4">
      <c r="A2899" s="4">
        <v>41117.5625</v>
      </c>
      <c r="B2899">
        <v>22.37</v>
      </c>
      <c r="C2899">
        <v>269024</v>
      </c>
      <c r="D2899">
        <v>6023945.0199999996</v>
      </c>
    </row>
    <row r="2900" spans="1:4">
      <c r="A2900" s="4">
        <v>41117.569444444445</v>
      </c>
      <c r="B2900">
        <v>22.28</v>
      </c>
      <c r="C2900">
        <v>372138</v>
      </c>
      <c r="D2900">
        <v>8309505.7699999996</v>
      </c>
    </row>
    <row r="2901" spans="1:4">
      <c r="A2901" s="4">
        <v>41117.576388888891</v>
      </c>
      <c r="B2901">
        <v>22.45</v>
      </c>
      <c r="C2901">
        <v>131673</v>
      </c>
      <c r="D2901">
        <v>2939090.3</v>
      </c>
    </row>
    <row r="2902" spans="1:4">
      <c r="A2902" s="4">
        <v>41117.583333333336</v>
      </c>
      <c r="B2902">
        <v>22.34</v>
      </c>
      <c r="C2902">
        <v>67923</v>
      </c>
      <c r="D2902">
        <v>1520309.12</v>
      </c>
    </row>
    <row r="2903" spans="1:4">
      <c r="A2903" s="4">
        <v>41117.590277777781</v>
      </c>
      <c r="B2903">
        <v>22.4</v>
      </c>
      <c r="C2903">
        <v>164601</v>
      </c>
      <c r="D2903">
        <v>3684082.99</v>
      </c>
    </row>
    <row r="2904" spans="1:4">
      <c r="A2904" s="4">
        <v>41117.597222222219</v>
      </c>
      <c r="B2904">
        <v>22.79</v>
      </c>
      <c r="C2904">
        <v>81761</v>
      </c>
      <c r="D2904">
        <v>1842836.32</v>
      </c>
    </row>
    <row r="2905" spans="1:4">
      <c r="A2905" s="4">
        <v>41117.604166666664</v>
      </c>
      <c r="B2905">
        <v>22.67</v>
      </c>
      <c r="C2905">
        <v>61000</v>
      </c>
      <c r="D2905">
        <v>1386981</v>
      </c>
    </row>
    <row r="2906" spans="1:4">
      <c r="A2906" s="4">
        <v>41117.611111111109</v>
      </c>
      <c r="B2906">
        <v>22.4</v>
      </c>
      <c r="C2906">
        <v>147055</v>
      </c>
      <c r="D2906">
        <v>3304830.66</v>
      </c>
    </row>
    <row r="2907" spans="1:4">
      <c r="A2907" s="4">
        <v>41117.618055555555</v>
      </c>
      <c r="B2907">
        <v>22.43</v>
      </c>
      <c r="C2907">
        <v>256200</v>
      </c>
      <c r="D2907">
        <v>5738674.4400000004</v>
      </c>
    </row>
    <row r="2908" spans="1:4">
      <c r="A2908" s="4">
        <v>41117.625</v>
      </c>
      <c r="B2908">
        <v>22.4</v>
      </c>
      <c r="C2908">
        <v>687910</v>
      </c>
      <c r="D2908">
        <v>15363973.869999999</v>
      </c>
    </row>
    <row r="2909" spans="1:4">
      <c r="A2909" s="4">
        <v>41120.402777777781</v>
      </c>
      <c r="B2909">
        <v>22.48</v>
      </c>
      <c r="C2909">
        <v>114652</v>
      </c>
      <c r="D2909">
        <v>2581142.37</v>
      </c>
    </row>
    <row r="2910" spans="1:4">
      <c r="A2910" s="4">
        <v>41120.409722222219</v>
      </c>
      <c r="B2910">
        <v>22.43</v>
      </c>
      <c r="C2910">
        <v>49322</v>
      </c>
      <c r="D2910">
        <v>1105954.8799999999</v>
      </c>
    </row>
    <row r="2911" spans="1:4">
      <c r="A2911" s="4">
        <v>41120.416666666664</v>
      </c>
      <c r="B2911">
        <v>22.33</v>
      </c>
      <c r="C2911">
        <v>78788</v>
      </c>
      <c r="D2911">
        <v>1759770.44</v>
      </c>
    </row>
    <row r="2912" spans="1:4">
      <c r="A2912" s="4">
        <v>41120.423611111109</v>
      </c>
      <c r="B2912">
        <v>22.24</v>
      </c>
      <c r="C2912">
        <v>58232</v>
      </c>
      <c r="D2912">
        <v>1297037.58</v>
      </c>
    </row>
    <row r="2913" spans="1:4">
      <c r="A2913" s="4">
        <v>41120.430555555555</v>
      </c>
      <c r="B2913">
        <v>22.31</v>
      </c>
      <c r="C2913">
        <v>61911</v>
      </c>
      <c r="D2913">
        <v>1379109.89</v>
      </c>
    </row>
    <row r="2914" spans="1:4">
      <c r="A2914" s="4">
        <v>41120.4375</v>
      </c>
      <c r="B2914">
        <v>22.29</v>
      </c>
      <c r="C2914">
        <v>39600</v>
      </c>
      <c r="D2914">
        <v>883259.57</v>
      </c>
    </row>
    <row r="2915" spans="1:4">
      <c r="A2915" s="4">
        <v>41120.444444444445</v>
      </c>
      <c r="B2915">
        <v>22.31</v>
      </c>
      <c r="C2915">
        <v>54714</v>
      </c>
      <c r="D2915">
        <v>1218776.6399999999</v>
      </c>
    </row>
    <row r="2916" spans="1:4">
      <c r="A2916" s="4">
        <v>41120.451388888891</v>
      </c>
      <c r="B2916">
        <v>22.39</v>
      </c>
      <c r="C2916">
        <v>35007</v>
      </c>
      <c r="D2916">
        <v>782217.17</v>
      </c>
    </row>
    <row r="2917" spans="1:4">
      <c r="A2917" s="4">
        <v>41120.458333333336</v>
      </c>
      <c r="B2917">
        <v>22.37</v>
      </c>
      <c r="C2917">
        <v>17300</v>
      </c>
      <c r="D2917">
        <v>387030</v>
      </c>
    </row>
    <row r="2918" spans="1:4">
      <c r="A2918" s="4">
        <v>41120.465277777781</v>
      </c>
      <c r="B2918">
        <v>22.37</v>
      </c>
      <c r="C2918">
        <v>14100</v>
      </c>
      <c r="D2918">
        <v>315494</v>
      </c>
    </row>
    <row r="2919" spans="1:4">
      <c r="A2919" s="4">
        <v>41120.472222222219</v>
      </c>
      <c r="B2919">
        <v>22.36</v>
      </c>
      <c r="C2919">
        <v>18110</v>
      </c>
      <c r="D2919">
        <v>405049.59999999998</v>
      </c>
    </row>
    <row r="2920" spans="1:4">
      <c r="A2920" s="4">
        <v>41120.479166666664</v>
      </c>
      <c r="B2920">
        <v>22.38</v>
      </c>
      <c r="C2920">
        <v>10053</v>
      </c>
      <c r="D2920">
        <v>224941.54</v>
      </c>
    </row>
    <row r="2921" spans="1:4">
      <c r="A2921" s="4">
        <v>41120.548611111109</v>
      </c>
      <c r="B2921">
        <v>22.3</v>
      </c>
      <c r="C2921">
        <v>68813</v>
      </c>
      <c r="D2921">
        <v>1534380.67</v>
      </c>
    </row>
    <row r="2922" spans="1:4">
      <c r="A2922" s="4">
        <v>41120.555555555555</v>
      </c>
      <c r="B2922">
        <v>22.25</v>
      </c>
      <c r="C2922">
        <v>16500</v>
      </c>
      <c r="D2922">
        <v>367810</v>
      </c>
    </row>
    <row r="2923" spans="1:4">
      <c r="A2923" s="4">
        <v>41120.5625</v>
      </c>
      <c r="B2923">
        <v>22.25</v>
      </c>
      <c r="C2923">
        <v>26200</v>
      </c>
      <c r="D2923">
        <v>582933</v>
      </c>
    </row>
    <row r="2924" spans="1:4">
      <c r="A2924" s="4">
        <v>41120.569444444445</v>
      </c>
      <c r="B2924">
        <v>22.24</v>
      </c>
      <c r="C2924">
        <v>50998</v>
      </c>
      <c r="D2924">
        <v>1132864.8700000001</v>
      </c>
    </row>
    <row r="2925" spans="1:4">
      <c r="A2925" s="4">
        <v>41120.576388888891</v>
      </c>
      <c r="B2925">
        <v>22.17</v>
      </c>
      <c r="C2925">
        <v>23346</v>
      </c>
      <c r="D2925">
        <v>516563.11</v>
      </c>
    </row>
    <row r="2926" spans="1:4">
      <c r="A2926" s="4">
        <v>41120.583333333336</v>
      </c>
      <c r="B2926">
        <v>22.23</v>
      </c>
      <c r="C2926">
        <v>7647</v>
      </c>
      <c r="D2926">
        <v>169468.36</v>
      </c>
    </row>
    <row r="2927" spans="1:4">
      <c r="A2927" s="4">
        <v>41120.590277777781</v>
      </c>
      <c r="B2927">
        <v>22.12</v>
      </c>
      <c r="C2927">
        <v>29253</v>
      </c>
      <c r="D2927">
        <v>646989.79</v>
      </c>
    </row>
    <row r="2928" spans="1:4">
      <c r="A2928" s="4">
        <v>41120.597222222219</v>
      </c>
      <c r="B2928">
        <v>22.19</v>
      </c>
      <c r="C2928">
        <v>28600</v>
      </c>
      <c r="D2928">
        <v>633335</v>
      </c>
    </row>
    <row r="2929" spans="1:4">
      <c r="A2929" s="4">
        <v>41120.604166666664</v>
      </c>
      <c r="B2929">
        <v>22.19</v>
      </c>
      <c r="C2929">
        <v>24400</v>
      </c>
      <c r="D2929">
        <v>539573.34</v>
      </c>
    </row>
    <row r="2930" spans="1:4">
      <c r="A2930" s="4">
        <v>41120.611111111109</v>
      </c>
      <c r="B2930">
        <v>22.15</v>
      </c>
      <c r="C2930">
        <v>28124</v>
      </c>
      <c r="D2930">
        <v>621186.46</v>
      </c>
    </row>
    <row r="2931" spans="1:4">
      <c r="A2931" s="4">
        <v>41120.618055555555</v>
      </c>
      <c r="B2931">
        <v>22.17</v>
      </c>
      <c r="C2931">
        <v>54808</v>
      </c>
      <c r="D2931">
        <v>1215469</v>
      </c>
    </row>
    <row r="2932" spans="1:4">
      <c r="A2932" s="4">
        <v>41120.625</v>
      </c>
      <c r="B2932">
        <v>22.18</v>
      </c>
      <c r="C2932">
        <v>70632</v>
      </c>
      <c r="D2932">
        <v>1567373.84</v>
      </c>
    </row>
    <row r="2933" spans="1:4">
      <c r="A2933" s="4">
        <v>41121.402777777781</v>
      </c>
      <c r="B2933">
        <v>22.29</v>
      </c>
      <c r="C2933">
        <v>36416</v>
      </c>
      <c r="D2933">
        <v>809252.88</v>
      </c>
    </row>
    <row r="2934" spans="1:4">
      <c r="A2934" s="4">
        <v>41121.409722222219</v>
      </c>
      <c r="B2934">
        <v>22.18</v>
      </c>
      <c r="C2934">
        <v>45584</v>
      </c>
      <c r="D2934">
        <v>1009884.68</v>
      </c>
    </row>
    <row r="2935" spans="1:4">
      <c r="A2935" s="4">
        <v>41121.416666666664</v>
      </c>
      <c r="B2935">
        <v>22.15</v>
      </c>
      <c r="C2935">
        <v>37600</v>
      </c>
      <c r="D2935">
        <v>833708.03</v>
      </c>
    </row>
    <row r="2936" spans="1:4">
      <c r="A2936" s="4">
        <v>41121.423611111109</v>
      </c>
      <c r="B2936">
        <v>22.11</v>
      </c>
      <c r="C2936">
        <v>21600</v>
      </c>
      <c r="D2936">
        <v>477733</v>
      </c>
    </row>
    <row r="2937" spans="1:4">
      <c r="A2937" s="4">
        <v>41121.430555555555</v>
      </c>
      <c r="B2937">
        <v>22.19</v>
      </c>
      <c r="C2937">
        <v>24224</v>
      </c>
      <c r="D2937">
        <v>536588.84</v>
      </c>
    </row>
    <row r="2938" spans="1:4">
      <c r="A2938" s="4">
        <v>41121.4375</v>
      </c>
      <c r="B2938">
        <v>22.21</v>
      </c>
      <c r="C2938">
        <v>11200</v>
      </c>
      <c r="D2938">
        <v>248627.85</v>
      </c>
    </row>
    <row r="2939" spans="1:4">
      <c r="A2939" s="4">
        <v>41121.444444444445</v>
      </c>
      <c r="B2939">
        <v>22.25</v>
      </c>
      <c r="C2939">
        <v>25402</v>
      </c>
      <c r="D2939">
        <v>564452.36</v>
      </c>
    </row>
    <row r="2940" spans="1:4">
      <c r="A2940" s="4">
        <v>41121.451388888891</v>
      </c>
      <c r="B2940">
        <v>22.2</v>
      </c>
      <c r="C2940">
        <v>29000</v>
      </c>
      <c r="D2940">
        <v>644065</v>
      </c>
    </row>
    <row r="2941" spans="1:4">
      <c r="A2941" s="4">
        <v>41121.458333333336</v>
      </c>
      <c r="B2941">
        <v>22.18</v>
      </c>
      <c r="C2941">
        <v>11910</v>
      </c>
      <c r="D2941">
        <v>264389</v>
      </c>
    </row>
    <row r="2942" spans="1:4">
      <c r="A2942" s="4">
        <v>41121.465277777781</v>
      </c>
      <c r="B2942">
        <v>22.17</v>
      </c>
      <c r="C2942">
        <v>34523</v>
      </c>
      <c r="D2942">
        <v>765923.77</v>
      </c>
    </row>
    <row r="2943" spans="1:4">
      <c r="A2943" s="4">
        <v>41121.472222222219</v>
      </c>
      <c r="B2943">
        <v>22.19</v>
      </c>
      <c r="C2943">
        <v>138328</v>
      </c>
      <c r="D2943">
        <v>3070887.72</v>
      </c>
    </row>
    <row r="2944" spans="1:4">
      <c r="A2944" s="4">
        <v>41121.479166666664</v>
      </c>
      <c r="B2944">
        <v>22.2</v>
      </c>
      <c r="C2944">
        <v>98080</v>
      </c>
      <c r="D2944">
        <v>2177662</v>
      </c>
    </row>
    <row r="2945" spans="1:4">
      <c r="A2945" s="4">
        <v>41121.548611111109</v>
      </c>
      <c r="B2945">
        <v>22.2</v>
      </c>
      <c r="C2945">
        <v>163793</v>
      </c>
      <c r="D2945">
        <v>3636122.59</v>
      </c>
    </row>
    <row r="2946" spans="1:4">
      <c r="A2946" s="4">
        <v>41121.555555555555</v>
      </c>
      <c r="B2946">
        <v>22.2</v>
      </c>
      <c r="C2946">
        <v>58327</v>
      </c>
      <c r="D2946">
        <v>1295005.3999999999</v>
      </c>
    </row>
    <row r="2947" spans="1:4">
      <c r="A2947" s="4">
        <v>41121.5625</v>
      </c>
      <c r="B2947">
        <v>22.27</v>
      </c>
      <c r="C2947">
        <v>81837</v>
      </c>
      <c r="D2947">
        <v>1816760.57</v>
      </c>
    </row>
    <row r="2948" spans="1:4">
      <c r="A2948" s="4">
        <v>41121.569444444445</v>
      </c>
      <c r="B2948">
        <v>22.3</v>
      </c>
      <c r="C2948">
        <v>27500</v>
      </c>
      <c r="D2948">
        <v>612818</v>
      </c>
    </row>
    <row r="2949" spans="1:4">
      <c r="A2949" s="4">
        <v>41121.576388888891</v>
      </c>
      <c r="B2949">
        <v>22.42</v>
      </c>
      <c r="C2949">
        <v>20499</v>
      </c>
      <c r="D2949">
        <v>458476.65</v>
      </c>
    </row>
    <row r="2950" spans="1:4">
      <c r="A2950" s="4">
        <v>41121.583333333336</v>
      </c>
      <c r="B2950">
        <v>22.56</v>
      </c>
      <c r="C2950">
        <v>64700</v>
      </c>
      <c r="D2950">
        <v>1455102</v>
      </c>
    </row>
    <row r="2951" spans="1:4">
      <c r="A2951" s="4">
        <v>41121.590277777781</v>
      </c>
      <c r="B2951">
        <v>22.76</v>
      </c>
      <c r="C2951">
        <v>94799</v>
      </c>
      <c r="D2951">
        <v>2145056.46</v>
      </c>
    </row>
    <row r="2952" spans="1:4">
      <c r="A2952" s="4">
        <v>41121.597222222219</v>
      </c>
      <c r="B2952">
        <v>22.63</v>
      </c>
      <c r="C2952">
        <v>79800</v>
      </c>
      <c r="D2952">
        <v>1811252.26</v>
      </c>
    </row>
    <row r="2953" spans="1:4">
      <c r="A2953" s="4">
        <v>41121.604166666664</v>
      </c>
      <c r="B2953">
        <v>22.61</v>
      </c>
      <c r="C2953">
        <v>53710</v>
      </c>
      <c r="D2953">
        <v>1212815.67</v>
      </c>
    </row>
    <row r="2954" spans="1:4">
      <c r="A2954" s="4">
        <v>41121.611111111109</v>
      </c>
      <c r="B2954">
        <v>22.6</v>
      </c>
      <c r="C2954">
        <v>76215</v>
      </c>
      <c r="D2954">
        <v>1723404.33</v>
      </c>
    </row>
    <row r="2955" spans="1:4">
      <c r="A2955" s="4">
        <v>41121.618055555555</v>
      </c>
      <c r="B2955">
        <v>22.58</v>
      </c>
      <c r="C2955">
        <v>57375</v>
      </c>
      <c r="D2955">
        <v>1295227.42</v>
      </c>
    </row>
    <row r="2956" spans="1:4">
      <c r="A2956" s="4">
        <v>41121.625</v>
      </c>
      <c r="B2956">
        <v>22.59</v>
      </c>
      <c r="C2956">
        <v>51612</v>
      </c>
      <c r="D2956">
        <v>1165449.96</v>
      </c>
    </row>
    <row r="2957" spans="1:4">
      <c r="A2957" s="4">
        <v>41122.402777777781</v>
      </c>
      <c r="B2957">
        <v>22.42</v>
      </c>
      <c r="C2957">
        <v>44817</v>
      </c>
      <c r="D2957">
        <v>1012968.95</v>
      </c>
    </row>
    <row r="2958" spans="1:4">
      <c r="A2958" s="4">
        <v>41122.409722222219</v>
      </c>
      <c r="B2958">
        <v>22.5</v>
      </c>
      <c r="C2958">
        <v>58091</v>
      </c>
      <c r="D2958">
        <v>1308351.07</v>
      </c>
    </row>
    <row r="2959" spans="1:4">
      <c r="A2959" s="4">
        <v>41122.416666666664</v>
      </c>
      <c r="B2959">
        <v>22.45</v>
      </c>
      <c r="C2959">
        <v>223303</v>
      </c>
      <c r="D2959">
        <v>5004454.3</v>
      </c>
    </row>
    <row r="2960" spans="1:4">
      <c r="A2960" s="4">
        <v>41122.423611111109</v>
      </c>
      <c r="B2960">
        <v>22.5</v>
      </c>
      <c r="C2960">
        <v>235555</v>
      </c>
      <c r="D2960">
        <v>5284378.6900000004</v>
      </c>
    </row>
    <row r="2961" spans="1:4">
      <c r="A2961" s="4">
        <v>41122.430555555555</v>
      </c>
      <c r="B2961">
        <v>22.74</v>
      </c>
      <c r="C2961">
        <v>303191</v>
      </c>
      <c r="D2961">
        <v>6861586.6100000003</v>
      </c>
    </row>
    <row r="2962" spans="1:4">
      <c r="A2962" s="4">
        <v>41122.4375</v>
      </c>
      <c r="B2962">
        <v>22.83</v>
      </c>
      <c r="C2962">
        <v>158600</v>
      </c>
      <c r="D2962">
        <v>3619187.3</v>
      </c>
    </row>
    <row r="2963" spans="1:4">
      <c r="A2963" s="4">
        <v>41122.444444444445</v>
      </c>
      <c r="B2963">
        <v>23.01</v>
      </c>
      <c r="C2963">
        <v>110370</v>
      </c>
      <c r="D2963">
        <v>2532055.2599999998</v>
      </c>
    </row>
    <row r="2964" spans="1:4">
      <c r="A2964" s="4">
        <v>41122.451388888891</v>
      </c>
      <c r="B2964">
        <v>23.06</v>
      </c>
      <c r="C2964">
        <v>55351</v>
      </c>
      <c r="D2964">
        <v>1278859.26</v>
      </c>
    </row>
    <row r="2965" spans="1:4">
      <c r="A2965" s="4">
        <v>41122.458333333336</v>
      </c>
      <c r="B2965">
        <v>23.02</v>
      </c>
      <c r="C2965">
        <v>10139</v>
      </c>
      <c r="D2965">
        <v>233784.78</v>
      </c>
    </row>
    <row r="2966" spans="1:4">
      <c r="A2966" s="4">
        <v>41122.465277777781</v>
      </c>
      <c r="B2966">
        <v>23.03</v>
      </c>
      <c r="C2966">
        <v>7530</v>
      </c>
      <c r="D2966">
        <v>173579.6</v>
      </c>
    </row>
    <row r="2967" spans="1:4">
      <c r="A2967" s="4">
        <v>41122.472222222219</v>
      </c>
      <c r="B2967">
        <v>23</v>
      </c>
      <c r="C2967">
        <v>19183</v>
      </c>
      <c r="D2967">
        <v>441280.22</v>
      </c>
    </row>
    <row r="2968" spans="1:4">
      <c r="A2968" s="4">
        <v>41122.479166666664</v>
      </c>
      <c r="B2968">
        <v>23</v>
      </c>
      <c r="C2968">
        <v>53560</v>
      </c>
      <c r="D2968">
        <v>1232417.3999999999</v>
      </c>
    </row>
    <row r="2969" spans="1:4">
      <c r="A2969" s="4">
        <v>41122.548611111109</v>
      </c>
      <c r="B2969">
        <v>22.96</v>
      </c>
      <c r="C2969">
        <v>53773</v>
      </c>
      <c r="D2969">
        <v>1236631.3999999999</v>
      </c>
    </row>
    <row r="2970" spans="1:4">
      <c r="A2970" s="4">
        <v>41122.555555555555</v>
      </c>
      <c r="B2970">
        <v>22.98</v>
      </c>
      <c r="C2970">
        <v>8600</v>
      </c>
      <c r="D2970">
        <v>197597</v>
      </c>
    </row>
    <row r="2971" spans="1:4">
      <c r="A2971" s="4">
        <v>41122.5625</v>
      </c>
      <c r="B2971">
        <v>23</v>
      </c>
      <c r="C2971">
        <v>7951</v>
      </c>
      <c r="D2971">
        <v>182778.98</v>
      </c>
    </row>
    <row r="2972" spans="1:4">
      <c r="A2972" s="4">
        <v>41122.569444444445</v>
      </c>
      <c r="B2972">
        <v>22.98</v>
      </c>
      <c r="C2972">
        <v>47355</v>
      </c>
      <c r="D2972">
        <v>1088668.81</v>
      </c>
    </row>
    <row r="2973" spans="1:4">
      <c r="A2973" s="4">
        <v>41122.576388888891</v>
      </c>
      <c r="B2973">
        <v>22.99</v>
      </c>
      <c r="C2973">
        <v>73139</v>
      </c>
      <c r="D2973">
        <v>1682067.61</v>
      </c>
    </row>
    <row r="2974" spans="1:4">
      <c r="A2974" s="4">
        <v>41122.583333333336</v>
      </c>
      <c r="B2974">
        <v>22.99</v>
      </c>
      <c r="C2974">
        <v>24192</v>
      </c>
      <c r="D2974">
        <v>556388.07999999996</v>
      </c>
    </row>
    <row r="2975" spans="1:4">
      <c r="A2975" s="4">
        <v>41122.590277777781</v>
      </c>
      <c r="B2975">
        <v>22.97</v>
      </c>
      <c r="C2975">
        <v>29523</v>
      </c>
      <c r="D2975">
        <v>678443.23</v>
      </c>
    </row>
    <row r="2976" spans="1:4">
      <c r="A2976" s="4">
        <v>41122.597222222219</v>
      </c>
      <c r="B2976">
        <v>22.9</v>
      </c>
      <c r="C2976">
        <v>22036</v>
      </c>
      <c r="D2976">
        <v>505781.37</v>
      </c>
    </row>
    <row r="2977" spans="1:4">
      <c r="A2977" s="4">
        <v>41122.604166666664</v>
      </c>
      <c r="B2977">
        <v>22.82</v>
      </c>
      <c r="C2977">
        <v>34130</v>
      </c>
      <c r="D2977">
        <v>781267</v>
      </c>
    </row>
    <row r="2978" spans="1:4">
      <c r="A2978" s="4">
        <v>41122.611111111109</v>
      </c>
      <c r="B2978">
        <v>22.88</v>
      </c>
      <c r="C2978">
        <v>20900</v>
      </c>
      <c r="D2978">
        <v>477542</v>
      </c>
    </row>
    <row r="2979" spans="1:4">
      <c r="A2979" s="4">
        <v>41122.618055555555</v>
      </c>
      <c r="B2979">
        <v>22.89</v>
      </c>
      <c r="C2979">
        <v>23437</v>
      </c>
      <c r="D2979">
        <v>536478.56000000006</v>
      </c>
    </row>
    <row r="2980" spans="1:4">
      <c r="A2980" s="4">
        <v>41122.625</v>
      </c>
      <c r="B2980">
        <v>22.85</v>
      </c>
      <c r="C2980">
        <v>26463</v>
      </c>
      <c r="D2980">
        <v>604841.43999999994</v>
      </c>
    </row>
    <row r="2981" spans="1:4">
      <c r="A2981" s="4">
        <v>41123.402777777781</v>
      </c>
      <c r="B2981">
        <v>22.99</v>
      </c>
      <c r="C2981">
        <v>25280</v>
      </c>
      <c r="D2981">
        <v>578673.88</v>
      </c>
    </row>
    <row r="2982" spans="1:4">
      <c r="A2982" s="4">
        <v>41123.409722222219</v>
      </c>
      <c r="B2982">
        <v>22.94</v>
      </c>
      <c r="C2982">
        <v>27100</v>
      </c>
      <c r="D2982">
        <v>622996</v>
      </c>
    </row>
    <row r="2983" spans="1:4">
      <c r="A2983" s="4">
        <v>41123.416666666664</v>
      </c>
      <c r="B2983">
        <v>22.9</v>
      </c>
      <c r="C2983">
        <v>45300</v>
      </c>
      <c r="D2983">
        <v>1036800.8</v>
      </c>
    </row>
    <row r="2984" spans="1:4">
      <c r="A2984" s="4">
        <v>41123.423611111109</v>
      </c>
      <c r="B2984">
        <v>22.86</v>
      </c>
      <c r="C2984">
        <v>22000</v>
      </c>
      <c r="D2984">
        <v>503633</v>
      </c>
    </row>
    <row r="2985" spans="1:4">
      <c r="A2985" s="4">
        <v>41123.430555555555</v>
      </c>
      <c r="B2985">
        <v>22.88</v>
      </c>
      <c r="C2985">
        <v>11600</v>
      </c>
      <c r="D2985">
        <v>265288</v>
      </c>
    </row>
    <row r="2986" spans="1:4">
      <c r="A2986" s="4">
        <v>41123.4375</v>
      </c>
      <c r="B2986">
        <v>22.89</v>
      </c>
      <c r="C2986">
        <v>12600</v>
      </c>
      <c r="D2986">
        <v>288477</v>
      </c>
    </row>
    <row r="2987" spans="1:4">
      <c r="A2987" s="4">
        <v>41123.444444444445</v>
      </c>
      <c r="B2987">
        <v>22.89</v>
      </c>
      <c r="C2987">
        <v>24600</v>
      </c>
      <c r="D2987">
        <v>563324</v>
      </c>
    </row>
    <row r="2988" spans="1:4">
      <c r="A2988" s="4">
        <v>41123.451388888891</v>
      </c>
      <c r="B2988">
        <v>22.9</v>
      </c>
      <c r="C2988">
        <v>87099</v>
      </c>
      <c r="D2988">
        <v>1994522.1</v>
      </c>
    </row>
    <row r="2989" spans="1:4">
      <c r="A2989" s="4">
        <v>41123.458333333336</v>
      </c>
      <c r="B2989">
        <v>22.88</v>
      </c>
      <c r="C2989">
        <v>105185</v>
      </c>
      <c r="D2989">
        <v>2407733.8199999998</v>
      </c>
    </row>
    <row r="2990" spans="1:4">
      <c r="A2990" s="4">
        <v>41123.465277777781</v>
      </c>
      <c r="B2990">
        <v>22.89</v>
      </c>
      <c r="C2990">
        <v>31780</v>
      </c>
      <c r="D2990">
        <v>727382.76</v>
      </c>
    </row>
    <row r="2991" spans="1:4">
      <c r="A2991" s="4">
        <v>41123.472222222219</v>
      </c>
      <c r="B2991">
        <v>22.9</v>
      </c>
      <c r="C2991">
        <v>45851</v>
      </c>
      <c r="D2991">
        <v>1047306.83</v>
      </c>
    </row>
    <row r="2992" spans="1:4">
      <c r="A2992" s="4">
        <v>41123.479166666664</v>
      </c>
      <c r="B2992">
        <v>22.84</v>
      </c>
      <c r="C2992">
        <v>29300</v>
      </c>
      <c r="D2992">
        <v>669356.94999999995</v>
      </c>
    </row>
    <row r="2993" spans="1:4">
      <c r="A2993" s="4">
        <v>41123.548611111109</v>
      </c>
      <c r="B2993">
        <v>22.8</v>
      </c>
      <c r="C2993">
        <v>231399</v>
      </c>
      <c r="D2993">
        <v>5276458.43</v>
      </c>
    </row>
    <row r="2994" spans="1:4">
      <c r="A2994" s="4">
        <v>41123.555555555555</v>
      </c>
      <c r="B2994">
        <v>22.62</v>
      </c>
      <c r="C2994">
        <v>161903</v>
      </c>
      <c r="D2994">
        <v>3664788.18</v>
      </c>
    </row>
    <row r="2995" spans="1:4">
      <c r="A2995" s="4">
        <v>41123.5625</v>
      </c>
      <c r="B2995">
        <v>22.7</v>
      </c>
      <c r="C2995">
        <v>64200</v>
      </c>
      <c r="D2995">
        <v>1457230.63</v>
      </c>
    </row>
    <row r="2996" spans="1:4">
      <c r="A2996" s="4">
        <v>41123.569444444445</v>
      </c>
      <c r="B2996">
        <v>22.7</v>
      </c>
      <c r="C2996">
        <v>35000</v>
      </c>
      <c r="D2996">
        <v>794630</v>
      </c>
    </row>
    <row r="2997" spans="1:4">
      <c r="A2997" s="4">
        <v>41123.576388888891</v>
      </c>
      <c r="B2997">
        <v>22.65</v>
      </c>
      <c r="C2997">
        <v>36700</v>
      </c>
      <c r="D2997">
        <v>831410</v>
      </c>
    </row>
    <row r="2998" spans="1:4">
      <c r="A2998" s="4">
        <v>41123.583333333336</v>
      </c>
      <c r="B2998">
        <v>22.7</v>
      </c>
      <c r="C2998">
        <v>18622</v>
      </c>
      <c r="D2998">
        <v>421529.33</v>
      </c>
    </row>
    <row r="2999" spans="1:4">
      <c r="A2999" s="4">
        <v>41123.590277777781</v>
      </c>
      <c r="B2999">
        <v>22.71</v>
      </c>
      <c r="C2999">
        <v>109869</v>
      </c>
      <c r="D2999">
        <v>2493464.35</v>
      </c>
    </row>
    <row r="3000" spans="1:4">
      <c r="A3000" s="4">
        <v>41123.597222222219</v>
      </c>
      <c r="B3000">
        <v>22.64</v>
      </c>
      <c r="C3000">
        <v>10631</v>
      </c>
      <c r="D3000">
        <v>241008.65</v>
      </c>
    </row>
    <row r="3001" spans="1:4">
      <c r="A3001" s="4">
        <v>41123.604166666664</v>
      </c>
      <c r="B3001">
        <v>22.62</v>
      </c>
      <c r="C3001">
        <v>23366</v>
      </c>
      <c r="D3001">
        <v>528661.9</v>
      </c>
    </row>
    <row r="3002" spans="1:4">
      <c r="A3002" s="4">
        <v>41123.611111111109</v>
      </c>
      <c r="B3002">
        <v>22.7</v>
      </c>
      <c r="C3002">
        <v>41200</v>
      </c>
      <c r="D3002">
        <v>935530</v>
      </c>
    </row>
    <row r="3003" spans="1:4">
      <c r="A3003" s="4">
        <v>41123.618055555555</v>
      </c>
      <c r="B3003">
        <v>22.65</v>
      </c>
      <c r="C3003">
        <v>13000</v>
      </c>
      <c r="D3003">
        <v>294468</v>
      </c>
    </row>
    <row r="3004" spans="1:4">
      <c r="A3004" s="4">
        <v>41123.625</v>
      </c>
      <c r="B3004">
        <v>22.7</v>
      </c>
      <c r="C3004">
        <v>45904</v>
      </c>
      <c r="D3004">
        <v>1040822.12</v>
      </c>
    </row>
    <row r="3005" spans="1:4">
      <c r="A3005" s="4">
        <v>41124.402777777781</v>
      </c>
      <c r="B3005">
        <v>22.85</v>
      </c>
      <c r="C3005">
        <v>40161</v>
      </c>
      <c r="D3005">
        <v>916462.8</v>
      </c>
    </row>
    <row r="3006" spans="1:4">
      <c r="A3006" s="4">
        <v>41124.409722222219</v>
      </c>
      <c r="B3006">
        <v>22.97</v>
      </c>
      <c r="C3006">
        <v>59575</v>
      </c>
      <c r="D3006">
        <v>1362661.75</v>
      </c>
    </row>
    <row r="3007" spans="1:4">
      <c r="A3007" s="4">
        <v>41124.416666666664</v>
      </c>
      <c r="B3007">
        <v>22.95</v>
      </c>
      <c r="C3007">
        <v>94200</v>
      </c>
      <c r="D3007">
        <v>2162254</v>
      </c>
    </row>
    <row r="3008" spans="1:4">
      <c r="A3008" s="4">
        <v>41124.423611111109</v>
      </c>
      <c r="B3008">
        <v>22.89</v>
      </c>
      <c r="C3008">
        <v>85800</v>
      </c>
      <c r="D3008">
        <v>1962043</v>
      </c>
    </row>
    <row r="3009" spans="1:4">
      <c r="A3009" s="4">
        <v>41124.430555555555</v>
      </c>
      <c r="B3009">
        <v>22.8</v>
      </c>
      <c r="C3009">
        <v>31900</v>
      </c>
      <c r="D3009">
        <v>727414</v>
      </c>
    </row>
    <row r="3010" spans="1:4">
      <c r="A3010" s="4">
        <v>41124.4375</v>
      </c>
      <c r="B3010">
        <v>22.79</v>
      </c>
      <c r="C3010">
        <v>61200</v>
      </c>
      <c r="D3010">
        <v>1396225</v>
      </c>
    </row>
    <row r="3011" spans="1:4">
      <c r="A3011" s="4">
        <v>41124.444444444445</v>
      </c>
      <c r="B3011">
        <v>22.94</v>
      </c>
      <c r="C3011">
        <v>85220</v>
      </c>
      <c r="D3011">
        <v>1944576.6</v>
      </c>
    </row>
    <row r="3012" spans="1:4">
      <c r="A3012" s="4">
        <v>41124.451388888891</v>
      </c>
      <c r="B3012">
        <v>22.96</v>
      </c>
      <c r="C3012">
        <v>40600</v>
      </c>
      <c r="D3012">
        <v>931119.99</v>
      </c>
    </row>
    <row r="3013" spans="1:4">
      <c r="A3013" s="4">
        <v>41124.458333333336</v>
      </c>
      <c r="B3013">
        <v>22.98</v>
      </c>
      <c r="C3013">
        <v>65101</v>
      </c>
      <c r="D3013">
        <v>1490574.91</v>
      </c>
    </row>
    <row r="3014" spans="1:4">
      <c r="A3014" s="4">
        <v>41124.465277777781</v>
      </c>
      <c r="B3014">
        <v>23.1</v>
      </c>
      <c r="C3014">
        <v>98110</v>
      </c>
      <c r="D3014">
        <v>2259027.88</v>
      </c>
    </row>
    <row r="3015" spans="1:4">
      <c r="A3015" s="4">
        <v>41124.472222222219</v>
      </c>
      <c r="B3015">
        <v>23.31</v>
      </c>
      <c r="C3015">
        <v>133991</v>
      </c>
      <c r="D3015">
        <v>3128276.88</v>
      </c>
    </row>
    <row r="3016" spans="1:4">
      <c r="A3016" s="4">
        <v>41124.479166666664</v>
      </c>
      <c r="B3016">
        <v>23.31</v>
      </c>
      <c r="C3016">
        <v>31147</v>
      </c>
      <c r="D3016">
        <v>725709.75</v>
      </c>
    </row>
    <row r="3017" spans="1:4">
      <c r="A3017" s="4">
        <v>41124.548611111109</v>
      </c>
      <c r="B3017">
        <v>23.29</v>
      </c>
      <c r="C3017">
        <v>9748</v>
      </c>
      <c r="D3017">
        <v>226719.04</v>
      </c>
    </row>
    <row r="3018" spans="1:4">
      <c r="A3018" s="4">
        <v>41124.555555555555</v>
      </c>
      <c r="B3018">
        <v>23.3</v>
      </c>
      <c r="C3018">
        <v>25700</v>
      </c>
      <c r="D3018">
        <v>597540</v>
      </c>
    </row>
    <row r="3019" spans="1:4">
      <c r="A3019" s="4">
        <v>41124.5625</v>
      </c>
      <c r="B3019">
        <v>23.39</v>
      </c>
      <c r="C3019">
        <v>40447</v>
      </c>
      <c r="D3019">
        <v>946446.1</v>
      </c>
    </row>
    <row r="3020" spans="1:4">
      <c r="A3020" s="4">
        <v>41124.569444444445</v>
      </c>
      <c r="B3020">
        <v>23.21</v>
      </c>
      <c r="C3020">
        <v>46953</v>
      </c>
      <c r="D3020">
        <v>1094219.8999999999</v>
      </c>
    </row>
    <row r="3021" spans="1:4">
      <c r="A3021" s="4">
        <v>41124.576388888891</v>
      </c>
      <c r="B3021">
        <v>23.1</v>
      </c>
      <c r="C3021">
        <v>144600</v>
      </c>
      <c r="D3021">
        <v>3338611</v>
      </c>
    </row>
    <row r="3022" spans="1:4">
      <c r="A3022" s="4">
        <v>41124.583333333336</v>
      </c>
      <c r="B3022">
        <v>22.96</v>
      </c>
      <c r="C3022">
        <v>38322</v>
      </c>
      <c r="D3022">
        <v>883008.08</v>
      </c>
    </row>
    <row r="3023" spans="1:4">
      <c r="A3023" s="4">
        <v>41124.590277777781</v>
      </c>
      <c r="B3023">
        <v>23</v>
      </c>
      <c r="C3023">
        <v>42748</v>
      </c>
      <c r="D3023">
        <v>983183.04</v>
      </c>
    </row>
    <row r="3024" spans="1:4">
      <c r="A3024" s="4">
        <v>41124.597222222219</v>
      </c>
      <c r="B3024">
        <v>23.19</v>
      </c>
      <c r="C3024">
        <v>77471</v>
      </c>
      <c r="D3024">
        <v>1783616.27</v>
      </c>
    </row>
    <row r="3025" spans="1:4">
      <c r="A3025" s="4">
        <v>41124.604166666664</v>
      </c>
      <c r="B3025">
        <v>23.35</v>
      </c>
      <c r="C3025">
        <v>39573</v>
      </c>
      <c r="D3025">
        <v>921666.66</v>
      </c>
    </row>
    <row r="3026" spans="1:4">
      <c r="A3026" s="4">
        <v>41124.611111111109</v>
      </c>
      <c r="B3026">
        <v>23.15</v>
      </c>
      <c r="C3026">
        <v>43381</v>
      </c>
      <c r="D3026">
        <v>1009764.57</v>
      </c>
    </row>
    <row r="3027" spans="1:4">
      <c r="A3027" s="4">
        <v>41124.618055555555</v>
      </c>
      <c r="B3027">
        <v>23.01</v>
      </c>
      <c r="C3027">
        <v>165514</v>
      </c>
      <c r="D3027">
        <v>3809035.72</v>
      </c>
    </row>
    <row r="3028" spans="1:4">
      <c r="A3028" s="4">
        <v>41124.625</v>
      </c>
      <c r="B3028">
        <v>23</v>
      </c>
      <c r="C3028">
        <v>194475</v>
      </c>
      <c r="D3028">
        <v>4474865.7</v>
      </c>
    </row>
    <row r="3029" spans="1:4">
      <c r="A3029" s="4">
        <v>41127.402777777781</v>
      </c>
      <c r="B3029">
        <v>23.2</v>
      </c>
      <c r="C3029">
        <v>32013</v>
      </c>
      <c r="D3029">
        <v>740505.59999999998</v>
      </c>
    </row>
    <row r="3030" spans="1:4">
      <c r="A3030" s="4">
        <v>41127.409722222219</v>
      </c>
      <c r="B3030">
        <v>23.18</v>
      </c>
      <c r="C3030">
        <v>17087</v>
      </c>
      <c r="D3030">
        <v>395921.4</v>
      </c>
    </row>
    <row r="3031" spans="1:4">
      <c r="A3031" s="4">
        <v>41127.416666666664</v>
      </c>
      <c r="B3031">
        <v>23.19</v>
      </c>
      <c r="C3031">
        <v>21344</v>
      </c>
      <c r="D3031">
        <v>494568.99</v>
      </c>
    </row>
    <row r="3032" spans="1:4">
      <c r="A3032" s="4">
        <v>41127.423611111109</v>
      </c>
      <c r="B3032">
        <v>23.33</v>
      </c>
      <c r="C3032">
        <v>15253</v>
      </c>
      <c r="D3032">
        <v>354249.18</v>
      </c>
    </row>
    <row r="3033" spans="1:4">
      <c r="A3033" s="4">
        <v>41127.430555555555</v>
      </c>
      <c r="B3033">
        <v>23.23</v>
      </c>
      <c r="C3033">
        <v>31401</v>
      </c>
      <c r="D3033">
        <v>730730.22</v>
      </c>
    </row>
    <row r="3034" spans="1:4">
      <c r="A3034" s="4">
        <v>41127.4375</v>
      </c>
      <c r="B3034">
        <v>23.32</v>
      </c>
      <c r="C3034">
        <v>59838</v>
      </c>
      <c r="D3034">
        <v>1394247.74</v>
      </c>
    </row>
    <row r="3035" spans="1:4">
      <c r="A3035" s="4">
        <v>41127.444444444445</v>
      </c>
      <c r="B3035">
        <v>23.24</v>
      </c>
      <c r="C3035">
        <v>8300</v>
      </c>
      <c r="D3035">
        <v>192938</v>
      </c>
    </row>
    <row r="3036" spans="1:4">
      <c r="A3036" s="4">
        <v>41127.451388888891</v>
      </c>
      <c r="B3036">
        <v>23.13</v>
      </c>
      <c r="C3036">
        <v>85614</v>
      </c>
      <c r="D3036">
        <v>1984925.62</v>
      </c>
    </row>
    <row r="3037" spans="1:4">
      <c r="A3037" s="4">
        <v>41127.458333333336</v>
      </c>
      <c r="B3037">
        <v>23.09</v>
      </c>
      <c r="C3037">
        <v>134348</v>
      </c>
      <c r="D3037">
        <v>3106972</v>
      </c>
    </row>
    <row r="3038" spans="1:4">
      <c r="A3038" s="4">
        <v>41127.465277777781</v>
      </c>
      <c r="B3038">
        <v>23.32</v>
      </c>
      <c r="C3038">
        <v>92538</v>
      </c>
      <c r="D3038">
        <v>2144580.2799999998</v>
      </c>
    </row>
    <row r="3039" spans="1:4">
      <c r="A3039" s="4">
        <v>41127.472222222219</v>
      </c>
      <c r="B3039">
        <v>23.3</v>
      </c>
      <c r="C3039">
        <v>79900</v>
      </c>
      <c r="D3039">
        <v>1862526</v>
      </c>
    </row>
    <row r="3040" spans="1:4">
      <c r="A3040" s="4">
        <v>41127.479166666664</v>
      </c>
      <c r="B3040">
        <v>23.37</v>
      </c>
      <c r="C3040">
        <v>30628</v>
      </c>
      <c r="D3040">
        <v>714444.4</v>
      </c>
    </row>
    <row r="3041" spans="1:4">
      <c r="A3041" s="4">
        <v>41127.548611111109</v>
      </c>
      <c r="B3041">
        <v>23.55</v>
      </c>
      <c r="C3041">
        <v>73165</v>
      </c>
      <c r="D3041">
        <v>1718282.14</v>
      </c>
    </row>
    <row r="3042" spans="1:4">
      <c r="A3042" s="4">
        <v>41127.555555555555</v>
      </c>
      <c r="B3042">
        <v>23.53</v>
      </c>
      <c r="C3042">
        <v>23225</v>
      </c>
      <c r="D3042">
        <v>546605.26</v>
      </c>
    </row>
    <row r="3043" spans="1:4">
      <c r="A3043" s="4">
        <v>41127.5625</v>
      </c>
      <c r="B3043">
        <v>23.5</v>
      </c>
      <c r="C3043">
        <v>196649</v>
      </c>
      <c r="D3043">
        <v>4617366.9800000004</v>
      </c>
    </row>
    <row r="3044" spans="1:4">
      <c r="A3044" s="4">
        <v>41127.569444444445</v>
      </c>
      <c r="B3044">
        <v>23.5</v>
      </c>
      <c r="C3044">
        <v>43003</v>
      </c>
      <c r="D3044">
        <v>1009641.21</v>
      </c>
    </row>
    <row r="3045" spans="1:4">
      <c r="A3045" s="4">
        <v>41127.576388888891</v>
      </c>
      <c r="B3045">
        <v>23.35</v>
      </c>
      <c r="C3045">
        <v>164839</v>
      </c>
      <c r="D3045">
        <v>3865316.44</v>
      </c>
    </row>
    <row r="3046" spans="1:4">
      <c r="A3046" s="4">
        <v>41127.583333333336</v>
      </c>
      <c r="B3046">
        <v>23.42</v>
      </c>
      <c r="C3046">
        <v>123972</v>
      </c>
      <c r="D3046">
        <v>2898613.31</v>
      </c>
    </row>
    <row r="3047" spans="1:4">
      <c r="A3047" s="4">
        <v>41127.590277777781</v>
      </c>
      <c r="B3047">
        <v>23.51</v>
      </c>
      <c r="C3047">
        <v>67397</v>
      </c>
      <c r="D3047">
        <v>1581740.33</v>
      </c>
    </row>
    <row r="3048" spans="1:4">
      <c r="A3048" s="4">
        <v>41127.597222222219</v>
      </c>
      <c r="B3048">
        <v>23.54</v>
      </c>
      <c r="C3048">
        <v>127596</v>
      </c>
      <c r="D3048">
        <v>2998847.29</v>
      </c>
    </row>
    <row r="3049" spans="1:4">
      <c r="A3049" s="4">
        <v>41127.604166666664</v>
      </c>
      <c r="B3049">
        <v>23.85</v>
      </c>
      <c r="C3049">
        <v>288558</v>
      </c>
      <c r="D3049">
        <v>6852733.6900000004</v>
      </c>
    </row>
    <row r="3050" spans="1:4">
      <c r="A3050" s="4">
        <v>41127.611111111109</v>
      </c>
      <c r="B3050">
        <v>23.82</v>
      </c>
      <c r="C3050">
        <v>24227</v>
      </c>
      <c r="D3050">
        <v>577497.74</v>
      </c>
    </row>
    <row r="3051" spans="1:4">
      <c r="A3051" s="4">
        <v>41127.618055555555</v>
      </c>
      <c r="B3051">
        <v>23.82</v>
      </c>
      <c r="C3051">
        <v>62822</v>
      </c>
      <c r="D3051">
        <v>1496047.71</v>
      </c>
    </row>
    <row r="3052" spans="1:4">
      <c r="A3052" s="4">
        <v>41127.625</v>
      </c>
      <c r="B3052">
        <v>23.99</v>
      </c>
      <c r="C3052">
        <v>135104</v>
      </c>
      <c r="D3052">
        <v>3232681.22</v>
      </c>
    </row>
    <row r="3053" spans="1:4">
      <c r="A3053" s="4">
        <v>41128.402777777781</v>
      </c>
      <c r="B3053">
        <v>24.3</v>
      </c>
      <c r="C3053">
        <v>140436</v>
      </c>
      <c r="D3053">
        <v>3403591.08</v>
      </c>
    </row>
    <row r="3054" spans="1:4">
      <c r="A3054" s="4">
        <v>41128.409722222219</v>
      </c>
      <c r="B3054">
        <v>24.81</v>
      </c>
      <c r="C3054">
        <v>169662</v>
      </c>
      <c r="D3054">
        <v>4173986.15</v>
      </c>
    </row>
    <row r="3055" spans="1:4">
      <c r="A3055" s="4">
        <v>41128.416666666664</v>
      </c>
      <c r="B3055">
        <v>24.89</v>
      </c>
      <c r="C3055">
        <v>238898</v>
      </c>
      <c r="D3055">
        <v>5945541.7599999998</v>
      </c>
    </row>
    <row r="3056" spans="1:4">
      <c r="A3056" s="4">
        <v>41128.423611111109</v>
      </c>
      <c r="B3056">
        <v>24.82</v>
      </c>
      <c r="C3056">
        <v>93783</v>
      </c>
      <c r="D3056">
        <v>2327315.6800000002</v>
      </c>
    </row>
    <row r="3057" spans="1:4">
      <c r="A3057" s="4">
        <v>41128.430555555555</v>
      </c>
      <c r="B3057">
        <v>24.73</v>
      </c>
      <c r="C3057">
        <v>51430</v>
      </c>
      <c r="D3057">
        <v>1273860.01</v>
      </c>
    </row>
    <row r="3058" spans="1:4">
      <c r="A3058" s="4">
        <v>41128.4375</v>
      </c>
      <c r="B3058">
        <v>24.78</v>
      </c>
      <c r="C3058">
        <v>32217</v>
      </c>
      <c r="D3058">
        <v>798465.1</v>
      </c>
    </row>
    <row r="3059" spans="1:4">
      <c r="A3059" s="4">
        <v>41128.444444444445</v>
      </c>
      <c r="B3059">
        <v>24.79</v>
      </c>
      <c r="C3059">
        <v>16346</v>
      </c>
      <c r="D3059">
        <v>405249.88</v>
      </c>
    </row>
    <row r="3060" spans="1:4">
      <c r="A3060" s="4">
        <v>41128.451388888891</v>
      </c>
      <c r="B3060">
        <v>24.79</v>
      </c>
      <c r="C3060">
        <v>12598</v>
      </c>
      <c r="D3060">
        <v>312375.18</v>
      </c>
    </row>
    <row r="3061" spans="1:4">
      <c r="A3061" s="4">
        <v>41128.458333333336</v>
      </c>
      <c r="B3061">
        <v>24.85</v>
      </c>
      <c r="C3061">
        <v>49737</v>
      </c>
      <c r="D3061">
        <v>1235213.98</v>
      </c>
    </row>
    <row r="3062" spans="1:4">
      <c r="A3062" s="4">
        <v>41128.465277777781</v>
      </c>
      <c r="B3062">
        <v>24.8</v>
      </c>
      <c r="C3062">
        <v>66374</v>
      </c>
      <c r="D3062">
        <v>1646419.32</v>
      </c>
    </row>
    <row r="3063" spans="1:4">
      <c r="A3063" s="4">
        <v>41128.472222222219</v>
      </c>
      <c r="B3063">
        <v>24.71</v>
      </c>
      <c r="C3063">
        <v>44600</v>
      </c>
      <c r="D3063">
        <v>1105687.48</v>
      </c>
    </row>
    <row r="3064" spans="1:4">
      <c r="A3064" s="4">
        <v>41128.479166666664</v>
      </c>
      <c r="B3064">
        <v>24.85</v>
      </c>
      <c r="C3064">
        <v>55100</v>
      </c>
      <c r="D3064">
        <v>1366468.3</v>
      </c>
    </row>
    <row r="3065" spans="1:4">
      <c r="A3065" s="4">
        <v>41128.548611111109</v>
      </c>
      <c r="B3065">
        <v>25.07</v>
      </c>
      <c r="C3065">
        <v>149766</v>
      </c>
      <c r="D3065">
        <v>3743468.2</v>
      </c>
    </row>
    <row r="3066" spans="1:4">
      <c r="A3066" s="4">
        <v>41128.555555555555</v>
      </c>
      <c r="B3066">
        <v>25.1</v>
      </c>
      <c r="C3066">
        <v>131100</v>
      </c>
      <c r="D3066">
        <v>3294571.26</v>
      </c>
    </row>
    <row r="3067" spans="1:4">
      <c r="A3067" s="4">
        <v>41128.5625</v>
      </c>
      <c r="B3067">
        <v>25.11</v>
      </c>
      <c r="C3067">
        <v>99574</v>
      </c>
      <c r="D3067">
        <v>2499375.7599999998</v>
      </c>
    </row>
    <row r="3068" spans="1:4">
      <c r="A3068" s="4">
        <v>41128.569444444445</v>
      </c>
      <c r="B3068">
        <v>25.77</v>
      </c>
      <c r="C3068">
        <v>372201</v>
      </c>
      <c r="D3068">
        <v>9446382.5899999999</v>
      </c>
    </row>
    <row r="3069" spans="1:4">
      <c r="A3069" s="4">
        <v>41128.576388888891</v>
      </c>
      <c r="B3069">
        <v>25.4</v>
      </c>
      <c r="C3069">
        <v>118192</v>
      </c>
      <c r="D3069">
        <v>3028449.58</v>
      </c>
    </row>
    <row r="3070" spans="1:4">
      <c r="A3070" s="4">
        <v>41128.583333333336</v>
      </c>
      <c r="B3070">
        <v>25.66</v>
      </c>
      <c r="C3070">
        <v>199623</v>
      </c>
      <c r="D3070">
        <v>5112551.6900000004</v>
      </c>
    </row>
    <row r="3071" spans="1:4">
      <c r="A3071" s="4">
        <v>41128.590277777781</v>
      </c>
      <c r="B3071">
        <v>25.45</v>
      </c>
      <c r="C3071">
        <v>45583</v>
      </c>
      <c r="D3071">
        <v>1165527.01</v>
      </c>
    </row>
    <row r="3072" spans="1:4">
      <c r="A3072" s="4">
        <v>41128.597222222219</v>
      </c>
      <c r="B3072">
        <v>25.4</v>
      </c>
      <c r="C3072">
        <v>111707</v>
      </c>
      <c r="D3072">
        <v>2832819.2</v>
      </c>
    </row>
    <row r="3073" spans="1:4">
      <c r="A3073" s="4">
        <v>41128.604166666664</v>
      </c>
      <c r="B3073">
        <v>25.45</v>
      </c>
      <c r="C3073">
        <v>176520</v>
      </c>
      <c r="D3073">
        <v>4492511</v>
      </c>
    </row>
    <row r="3074" spans="1:4">
      <c r="A3074" s="4">
        <v>41128.611111111109</v>
      </c>
      <c r="B3074">
        <v>25.41</v>
      </c>
      <c r="C3074">
        <v>87282</v>
      </c>
      <c r="D3074">
        <v>2217088.6</v>
      </c>
    </row>
    <row r="3075" spans="1:4">
      <c r="A3075" s="4">
        <v>41128.618055555555</v>
      </c>
      <c r="B3075">
        <v>25.27</v>
      </c>
      <c r="C3075">
        <v>49660</v>
      </c>
      <c r="D3075">
        <v>1258251.2</v>
      </c>
    </row>
    <row r="3076" spans="1:4">
      <c r="A3076" s="4">
        <v>41128.625</v>
      </c>
      <c r="B3076">
        <v>25.25</v>
      </c>
      <c r="C3076">
        <v>75380</v>
      </c>
      <c r="D3076">
        <v>1899600.6</v>
      </c>
    </row>
    <row r="3077" spans="1:4">
      <c r="A3077" s="4">
        <v>41129.402777777781</v>
      </c>
      <c r="B3077">
        <v>25.68</v>
      </c>
      <c r="C3077">
        <v>58101</v>
      </c>
      <c r="D3077">
        <v>1479892.17</v>
      </c>
    </row>
    <row r="3078" spans="1:4">
      <c r="A3078" s="4">
        <v>41129.409722222219</v>
      </c>
      <c r="B3078">
        <v>25.45</v>
      </c>
      <c r="C3078">
        <v>53228</v>
      </c>
      <c r="D3078">
        <v>1357202.53</v>
      </c>
    </row>
    <row r="3079" spans="1:4">
      <c r="A3079" s="4">
        <v>41129.416666666664</v>
      </c>
      <c r="B3079">
        <v>25.28</v>
      </c>
      <c r="C3079">
        <v>60905</v>
      </c>
      <c r="D3079">
        <v>1544369.57</v>
      </c>
    </row>
    <row r="3080" spans="1:4">
      <c r="A3080" s="4">
        <v>41129.423611111109</v>
      </c>
      <c r="B3080">
        <v>25.25</v>
      </c>
      <c r="C3080">
        <v>44117</v>
      </c>
      <c r="D3080">
        <v>1115427.97</v>
      </c>
    </row>
    <row r="3081" spans="1:4">
      <c r="A3081" s="4">
        <v>41129.430555555555</v>
      </c>
      <c r="B3081">
        <v>25.42</v>
      </c>
      <c r="C3081">
        <v>28678</v>
      </c>
      <c r="D3081">
        <v>728900.99</v>
      </c>
    </row>
    <row r="3082" spans="1:4">
      <c r="A3082" s="4">
        <v>41129.4375</v>
      </c>
      <c r="B3082">
        <v>25.41</v>
      </c>
      <c r="C3082">
        <v>27856</v>
      </c>
      <c r="D3082">
        <v>708281.45</v>
      </c>
    </row>
    <row r="3083" spans="1:4">
      <c r="A3083" s="4">
        <v>41129.444444444445</v>
      </c>
      <c r="B3083">
        <v>25.2</v>
      </c>
      <c r="C3083">
        <v>45788</v>
      </c>
      <c r="D3083">
        <v>1157616.55</v>
      </c>
    </row>
    <row r="3084" spans="1:4">
      <c r="A3084" s="4">
        <v>41129.451388888891</v>
      </c>
      <c r="B3084">
        <v>25.25</v>
      </c>
      <c r="C3084">
        <v>42256</v>
      </c>
      <c r="D3084">
        <v>1065689.72</v>
      </c>
    </row>
    <row r="3085" spans="1:4">
      <c r="A3085" s="4">
        <v>41129.458333333336</v>
      </c>
      <c r="B3085">
        <v>25.19</v>
      </c>
      <c r="C3085">
        <v>32600</v>
      </c>
      <c r="D3085">
        <v>821564.96</v>
      </c>
    </row>
    <row r="3086" spans="1:4">
      <c r="A3086" s="4">
        <v>41129.465277777781</v>
      </c>
      <c r="B3086">
        <v>25.23</v>
      </c>
      <c r="C3086">
        <v>28700</v>
      </c>
      <c r="D3086">
        <v>723198.48</v>
      </c>
    </row>
    <row r="3087" spans="1:4">
      <c r="A3087" s="4">
        <v>41129.472222222219</v>
      </c>
      <c r="B3087">
        <v>25.19</v>
      </c>
      <c r="C3087">
        <v>31700</v>
      </c>
      <c r="D3087">
        <v>800043.48</v>
      </c>
    </row>
    <row r="3088" spans="1:4">
      <c r="A3088" s="4">
        <v>41129.479166666664</v>
      </c>
      <c r="B3088">
        <v>25.17</v>
      </c>
      <c r="C3088">
        <v>26400</v>
      </c>
      <c r="D3088">
        <v>665397.74</v>
      </c>
    </row>
    <row r="3089" spans="1:4">
      <c r="A3089" s="4">
        <v>41129.548611111109</v>
      </c>
      <c r="B3089">
        <v>24.96</v>
      </c>
      <c r="C3089">
        <v>37816</v>
      </c>
      <c r="D3089">
        <v>947225.25</v>
      </c>
    </row>
    <row r="3090" spans="1:4">
      <c r="A3090" s="4">
        <v>41129.555555555555</v>
      </c>
      <c r="B3090">
        <v>24.93</v>
      </c>
      <c r="C3090">
        <v>33190</v>
      </c>
      <c r="D3090">
        <v>827549.8</v>
      </c>
    </row>
    <row r="3091" spans="1:4">
      <c r="A3091" s="4">
        <v>41129.5625</v>
      </c>
      <c r="B3091">
        <v>24.96</v>
      </c>
      <c r="C3091">
        <v>30210</v>
      </c>
      <c r="D3091">
        <v>754145.32</v>
      </c>
    </row>
    <row r="3092" spans="1:4">
      <c r="A3092" s="4">
        <v>41129.569444444445</v>
      </c>
      <c r="B3092">
        <v>25.15</v>
      </c>
      <c r="C3092">
        <v>35633</v>
      </c>
      <c r="D3092">
        <v>891736.03</v>
      </c>
    </row>
    <row r="3093" spans="1:4">
      <c r="A3093" s="4">
        <v>41129.576388888891</v>
      </c>
      <c r="B3093">
        <v>25.21</v>
      </c>
      <c r="C3093">
        <v>30430</v>
      </c>
      <c r="D3093">
        <v>766495.9</v>
      </c>
    </row>
    <row r="3094" spans="1:4">
      <c r="A3094" s="4">
        <v>41129.583333333336</v>
      </c>
      <c r="B3094">
        <v>25.21</v>
      </c>
      <c r="C3094">
        <v>83093</v>
      </c>
      <c r="D3094">
        <v>2091886.24</v>
      </c>
    </row>
    <row r="3095" spans="1:4">
      <c r="A3095" s="4">
        <v>41129.590277777781</v>
      </c>
      <c r="B3095">
        <v>25.29</v>
      </c>
      <c r="C3095">
        <v>36510</v>
      </c>
      <c r="D3095">
        <v>921609.94</v>
      </c>
    </row>
    <row r="3096" spans="1:4">
      <c r="A3096" s="4">
        <v>41129.597222222219</v>
      </c>
      <c r="B3096">
        <v>25.39</v>
      </c>
      <c r="C3096">
        <v>48508</v>
      </c>
      <c r="D3096">
        <v>1229131.8899999999</v>
      </c>
    </row>
    <row r="3097" spans="1:4">
      <c r="A3097" s="4">
        <v>41129.604166666664</v>
      </c>
      <c r="B3097">
        <v>25.3</v>
      </c>
      <c r="C3097">
        <v>63770</v>
      </c>
      <c r="D3097">
        <v>1612765.36</v>
      </c>
    </row>
    <row r="3098" spans="1:4">
      <c r="A3098" s="4">
        <v>41129.611111111109</v>
      </c>
      <c r="B3098">
        <v>25.16</v>
      </c>
      <c r="C3098">
        <v>26393</v>
      </c>
      <c r="D3098">
        <v>665427.07999999996</v>
      </c>
    </row>
    <row r="3099" spans="1:4">
      <c r="A3099" s="4">
        <v>41129.618055555555</v>
      </c>
      <c r="B3099">
        <v>25.16</v>
      </c>
      <c r="C3099">
        <v>30817</v>
      </c>
      <c r="D3099">
        <v>777116.84</v>
      </c>
    </row>
    <row r="3100" spans="1:4">
      <c r="A3100" s="4">
        <v>41129.625</v>
      </c>
      <c r="B3100">
        <v>25.35</v>
      </c>
      <c r="C3100">
        <v>84035</v>
      </c>
      <c r="D3100">
        <v>2125301.62</v>
      </c>
    </row>
    <row r="3101" spans="1:4">
      <c r="A3101" s="4">
        <v>41130.402777777781</v>
      </c>
      <c r="B3101">
        <v>25.35</v>
      </c>
      <c r="C3101">
        <v>5503</v>
      </c>
      <c r="D3101">
        <v>139033.24</v>
      </c>
    </row>
    <row r="3102" spans="1:4">
      <c r="A3102" s="4">
        <v>41130.409722222219</v>
      </c>
      <c r="B3102">
        <v>25.45</v>
      </c>
      <c r="C3102">
        <v>69501</v>
      </c>
      <c r="D3102">
        <v>1764624.43</v>
      </c>
    </row>
    <row r="3103" spans="1:4">
      <c r="A3103" s="4">
        <v>41130.416666666664</v>
      </c>
      <c r="B3103">
        <v>25.58</v>
      </c>
      <c r="C3103">
        <v>50435</v>
      </c>
      <c r="D3103">
        <v>1288061.1399999999</v>
      </c>
    </row>
    <row r="3104" spans="1:4">
      <c r="A3104" s="4">
        <v>41130.423611111109</v>
      </c>
      <c r="B3104">
        <v>25.5</v>
      </c>
      <c r="C3104">
        <v>55100</v>
      </c>
      <c r="D3104">
        <v>1405657</v>
      </c>
    </row>
    <row r="3105" spans="1:4">
      <c r="A3105" s="4">
        <v>41130.430555555555</v>
      </c>
      <c r="B3105">
        <v>25.5</v>
      </c>
      <c r="C3105">
        <v>78700</v>
      </c>
      <c r="D3105">
        <v>2005676.24</v>
      </c>
    </row>
    <row r="3106" spans="1:4">
      <c r="A3106" s="4">
        <v>41130.4375</v>
      </c>
      <c r="B3106">
        <v>25.62</v>
      </c>
      <c r="C3106">
        <v>101597</v>
      </c>
      <c r="D3106">
        <v>2595919.5499999998</v>
      </c>
    </row>
    <row r="3107" spans="1:4">
      <c r="A3107" s="4">
        <v>41130.444444444445</v>
      </c>
      <c r="B3107">
        <v>25.8</v>
      </c>
      <c r="C3107">
        <v>158146</v>
      </c>
      <c r="D3107">
        <v>4065223.67</v>
      </c>
    </row>
    <row r="3108" spans="1:4">
      <c r="A3108" s="4">
        <v>41130.451388888891</v>
      </c>
      <c r="B3108">
        <v>25.9</v>
      </c>
      <c r="C3108">
        <v>168392</v>
      </c>
      <c r="D3108">
        <v>4373391.4400000004</v>
      </c>
    </row>
    <row r="3109" spans="1:4">
      <c r="A3109" s="4">
        <v>41130.458333333336</v>
      </c>
      <c r="B3109">
        <v>25.88</v>
      </c>
      <c r="C3109">
        <v>45777</v>
      </c>
      <c r="D3109">
        <v>1184185.48</v>
      </c>
    </row>
    <row r="3110" spans="1:4">
      <c r="A3110" s="4">
        <v>41130.465277777781</v>
      </c>
      <c r="B3110">
        <v>25.85</v>
      </c>
      <c r="C3110">
        <v>73641</v>
      </c>
      <c r="D3110">
        <v>1902955.94</v>
      </c>
    </row>
    <row r="3111" spans="1:4">
      <c r="A3111" s="4">
        <v>41130.472222222219</v>
      </c>
      <c r="B3111">
        <v>25.77</v>
      </c>
      <c r="C3111">
        <v>114900</v>
      </c>
      <c r="D3111">
        <v>2969297.92</v>
      </c>
    </row>
    <row r="3112" spans="1:4">
      <c r="A3112" s="4">
        <v>41130.479166666664</v>
      </c>
      <c r="B3112">
        <v>25.93</v>
      </c>
      <c r="C3112">
        <v>84701</v>
      </c>
      <c r="D3112">
        <v>2184515.98</v>
      </c>
    </row>
    <row r="3113" spans="1:4">
      <c r="A3113" s="4">
        <v>41130.548611111109</v>
      </c>
      <c r="B3113">
        <v>26.05</v>
      </c>
      <c r="C3113">
        <v>382018</v>
      </c>
      <c r="D3113">
        <v>9926852.0899999999</v>
      </c>
    </row>
    <row r="3114" spans="1:4">
      <c r="A3114" s="4">
        <v>41130.555555555555</v>
      </c>
      <c r="B3114">
        <v>26.15</v>
      </c>
      <c r="C3114">
        <v>161750</v>
      </c>
      <c r="D3114">
        <v>4211418.66</v>
      </c>
    </row>
    <row r="3115" spans="1:4">
      <c r="A3115" s="4">
        <v>41130.5625</v>
      </c>
      <c r="B3115">
        <v>26.22</v>
      </c>
      <c r="C3115">
        <v>306308</v>
      </c>
      <c r="D3115">
        <v>8013969.75</v>
      </c>
    </row>
    <row r="3116" spans="1:4">
      <c r="A3116" s="4">
        <v>41130.569444444445</v>
      </c>
      <c r="B3116">
        <v>26.22</v>
      </c>
      <c r="C3116">
        <v>274560</v>
      </c>
      <c r="D3116">
        <v>7195309.7000000002</v>
      </c>
    </row>
    <row r="3117" spans="1:4">
      <c r="A3117" s="4">
        <v>41130.576388888891</v>
      </c>
      <c r="B3117">
        <v>26.25</v>
      </c>
      <c r="C3117">
        <v>276188</v>
      </c>
      <c r="D3117">
        <v>7244270.0700000003</v>
      </c>
    </row>
    <row r="3118" spans="1:4">
      <c r="A3118" s="4">
        <v>41130.583333333336</v>
      </c>
      <c r="B3118">
        <v>26.11</v>
      </c>
      <c r="C3118">
        <v>156022</v>
      </c>
      <c r="D3118">
        <v>4068670.96</v>
      </c>
    </row>
    <row r="3119" spans="1:4">
      <c r="A3119" s="4">
        <v>41130.590277777781</v>
      </c>
      <c r="B3119">
        <v>26.11</v>
      </c>
      <c r="C3119">
        <v>130832</v>
      </c>
      <c r="D3119">
        <v>3405998.96</v>
      </c>
    </row>
    <row r="3120" spans="1:4">
      <c r="A3120" s="4">
        <v>41130.597222222219</v>
      </c>
      <c r="B3120">
        <v>26.01</v>
      </c>
      <c r="C3120">
        <v>406655</v>
      </c>
      <c r="D3120">
        <v>10638386.220000001</v>
      </c>
    </row>
    <row r="3121" spans="1:4">
      <c r="A3121" s="4">
        <v>41130.604166666664</v>
      </c>
      <c r="B3121">
        <v>26.3</v>
      </c>
      <c r="C3121">
        <v>253396</v>
      </c>
      <c r="D3121">
        <v>6639335.1600000001</v>
      </c>
    </row>
    <row r="3122" spans="1:4">
      <c r="A3122" s="4">
        <v>41130.611111111109</v>
      </c>
      <c r="B3122">
        <v>26.25</v>
      </c>
      <c r="C3122">
        <v>373264</v>
      </c>
      <c r="D3122">
        <v>9821184.8000000007</v>
      </c>
    </row>
    <row r="3123" spans="1:4">
      <c r="A3123" s="4">
        <v>41130.618055555555</v>
      </c>
      <c r="B3123">
        <v>26.36</v>
      </c>
      <c r="C3123">
        <v>117789</v>
      </c>
      <c r="D3123">
        <v>3100221.45</v>
      </c>
    </row>
    <row r="3124" spans="1:4">
      <c r="A3124" s="4">
        <v>41130.625</v>
      </c>
      <c r="B3124">
        <v>26.25</v>
      </c>
      <c r="C3124">
        <v>493532</v>
      </c>
      <c r="D3124">
        <v>12971033.939999999</v>
      </c>
    </row>
    <row r="3125" spans="1:4">
      <c r="A3125" s="4">
        <v>41131.402777777781</v>
      </c>
      <c r="B3125">
        <v>26.36</v>
      </c>
      <c r="C3125">
        <v>128836</v>
      </c>
      <c r="D3125">
        <v>3397424.62</v>
      </c>
    </row>
    <row r="3126" spans="1:4">
      <c r="A3126" s="4">
        <v>41131.409722222219</v>
      </c>
      <c r="B3126">
        <v>26.6</v>
      </c>
      <c r="C3126">
        <v>197044</v>
      </c>
      <c r="D3126">
        <v>5218492.62</v>
      </c>
    </row>
    <row r="3127" spans="1:4">
      <c r="A3127" s="4">
        <v>41131.416666666664</v>
      </c>
      <c r="B3127">
        <v>26.65</v>
      </c>
      <c r="C3127">
        <v>188816</v>
      </c>
      <c r="D3127">
        <v>5011879.93</v>
      </c>
    </row>
    <row r="3128" spans="1:4">
      <c r="A3128" s="4">
        <v>41131.423611111109</v>
      </c>
      <c r="B3128">
        <v>26.8</v>
      </c>
      <c r="C3128">
        <v>194622</v>
      </c>
      <c r="D3128">
        <v>5197907.99</v>
      </c>
    </row>
    <row r="3129" spans="1:4">
      <c r="A3129" s="4">
        <v>41131.430555555555</v>
      </c>
      <c r="B3129">
        <v>26.86</v>
      </c>
      <c r="C3129">
        <v>350000</v>
      </c>
      <c r="D3129">
        <v>9393067.5600000005</v>
      </c>
    </row>
    <row r="3130" spans="1:4">
      <c r="A3130" s="4">
        <v>41131.4375</v>
      </c>
      <c r="B3130">
        <v>27</v>
      </c>
      <c r="C3130">
        <v>527555</v>
      </c>
      <c r="D3130">
        <v>14224048.689999999</v>
      </c>
    </row>
    <row r="3131" spans="1:4">
      <c r="A3131" s="4">
        <v>41131.444444444445</v>
      </c>
      <c r="B3131">
        <v>26.89</v>
      </c>
      <c r="C3131">
        <v>150645</v>
      </c>
      <c r="D3131">
        <v>4071827.65</v>
      </c>
    </row>
    <row r="3132" spans="1:4">
      <c r="A3132" s="4">
        <v>41131.451388888891</v>
      </c>
      <c r="B3132">
        <v>26.97</v>
      </c>
      <c r="C3132">
        <v>176500</v>
      </c>
      <c r="D3132">
        <v>4754650.17</v>
      </c>
    </row>
    <row r="3133" spans="1:4">
      <c r="A3133" s="4">
        <v>41131.458333333336</v>
      </c>
      <c r="B3133">
        <v>26.86</v>
      </c>
      <c r="C3133">
        <v>33700</v>
      </c>
      <c r="D3133">
        <v>906946</v>
      </c>
    </row>
    <row r="3134" spans="1:4">
      <c r="A3134" s="4">
        <v>41131.465277777781</v>
      </c>
      <c r="B3134">
        <v>26.84</v>
      </c>
      <c r="C3134">
        <v>139739</v>
      </c>
      <c r="D3134">
        <v>3746966.21</v>
      </c>
    </row>
    <row r="3135" spans="1:4">
      <c r="A3135" s="4">
        <v>41131.472222222219</v>
      </c>
      <c r="B3135">
        <v>26.8</v>
      </c>
      <c r="C3135">
        <v>116860</v>
      </c>
      <c r="D3135">
        <v>3135150.3</v>
      </c>
    </row>
    <row r="3136" spans="1:4">
      <c r="A3136" s="4">
        <v>41131.479166666664</v>
      </c>
      <c r="B3136">
        <v>26.85</v>
      </c>
      <c r="C3136">
        <v>134709</v>
      </c>
      <c r="D3136">
        <v>3610099.63</v>
      </c>
    </row>
    <row r="3137" spans="1:4">
      <c r="A3137" s="4">
        <v>41131.548611111109</v>
      </c>
      <c r="B3137">
        <v>26.84</v>
      </c>
      <c r="C3137">
        <v>140267</v>
      </c>
      <c r="D3137">
        <v>3763830.89</v>
      </c>
    </row>
    <row r="3138" spans="1:4">
      <c r="A3138" s="4">
        <v>41131.555555555555</v>
      </c>
      <c r="B3138">
        <v>26.85</v>
      </c>
      <c r="C3138">
        <v>107200</v>
      </c>
      <c r="D3138">
        <v>2876068</v>
      </c>
    </row>
    <row r="3139" spans="1:4">
      <c r="A3139" s="4">
        <v>41131.5625</v>
      </c>
      <c r="B3139">
        <v>26.86</v>
      </c>
      <c r="C3139">
        <v>71500</v>
      </c>
      <c r="D3139">
        <v>1919561</v>
      </c>
    </row>
    <row r="3140" spans="1:4">
      <c r="A3140" s="4">
        <v>41131.569444444445</v>
      </c>
      <c r="B3140">
        <v>26.82</v>
      </c>
      <c r="C3140">
        <v>36235</v>
      </c>
      <c r="D3140">
        <v>972243.1</v>
      </c>
    </row>
    <row r="3141" spans="1:4">
      <c r="A3141" s="4">
        <v>41131.576388888891</v>
      </c>
      <c r="B3141">
        <v>26.8</v>
      </c>
      <c r="C3141">
        <v>34700</v>
      </c>
      <c r="D3141">
        <v>930889</v>
      </c>
    </row>
    <row r="3142" spans="1:4">
      <c r="A3142" s="4">
        <v>41131.583333333336</v>
      </c>
      <c r="B3142">
        <v>26.77</v>
      </c>
      <c r="C3142">
        <v>64100</v>
      </c>
      <c r="D3142">
        <v>1717601</v>
      </c>
    </row>
    <row r="3143" spans="1:4">
      <c r="A3143" s="4">
        <v>41131.590277777781</v>
      </c>
      <c r="B3143">
        <v>26.68</v>
      </c>
      <c r="C3143">
        <v>46164</v>
      </c>
      <c r="D3143">
        <v>1233462.6399999999</v>
      </c>
    </row>
    <row r="3144" spans="1:4">
      <c r="A3144" s="4">
        <v>41131.597222222219</v>
      </c>
      <c r="B3144">
        <v>26.58</v>
      </c>
      <c r="C3144">
        <v>115318</v>
      </c>
      <c r="D3144">
        <v>3060985.5</v>
      </c>
    </row>
    <row r="3145" spans="1:4">
      <c r="A3145" s="4">
        <v>41131.604166666664</v>
      </c>
      <c r="B3145">
        <v>26.7</v>
      </c>
      <c r="C3145">
        <v>82550</v>
      </c>
      <c r="D3145">
        <v>2202378.9</v>
      </c>
    </row>
    <row r="3146" spans="1:4">
      <c r="A3146" s="4">
        <v>41131.611111111109</v>
      </c>
      <c r="B3146">
        <v>26.69</v>
      </c>
      <c r="C3146">
        <v>38300</v>
      </c>
      <c r="D3146">
        <v>1023170.55</v>
      </c>
    </row>
    <row r="3147" spans="1:4">
      <c r="A3147" s="4">
        <v>41131.618055555555</v>
      </c>
      <c r="B3147">
        <v>26.53</v>
      </c>
      <c r="C3147">
        <v>94100</v>
      </c>
      <c r="D3147">
        <v>2502751.92</v>
      </c>
    </row>
    <row r="3148" spans="1:4">
      <c r="A3148" s="4">
        <v>41131.625</v>
      </c>
      <c r="B3148">
        <v>26.6</v>
      </c>
      <c r="C3148">
        <v>103405</v>
      </c>
      <c r="D3148">
        <v>2751149.27</v>
      </c>
    </row>
    <row r="3149" spans="1:4">
      <c r="A3149" s="4">
        <v>41134.402777777781</v>
      </c>
      <c r="B3149">
        <v>26.85</v>
      </c>
      <c r="C3149">
        <v>45755</v>
      </c>
      <c r="D3149">
        <v>1222422.3600000001</v>
      </c>
    </row>
    <row r="3150" spans="1:4">
      <c r="A3150" s="4">
        <v>41134.409722222219</v>
      </c>
      <c r="B3150">
        <v>26.68</v>
      </c>
      <c r="C3150">
        <v>81295</v>
      </c>
      <c r="D3150">
        <v>2172686.5499999998</v>
      </c>
    </row>
    <row r="3151" spans="1:4">
      <c r="A3151" s="4">
        <v>41134.416666666664</v>
      </c>
      <c r="B3151">
        <v>26.73</v>
      </c>
      <c r="C3151">
        <v>84482</v>
      </c>
      <c r="D3151">
        <v>2254981.19</v>
      </c>
    </row>
    <row r="3152" spans="1:4">
      <c r="A3152" s="4">
        <v>41134.423611111109</v>
      </c>
      <c r="B3152">
        <v>26.7</v>
      </c>
      <c r="C3152">
        <v>23029</v>
      </c>
      <c r="D3152">
        <v>615410.30000000005</v>
      </c>
    </row>
    <row r="3153" spans="1:4">
      <c r="A3153" s="4">
        <v>41134.430555555555</v>
      </c>
      <c r="B3153">
        <v>26.64</v>
      </c>
      <c r="C3153">
        <v>101299</v>
      </c>
      <c r="D3153">
        <v>2700633.41</v>
      </c>
    </row>
    <row r="3154" spans="1:4">
      <c r="A3154" s="4">
        <v>41134.4375</v>
      </c>
      <c r="B3154">
        <v>26.85</v>
      </c>
      <c r="C3154">
        <v>97949</v>
      </c>
      <c r="D3154">
        <v>2618972.67</v>
      </c>
    </row>
    <row r="3155" spans="1:4">
      <c r="A3155" s="4">
        <v>41134.444444444445</v>
      </c>
      <c r="B3155">
        <v>26.88</v>
      </c>
      <c r="C3155">
        <v>129067</v>
      </c>
      <c r="D3155">
        <v>3466019.28</v>
      </c>
    </row>
    <row r="3156" spans="1:4">
      <c r="A3156" s="4">
        <v>41134.451388888891</v>
      </c>
      <c r="B3156">
        <v>26.83</v>
      </c>
      <c r="C3156">
        <v>183100</v>
      </c>
      <c r="D3156">
        <v>4940925.01</v>
      </c>
    </row>
    <row r="3157" spans="1:4">
      <c r="A3157" s="4">
        <v>41134.458333333336</v>
      </c>
      <c r="B3157">
        <v>26.73</v>
      </c>
      <c r="C3157">
        <v>18700</v>
      </c>
      <c r="D3157">
        <v>501318</v>
      </c>
    </row>
    <row r="3158" spans="1:4">
      <c r="A3158" s="4">
        <v>41134.465277777781</v>
      </c>
      <c r="B3158">
        <v>26.79</v>
      </c>
      <c r="C3158">
        <v>41715</v>
      </c>
      <c r="D3158">
        <v>1114109.6000000001</v>
      </c>
    </row>
    <row r="3159" spans="1:4">
      <c r="A3159" s="4">
        <v>41134.472222222219</v>
      </c>
      <c r="B3159">
        <v>26.7</v>
      </c>
      <c r="C3159">
        <v>32000</v>
      </c>
      <c r="D3159">
        <v>854530.85</v>
      </c>
    </row>
    <row r="3160" spans="1:4">
      <c r="A3160" s="4">
        <v>41134.479166666664</v>
      </c>
      <c r="B3160">
        <v>26.73</v>
      </c>
      <c r="C3160">
        <v>26900</v>
      </c>
      <c r="D3160">
        <v>718735.48</v>
      </c>
    </row>
    <row r="3161" spans="1:4">
      <c r="A3161" s="4">
        <v>41134.548611111109</v>
      </c>
      <c r="B3161">
        <v>26.71</v>
      </c>
      <c r="C3161">
        <v>60200</v>
      </c>
      <c r="D3161">
        <v>1606236.1599999999</v>
      </c>
    </row>
    <row r="3162" spans="1:4">
      <c r="A3162" s="4">
        <v>41134.555555555555</v>
      </c>
      <c r="B3162">
        <v>26.7</v>
      </c>
      <c r="C3162">
        <v>79122</v>
      </c>
      <c r="D3162">
        <v>2112726.02</v>
      </c>
    </row>
    <row r="3163" spans="1:4">
      <c r="A3163" s="4">
        <v>41134.5625</v>
      </c>
      <c r="B3163">
        <v>26.72</v>
      </c>
      <c r="C3163">
        <v>32428</v>
      </c>
      <c r="D3163">
        <v>865787.16</v>
      </c>
    </row>
    <row r="3164" spans="1:4">
      <c r="A3164" s="4">
        <v>41134.569444444445</v>
      </c>
      <c r="B3164">
        <v>26.71</v>
      </c>
      <c r="C3164">
        <v>39150</v>
      </c>
      <c r="D3164">
        <v>1045599.5</v>
      </c>
    </row>
    <row r="3165" spans="1:4">
      <c r="A3165" s="4">
        <v>41134.576388888891</v>
      </c>
      <c r="B3165">
        <v>26.7</v>
      </c>
      <c r="C3165">
        <v>41300</v>
      </c>
      <c r="D3165">
        <v>1103158.7</v>
      </c>
    </row>
    <row r="3166" spans="1:4">
      <c r="A3166" s="4">
        <v>41134.583333333336</v>
      </c>
      <c r="B3166">
        <v>26.5</v>
      </c>
      <c r="C3166">
        <v>177830</v>
      </c>
      <c r="D3166">
        <v>4730802.3</v>
      </c>
    </row>
    <row r="3167" spans="1:4">
      <c r="A3167" s="4">
        <v>41134.590277777781</v>
      </c>
      <c r="B3167">
        <v>26.33</v>
      </c>
      <c r="C3167">
        <v>85731</v>
      </c>
      <c r="D3167">
        <v>2272402.37</v>
      </c>
    </row>
    <row r="3168" spans="1:4">
      <c r="A3168" s="4">
        <v>41134.597222222219</v>
      </c>
      <c r="B3168">
        <v>26.27</v>
      </c>
      <c r="C3168">
        <v>64385</v>
      </c>
      <c r="D3168">
        <v>1694449.81</v>
      </c>
    </row>
    <row r="3169" spans="1:4">
      <c r="A3169" s="4">
        <v>41134.604166666664</v>
      </c>
      <c r="B3169">
        <v>25.78</v>
      </c>
      <c r="C3169">
        <v>139920</v>
      </c>
      <c r="D3169">
        <v>3637081.65</v>
      </c>
    </row>
    <row r="3170" spans="1:4">
      <c r="A3170" s="4">
        <v>41134.611111111109</v>
      </c>
      <c r="B3170">
        <v>26</v>
      </c>
      <c r="C3170">
        <v>155861</v>
      </c>
      <c r="D3170">
        <v>4034647.79</v>
      </c>
    </row>
    <row r="3171" spans="1:4">
      <c r="A3171" s="4">
        <v>41134.618055555555</v>
      </c>
      <c r="B3171">
        <v>26.1</v>
      </c>
      <c r="C3171">
        <v>137600</v>
      </c>
      <c r="D3171">
        <v>3574664.7</v>
      </c>
    </row>
    <row r="3172" spans="1:4">
      <c r="A3172" s="4">
        <v>41134.625</v>
      </c>
      <c r="B3172">
        <v>25.79</v>
      </c>
      <c r="C3172">
        <v>252414</v>
      </c>
      <c r="D3172">
        <v>6451997.7999999998</v>
      </c>
    </row>
    <row r="3173" spans="1:4">
      <c r="A3173" s="4">
        <v>41135.402777777781</v>
      </c>
      <c r="B3173">
        <v>25.61</v>
      </c>
      <c r="C3173">
        <v>72300</v>
      </c>
      <c r="D3173">
        <v>1854798</v>
      </c>
    </row>
    <row r="3174" spans="1:4">
      <c r="A3174" s="4">
        <v>41135.409722222219</v>
      </c>
      <c r="B3174">
        <v>25.74</v>
      </c>
      <c r="C3174">
        <v>74800</v>
      </c>
      <c r="D3174">
        <v>1917463.18</v>
      </c>
    </row>
    <row r="3175" spans="1:4">
      <c r="A3175" s="4">
        <v>41135.416666666664</v>
      </c>
      <c r="B3175">
        <v>25.95</v>
      </c>
      <c r="C3175">
        <v>132784</v>
      </c>
      <c r="D3175">
        <v>3435726.62</v>
      </c>
    </row>
    <row r="3176" spans="1:4">
      <c r="A3176" s="4">
        <v>41135.423611111109</v>
      </c>
      <c r="B3176">
        <v>25.93</v>
      </c>
      <c r="C3176">
        <v>226444</v>
      </c>
      <c r="D3176">
        <v>5876582.7800000003</v>
      </c>
    </row>
    <row r="3177" spans="1:4">
      <c r="A3177" s="4">
        <v>41135.430555555555</v>
      </c>
      <c r="B3177">
        <v>25.84</v>
      </c>
      <c r="C3177">
        <v>101000</v>
      </c>
      <c r="D3177">
        <v>2613398.5</v>
      </c>
    </row>
    <row r="3178" spans="1:4">
      <c r="A3178" s="4">
        <v>41135.4375</v>
      </c>
      <c r="B3178">
        <v>25.77</v>
      </c>
      <c r="C3178">
        <v>111800</v>
      </c>
      <c r="D3178">
        <v>2880100.4</v>
      </c>
    </row>
    <row r="3179" spans="1:4">
      <c r="A3179" s="4">
        <v>41135.444444444445</v>
      </c>
      <c r="B3179">
        <v>25.48</v>
      </c>
      <c r="C3179">
        <v>165362</v>
      </c>
      <c r="D3179">
        <v>4218341.4800000004</v>
      </c>
    </row>
    <row r="3180" spans="1:4">
      <c r="A3180" s="4">
        <v>41135.451388888891</v>
      </c>
      <c r="B3180">
        <v>25.77</v>
      </c>
      <c r="C3180">
        <v>109776</v>
      </c>
      <c r="D3180">
        <v>2800643.63</v>
      </c>
    </row>
    <row r="3181" spans="1:4">
      <c r="A3181" s="4">
        <v>41135.458333333336</v>
      </c>
      <c r="B3181">
        <v>25.8</v>
      </c>
      <c r="C3181">
        <v>170474</v>
      </c>
      <c r="D3181">
        <v>4393377.08</v>
      </c>
    </row>
    <row r="3182" spans="1:4">
      <c r="A3182" s="4">
        <v>41135.465277777781</v>
      </c>
      <c r="B3182">
        <v>25.8</v>
      </c>
      <c r="C3182">
        <v>37700</v>
      </c>
      <c r="D3182">
        <v>972517</v>
      </c>
    </row>
    <row r="3183" spans="1:4">
      <c r="A3183" s="4">
        <v>41135.472222222219</v>
      </c>
      <c r="B3183">
        <v>25.69</v>
      </c>
      <c r="C3183">
        <v>58600</v>
      </c>
      <c r="D3183">
        <v>1507528.39</v>
      </c>
    </row>
    <row r="3184" spans="1:4">
      <c r="A3184" s="4">
        <v>41135.479166666664</v>
      </c>
      <c r="B3184">
        <v>25.73</v>
      </c>
      <c r="C3184">
        <v>16900</v>
      </c>
      <c r="D3184">
        <v>434647</v>
      </c>
    </row>
    <row r="3185" spans="1:4">
      <c r="A3185" s="4">
        <v>41135.548611111109</v>
      </c>
      <c r="B3185">
        <v>25.63</v>
      </c>
      <c r="C3185">
        <v>50900</v>
      </c>
      <c r="D3185">
        <v>1291738</v>
      </c>
    </row>
    <row r="3186" spans="1:4">
      <c r="A3186" s="4">
        <v>41135.555555555555</v>
      </c>
      <c r="B3186">
        <v>25.12</v>
      </c>
      <c r="C3186">
        <v>65617</v>
      </c>
      <c r="D3186">
        <v>1657509.25</v>
      </c>
    </row>
    <row r="3187" spans="1:4">
      <c r="A3187" s="4">
        <v>41135.5625</v>
      </c>
      <c r="B3187">
        <v>25.09</v>
      </c>
      <c r="C3187">
        <v>68900</v>
      </c>
      <c r="D3187">
        <v>1731989</v>
      </c>
    </row>
    <row r="3188" spans="1:4">
      <c r="A3188" s="4">
        <v>41135.569444444445</v>
      </c>
      <c r="B3188">
        <v>25.08</v>
      </c>
      <c r="C3188">
        <v>137800</v>
      </c>
      <c r="D3188">
        <v>3456640.65</v>
      </c>
    </row>
    <row r="3189" spans="1:4">
      <c r="A3189" s="4">
        <v>41135.576388888891</v>
      </c>
      <c r="B3189">
        <v>25.1</v>
      </c>
      <c r="C3189">
        <v>135915</v>
      </c>
      <c r="D3189">
        <v>3410672.55</v>
      </c>
    </row>
    <row r="3190" spans="1:4">
      <c r="A3190" s="4">
        <v>41135.583333333336</v>
      </c>
      <c r="B3190">
        <v>25.11</v>
      </c>
      <c r="C3190">
        <v>31200</v>
      </c>
      <c r="D3190">
        <v>783425</v>
      </c>
    </row>
    <row r="3191" spans="1:4">
      <c r="A3191" s="4">
        <v>41135.590277777781</v>
      </c>
      <c r="B3191">
        <v>25.13</v>
      </c>
      <c r="C3191">
        <v>94555</v>
      </c>
      <c r="D3191">
        <v>2374525.35</v>
      </c>
    </row>
    <row r="3192" spans="1:4">
      <c r="A3192" s="4">
        <v>41135.597222222219</v>
      </c>
      <c r="B3192">
        <v>25.3</v>
      </c>
      <c r="C3192">
        <v>132045</v>
      </c>
      <c r="D3192">
        <v>3335820.7</v>
      </c>
    </row>
    <row r="3193" spans="1:4">
      <c r="A3193" s="4">
        <v>41135.604166666664</v>
      </c>
      <c r="B3193">
        <v>25.2</v>
      </c>
      <c r="C3193">
        <v>192400</v>
      </c>
      <c r="D3193">
        <v>4861042.8</v>
      </c>
    </row>
    <row r="3194" spans="1:4">
      <c r="A3194" s="4">
        <v>41135.611111111109</v>
      </c>
      <c r="B3194">
        <v>25.2</v>
      </c>
      <c r="C3194">
        <v>322605</v>
      </c>
      <c r="D3194">
        <v>8132939.4000000004</v>
      </c>
    </row>
    <row r="3195" spans="1:4">
      <c r="A3195" s="4">
        <v>41135.618055555555</v>
      </c>
      <c r="B3195">
        <v>25.11</v>
      </c>
      <c r="C3195">
        <v>134300</v>
      </c>
      <c r="D3195">
        <v>3373648.24</v>
      </c>
    </row>
    <row r="3196" spans="1:4">
      <c r="A3196" s="4">
        <v>41135.625</v>
      </c>
      <c r="B3196">
        <v>25</v>
      </c>
      <c r="C3196">
        <v>353596</v>
      </c>
      <c r="D3196">
        <v>8846301.6899999995</v>
      </c>
    </row>
    <row r="3197" spans="1:4">
      <c r="A3197" s="4">
        <v>41136.402777777781</v>
      </c>
      <c r="B3197">
        <v>25.1</v>
      </c>
      <c r="C3197">
        <v>43823</v>
      </c>
      <c r="D3197">
        <v>1103896.31</v>
      </c>
    </row>
    <row r="3198" spans="1:4">
      <c r="A3198" s="4">
        <v>41136.409722222219</v>
      </c>
      <c r="B3198">
        <v>25.11</v>
      </c>
      <c r="C3198">
        <v>102723</v>
      </c>
      <c r="D3198">
        <v>2587994.12</v>
      </c>
    </row>
    <row r="3199" spans="1:4">
      <c r="A3199" s="4">
        <v>41136.416666666664</v>
      </c>
      <c r="B3199">
        <v>25.14</v>
      </c>
      <c r="C3199">
        <v>20538</v>
      </c>
      <c r="D3199">
        <v>516464.32</v>
      </c>
    </row>
    <row r="3200" spans="1:4">
      <c r="A3200" s="4">
        <v>41136.423611111109</v>
      </c>
      <c r="B3200">
        <v>24.9</v>
      </c>
      <c r="C3200">
        <v>58902</v>
      </c>
      <c r="D3200">
        <v>1476289.72</v>
      </c>
    </row>
    <row r="3201" spans="1:4">
      <c r="A3201" s="4">
        <v>41136.430555555555</v>
      </c>
      <c r="B3201">
        <v>24.98</v>
      </c>
      <c r="C3201">
        <v>19401</v>
      </c>
      <c r="D3201">
        <v>484479.9</v>
      </c>
    </row>
    <row r="3202" spans="1:4">
      <c r="A3202" s="4">
        <v>41136.4375</v>
      </c>
      <c r="B3202">
        <v>24.94</v>
      </c>
      <c r="C3202">
        <v>14600</v>
      </c>
      <c r="D3202">
        <v>364522.7</v>
      </c>
    </row>
    <row r="3203" spans="1:4">
      <c r="A3203" s="4">
        <v>41136.444444444445</v>
      </c>
      <c r="B3203">
        <v>24.96</v>
      </c>
      <c r="C3203">
        <v>13800</v>
      </c>
      <c r="D3203">
        <v>344474.4</v>
      </c>
    </row>
    <row r="3204" spans="1:4">
      <c r="A3204" s="4">
        <v>41136.451388888891</v>
      </c>
      <c r="B3204">
        <v>24.97</v>
      </c>
      <c r="C3204">
        <v>14965</v>
      </c>
      <c r="D3204">
        <v>373493.61</v>
      </c>
    </row>
    <row r="3205" spans="1:4">
      <c r="A3205" s="4">
        <v>41136.458333333336</v>
      </c>
      <c r="B3205">
        <v>25</v>
      </c>
      <c r="C3205">
        <v>33500</v>
      </c>
      <c r="D3205">
        <v>837448</v>
      </c>
    </row>
    <row r="3206" spans="1:4">
      <c r="A3206" s="4">
        <v>41136.465277777781</v>
      </c>
      <c r="B3206">
        <v>24.98</v>
      </c>
      <c r="C3206">
        <v>17938</v>
      </c>
      <c r="D3206">
        <v>448344.48</v>
      </c>
    </row>
    <row r="3207" spans="1:4">
      <c r="A3207" s="4">
        <v>41136.472222222219</v>
      </c>
      <c r="B3207">
        <v>24.99</v>
      </c>
      <c r="C3207">
        <v>24168</v>
      </c>
      <c r="D3207">
        <v>603844.64</v>
      </c>
    </row>
    <row r="3208" spans="1:4">
      <c r="A3208" s="4">
        <v>41136.479166666664</v>
      </c>
      <c r="B3208">
        <v>24.99</v>
      </c>
      <c r="C3208">
        <v>30000</v>
      </c>
      <c r="D3208">
        <v>749704.96</v>
      </c>
    </row>
    <row r="3209" spans="1:4">
      <c r="A3209" s="4">
        <v>41136.548611111109</v>
      </c>
      <c r="B3209">
        <v>25</v>
      </c>
      <c r="C3209">
        <v>34200</v>
      </c>
      <c r="D3209">
        <v>854952</v>
      </c>
    </row>
    <row r="3210" spans="1:4">
      <c r="A3210" s="4">
        <v>41136.555555555555</v>
      </c>
      <c r="B3210">
        <v>25</v>
      </c>
      <c r="C3210">
        <v>13136</v>
      </c>
      <c r="D3210">
        <v>328396.64</v>
      </c>
    </row>
    <row r="3211" spans="1:4">
      <c r="A3211" s="4">
        <v>41136.5625</v>
      </c>
      <c r="B3211">
        <v>24.99</v>
      </c>
      <c r="C3211">
        <v>53446</v>
      </c>
      <c r="D3211">
        <v>1336147.54</v>
      </c>
    </row>
    <row r="3212" spans="1:4">
      <c r="A3212" s="4">
        <v>41136.569444444445</v>
      </c>
      <c r="B3212">
        <v>25</v>
      </c>
      <c r="C3212">
        <v>67930</v>
      </c>
      <c r="D3212">
        <v>1698207.7</v>
      </c>
    </row>
    <row r="3213" spans="1:4">
      <c r="A3213" s="4">
        <v>41136.576388888891</v>
      </c>
      <c r="B3213">
        <v>25.08</v>
      </c>
      <c r="C3213">
        <v>164567</v>
      </c>
      <c r="D3213">
        <v>4118193.7</v>
      </c>
    </row>
    <row r="3214" spans="1:4">
      <c r="A3214" s="4">
        <v>41136.583333333336</v>
      </c>
      <c r="B3214">
        <v>25.1</v>
      </c>
      <c r="C3214">
        <v>33882</v>
      </c>
      <c r="D3214">
        <v>849573.98</v>
      </c>
    </row>
    <row r="3215" spans="1:4">
      <c r="A3215" s="4">
        <v>41136.590277777781</v>
      </c>
      <c r="B3215">
        <v>25.23</v>
      </c>
      <c r="C3215">
        <v>156188</v>
      </c>
      <c r="D3215">
        <v>3926163.02</v>
      </c>
    </row>
    <row r="3216" spans="1:4">
      <c r="A3216" s="4">
        <v>41136.597222222219</v>
      </c>
      <c r="B3216">
        <v>25.22</v>
      </c>
      <c r="C3216">
        <v>87406</v>
      </c>
      <c r="D3216">
        <v>2207285.3199999998</v>
      </c>
    </row>
    <row r="3217" spans="1:4">
      <c r="A3217" s="4">
        <v>41136.604166666664</v>
      </c>
      <c r="B3217">
        <v>25.38</v>
      </c>
      <c r="C3217">
        <v>126177</v>
      </c>
      <c r="D3217">
        <v>3184748.59</v>
      </c>
    </row>
    <row r="3218" spans="1:4">
      <c r="A3218" s="4">
        <v>41136.611111111109</v>
      </c>
      <c r="B3218">
        <v>25.15</v>
      </c>
      <c r="C3218">
        <v>239219</v>
      </c>
      <c r="D3218">
        <v>6023240.4900000002</v>
      </c>
    </row>
    <row r="3219" spans="1:4">
      <c r="A3219" s="4">
        <v>41136.618055555555</v>
      </c>
      <c r="B3219">
        <v>25.16</v>
      </c>
      <c r="C3219">
        <v>31413</v>
      </c>
      <c r="D3219">
        <v>791132.31</v>
      </c>
    </row>
    <row r="3220" spans="1:4">
      <c r="A3220" s="4">
        <v>41136.625</v>
      </c>
      <c r="B3220">
        <v>25</v>
      </c>
      <c r="C3220">
        <v>82504</v>
      </c>
      <c r="D3220">
        <v>2068380.76</v>
      </c>
    </row>
    <row r="3221" spans="1:4">
      <c r="A3221" s="4">
        <v>41137.402777777781</v>
      </c>
      <c r="B3221">
        <v>24.9</v>
      </c>
      <c r="C3221">
        <v>42610</v>
      </c>
      <c r="D3221">
        <v>1057794.3500000001</v>
      </c>
    </row>
    <row r="3222" spans="1:4">
      <c r="A3222" s="4">
        <v>41137.409722222219</v>
      </c>
      <c r="B3222">
        <v>24.9</v>
      </c>
      <c r="C3222">
        <v>44991</v>
      </c>
      <c r="D3222">
        <v>1121942.76</v>
      </c>
    </row>
    <row r="3223" spans="1:4">
      <c r="A3223" s="4">
        <v>41137.416666666664</v>
      </c>
      <c r="B3223">
        <v>25.09</v>
      </c>
      <c r="C3223">
        <v>67763</v>
      </c>
      <c r="D3223">
        <v>1690764.76</v>
      </c>
    </row>
    <row r="3224" spans="1:4">
      <c r="A3224" s="4">
        <v>41137.423611111109</v>
      </c>
      <c r="B3224">
        <v>24.9</v>
      </c>
      <c r="C3224">
        <v>108697</v>
      </c>
      <c r="D3224">
        <v>2715065.53</v>
      </c>
    </row>
    <row r="3225" spans="1:4">
      <c r="A3225" s="4">
        <v>41137.430555555555</v>
      </c>
      <c r="B3225">
        <v>25</v>
      </c>
      <c r="C3225">
        <v>133430</v>
      </c>
      <c r="D3225">
        <v>3335991.46</v>
      </c>
    </row>
    <row r="3226" spans="1:4">
      <c r="A3226" s="4">
        <v>41137.4375</v>
      </c>
      <c r="B3226">
        <v>25</v>
      </c>
      <c r="C3226">
        <v>25342</v>
      </c>
      <c r="D3226">
        <v>633559</v>
      </c>
    </row>
    <row r="3227" spans="1:4">
      <c r="A3227" s="4">
        <v>41137.444444444445</v>
      </c>
      <c r="B3227">
        <v>25</v>
      </c>
      <c r="C3227">
        <v>38888</v>
      </c>
      <c r="D3227">
        <v>973170</v>
      </c>
    </row>
    <row r="3228" spans="1:4">
      <c r="A3228" s="4">
        <v>41137.451388888891</v>
      </c>
      <c r="B3228">
        <v>25.01</v>
      </c>
      <c r="C3228">
        <v>8768</v>
      </c>
      <c r="D3228">
        <v>219148.49</v>
      </c>
    </row>
    <row r="3229" spans="1:4">
      <c r="A3229" s="4">
        <v>41137.458333333336</v>
      </c>
      <c r="B3229">
        <v>25</v>
      </c>
      <c r="C3229">
        <v>33695</v>
      </c>
      <c r="D3229">
        <v>842345.95</v>
      </c>
    </row>
    <row r="3230" spans="1:4">
      <c r="A3230" s="4">
        <v>41137.465277777781</v>
      </c>
      <c r="B3230">
        <v>25</v>
      </c>
      <c r="C3230">
        <v>10800</v>
      </c>
      <c r="D3230">
        <v>270112.19</v>
      </c>
    </row>
    <row r="3231" spans="1:4">
      <c r="A3231" s="4">
        <v>41137.472222222219</v>
      </c>
      <c r="B3231">
        <v>25.02</v>
      </c>
      <c r="C3231">
        <v>21500</v>
      </c>
      <c r="D3231">
        <v>537590</v>
      </c>
    </row>
    <row r="3232" spans="1:4">
      <c r="A3232" s="4">
        <v>41137.479166666664</v>
      </c>
      <c r="B3232">
        <v>25</v>
      </c>
      <c r="C3232">
        <v>9825</v>
      </c>
      <c r="D3232">
        <v>245712</v>
      </c>
    </row>
    <row r="3233" spans="1:4">
      <c r="A3233" s="4">
        <v>41137.548611111109</v>
      </c>
      <c r="B3233">
        <v>25</v>
      </c>
      <c r="C3233">
        <v>2928</v>
      </c>
      <c r="D3233">
        <v>73220</v>
      </c>
    </row>
    <row r="3234" spans="1:4">
      <c r="A3234" s="4">
        <v>41137.555555555555</v>
      </c>
      <c r="B3234">
        <v>25.02</v>
      </c>
      <c r="C3234">
        <v>26814</v>
      </c>
      <c r="D3234">
        <v>670817.38</v>
      </c>
    </row>
    <row r="3235" spans="1:4">
      <c r="A3235" s="4">
        <v>41137.5625</v>
      </c>
      <c r="B3235">
        <v>25</v>
      </c>
      <c r="C3235">
        <v>8900</v>
      </c>
      <c r="D3235">
        <v>222601</v>
      </c>
    </row>
    <row r="3236" spans="1:4">
      <c r="A3236" s="4">
        <v>41137.569444444445</v>
      </c>
      <c r="B3236">
        <v>25.02</v>
      </c>
      <c r="C3236">
        <v>9712</v>
      </c>
      <c r="D3236">
        <v>242794</v>
      </c>
    </row>
    <row r="3237" spans="1:4">
      <c r="A3237" s="4">
        <v>41137.576388888891</v>
      </c>
      <c r="B3237">
        <v>25</v>
      </c>
      <c r="C3237">
        <v>9914</v>
      </c>
      <c r="D3237">
        <v>247854</v>
      </c>
    </row>
    <row r="3238" spans="1:4">
      <c r="A3238" s="4">
        <v>41137.583333333336</v>
      </c>
      <c r="B3238">
        <v>25.02</v>
      </c>
      <c r="C3238">
        <v>18004</v>
      </c>
      <c r="D3238">
        <v>450268</v>
      </c>
    </row>
    <row r="3239" spans="1:4">
      <c r="A3239" s="4">
        <v>41137.590277777781</v>
      </c>
      <c r="B3239">
        <v>25.08</v>
      </c>
      <c r="C3239">
        <v>95795</v>
      </c>
      <c r="D3239">
        <v>2397493.7599999998</v>
      </c>
    </row>
    <row r="3240" spans="1:4">
      <c r="A3240" s="4">
        <v>41137.597222222219</v>
      </c>
      <c r="B3240">
        <v>25.05</v>
      </c>
      <c r="C3240">
        <v>11800</v>
      </c>
      <c r="D3240">
        <v>295981</v>
      </c>
    </row>
    <row r="3241" spans="1:4">
      <c r="A3241" s="4">
        <v>41137.604166666664</v>
      </c>
      <c r="B3241">
        <v>25.05</v>
      </c>
      <c r="C3241">
        <v>108819</v>
      </c>
      <c r="D3241">
        <v>2725760.95</v>
      </c>
    </row>
    <row r="3242" spans="1:4">
      <c r="A3242" s="4">
        <v>41137.611111111109</v>
      </c>
      <c r="B3242">
        <v>25</v>
      </c>
      <c r="C3242">
        <v>54300</v>
      </c>
      <c r="D3242">
        <v>1360187.68</v>
      </c>
    </row>
    <row r="3243" spans="1:4">
      <c r="A3243" s="4">
        <v>41137.618055555555</v>
      </c>
      <c r="B3243">
        <v>25.03</v>
      </c>
      <c r="C3243">
        <v>68900</v>
      </c>
      <c r="D3243">
        <v>1721784</v>
      </c>
    </row>
    <row r="3244" spans="1:4">
      <c r="A3244" s="4">
        <v>41137.625</v>
      </c>
      <c r="B3244">
        <v>24.95</v>
      </c>
      <c r="C3244">
        <v>9438</v>
      </c>
      <c r="D3244">
        <v>235611.24</v>
      </c>
    </row>
    <row r="3245" spans="1:4">
      <c r="A3245" s="4">
        <v>41138.402777777781</v>
      </c>
      <c r="B3245">
        <v>24.6</v>
      </c>
      <c r="C3245">
        <v>82700</v>
      </c>
      <c r="D3245">
        <v>2044157.99</v>
      </c>
    </row>
    <row r="3246" spans="1:4">
      <c r="A3246" s="4">
        <v>41138.409722222219</v>
      </c>
      <c r="B3246">
        <v>24.27</v>
      </c>
      <c r="C3246">
        <v>142336</v>
      </c>
      <c r="D3246">
        <v>3443589.56</v>
      </c>
    </row>
    <row r="3247" spans="1:4">
      <c r="A3247" s="4">
        <v>41138.416666666664</v>
      </c>
      <c r="B3247">
        <v>24.1</v>
      </c>
      <c r="C3247">
        <v>181321</v>
      </c>
      <c r="D3247">
        <v>4368348.7</v>
      </c>
    </row>
    <row r="3248" spans="1:4">
      <c r="A3248" s="4">
        <v>41138.423611111109</v>
      </c>
      <c r="B3248">
        <v>24.18</v>
      </c>
      <c r="C3248">
        <v>113438</v>
      </c>
      <c r="D3248">
        <v>2738826.68</v>
      </c>
    </row>
    <row r="3249" spans="1:4">
      <c r="A3249" s="4">
        <v>41138.430555555555</v>
      </c>
      <c r="B3249">
        <v>24.36</v>
      </c>
      <c r="C3249">
        <v>134958</v>
      </c>
      <c r="D3249">
        <v>3283122.34</v>
      </c>
    </row>
    <row r="3250" spans="1:4">
      <c r="A3250" s="4">
        <v>41138.4375</v>
      </c>
      <c r="B3250">
        <v>24.4</v>
      </c>
      <c r="C3250">
        <v>89218</v>
      </c>
      <c r="D3250">
        <v>2176412.96</v>
      </c>
    </row>
    <row r="3251" spans="1:4">
      <c r="A3251" s="4">
        <v>41138.444444444445</v>
      </c>
      <c r="B3251">
        <v>24.4</v>
      </c>
      <c r="C3251">
        <v>62842</v>
      </c>
      <c r="D3251">
        <v>1532462.5</v>
      </c>
    </row>
    <row r="3252" spans="1:4">
      <c r="A3252" s="4">
        <v>41138.451388888891</v>
      </c>
      <c r="B3252">
        <v>24.34</v>
      </c>
      <c r="C3252">
        <v>18342</v>
      </c>
      <c r="D3252">
        <v>446764.68</v>
      </c>
    </row>
    <row r="3253" spans="1:4">
      <c r="A3253" s="4">
        <v>41138.458333333336</v>
      </c>
      <c r="B3253">
        <v>24.2</v>
      </c>
      <c r="C3253">
        <v>41058</v>
      </c>
      <c r="D3253">
        <v>997394.82</v>
      </c>
    </row>
    <row r="3254" spans="1:4">
      <c r="A3254" s="4">
        <v>41138.465277777781</v>
      </c>
      <c r="B3254">
        <v>24.2</v>
      </c>
      <c r="C3254">
        <v>38503</v>
      </c>
      <c r="D3254">
        <v>931878.6</v>
      </c>
    </row>
    <row r="3255" spans="1:4">
      <c r="A3255" s="4">
        <v>41138.472222222219</v>
      </c>
      <c r="B3255">
        <v>24.2</v>
      </c>
      <c r="C3255">
        <v>104084</v>
      </c>
      <c r="D3255">
        <v>2510864.52</v>
      </c>
    </row>
    <row r="3256" spans="1:4">
      <c r="A3256" s="4">
        <v>41138.479166666664</v>
      </c>
      <c r="B3256">
        <v>24.2</v>
      </c>
      <c r="C3256">
        <v>32776</v>
      </c>
      <c r="D3256">
        <v>795615.48</v>
      </c>
    </row>
    <row r="3257" spans="1:4">
      <c r="A3257" s="4">
        <v>41138.548611111109</v>
      </c>
      <c r="B3257">
        <v>24.23</v>
      </c>
      <c r="C3257">
        <v>30673</v>
      </c>
      <c r="D3257">
        <v>741990.62</v>
      </c>
    </row>
    <row r="3258" spans="1:4">
      <c r="A3258" s="4">
        <v>41138.555555555555</v>
      </c>
      <c r="B3258">
        <v>24.22</v>
      </c>
      <c r="C3258">
        <v>168132</v>
      </c>
      <c r="D3258">
        <v>4089037.01</v>
      </c>
    </row>
    <row r="3259" spans="1:4">
      <c r="A3259" s="4">
        <v>41138.5625</v>
      </c>
      <c r="B3259">
        <v>24.22</v>
      </c>
      <c r="C3259">
        <v>48790</v>
      </c>
      <c r="D3259">
        <v>1183808.05</v>
      </c>
    </row>
    <row r="3260" spans="1:4">
      <c r="A3260" s="4">
        <v>41138.569444444445</v>
      </c>
      <c r="B3260">
        <v>24.2</v>
      </c>
      <c r="C3260">
        <v>26034</v>
      </c>
      <c r="D3260">
        <v>630265.4</v>
      </c>
    </row>
    <row r="3261" spans="1:4">
      <c r="A3261" s="4">
        <v>41138.576388888891</v>
      </c>
      <c r="B3261">
        <v>24.22</v>
      </c>
      <c r="C3261">
        <v>63242</v>
      </c>
      <c r="D3261">
        <v>1531553.71</v>
      </c>
    </row>
    <row r="3262" spans="1:4">
      <c r="A3262" s="4">
        <v>41138.583333333336</v>
      </c>
      <c r="B3262">
        <v>24.21</v>
      </c>
      <c r="C3262">
        <v>36983</v>
      </c>
      <c r="D3262">
        <v>895132.59</v>
      </c>
    </row>
    <row r="3263" spans="1:4">
      <c r="A3263" s="4">
        <v>41138.590277777781</v>
      </c>
      <c r="B3263">
        <v>24.15</v>
      </c>
      <c r="C3263">
        <v>86452</v>
      </c>
      <c r="D3263">
        <v>2091499.15</v>
      </c>
    </row>
    <row r="3264" spans="1:4">
      <c r="A3264" s="4">
        <v>41138.597222222219</v>
      </c>
      <c r="B3264">
        <v>24.09</v>
      </c>
      <c r="C3264">
        <v>84900</v>
      </c>
      <c r="D3264">
        <v>2045883.85</v>
      </c>
    </row>
    <row r="3265" spans="1:4">
      <c r="A3265" s="4">
        <v>41138.604166666664</v>
      </c>
      <c r="B3265">
        <v>24</v>
      </c>
      <c r="C3265">
        <v>135660</v>
      </c>
      <c r="D3265">
        <v>3257646.4</v>
      </c>
    </row>
    <row r="3266" spans="1:4">
      <c r="A3266" s="4">
        <v>41138.611111111109</v>
      </c>
      <c r="B3266">
        <v>24.1</v>
      </c>
      <c r="C3266">
        <v>118607</v>
      </c>
      <c r="D3266">
        <v>2847610.59</v>
      </c>
    </row>
    <row r="3267" spans="1:4">
      <c r="A3267" s="4">
        <v>41138.618055555555</v>
      </c>
      <c r="B3267">
        <v>24.09</v>
      </c>
      <c r="C3267">
        <v>108220</v>
      </c>
      <c r="D3267">
        <v>2602942.4500000002</v>
      </c>
    </row>
    <row r="3268" spans="1:4">
      <c r="A3268" s="4">
        <v>41138.625</v>
      </c>
      <c r="B3268">
        <v>24</v>
      </c>
      <c r="C3268">
        <v>71018</v>
      </c>
      <c r="D3268">
        <v>1706982.17</v>
      </c>
    </row>
    <row r="3269" spans="1:4">
      <c r="A3269" s="4">
        <v>41141.402777777781</v>
      </c>
      <c r="B3269">
        <v>23.63</v>
      </c>
      <c r="C3269">
        <v>14113</v>
      </c>
      <c r="D3269">
        <v>333551.93</v>
      </c>
    </row>
    <row r="3270" spans="1:4">
      <c r="A3270" s="4">
        <v>41141.409722222219</v>
      </c>
      <c r="B3270">
        <v>23.94</v>
      </c>
      <c r="C3270">
        <v>19224</v>
      </c>
      <c r="D3270">
        <v>459490.83</v>
      </c>
    </row>
    <row r="3271" spans="1:4">
      <c r="A3271" s="4">
        <v>41141.416666666664</v>
      </c>
      <c r="B3271">
        <v>24.5</v>
      </c>
      <c r="C3271">
        <v>23953</v>
      </c>
      <c r="D3271">
        <v>580222.97</v>
      </c>
    </row>
    <row r="3272" spans="1:4">
      <c r="A3272" s="4">
        <v>41141.423611111109</v>
      </c>
      <c r="B3272">
        <v>24.35</v>
      </c>
      <c r="C3272">
        <v>36905</v>
      </c>
      <c r="D3272">
        <v>900771.2</v>
      </c>
    </row>
    <row r="3273" spans="1:4">
      <c r="A3273" s="4">
        <v>41141.430555555555</v>
      </c>
      <c r="B3273">
        <v>24.25</v>
      </c>
      <c r="C3273">
        <v>25478</v>
      </c>
      <c r="D3273">
        <v>621260.85</v>
      </c>
    </row>
    <row r="3274" spans="1:4">
      <c r="A3274" s="4">
        <v>41141.4375</v>
      </c>
      <c r="B3274">
        <v>24.1</v>
      </c>
      <c r="C3274">
        <v>24969</v>
      </c>
      <c r="D3274">
        <v>603663.35999999999</v>
      </c>
    </row>
    <row r="3275" spans="1:4">
      <c r="A3275" s="4">
        <v>41141.444444444445</v>
      </c>
      <c r="B3275">
        <v>23.9</v>
      </c>
      <c r="C3275">
        <v>59198</v>
      </c>
      <c r="D3275">
        <v>1418318.25</v>
      </c>
    </row>
    <row r="3276" spans="1:4">
      <c r="A3276" s="4">
        <v>41141.451388888891</v>
      </c>
      <c r="B3276">
        <v>23.81</v>
      </c>
      <c r="C3276">
        <v>73772</v>
      </c>
      <c r="D3276">
        <v>1756053.78</v>
      </c>
    </row>
    <row r="3277" spans="1:4">
      <c r="A3277" s="4">
        <v>41141.458333333336</v>
      </c>
      <c r="B3277">
        <v>23.81</v>
      </c>
      <c r="C3277">
        <v>50545</v>
      </c>
      <c r="D3277">
        <v>1204261.0900000001</v>
      </c>
    </row>
    <row r="3278" spans="1:4">
      <c r="A3278" s="4">
        <v>41141.465277777781</v>
      </c>
      <c r="B3278">
        <v>24.16</v>
      </c>
      <c r="C3278">
        <v>18039</v>
      </c>
      <c r="D3278">
        <v>432033.09</v>
      </c>
    </row>
    <row r="3279" spans="1:4">
      <c r="A3279" s="4">
        <v>41141.472222222219</v>
      </c>
      <c r="B3279">
        <v>24.11</v>
      </c>
      <c r="C3279">
        <v>57944</v>
      </c>
      <c r="D3279">
        <v>1401737.7</v>
      </c>
    </row>
    <row r="3280" spans="1:4">
      <c r="A3280" s="4">
        <v>41141.479166666664</v>
      </c>
      <c r="B3280">
        <v>24.2</v>
      </c>
      <c r="C3280">
        <v>7761</v>
      </c>
      <c r="D3280">
        <v>187665.77</v>
      </c>
    </row>
    <row r="3281" spans="1:4">
      <c r="A3281" s="4">
        <v>41141.548611111109</v>
      </c>
      <c r="B3281">
        <v>24.11</v>
      </c>
      <c r="C3281">
        <v>2869</v>
      </c>
      <c r="D3281">
        <v>69375.53</v>
      </c>
    </row>
    <row r="3282" spans="1:4">
      <c r="A3282" s="4">
        <v>41141.555555555555</v>
      </c>
      <c r="B3282">
        <v>24.16</v>
      </c>
      <c r="C3282">
        <v>11820</v>
      </c>
      <c r="D3282">
        <v>285682.2</v>
      </c>
    </row>
    <row r="3283" spans="1:4">
      <c r="A3283" s="4">
        <v>41141.5625</v>
      </c>
      <c r="B3283">
        <v>24.16</v>
      </c>
      <c r="C3283">
        <v>11162</v>
      </c>
      <c r="D3283">
        <v>269598.71999999997</v>
      </c>
    </row>
    <row r="3284" spans="1:4">
      <c r="A3284" s="4">
        <v>41141.569444444445</v>
      </c>
      <c r="B3284">
        <v>24.16</v>
      </c>
      <c r="C3284">
        <v>11932</v>
      </c>
      <c r="D3284">
        <v>288691.88</v>
      </c>
    </row>
    <row r="3285" spans="1:4">
      <c r="A3285" s="4">
        <v>41141.576388888891</v>
      </c>
      <c r="B3285">
        <v>24.11</v>
      </c>
      <c r="C3285">
        <v>12257</v>
      </c>
      <c r="D3285">
        <v>295853.32</v>
      </c>
    </row>
    <row r="3286" spans="1:4">
      <c r="A3286" s="4">
        <v>41141.583333333336</v>
      </c>
      <c r="B3286">
        <v>24.04</v>
      </c>
      <c r="C3286">
        <v>57782</v>
      </c>
      <c r="D3286">
        <v>1388825.03</v>
      </c>
    </row>
    <row r="3287" spans="1:4">
      <c r="A3287" s="4">
        <v>41141.590277777781</v>
      </c>
      <c r="B3287">
        <v>24.01</v>
      </c>
      <c r="C3287">
        <v>12313</v>
      </c>
      <c r="D3287">
        <v>295466.78000000003</v>
      </c>
    </row>
    <row r="3288" spans="1:4">
      <c r="A3288" s="4">
        <v>41141.597222222219</v>
      </c>
      <c r="B3288">
        <v>24.01</v>
      </c>
      <c r="C3288">
        <v>11949</v>
      </c>
      <c r="D3288">
        <v>286823.32</v>
      </c>
    </row>
    <row r="3289" spans="1:4">
      <c r="A3289" s="4">
        <v>41141.604166666664</v>
      </c>
      <c r="B3289">
        <v>24.2</v>
      </c>
      <c r="C3289">
        <v>27533</v>
      </c>
      <c r="D3289">
        <v>664361.32999999996</v>
      </c>
    </row>
    <row r="3290" spans="1:4">
      <c r="A3290" s="4">
        <v>41141.611111111109</v>
      </c>
      <c r="B3290">
        <v>24.21</v>
      </c>
      <c r="C3290">
        <v>110678</v>
      </c>
      <c r="D3290">
        <v>2680146.58</v>
      </c>
    </row>
    <row r="3291" spans="1:4">
      <c r="A3291" s="4">
        <v>41141.618055555555</v>
      </c>
      <c r="B3291">
        <v>24.23</v>
      </c>
      <c r="C3291">
        <v>33933</v>
      </c>
      <c r="D3291">
        <v>820897.41</v>
      </c>
    </row>
    <row r="3292" spans="1:4">
      <c r="A3292" s="4">
        <v>41141.625</v>
      </c>
      <c r="B3292">
        <v>24.22</v>
      </c>
      <c r="C3292">
        <v>28392</v>
      </c>
      <c r="D3292">
        <v>686506.68</v>
      </c>
    </row>
    <row r="3293" spans="1:4">
      <c r="A3293" s="4">
        <v>41142.402777777781</v>
      </c>
      <c r="B3293">
        <v>24.3</v>
      </c>
      <c r="C3293">
        <v>3034</v>
      </c>
      <c r="D3293">
        <v>73910.2</v>
      </c>
    </row>
    <row r="3294" spans="1:4">
      <c r="A3294" s="4">
        <v>41142.409722222219</v>
      </c>
      <c r="B3294">
        <v>24.49</v>
      </c>
      <c r="C3294">
        <v>45260</v>
      </c>
      <c r="D3294">
        <v>1108010.1399999999</v>
      </c>
    </row>
    <row r="3295" spans="1:4">
      <c r="A3295" s="4">
        <v>41142.416666666664</v>
      </c>
      <c r="B3295">
        <v>24.57</v>
      </c>
      <c r="C3295">
        <v>160829</v>
      </c>
      <c r="D3295">
        <v>3942617.97</v>
      </c>
    </row>
    <row r="3296" spans="1:4">
      <c r="A3296" s="4">
        <v>41142.423611111109</v>
      </c>
      <c r="B3296">
        <v>24.53</v>
      </c>
      <c r="C3296">
        <v>77165</v>
      </c>
      <c r="D3296">
        <v>1895404.95</v>
      </c>
    </row>
    <row r="3297" spans="1:4">
      <c r="A3297" s="4">
        <v>41142.430555555555</v>
      </c>
      <c r="B3297">
        <v>24.5</v>
      </c>
      <c r="C3297">
        <v>44552</v>
      </c>
      <c r="D3297">
        <v>1092726.8700000001</v>
      </c>
    </row>
    <row r="3298" spans="1:4">
      <c r="A3298" s="4">
        <v>41142.4375</v>
      </c>
      <c r="B3298">
        <v>24.5</v>
      </c>
      <c r="C3298">
        <v>17467</v>
      </c>
      <c r="D3298">
        <v>427840.18</v>
      </c>
    </row>
    <row r="3299" spans="1:4">
      <c r="A3299" s="4">
        <v>41142.444444444445</v>
      </c>
      <c r="B3299">
        <v>24.51</v>
      </c>
      <c r="C3299">
        <v>36638</v>
      </c>
      <c r="D3299">
        <v>898474.98</v>
      </c>
    </row>
    <row r="3300" spans="1:4">
      <c r="A3300" s="4">
        <v>41142.451388888891</v>
      </c>
      <c r="B3300">
        <v>24.53</v>
      </c>
      <c r="C3300">
        <v>29428</v>
      </c>
      <c r="D3300">
        <v>721696.28</v>
      </c>
    </row>
    <row r="3301" spans="1:4">
      <c r="A3301" s="4">
        <v>41142.458333333336</v>
      </c>
      <c r="B3301">
        <v>24.53</v>
      </c>
      <c r="C3301">
        <v>17514</v>
      </c>
      <c r="D3301">
        <v>429600.9</v>
      </c>
    </row>
    <row r="3302" spans="1:4">
      <c r="A3302" s="4">
        <v>41142.465277777781</v>
      </c>
      <c r="B3302">
        <v>24.45</v>
      </c>
      <c r="C3302">
        <v>28127</v>
      </c>
      <c r="D3302">
        <v>689274.66</v>
      </c>
    </row>
    <row r="3303" spans="1:4">
      <c r="A3303" s="4">
        <v>41142.472222222219</v>
      </c>
      <c r="B3303">
        <v>24.5</v>
      </c>
      <c r="C3303">
        <v>40843</v>
      </c>
      <c r="D3303">
        <v>1000686.79</v>
      </c>
    </row>
    <row r="3304" spans="1:4">
      <c r="A3304" s="4">
        <v>41142.479166666664</v>
      </c>
      <c r="B3304">
        <v>24.46</v>
      </c>
      <c r="C3304">
        <v>11807</v>
      </c>
      <c r="D3304">
        <v>288833</v>
      </c>
    </row>
    <row r="3305" spans="1:4">
      <c r="A3305" s="4">
        <v>41142.548611111109</v>
      </c>
      <c r="B3305">
        <v>24.52</v>
      </c>
      <c r="C3305">
        <v>35083</v>
      </c>
      <c r="D3305">
        <v>860243.78</v>
      </c>
    </row>
    <row r="3306" spans="1:4">
      <c r="A3306" s="4">
        <v>41142.555555555555</v>
      </c>
      <c r="B3306">
        <v>24.5</v>
      </c>
      <c r="C3306">
        <v>85732</v>
      </c>
      <c r="D3306">
        <v>2097192.7200000002</v>
      </c>
    </row>
    <row r="3307" spans="1:4">
      <c r="A3307" s="4">
        <v>41142.5625</v>
      </c>
      <c r="B3307">
        <v>24.49</v>
      </c>
      <c r="C3307">
        <v>14100</v>
      </c>
      <c r="D3307">
        <v>345141</v>
      </c>
    </row>
    <row r="3308" spans="1:4">
      <c r="A3308" s="4">
        <v>41142.569444444445</v>
      </c>
      <c r="B3308">
        <v>24.8</v>
      </c>
      <c r="C3308">
        <v>179827</v>
      </c>
      <c r="D3308">
        <v>4426343.7</v>
      </c>
    </row>
    <row r="3309" spans="1:4">
      <c r="A3309" s="4">
        <v>41142.576388888891</v>
      </c>
      <c r="B3309">
        <v>24.61</v>
      </c>
      <c r="C3309">
        <v>44153</v>
      </c>
      <c r="D3309">
        <v>1089695.33</v>
      </c>
    </row>
    <row r="3310" spans="1:4">
      <c r="A3310" s="4">
        <v>41142.583333333336</v>
      </c>
      <c r="B3310">
        <v>24.55</v>
      </c>
      <c r="C3310">
        <v>51606</v>
      </c>
      <c r="D3310">
        <v>1269713.57</v>
      </c>
    </row>
    <row r="3311" spans="1:4">
      <c r="A3311" s="4">
        <v>41142.590277777781</v>
      </c>
      <c r="B3311">
        <v>24.51</v>
      </c>
      <c r="C3311">
        <v>22462</v>
      </c>
      <c r="D3311">
        <v>551321.69999999995</v>
      </c>
    </row>
    <row r="3312" spans="1:4">
      <c r="A3312" s="4">
        <v>41142.597222222219</v>
      </c>
      <c r="B3312">
        <v>24.5</v>
      </c>
      <c r="C3312">
        <v>17900</v>
      </c>
      <c r="D3312">
        <v>438984.5</v>
      </c>
    </row>
    <row r="3313" spans="1:4">
      <c r="A3313" s="4">
        <v>41142.604166666664</v>
      </c>
      <c r="B3313">
        <v>24.69</v>
      </c>
      <c r="C3313">
        <v>43453</v>
      </c>
      <c r="D3313">
        <v>1070091.32</v>
      </c>
    </row>
    <row r="3314" spans="1:4">
      <c r="A3314" s="4">
        <v>41142.611111111109</v>
      </c>
      <c r="B3314">
        <v>24.6</v>
      </c>
      <c r="C3314">
        <v>101458</v>
      </c>
      <c r="D3314">
        <v>2500395.92</v>
      </c>
    </row>
    <row r="3315" spans="1:4">
      <c r="A3315" s="4">
        <v>41142.618055555555</v>
      </c>
      <c r="B3315">
        <v>24.4</v>
      </c>
      <c r="C3315">
        <v>113692</v>
      </c>
      <c r="D3315">
        <v>2782397.97</v>
      </c>
    </row>
    <row r="3316" spans="1:4">
      <c r="A3316" s="4">
        <v>41142.625</v>
      </c>
      <c r="B3316">
        <v>24.24</v>
      </c>
      <c r="C3316">
        <v>131958</v>
      </c>
      <c r="D3316">
        <v>3206752.26</v>
      </c>
    </row>
    <row r="3317" spans="1:4">
      <c r="A3317" s="4">
        <v>41143.402777777781</v>
      </c>
      <c r="B3317">
        <v>24.52</v>
      </c>
      <c r="C3317">
        <v>48123</v>
      </c>
      <c r="D3317">
        <v>1179889.53</v>
      </c>
    </row>
    <row r="3318" spans="1:4">
      <c r="A3318" s="4">
        <v>41143.409722222219</v>
      </c>
      <c r="B3318">
        <v>24.53</v>
      </c>
      <c r="C3318">
        <v>43459</v>
      </c>
      <c r="D3318">
        <v>1064250.51</v>
      </c>
    </row>
    <row r="3319" spans="1:4">
      <c r="A3319" s="4">
        <v>41143.416666666664</v>
      </c>
      <c r="B3319">
        <v>24.53</v>
      </c>
      <c r="C3319">
        <v>49013</v>
      </c>
      <c r="D3319">
        <v>1202012.01</v>
      </c>
    </row>
    <row r="3320" spans="1:4">
      <c r="A3320" s="4">
        <v>41143.423611111109</v>
      </c>
      <c r="B3320">
        <v>24.51</v>
      </c>
      <c r="C3320">
        <v>39411</v>
      </c>
      <c r="D3320">
        <v>966744.51</v>
      </c>
    </row>
    <row r="3321" spans="1:4">
      <c r="A3321" s="4">
        <v>41143.430555555555</v>
      </c>
      <c r="B3321">
        <v>24.5</v>
      </c>
      <c r="C3321">
        <v>43720</v>
      </c>
      <c r="D3321">
        <v>1073039.68</v>
      </c>
    </row>
    <row r="3322" spans="1:4">
      <c r="A3322" s="4">
        <v>41143.4375</v>
      </c>
      <c r="B3322">
        <v>24.5</v>
      </c>
      <c r="C3322">
        <v>76564</v>
      </c>
      <c r="D3322">
        <v>1880520.41</v>
      </c>
    </row>
    <row r="3323" spans="1:4">
      <c r="A3323" s="4">
        <v>41143.444444444445</v>
      </c>
      <c r="B3323">
        <v>24.46</v>
      </c>
      <c r="C3323">
        <v>43549</v>
      </c>
      <c r="D3323">
        <v>1067153.06</v>
      </c>
    </row>
    <row r="3324" spans="1:4">
      <c r="A3324" s="4">
        <v>41143.451388888891</v>
      </c>
      <c r="B3324">
        <v>24.45</v>
      </c>
      <c r="C3324">
        <v>53701</v>
      </c>
      <c r="D3324">
        <v>1313043.02</v>
      </c>
    </row>
    <row r="3325" spans="1:4">
      <c r="A3325" s="4">
        <v>41143.458333333336</v>
      </c>
      <c r="B3325">
        <v>24.52</v>
      </c>
      <c r="C3325">
        <v>33817</v>
      </c>
      <c r="D3325">
        <v>827129.04</v>
      </c>
    </row>
    <row r="3326" spans="1:4">
      <c r="A3326" s="4">
        <v>41143.465277777781</v>
      </c>
      <c r="B3326">
        <v>24.5</v>
      </c>
      <c r="C3326">
        <v>21702</v>
      </c>
      <c r="D3326">
        <v>531434.43000000005</v>
      </c>
    </row>
    <row r="3327" spans="1:4">
      <c r="A3327" s="4">
        <v>41143.472222222219</v>
      </c>
      <c r="B3327">
        <v>24.52</v>
      </c>
      <c r="C3327">
        <v>15876</v>
      </c>
      <c r="D3327">
        <v>388794.92</v>
      </c>
    </row>
    <row r="3328" spans="1:4">
      <c r="A3328" s="4">
        <v>41143.479166666664</v>
      </c>
      <c r="B3328">
        <v>24.5</v>
      </c>
      <c r="C3328">
        <v>24300</v>
      </c>
      <c r="D3328">
        <v>595394</v>
      </c>
    </row>
    <row r="3329" spans="1:4">
      <c r="A3329" s="4">
        <v>41143.548611111109</v>
      </c>
      <c r="B3329">
        <v>24.54</v>
      </c>
      <c r="C3329">
        <v>25600</v>
      </c>
      <c r="D3329">
        <v>627644</v>
      </c>
    </row>
    <row r="3330" spans="1:4">
      <c r="A3330" s="4">
        <v>41143.555555555555</v>
      </c>
      <c r="B3330">
        <v>24.54</v>
      </c>
      <c r="C3330">
        <v>5000</v>
      </c>
      <c r="D3330">
        <v>122681</v>
      </c>
    </row>
    <row r="3331" spans="1:4">
      <c r="A3331" s="4">
        <v>41143.5625</v>
      </c>
      <c r="B3331">
        <v>24.55</v>
      </c>
      <c r="C3331">
        <v>3839</v>
      </c>
      <c r="D3331">
        <v>94236.06</v>
      </c>
    </row>
    <row r="3332" spans="1:4">
      <c r="A3332" s="4">
        <v>41143.569444444445</v>
      </c>
      <c r="B3332">
        <v>24.56</v>
      </c>
      <c r="C3332">
        <v>5700</v>
      </c>
      <c r="D3332">
        <v>139936</v>
      </c>
    </row>
    <row r="3333" spans="1:4">
      <c r="A3333" s="4">
        <v>41143.576388888891</v>
      </c>
      <c r="B3333">
        <v>24.56</v>
      </c>
      <c r="C3333">
        <v>26600</v>
      </c>
      <c r="D3333">
        <v>653535.42000000004</v>
      </c>
    </row>
    <row r="3334" spans="1:4">
      <c r="A3334" s="4">
        <v>41143.583333333336</v>
      </c>
      <c r="B3334">
        <v>24.41</v>
      </c>
      <c r="C3334">
        <v>74761</v>
      </c>
      <c r="D3334">
        <v>1829836.15</v>
      </c>
    </row>
    <row r="3335" spans="1:4">
      <c r="A3335" s="4">
        <v>41143.590277777781</v>
      </c>
      <c r="B3335">
        <v>24.5</v>
      </c>
      <c r="C3335">
        <v>77700</v>
      </c>
      <c r="D3335">
        <v>1899703.8</v>
      </c>
    </row>
    <row r="3336" spans="1:4">
      <c r="A3336" s="4">
        <v>41143.597222222219</v>
      </c>
      <c r="B3336">
        <v>24.5</v>
      </c>
      <c r="C3336">
        <v>50600</v>
      </c>
      <c r="D3336">
        <v>1237132.57</v>
      </c>
    </row>
    <row r="3337" spans="1:4">
      <c r="A3337" s="4">
        <v>41143.604166666664</v>
      </c>
      <c r="B3337">
        <v>24.4</v>
      </c>
      <c r="C3337">
        <v>127300</v>
      </c>
      <c r="D3337">
        <v>3100416.75</v>
      </c>
    </row>
    <row r="3338" spans="1:4">
      <c r="A3338" s="4">
        <v>41143.611111111109</v>
      </c>
      <c r="B3338">
        <v>24.43</v>
      </c>
      <c r="C3338">
        <v>100600</v>
      </c>
      <c r="D3338">
        <v>2456153.46</v>
      </c>
    </row>
    <row r="3339" spans="1:4">
      <c r="A3339" s="4">
        <v>41143.618055555555</v>
      </c>
      <c r="B3339">
        <v>24.3</v>
      </c>
      <c r="C3339">
        <v>74510</v>
      </c>
      <c r="D3339">
        <v>1813325.3</v>
      </c>
    </row>
    <row r="3340" spans="1:4">
      <c r="A3340" s="4">
        <v>41143.625</v>
      </c>
      <c r="B3340">
        <v>24.3</v>
      </c>
      <c r="C3340">
        <v>71600</v>
      </c>
      <c r="D3340">
        <v>1739099</v>
      </c>
    </row>
    <row r="3341" spans="1:4">
      <c r="A3341" s="4">
        <v>41144.402777777781</v>
      </c>
      <c r="B3341">
        <v>24.6</v>
      </c>
      <c r="C3341">
        <v>39039</v>
      </c>
      <c r="D3341">
        <v>960316.45</v>
      </c>
    </row>
    <row r="3342" spans="1:4">
      <c r="A3342" s="4">
        <v>41144.409722222219</v>
      </c>
      <c r="B3342">
        <v>24.67</v>
      </c>
      <c r="C3342">
        <v>33947</v>
      </c>
      <c r="D3342">
        <v>836490.67</v>
      </c>
    </row>
    <row r="3343" spans="1:4">
      <c r="A3343" s="4">
        <v>41144.416666666664</v>
      </c>
      <c r="B3343">
        <v>24.65</v>
      </c>
      <c r="C3343">
        <v>85000</v>
      </c>
      <c r="D3343">
        <v>2095776</v>
      </c>
    </row>
    <row r="3344" spans="1:4">
      <c r="A3344" s="4">
        <v>41144.423611111109</v>
      </c>
      <c r="B3344">
        <v>24.6</v>
      </c>
      <c r="C3344">
        <v>30661</v>
      </c>
      <c r="D3344">
        <v>755857.09</v>
      </c>
    </row>
    <row r="3345" spans="1:4">
      <c r="A3345" s="4">
        <v>41144.430555555555</v>
      </c>
      <c r="B3345">
        <v>24.9</v>
      </c>
      <c r="C3345">
        <v>99533</v>
      </c>
      <c r="D3345">
        <v>2461325.34</v>
      </c>
    </row>
    <row r="3346" spans="1:4">
      <c r="A3346" s="4">
        <v>41144.4375</v>
      </c>
      <c r="B3346">
        <v>24.65</v>
      </c>
      <c r="C3346">
        <v>140100</v>
      </c>
      <c r="D3346">
        <v>3471044.98</v>
      </c>
    </row>
    <row r="3347" spans="1:4">
      <c r="A3347" s="4">
        <v>41144.444444444445</v>
      </c>
      <c r="B3347">
        <v>24.55</v>
      </c>
      <c r="C3347">
        <v>158119</v>
      </c>
      <c r="D3347">
        <v>3878826.05</v>
      </c>
    </row>
    <row r="3348" spans="1:4">
      <c r="A3348" s="4">
        <v>41144.451388888891</v>
      </c>
      <c r="B3348">
        <v>24.3</v>
      </c>
      <c r="C3348">
        <v>150873</v>
      </c>
      <c r="D3348">
        <v>3683390.91</v>
      </c>
    </row>
    <row r="3349" spans="1:4">
      <c r="A3349" s="4">
        <v>41144.458333333336</v>
      </c>
      <c r="B3349">
        <v>24.25</v>
      </c>
      <c r="C3349">
        <v>108083</v>
      </c>
      <c r="D3349">
        <v>2621348.71</v>
      </c>
    </row>
    <row r="3350" spans="1:4">
      <c r="A3350" s="4">
        <v>41144.465277777781</v>
      </c>
      <c r="B3350">
        <v>24.26</v>
      </c>
      <c r="C3350">
        <v>32789</v>
      </c>
      <c r="D3350">
        <v>795127.57</v>
      </c>
    </row>
    <row r="3351" spans="1:4">
      <c r="A3351" s="4">
        <v>41144.472222222219</v>
      </c>
      <c r="B3351">
        <v>24.17</v>
      </c>
      <c r="C3351">
        <v>24792</v>
      </c>
      <c r="D3351">
        <v>599596.86</v>
      </c>
    </row>
    <row r="3352" spans="1:4">
      <c r="A3352" s="4">
        <v>41144.479166666664</v>
      </c>
      <c r="B3352">
        <v>24.17</v>
      </c>
      <c r="C3352">
        <v>49429</v>
      </c>
      <c r="D3352">
        <v>1198279.73</v>
      </c>
    </row>
    <row r="3353" spans="1:4">
      <c r="A3353" s="4">
        <v>41144.548611111109</v>
      </c>
      <c r="B3353">
        <v>24.18</v>
      </c>
      <c r="C3353">
        <v>11663</v>
      </c>
      <c r="D3353">
        <v>281852.44</v>
      </c>
    </row>
    <row r="3354" spans="1:4">
      <c r="A3354" s="4">
        <v>41144.555555555555</v>
      </c>
      <c r="B3354">
        <v>24.1</v>
      </c>
      <c r="C3354">
        <v>28089</v>
      </c>
      <c r="D3354">
        <v>677818.57</v>
      </c>
    </row>
    <row r="3355" spans="1:4">
      <c r="A3355" s="4">
        <v>41144.5625</v>
      </c>
      <c r="B3355">
        <v>24.18</v>
      </c>
      <c r="C3355">
        <v>12635</v>
      </c>
      <c r="D3355">
        <v>305376.52</v>
      </c>
    </row>
    <row r="3356" spans="1:4">
      <c r="A3356" s="4">
        <v>41144.569444444445</v>
      </c>
      <c r="B3356">
        <v>24.08</v>
      </c>
      <c r="C3356">
        <v>39300</v>
      </c>
      <c r="D3356">
        <v>949803.24</v>
      </c>
    </row>
    <row r="3357" spans="1:4">
      <c r="A3357" s="4">
        <v>41144.576388888891</v>
      </c>
      <c r="B3357">
        <v>24.2</v>
      </c>
      <c r="C3357">
        <v>38514</v>
      </c>
      <c r="D3357">
        <v>932874.91</v>
      </c>
    </row>
    <row r="3358" spans="1:4">
      <c r="A3358" s="4">
        <v>41144.583333333336</v>
      </c>
      <c r="B3358">
        <v>24.2</v>
      </c>
      <c r="C3358">
        <v>35831</v>
      </c>
      <c r="D3358">
        <v>866725.97</v>
      </c>
    </row>
    <row r="3359" spans="1:4">
      <c r="A3359" s="4">
        <v>41144.590277777781</v>
      </c>
      <c r="B3359">
        <v>24.11</v>
      </c>
      <c r="C3359">
        <v>44863</v>
      </c>
      <c r="D3359">
        <v>1079054.04</v>
      </c>
    </row>
    <row r="3360" spans="1:4">
      <c r="A3360" s="4">
        <v>41144.597222222219</v>
      </c>
      <c r="B3360">
        <v>24.1</v>
      </c>
      <c r="C3360">
        <v>16885</v>
      </c>
      <c r="D3360">
        <v>408279.64</v>
      </c>
    </row>
    <row r="3361" spans="1:4">
      <c r="A3361" s="4">
        <v>41144.604166666664</v>
      </c>
      <c r="B3361">
        <v>23.95</v>
      </c>
      <c r="C3361">
        <v>95139</v>
      </c>
      <c r="D3361">
        <v>2280927.9900000002</v>
      </c>
    </row>
    <row r="3362" spans="1:4">
      <c r="A3362" s="4">
        <v>41144.611111111109</v>
      </c>
      <c r="B3362">
        <v>23.81</v>
      </c>
      <c r="C3362">
        <v>77777</v>
      </c>
      <c r="D3362">
        <v>1856370.12</v>
      </c>
    </row>
    <row r="3363" spans="1:4">
      <c r="A3363" s="4">
        <v>41144.618055555555</v>
      </c>
      <c r="B3363">
        <v>23.99</v>
      </c>
      <c r="C3363">
        <v>37782</v>
      </c>
      <c r="D3363">
        <v>904530.68</v>
      </c>
    </row>
    <row r="3364" spans="1:4">
      <c r="A3364" s="4">
        <v>41144.625</v>
      </c>
      <c r="B3364">
        <v>24</v>
      </c>
      <c r="C3364">
        <v>32388</v>
      </c>
      <c r="D3364">
        <v>778052.12</v>
      </c>
    </row>
    <row r="3365" spans="1:4">
      <c r="A3365" s="4">
        <v>41145.402777777781</v>
      </c>
      <c r="B3365">
        <v>23.77</v>
      </c>
      <c r="C3365">
        <v>38166</v>
      </c>
      <c r="D3365">
        <v>907552.86</v>
      </c>
    </row>
    <row r="3366" spans="1:4">
      <c r="A3366" s="4">
        <v>41145.409722222219</v>
      </c>
      <c r="B3366">
        <v>23.74</v>
      </c>
      <c r="C3366">
        <v>22105</v>
      </c>
      <c r="D3366">
        <v>524750.6</v>
      </c>
    </row>
    <row r="3367" spans="1:4">
      <c r="A3367" s="4">
        <v>41145.416666666664</v>
      </c>
      <c r="B3367">
        <v>23.75</v>
      </c>
      <c r="C3367">
        <v>21375</v>
      </c>
      <c r="D3367">
        <v>508481.25</v>
      </c>
    </row>
    <row r="3368" spans="1:4">
      <c r="A3368" s="4">
        <v>41145.423611111109</v>
      </c>
      <c r="B3368">
        <v>23.74</v>
      </c>
      <c r="C3368">
        <v>121700</v>
      </c>
      <c r="D3368">
        <v>2893102</v>
      </c>
    </row>
    <row r="3369" spans="1:4">
      <c r="A3369" s="4">
        <v>41145.430555555555</v>
      </c>
      <c r="B3369">
        <v>23.63</v>
      </c>
      <c r="C3369">
        <v>54000</v>
      </c>
      <c r="D3369">
        <v>1278792</v>
      </c>
    </row>
    <row r="3370" spans="1:4">
      <c r="A3370" s="4">
        <v>41145.4375</v>
      </c>
      <c r="B3370">
        <v>23.4</v>
      </c>
      <c r="C3370">
        <v>124700</v>
      </c>
      <c r="D3370">
        <v>2936101</v>
      </c>
    </row>
    <row r="3371" spans="1:4">
      <c r="A3371" s="4">
        <v>41145.444444444445</v>
      </c>
      <c r="B3371">
        <v>23</v>
      </c>
      <c r="C3371">
        <v>157500</v>
      </c>
      <c r="D3371">
        <v>3649582.96</v>
      </c>
    </row>
    <row r="3372" spans="1:4">
      <c r="A3372" s="4">
        <v>41145.451388888891</v>
      </c>
      <c r="B3372">
        <v>23.07</v>
      </c>
      <c r="C3372">
        <v>120623</v>
      </c>
      <c r="D3372">
        <v>2776243.14</v>
      </c>
    </row>
    <row r="3373" spans="1:4">
      <c r="A3373" s="4">
        <v>41145.458333333336</v>
      </c>
      <c r="B3373">
        <v>23.05</v>
      </c>
      <c r="C3373">
        <v>55400</v>
      </c>
      <c r="D3373">
        <v>1277749</v>
      </c>
    </row>
    <row r="3374" spans="1:4">
      <c r="A3374" s="4">
        <v>41145.465277777781</v>
      </c>
      <c r="B3374">
        <v>23</v>
      </c>
      <c r="C3374">
        <v>283060</v>
      </c>
      <c r="D3374">
        <v>6511505.5</v>
      </c>
    </row>
    <row r="3375" spans="1:4">
      <c r="A3375" s="4">
        <v>41145.472222222219</v>
      </c>
      <c r="B3375">
        <v>23.02</v>
      </c>
      <c r="C3375">
        <v>128410</v>
      </c>
      <c r="D3375">
        <v>2951082.3</v>
      </c>
    </row>
    <row r="3376" spans="1:4">
      <c r="A3376" s="4">
        <v>41145.479166666664</v>
      </c>
      <c r="B3376">
        <v>23.03</v>
      </c>
      <c r="C3376">
        <v>62120</v>
      </c>
      <c r="D3376">
        <v>1431925.6</v>
      </c>
    </row>
    <row r="3377" spans="1:4">
      <c r="A3377" s="4">
        <v>41145.548611111109</v>
      </c>
      <c r="B3377">
        <v>23</v>
      </c>
      <c r="C3377">
        <v>48902</v>
      </c>
      <c r="D3377">
        <v>1124261.7</v>
      </c>
    </row>
    <row r="3378" spans="1:4">
      <c r="A3378" s="4">
        <v>41145.555555555555</v>
      </c>
      <c r="B3378">
        <v>23.15</v>
      </c>
      <c r="C3378">
        <v>163740</v>
      </c>
      <c r="D3378">
        <v>3756788</v>
      </c>
    </row>
    <row r="3379" spans="1:4">
      <c r="A3379" s="4">
        <v>41145.5625</v>
      </c>
      <c r="B3379">
        <v>23</v>
      </c>
      <c r="C3379">
        <v>41360</v>
      </c>
      <c r="D3379">
        <v>950422</v>
      </c>
    </row>
    <row r="3380" spans="1:4">
      <c r="A3380" s="4">
        <v>41145.569444444445</v>
      </c>
      <c r="B3380">
        <v>23</v>
      </c>
      <c r="C3380">
        <v>101026</v>
      </c>
      <c r="D3380">
        <v>2324397.31</v>
      </c>
    </row>
    <row r="3381" spans="1:4">
      <c r="A3381" s="4">
        <v>41145.576388888891</v>
      </c>
      <c r="B3381">
        <v>22.9</v>
      </c>
      <c r="C3381">
        <v>121714</v>
      </c>
      <c r="D3381">
        <v>2793421.76</v>
      </c>
    </row>
    <row r="3382" spans="1:4">
      <c r="A3382" s="4">
        <v>41145.583333333336</v>
      </c>
      <c r="B3382">
        <v>22.96</v>
      </c>
      <c r="C3382">
        <v>139025</v>
      </c>
      <c r="D3382">
        <v>3196702.5</v>
      </c>
    </row>
    <row r="3383" spans="1:4">
      <c r="A3383" s="4">
        <v>41145.590277777781</v>
      </c>
      <c r="B3383">
        <v>23</v>
      </c>
      <c r="C3383">
        <v>113001</v>
      </c>
      <c r="D3383">
        <v>2595677.06</v>
      </c>
    </row>
    <row r="3384" spans="1:4">
      <c r="A3384" s="4">
        <v>41145.597222222219</v>
      </c>
      <c r="B3384">
        <v>22.93</v>
      </c>
      <c r="C3384">
        <v>220239</v>
      </c>
      <c r="D3384">
        <v>5060625.5999999996</v>
      </c>
    </row>
    <row r="3385" spans="1:4">
      <c r="A3385" s="4">
        <v>41145.604166666664</v>
      </c>
      <c r="B3385">
        <v>22.88</v>
      </c>
      <c r="C3385">
        <v>67160</v>
      </c>
      <c r="D3385">
        <v>1536951.2</v>
      </c>
    </row>
    <row r="3386" spans="1:4">
      <c r="A3386" s="4">
        <v>41145.611111111109</v>
      </c>
      <c r="B3386">
        <v>22.9</v>
      </c>
      <c r="C3386">
        <v>197100</v>
      </c>
      <c r="D3386">
        <v>4510082.9000000004</v>
      </c>
    </row>
    <row r="3387" spans="1:4">
      <c r="A3387" s="4">
        <v>41145.618055555555</v>
      </c>
      <c r="B3387">
        <v>23.07</v>
      </c>
      <c r="C3387">
        <v>305857</v>
      </c>
      <c r="D3387">
        <v>7038227.9000000004</v>
      </c>
    </row>
    <row r="3388" spans="1:4">
      <c r="A3388" s="4">
        <v>41145.625</v>
      </c>
      <c r="B3388">
        <v>23.15</v>
      </c>
      <c r="C3388">
        <v>66878</v>
      </c>
      <c r="D3388">
        <v>1546349.7</v>
      </c>
    </row>
    <row r="3389" spans="1:4">
      <c r="A3389" s="4">
        <v>41148.402777777781</v>
      </c>
      <c r="B3389">
        <v>22.83</v>
      </c>
      <c r="C3389">
        <v>32071</v>
      </c>
      <c r="D3389">
        <v>737965.17</v>
      </c>
    </row>
    <row r="3390" spans="1:4">
      <c r="A3390" s="4">
        <v>41148.409722222219</v>
      </c>
      <c r="B3390">
        <v>22.94</v>
      </c>
      <c r="C3390">
        <v>21608</v>
      </c>
      <c r="D3390">
        <v>496342.99</v>
      </c>
    </row>
    <row r="3391" spans="1:4">
      <c r="A3391" s="4">
        <v>41148.416666666664</v>
      </c>
      <c r="B3391">
        <v>22.57</v>
      </c>
      <c r="C3391">
        <v>91182</v>
      </c>
      <c r="D3391">
        <v>2069954.36</v>
      </c>
    </row>
    <row r="3392" spans="1:4">
      <c r="A3392" s="4">
        <v>41148.423611111109</v>
      </c>
      <c r="B3392">
        <v>21.96</v>
      </c>
      <c r="C3392">
        <v>220196</v>
      </c>
      <c r="D3392">
        <v>4883018.16</v>
      </c>
    </row>
    <row r="3393" spans="1:4">
      <c r="A3393" s="4">
        <v>41148.430555555555</v>
      </c>
      <c r="B3393">
        <v>21.9</v>
      </c>
      <c r="C3393">
        <v>285993</v>
      </c>
      <c r="D3393">
        <v>6262277.6699999999</v>
      </c>
    </row>
    <row r="3394" spans="1:4">
      <c r="A3394" s="4">
        <v>41148.4375</v>
      </c>
      <c r="B3394">
        <v>22.12</v>
      </c>
      <c r="C3394">
        <v>102500</v>
      </c>
      <c r="D3394">
        <v>2247863</v>
      </c>
    </row>
    <row r="3395" spans="1:4">
      <c r="A3395" s="4">
        <v>41148.444444444445</v>
      </c>
      <c r="B3395">
        <v>22.01</v>
      </c>
      <c r="C3395">
        <v>33400</v>
      </c>
      <c r="D3395">
        <v>736881</v>
      </c>
    </row>
    <row r="3396" spans="1:4">
      <c r="A3396" s="4">
        <v>41148.451388888891</v>
      </c>
      <c r="B3396">
        <v>21.95</v>
      </c>
      <c r="C3396">
        <v>62817</v>
      </c>
      <c r="D3396">
        <v>1380920.04</v>
      </c>
    </row>
    <row r="3397" spans="1:4">
      <c r="A3397" s="4">
        <v>41148.458333333336</v>
      </c>
      <c r="B3397">
        <v>22.03</v>
      </c>
      <c r="C3397">
        <v>84070</v>
      </c>
      <c r="D3397">
        <v>1850546.81</v>
      </c>
    </row>
    <row r="3398" spans="1:4">
      <c r="A3398" s="4">
        <v>41148.465277777781</v>
      </c>
      <c r="B3398">
        <v>22.02</v>
      </c>
      <c r="C3398">
        <v>111392</v>
      </c>
      <c r="D3398">
        <v>2457840.33</v>
      </c>
    </row>
    <row r="3399" spans="1:4">
      <c r="A3399" s="4">
        <v>41148.472222222219</v>
      </c>
      <c r="B3399">
        <v>22.02</v>
      </c>
      <c r="C3399">
        <v>52065</v>
      </c>
      <c r="D3399">
        <v>1148098.74</v>
      </c>
    </row>
    <row r="3400" spans="1:4">
      <c r="A3400" s="4">
        <v>41148.479166666664</v>
      </c>
      <c r="B3400">
        <v>22</v>
      </c>
      <c r="C3400">
        <v>107548</v>
      </c>
      <c r="D3400">
        <v>2366121.87</v>
      </c>
    </row>
    <row r="3401" spans="1:4">
      <c r="A3401" s="4">
        <v>41148.548611111109</v>
      </c>
      <c r="B3401">
        <v>22.01</v>
      </c>
      <c r="C3401">
        <v>175665</v>
      </c>
      <c r="D3401">
        <v>3864570.31</v>
      </c>
    </row>
    <row r="3402" spans="1:4">
      <c r="A3402" s="4">
        <v>41148.555555555555</v>
      </c>
      <c r="B3402">
        <v>22</v>
      </c>
      <c r="C3402">
        <v>141542</v>
      </c>
      <c r="D3402">
        <v>3113862.36</v>
      </c>
    </row>
    <row r="3403" spans="1:4">
      <c r="A3403" s="4">
        <v>41148.5625</v>
      </c>
      <c r="B3403">
        <v>22.01</v>
      </c>
      <c r="C3403">
        <v>185417</v>
      </c>
      <c r="D3403">
        <v>4077906.83</v>
      </c>
    </row>
    <row r="3404" spans="1:4">
      <c r="A3404" s="4">
        <v>41148.569444444445</v>
      </c>
      <c r="B3404">
        <v>22</v>
      </c>
      <c r="C3404">
        <v>481156</v>
      </c>
      <c r="D3404">
        <v>10584721.48</v>
      </c>
    </row>
    <row r="3405" spans="1:4">
      <c r="A3405" s="4">
        <v>41148.576388888891</v>
      </c>
      <c r="B3405">
        <v>22.29</v>
      </c>
      <c r="C3405">
        <v>502877</v>
      </c>
      <c r="D3405">
        <v>11142815.060000001</v>
      </c>
    </row>
    <row r="3406" spans="1:4">
      <c r="A3406" s="4">
        <v>41148.583333333336</v>
      </c>
      <c r="B3406">
        <v>22</v>
      </c>
      <c r="C3406">
        <v>175469</v>
      </c>
      <c r="D3406">
        <v>3878927.85</v>
      </c>
    </row>
    <row r="3407" spans="1:4">
      <c r="A3407" s="4">
        <v>41148.590277777781</v>
      </c>
      <c r="B3407">
        <v>21.92</v>
      </c>
      <c r="C3407">
        <v>287452</v>
      </c>
      <c r="D3407">
        <v>6313576.8600000003</v>
      </c>
    </row>
    <row r="3408" spans="1:4">
      <c r="A3408" s="4">
        <v>41148.597222222219</v>
      </c>
      <c r="B3408">
        <v>21.92</v>
      </c>
      <c r="C3408">
        <v>72278</v>
      </c>
      <c r="D3408">
        <v>1585831.34</v>
      </c>
    </row>
    <row r="3409" spans="1:4">
      <c r="A3409" s="4">
        <v>41148.604166666664</v>
      </c>
      <c r="B3409">
        <v>21.9</v>
      </c>
      <c r="C3409">
        <v>63846</v>
      </c>
      <c r="D3409">
        <v>1399444.03</v>
      </c>
    </row>
    <row r="3410" spans="1:4">
      <c r="A3410" s="4">
        <v>41148.611111111109</v>
      </c>
      <c r="B3410">
        <v>21.83</v>
      </c>
      <c r="C3410">
        <v>108694</v>
      </c>
      <c r="D3410">
        <v>2376769.6</v>
      </c>
    </row>
    <row r="3411" spans="1:4">
      <c r="A3411" s="4">
        <v>41148.618055555555</v>
      </c>
      <c r="B3411">
        <v>21.73</v>
      </c>
      <c r="C3411">
        <v>181632</v>
      </c>
      <c r="D3411">
        <v>3959992.16</v>
      </c>
    </row>
    <row r="3412" spans="1:4">
      <c r="A3412" s="4">
        <v>41148.625</v>
      </c>
      <c r="B3412">
        <v>21.59</v>
      </c>
      <c r="C3412">
        <v>122919</v>
      </c>
      <c r="D3412">
        <v>2659349.84</v>
      </c>
    </row>
    <row r="3413" spans="1:4">
      <c r="A3413" s="4">
        <v>41149.402777777781</v>
      </c>
      <c r="B3413">
        <v>21.84</v>
      </c>
      <c r="C3413">
        <v>55664</v>
      </c>
      <c r="D3413">
        <v>1213678.28</v>
      </c>
    </row>
    <row r="3414" spans="1:4">
      <c r="A3414" s="4">
        <v>41149.409722222219</v>
      </c>
      <c r="B3414">
        <v>21.9</v>
      </c>
      <c r="C3414">
        <v>43354</v>
      </c>
      <c r="D3414">
        <v>946844.06</v>
      </c>
    </row>
    <row r="3415" spans="1:4">
      <c r="A3415" s="4">
        <v>41149.416666666664</v>
      </c>
      <c r="B3415">
        <v>21.92</v>
      </c>
      <c r="C3415">
        <v>40864</v>
      </c>
      <c r="D3415">
        <v>894493.63</v>
      </c>
    </row>
    <row r="3416" spans="1:4">
      <c r="A3416" s="4">
        <v>41149.423611111109</v>
      </c>
      <c r="B3416">
        <v>22.25</v>
      </c>
      <c r="C3416">
        <v>139702</v>
      </c>
      <c r="D3416">
        <v>3088489.96</v>
      </c>
    </row>
    <row r="3417" spans="1:4">
      <c r="A3417" s="4">
        <v>41149.430555555555</v>
      </c>
      <c r="B3417">
        <v>22.04</v>
      </c>
      <c r="C3417">
        <v>44388</v>
      </c>
      <c r="D3417">
        <v>982814.68</v>
      </c>
    </row>
    <row r="3418" spans="1:4">
      <c r="A3418" s="4">
        <v>41149.4375</v>
      </c>
      <c r="B3418">
        <v>21.92</v>
      </c>
      <c r="C3418">
        <v>69953</v>
      </c>
      <c r="D3418">
        <v>1538683.87</v>
      </c>
    </row>
    <row r="3419" spans="1:4">
      <c r="A3419" s="4">
        <v>41149.444444444445</v>
      </c>
      <c r="B3419">
        <v>21.9</v>
      </c>
      <c r="C3419">
        <v>56338</v>
      </c>
      <c r="D3419">
        <v>1234542.58</v>
      </c>
    </row>
    <row r="3420" spans="1:4">
      <c r="A3420" s="4">
        <v>41149.451388888891</v>
      </c>
      <c r="B3420">
        <v>22.03</v>
      </c>
      <c r="C3420">
        <v>33690</v>
      </c>
      <c r="D3420">
        <v>739968.19</v>
      </c>
    </row>
    <row r="3421" spans="1:4">
      <c r="A3421" s="4">
        <v>41149.458333333336</v>
      </c>
      <c r="B3421">
        <v>21.98</v>
      </c>
      <c r="C3421">
        <v>63508</v>
      </c>
      <c r="D3421">
        <v>1397777.24</v>
      </c>
    </row>
    <row r="3422" spans="1:4">
      <c r="A3422" s="4">
        <v>41149.465277777781</v>
      </c>
      <c r="B3422">
        <v>21.9</v>
      </c>
      <c r="C3422">
        <v>65222</v>
      </c>
      <c r="D3422">
        <v>1429292.8</v>
      </c>
    </row>
    <row r="3423" spans="1:4">
      <c r="A3423" s="4">
        <v>41149.472222222219</v>
      </c>
      <c r="B3423">
        <v>21.79</v>
      </c>
      <c r="C3423">
        <v>84195</v>
      </c>
      <c r="D3423">
        <v>1837792.46</v>
      </c>
    </row>
    <row r="3424" spans="1:4">
      <c r="A3424" s="4">
        <v>41149.479166666664</v>
      </c>
      <c r="B3424">
        <v>21.76</v>
      </c>
      <c r="C3424">
        <v>166996</v>
      </c>
      <c r="D3424">
        <v>3624835.55</v>
      </c>
    </row>
    <row r="3425" spans="1:4">
      <c r="A3425" s="4">
        <v>41149.548611111109</v>
      </c>
      <c r="B3425">
        <v>21.69</v>
      </c>
      <c r="C3425">
        <v>41779</v>
      </c>
      <c r="D3425">
        <v>906754.94</v>
      </c>
    </row>
    <row r="3426" spans="1:4">
      <c r="A3426" s="4">
        <v>41149.555555555555</v>
      </c>
      <c r="B3426">
        <v>21.68</v>
      </c>
      <c r="C3426">
        <v>39382</v>
      </c>
      <c r="D3426">
        <v>853132.74</v>
      </c>
    </row>
    <row r="3427" spans="1:4">
      <c r="A3427" s="4">
        <v>41149.5625</v>
      </c>
      <c r="B3427">
        <v>21.62</v>
      </c>
      <c r="C3427">
        <v>76628</v>
      </c>
      <c r="D3427">
        <v>1660430.12</v>
      </c>
    </row>
    <row r="3428" spans="1:4">
      <c r="A3428" s="4">
        <v>41149.569444444445</v>
      </c>
      <c r="B3428">
        <v>21.76</v>
      </c>
      <c r="C3428">
        <v>119014</v>
      </c>
      <c r="D3428">
        <v>2577693.19</v>
      </c>
    </row>
    <row r="3429" spans="1:4">
      <c r="A3429" s="4">
        <v>41149.576388888891</v>
      </c>
      <c r="B3429">
        <v>21.74</v>
      </c>
      <c r="C3429">
        <v>245604</v>
      </c>
      <c r="D3429">
        <v>5352602.34</v>
      </c>
    </row>
    <row r="3430" spans="1:4">
      <c r="A3430" s="4">
        <v>41149.583333333336</v>
      </c>
      <c r="B3430">
        <v>21.71</v>
      </c>
      <c r="C3430">
        <v>136563</v>
      </c>
      <c r="D3430">
        <v>2965295.91</v>
      </c>
    </row>
    <row r="3431" spans="1:4">
      <c r="A3431" s="4">
        <v>41149.590277777781</v>
      </c>
      <c r="B3431">
        <v>21.6</v>
      </c>
      <c r="C3431">
        <v>99370</v>
      </c>
      <c r="D3431">
        <v>2151943.59</v>
      </c>
    </row>
    <row r="3432" spans="1:4">
      <c r="A3432" s="4">
        <v>41149.597222222219</v>
      </c>
      <c r="B3432">
        <v>21.3</v>
      </c>
      <c r="C3432">
        <v>112001</v>
      </c>
      <c r="D3432">
        <v>2402947.2599999998</v>
      </c>
    </row>
    <row r="3433" spans="1:4">
      <c r="A3433" s="4">
        <v>41149.604166666664</v>
      </c>
      <c r="B3433">
        <v>21.22</v>
      </c>
      <c r="C3433">
        <v>65016</v>
      </c>
      <c r="D3433">
        <v>1383716.15</v>
      </c>
    </row>
    <row r="3434" spans="1:4">
      <c r="A3434" s="4">
        <v>41149.611111111109</v>
      </c>
      <c r="B3434">
        <v>21.28</v>
      </c>
      <c r="C3434">
        <v>176225</v>
      </c>
      <c r="D3434">
        <v>3739706.63</v>
      </c>
    </row>
    <row r="3435" spans="1:4">
      <c r="A3435" s="4">
        <v>41149.618055555555</v>
      </c>
      <c r="B3435">
        <v>21.14</v>
      </c>
      <c r="C3435">
        <v>195286</v>
      </c>
      <c r="D3435">
        <v>4131652.11</v>
      </c>
    </row>
    <row r="3436" spans="1:4">
      <c r="A3436" s="4">
        <v>41149.625</v>
      </c>
      <c r="B3436">
        <v>21.2</v>
      </c>
      <c r="C3436">
        <v>174681</v>
      </c>
      <c r="D3436">
        <v>3686528</v>
      </c>
    </row>
    <row r="3437" spans="1:4">
      <c r="A3437" s="4">
        <v>41150.402777777781</v>
      </c>
      <c r="B3437">
        <v>21.3</v>
      </c>
      <c r="C3437">
        <v>42763</v>
      </c>
      <c r="D3437">
        <v>911418.08</v>
      </c>
    </row>
    <row r="3438" spans="1:4">
      <c r="A3438" s="4">
        <v>41150.409722222219</v>
      </c>
      <c r="B3438">
        <v>21.24</v>
      </c>
      <c r="C3438">
        <v>95119</v>
      </c>
      <c r="D3438">
        <v>2022791.02</v>
      </c>
    </row>
    <row r="3439" spans="1:4">
      <c r="A3439" s="4">
        <v>41150.416666666664</v>
      </c>
      <c r="B3439">
        <v>21.22</v>
      </c>
      <c r="C3439">
        <v>131400</v>
      </c>
      <c r="D3439">
        <v>2792130</v>
      </c>
    </row>
    <row r="3440" spans="1:4">
      <c r="A3440" s="4">
        <v>41150.423611111109</v>
      </c>
      <c r="B3440">
        <v>21.25</v>
      </c>
      <c r="C3440">
        <v>101839</v>
      </c>
      <c r="D3440">
        <v>2162399.5699999998</v>
      </c>
    </row>
    <row r="3441" spans="1:4">
      <c r="A3441" s="4">
        <v>41150.430555555555</v>
      </c>
      <c r="B3441">
        <v>21.27</v>
      </c>
      <c r="C3441">
        <v>111180</v>
      </c>
      <c r="D3441">
        <v>2364573.2000000002</v>
      </c>
    </row>
    <row r="3442" spans="1:4">
      <c r="A3442" s="4">
        <v>41150.4375</v>
      </c>
      <c r="B3442">
        <v>21.22</v>
      </c>
      <c r="C3442">
        <v>104874</v>
      </c>
      <c r="D3442">
        <v>2225360.06</v>
      </c>
    </row>
    <row r="3443" spans="1:4">
      <c r="A3443" s="4">
        <v>41150.444444444445</v>
      </c>
      <c r="B3443">
        <v>21.25</v>
      </c>
      <c r="C3443">
        <v>170399</v>
      </c>
      <c r="D3443">
        <v>3621589.13</v>
      </c>
    </row>
    <row r="3444" spans="1:4">
      <c r="A3444" s="4">
        <v>41150.451388888891</v>
      </c>
      <c r="B3444">
        <v>21.28</v>
      </c>
      <c r="C3444">
        <v>105800</v>
      </c>
      <c r="D3444">
        <v>2248696.04</v>
      </c>
    </row>
    <row r="3445" spans="1:4">
      <c r="A3445" s="4">
        <v>41150.458333333336</v>
      </c>
      <c r="B3445">
        <v>21.3</v>
      </c>
      <c r="C3445">
        <v>237278</v>
      </c>
      <c r="D3445">
        <v>5053231.29</v>
      </c>
    </row>
    <row r="3446" spans="1:4">
      <c r="A3446" s="4">
        <v>41150.465277777781</v>
      </c>
      <c r="B3446">
        <v>21.4</v>
      </c>
      <c r="C3446">
        <v>234501</v>
      </c>
      <c r="D3446">
        <v>5011258.12</v>
      </c>
    </row>
    <row r="3447" spans="1:4">
      <c r="A3447" s="4">
        <v>41150.472222222219</v>
      </c>
      <c r="B3447">
        <v>21.55</v>
      </c>
      <c r="C3447">
        <v>206132</v>
      </c>
      <c r="D3447">
        <v>4431361.5999999996</v>
      </c>
    </row>
    <row r="3448" spans="1:4">
      <c r="A3448" s="4">
        <v>41150.479166666664</v>
      </c>
      <c r="B3448">
        <v>21.62</v>
      </c>
      <c r="C3448">
        <v>158083</v>
      </c>
      <c r="D3448">
        <v>3416825.14</v>
      </c>
    </row>
    <row r="3449" spans="1:4">
      <c r="A3449" s="4">
        <v>41150.548611111109</v>
      </c>
      <c r="B3449">
        <v>21.89</v>
      </c>
      <c r="C3449">
        <v>183778</v>
      </c>
      <c r="D3449">
        <v>4004948.6</v>
      </c>
    </row>
    <row r="3450" spans="1:4">
      <c r="A3450" s="4">
        <v>41150.555555555555</v>
      </c>
      <c r="B3450">
        <v>21.94</v>
      </c>
      <c r="C3450">
        <v>93630</v>
      </c>
      <c r="D3450">
        <v>2062571.8</v>
      </c>
    </row>
    <row r="3451" spans="1:4">
      <c r="A3451" s="4">
        <v>41150.5625</v>
      </c>
      <c r="B3451">
        <v>21.62</v>
      </c>
      <c r="C3451">
        <v>58609</v>
      </c>
      <c r="D3451">
        <v>1272467.1000000001</v>
      </c>
    </row>
    <row r="3452" spans="1:4">
      <c r="A3452" s="4">
        <v>41150.569444444445</v>
      </c>
      <c r="B3452">
        <v>21.66</v>
      </c>
      <c r="C3452">
        <v>70000</v>
      </c>
      <c r="D3452">
        <v>1515486</v>
      </c>
    </row>
    <row r="3453" spans="1:4">
      <c r="A3453" s="4">
        <v>41150.576388888891</v>
      </c>
      <c r="B3453">
        <v>21.6</v>
      </c>
      <c r="C3453">
        <v>82281</v>
      </c>
      <c r="D3453">
        <v>1779461.6</v>
      </c>
    </row>
    <row r="3454" spans="1:4">
      <c r="A3454" s="4">
        <v>41150.583333333336</v>
      </c>
      <c r="B3454">
        <v>21.46</v>
      </c>
      <c r="C3454">
        <v>62500</v>
      </c>
      <c r="D3454">
        <v>1346614.5</v>
      </c>
    </row>
    <row r="3455" spans="1:4">
      <c r="A3455" s="4">
        <v>41150.590277777781</v>
      </c>
      <c r="B3455">
        <v>21.44</v>
      </c>
      <c r="C3455">
        <v>138900</v>
      </c>
      <c r="D3455">
        <v>2984256.45</v>
      </c>
    </row>
    <row r="3456" spans="1:4">
      <c r="A3456" s="4">
        <v>41150.597222222219</v>
      </c>
      <c r="B3456">
        <v>21.35</v>
      </c>
      <c r="C3456">
        <v>261974</v>
      </c>
      <c r="D3456">
        <v>5592346</v>
      </c>
    </row>
    <row r="3457" spans="1:4">
      <c r="A3457" s="4">
        <v>41150.604166666664</v>
      </c>
      <c r="B3457">
        <v>21.43</v>
      </c>
      <c r="C3457">
        <v>80889</v>
      </c>
      <c r="D3457">
        <v>1729964.26</v>
      </c>
    </row>
    <row r="3458" spans="1:4">
      <c r="A3458" s="4">
        <v>41150.611111111109</v>
      </c>
      <c r="B3458">
        <v>21.32</v>
      </c>
      <c r="C3458">
        <v>61700</v>
      </c>
      <c r="D3458">
        <v>1317361.52</v>
      </c>
    </row>
    <row r="3459" spans="1:4">
      <c r="A3459" s="4">
        <v>41150.618055555555</v>
      </c>
      <c r="B3459">
        <v>21.36</v>
      </c>
      <c r="C3459">
        <v>85800</v>
      </c>
      <c r="D3459">
        <v>1830345</v>
      </c>
    </row>
    <row r="3460" spans="1:4">
      <c r="A3460" s="4">
        <v>41150.625</v>
      </c>
      <c r="B3460">
        <v>21.4</v>
      </c>
      <c r="C3460">
        <v>102661</v>
      </c>
      <c r="D3460">
        <v>2192724.48</v>
      </c>
    </row>
    <row r="3461" spans="1:4">
      <c r="A3461" s="4">
        <v>41151.402777777781</v>
      </c>
      <c r="B3461">
        <v>21.34</v>
      </c>
      <c r="C3461">
        <v>50000</v>
      </c>
      <c r="D3461">
        <v>1061436</v>
      </c>
    </row>
    <row r="3462" spans="1:4">
      <c r="A3462" s="4">
        <v>41151.409722222219</v>
      </c>
      <c r="B3462">
        <v>21.6</v>
      </c>
      <c r="C3462">
        <v>48193</v>
      </c>
      <c r="D3462">
        <v>1037153.37</v>
      </c>
    </row>
    <row r="3463" spans="1:4">
      <c r="A3463" s="4">
        <v>41151.416666666664</v>
      </c>
      <c r="B3463">
        <v>21.5</v>
      </c>
      <c r="C3463">
        <v>67105</v>
      </c>
      <c r="D3463">
        <v>1445422.24</v>
      </c>
    </row>
    <row r="3464" spans="1:4">
      <c r="A3464" s="4">
        <v>41151.423611111109</v>
      </c>
      <c r="B3464">
        <v>21.36</v>
      </c>
      <c r="C3464">
        <v>71416</v>
      </c>
      <c r="D3464">
        <v>1532426.7</v>
      </c>
    </row>
    <row r="3465" spans="1:4">
      <c r="A3465" s="4">
        <v>41151.430555555555</v>
      </c>
      <c r="B3465">
        <v>21.36</v>
      </c>
      <c r="C3465">
        <v>23107</v>
      </c>
      <c r="D3465">
        <v>493494.01</v>
      </c>
    </row>
    <row r="3466" spans="1:4">
      <c r="A3466" s="4">
        <v>41151.4375</v>
      </c>
      <c r="B3466">
        <v>21.4</v>
      </c>
      <c r="C3466">
        <v>32208</v>
      </c>
      <c r="D3466">
        <v>688859.04</v>
      </c>
    </row>
    <row r="3467" spans="1:4">
      <c r="A3467" s="4">
        <v>41151.444444444445</v>
      </c>
      <c r="B3467">
        <v>21.37</v>
      </c>
      <c r="C3467">
        <v>17153</v>
      </c>
      <c r="D3467">
        <v>366830.36</v>
      </c>
    </row>
    <row r="3468" spans="1:4">
      <c r="A3468" s="4">
        <v>41151.451388888891</v>
      </c>
      <c r="B3468">
        <v>21.46</v>
      </c>
      <c r="C3468">
        <v>94396</v>
      </c>
      <c r="D3468">
        <v>2022891.59</v>
      </c>
    </row>
    <row r="3469" spans="1:4">
      <c r="A3469" s="4">
        <v>41151.458333333336</v>
      </c>
      <c r="B3469">
        <v>21.48</v>
      </c>
      <c r="C3469">
        <v>77361</v>
      </c>
      <c r="D3469">
        <v>1662610.25</v>
      </c>
    </row>
    <row r="3470" spans="1:4">
      <c r="A3470" s="4">
        <v>41151.465277777781</v>
      </c>
      <c r="B3470">
        <v>21.31</v>
      </c>
      <c r="C3470">
        <v>81070</v>
      </c>
      <c r="D3470">
        <v>1731151.87</v>
      </c>
    </row>
    <row r="3471" spans="1:4">
      <c r="A3471" s="4">
        <v>41151.472222222219</v>
      </c>
      <c r="B3471">
        <v>21.24</v>
      </c>
      <c r="C3471">
        <v>77727</v>
      </c>
      <c r="D3471">
        <v>1654445.74</v>
      </c>
    </row>
    <row r="3472" spans="1:4">
      <c r="A3472" s="4">
        <v>41151.479166666664</v>
      </c>
      <c r="B3472">
        <v>21.1</v>
      </c>
      <c r="C3472">
        <v>145140</v>
      </c>
      <c r="D3472">
        <v>3077095.35</v>
      </c>
    </row>
    <row r="3473" spans="1:4">
      <c r="A3473" s="4">
        <v>41151.548611111109</v>
      </c>
      <c r="B3473">
        <v>20.91</v>
      </c>
      <c r="C3473">
        <v>192971</v>
      </c>
      <c r="D3473">
        <v>4057204.36</v>
      </c>
    </row>
    <row r="3474" spans="1:4">
      <c r="A3474" s="4">
        <v>41151.555555555555</v>
      </c>
      <c r="B3474">
        <v>20.71</v>
      </c>
      <c r="C3474">
        <v>85196</v>
      </c>
      <c r="D3474">
        <v>1775366.45</v>
      </c>
    </row>
    <row r="3475" spans="1:4">
      <c r="A3475" s="4">
        <v>41151.5625</v>
      </c>
      <c r="B3475">
        <v>20.66</v>
      </c>
      <c r="C3475">
        <v>106657</v>
      </c>
      <c r="D3475">
        <v>2202002.39</v>
      </c>
    </row>
    <row r="3476" spans="1:4">
      <c r="A3476" s="4">
        <v>41151.569444444445</v>
      </c>
      <c r="B3476">
        <v>20.65</v>
      </c>
      <c r="C3476">
        <v>92344</v>
      </c>
      <c r="D3476">
        <v>1904757.18</v>
      </c>
    </row>
    <row r="3477" spans="1:4">
      <c r="A3477" s="4">
        <v>41151.576388888891</v>
      </c>
      <c r="B3477">
        <v>20.67</v>
      </c>
      <c r="C3477">
        <v>110096</v>
      </c>
      <c r="D3477">
        <v>2276820.4</v>
      </c>
    </row>
    <row r="3478" spans="1:4">
      <c r="A3478" s="4">
        <v>41151.583333333336</v>
      </c>
      <c r="B3478">
        <v>20.71</v>
      </c>
      <c r="C3478">
        <v>61200</v>
      </c>
      <c r="D3478">
        <v>1265981.04</v>
      </c>
    </row>
    <row r="3479" spans="1:4">
      <c r="A3479" s="4">
        <v>41151.590277777781</v>
      </c>
      <c r="B3479">
        <v>21.01</v>
      </c>
      <c r="C3479">
        <v>195123</v>
      </c>
      <c r="D3479">
        <v>4084579.36</v>
      </c>
    </row>
    <row r="3480" spans="1:4">
      <c r="A3480" s="4">
        <v>41151.597222222219</v>
      </c>
      <c r="B3480">
        <v>20.93</v>
      </c>
      <c r="C3480">
        <v>37253</v>
      </c>
      <c r="D3480">
        <v>782816.32</v>
      </c>
    </row>
    <row r="3481" spans="1:4">
      <c r="A3481" s="4">
        <v>41151.604166666664</v>
      </c>
      <c r="B3481">
        <v>21.15</v>
      </c>
      <c r="C3481">
        <v>59509</v>
      </c>
      <c r="D3481">
        <v>1250166</v>
      </c>
    </row>
    <row r="3482" spans="1:4">
      <c r="A3482" s="4">
        <v>41151.611111111109</v>
      </c>
      <c r="B3482">
        <v>21.25</v>
      </c>
      <c r="C3482">
        <v>93341</v>
      </c>
      <c r="D3482">
        <v>1982305.28</v>
      </c>
    </row>
    <row r="3483" spans="1:4">
      <c r="A3483" s="4">
        <v>41151.618055555555</v>
      </c>
      <c r="B3483">
        <v>21.36</v>
      </c>
      <c r="C3483">
        <v>67822</v>
      </c>
      <c r="D3483">
        <v>1444634.11</v>
      </c>
    </row>
    <row r="3484" spans="1:4">
      <c r="A3484" s="4">
        <v>41151.625</v>
      </c>
      <c r="B3484">
        <v>21.42</v>
      </c>
      <c r="C3484">
        <v>160007</v>
      </c>
      <c r="D3484">
        <v>3411099.29</v>
      </c>
    </row>
    <row r="3485" spans="1:4">
      <c r="A3485" s="4">
        <v>41152.402777777781</v>
      </c>
      <c r="B3485">
        <v>21.36</v>
      </c>
      <c r="C3485">
        <v>22720</v>
      </c>
      <c r="D3485">
        <v>486038.4</v>
      </c>
    </row>
    <row r="3486" spans="1:4">
      <c r="A3486" s="4">
        <v>41152.409722222219</v>
      </c>
      <c r="B3486">
        <v>21.4</v>
      </c>
      <c r="C3486">
        <v>52273</v>
      </c>
      <c r="D3486">
        <v>1119864.76</v>
      </c>
    </row>
    <row r="3487" spans="1:4">
      <c r="A3487" s="4">
        <v>41152.416666666664</v>
      </c>
      <c r="B3487">
        <v>21.4</v>
      </c>
      <c r="C3487">
        <v>35900</v>
      </c>
      <c r="D3487">
        <v>768068.5</v>
      </c>
    </row>
    <row r="3488" spans="1:4">
      <c r="A3488" s="4">
        <v>41152.423611111109</v>
      </c>
      <c r="B3488">
        <v>21.38</v>
      </c>
      <c r="C3488">
        <v>62462</v>
      </c>
      <c r="D3488">
        <v>1337127.22</v>
      </c>
    </row>
    <row r="3489" spans="1:4">
      <c r="A3489" s="4">
        <v>41152.430555555555</v>
      </c>
      <c r="B3489">
        <v>21.38</v>
      </c>
      <c r="C3489">
        <v>14595</v>
      </c>
      <c r="D3489">
        <v>311941.2</v>
      </c>
    </row>
    <row r="3490" spans="1:4">
      <c r="A3490" s="4">
        <v>41152.4375</v>
      </c>
      <c r="B3490">
        <v>21.35</v>
      </c>
      <c r="C3490">
        <v>29400</v>
      </c>
      <c r="D3490">
        <v>628302.07999999996</v>
      </c>
    </row>
    <row r="3491" spans="1:4">
      <c r="A3491" s="4">
        <v>41152.444444444445</v>
      </c>
      <c r="B3491">
        <v>21.31</v>
      </c>
      <c r="C3491">
        <v>20327</v>
      </c>
      <c r="D3491">
        <v>433760.27</v>
      </c>
    </row>
    <row r="3492" spans="1:4">
      <c r="A3492" s="4">
        <v>41152.451388888891</v>
      </c>
      <c r="B3492">
        <v>21.3</v>
      </c>
      <c r="C3492">
        <v>9830</v>
      </c>
      <c r="D3492">
        <v>209442.2</v>
      </c>
    </row>
    <row r="3493" spans="1:4">
      <c r="A3493" s="4">
        <v>41152.458333333336</v>
      </c>
      <c r="B3493">
        <v>21.12</v>
      </c>
      <c r="C3493">
        <v>11490</v>
      </c>
      <c r="D3493">
        <v>243474.2</v>
      </c>
    </row>
    <row r="3494" spans="1:4">
      <c r="A3494" s="4">
        <v>41152.465277777781</v>
      </c>
      <c r="B3494">
        <v>21.19</v>
      </c>
      <c r="C3494">
        <v>11625</v>
      </c>
      <c r="D3494">
        <v>246303.4</v>
      </c>
    </row>
    <row r="3495" spans="1:4">
      <c r="A3495" s="4">
        <v>41152.472222222219</v>
      </c>
      <c r="B3495">
        <v>21.19</v>
      </c>
      <c r="C3495">
        <v>15722</v>
      </c>
      <c r="D3495">
        <v>332972.31</v>
      </c>
    </row>
    <row r="3496" spans="1:4">
      <c r="A3496" s="4">
        <v>41152.479166666664</v>
      </c>
      <c r="B3496">
        <v>21.29</v>
      </c>
      <c r="C3496">
        <v>37694</v>
      </c>
      <c r="D3496">
        <v>799305.26</v>
      </c>
    </row>
    <row r="3497" spans="1:4">
      <c r="A3497" s="4">
        <v>41152.548611111109</v>
      </c>
      <c r="B3497">
        <v>21.19</v>
      </c>
      <c r="C3497">
        <v>5378</v>
      </c>
      <c r="D3497">
        <v>114070.74</v>
      </c>
    </row>
    <row r="3498" spans="1:4">
      <c r="A3498" s="4">
        <v>41152.555555555555</v>
      </c>
      <c r="B3498">
        <v>21.2</v>
      </c>
      <c r="C3498">
        <v>33035</v>
      </c>
      <c r="D3498">
        <v>700590</v>
      </c>
    </row>
    <row r="3499" spans="1:4">
      <c r="A3499" s="4">
        <v>41152.5625</v>
      </c>
      <c r="B3499">
        <v>21.17</v>
      </c>
      <c r="C3499">
        <v>7332</v>
      </c>
      <c r="D3499">
        <v>155333.31</v>
      </c>
    </row>
    <row r="3500" spans="1:4">
      <c r="A3500" s="4">
        <v>41152.569444444445</v>
      </c>
      <c r="B3500">
        <v>21.13</v>
      </c>
      <c r="C3500">
        <v>7720</v>
      </c>
      <c r="D3500">
        <v>163535.70000000001</v>
      </c>
    </row>
    <row r="3501" spans="1:4">
      <c r="A3501" s="4">
        <v>41152.576388888891</v>
      </c>
      <c r="B3501">
        <v>21.14</v>
      </c>
      <c r="C3501">
        <v>15159</v>
      </c>
      <c r="D3501">
        <v>320378.53999999998</v>
      </c>
    </row>
    <row r="3502" spans="1:4">
      <c r="A3502" s="4">
        <v>41152.583333333336</v>
      </c>
      <c r="B3502">
        <v>21</v>
      </c>
      <c r="C3502">
        <v>89859</v>
      </c>
      <c r="D3502">
        <v>1883452.29</v>
      </c>
    </row>
    <row r="3503" spans="1:4">
      <c r="A3503" s="4">
        <v>41152.590277777781</v>
      </c>
      <c r="B3503">
        <v>20.9</v>
      </c>
      <c r="C3503">
        <v>65202</v>
      </c>
      <c r="D3503">
        <v>1364646.43</v>
      </c>
    </row>
    <row r="3504" spans="1:4">
      <c r="A3504" s="4">
        <v>41152.597222222219</v>
      </c>
      <c r="B3504">
        <v>21</v>
      </c>
      <c r="C3504">
        <v>55851</v>
      </c>
      <c r="D3504">
        <v>1171966.97</v>
      </c>
    </row>
    <row r="3505" spans="1:4">
      <c r="A3505" s="4">
        <v>41152.604166666664</v>
      </c>
      <c r="B3505">
        <v>21.11</v>
      </c>
      <c r="C3505">
        <v>75276</v>
      </c>
      <c r="D3505">
        <v>1581886.93</v>
      </c>
    </row>
    <row r="3506" spans="1:4">
      <c r="A3506" s="4">
        <v>41152.611111111109</v>
      </c>
      <c r="B3506">
        <v>21.86</v>
      </c>
      <c r="C3506">
        <v>120479</v>
      </c>
      <c r="D3506">
        <v>2590814.5499999998</v>
      </c>
    </row>
    <row r="3507" spans="1:4">
      <c r="A3507" s="4">
        <v>41152.618055555555</v>
      </c>
      <c r="B3507">
        <v>21.68</v>
      </c>
      <c r="C3507">
        <v>281128</v>
      </c>
      <c r="D3507">
        <v>6127219.0800000001</v>
      </c>
    </row>
    <row r="3508" spans="1:4">
      <c r="A3508" s="4">
        <v>41152.625</v>
      </c>
      <c r="B3508">
        <v>21.6</v>
      </c>
      <c r="C3508">
        <v>95620</v>
      </c>
      <c r="D3508">
        <v>2064895.69</v>
      </c>
    </row>
    <row r="3509" spans="1:4">
      <c r="A3509" s="4">
        <v>41155.402777777781</v>
      </c>
      <c r="B3509">
        <v>21.36</v>
      </c>
      <c r="C3509">
        <v>59565</v>
      </c>
      <c r="D3509">
        <v>1263140</v>
      </c>
    </row>
    <row r="3510" spans="1:4">
      <c r="A3510" s="4">
        <v>41155.409722222219</v>
      </c>
      <c r="B3510">
        <v>21.79</v>
      </c>
      <c r="C3510">
        <v>47657</v>
      </c>
      <c r="D3510">
        <v>1029263.45</v>
      </c>
    </row>
    <row r="3511" spans="1:4">
      <c r="A3511" s="4">
        <v>41155.416666666664</v>
      </c>
      <c r="B3511">
        <v>22.02</v>
      </c>
      <c r="C3511">
        <v>125936</v>
      </c>
      <c r="D3511">
        <v>2763376.67</v>
      </c>
    </row>
    <row r="3512" spans="1:4">
      <c r="A3512" s="4">
        <v>41155.423611111109</v>
      </c>
      <c r="B3512">
        <v>22.09</v>
      </c>
      <c r="C3512">
        <v>106991</v>
      </c>
      <c r="D3512">
        <v>2355039.38</v>
      </c>
    </row>
    <row r="3513" spans="1:4">
      <c r="A3513" s="4">
        <v>41155.430555555555</v>
      </c>
      <c r="B3513">
        <v>22.22</v>
      </c>
      <c r="C3513">
        <v>170302</v>
      </c>
      <c r="D3513">
        <v>3770621.39</v>
      </c>
    </row>
    <row r="3514" spans="1:4">
      <c r="A3514" s="4">
        <v>41155.4375</v>
      </c>
      <c r="B3514">
        <v>22.2</v>
      </c>
      <c r="C3514">
        <v>125996</v>
      </c>
      <c r="D3514">
        <v>2809593.66</v>
      </c>
    </row>
    <row r="3515" spans="1:4">
      <c r="A3515" s="4">
        <v>41155.444444444445</v>
      </c>
      <c r="B3515">
        <v>22.14</v>
      </c>
      <c r="C3515">
        <v>66360</v>
      </c>
      <c r="D3515">
        <v>1472153.6000000001</v>
      </c>
    </row>
    <row r="3516" spans="1:4">
      <c r="A3516" s="4">
        <v>41155.451388888891</v>
      </c>
      <c r="B3516">
        <v>22.33</v>
      </c>
      <c r="C3516">
        <v>81412</v>
      </c>
      <c r="D3516">
        <v>1813421.25</v>
      </c>
    </row>
    <row r="3517" spans="1:4">
      <c r="A3517" s="4">
        <v>41155.458333333336</v>
      </c>
      <c r="B3517">
        <v>22.9</v>
      </c>
      <c r="C3517">
        <v>322731</v>
      </c>
      <c r="D3517">
        <v>7281310.2699999996</v>
      </c>
    </row>
    <row r="3518" spans="1:4">
      <c r="A3518" s="4">
        <v>41155.465277777781</v>
      </c>
      <c r="B3518">
        <v>22.8</v>
      </c>
      <c r="C3518">
        <v>51731</v>
      </c>
      <c r="D3518">
        <v>1178415.1299999999</v>
      </c>
    </row>
    <row r="3519" spans="1:4">
      <c r="A3519" s="4">
        <v>41155.472222222219</v>
      </c>
      <c r="B3519">
        <v>22.8</v>
      </c>
      <c r="C3519">
        <v>180561</v>
      </c>
      <c r="D3519">
        <v>4114680.78</v>
      </c>
    </row>
    <row r="3520" spans="1:4">
      <c r="A3520" s="4">
        <v>41155.479166666664</v>
      </c>
      <c r="B3520">
        <v>22.6</v>
      </c>
      <c r="C3520">
        <v>55777</v>
      </c>
      <c r="D3520">
        <v>1262907.47</v>
      </c>
    </row>
    <row r="3521" spans="1:4">
      <c r="A3521" s="4">
        <v>41155.548611111109</v>
      </c>
      <c r="B3521">
        <v>22.76</v>
      </c>
      <c r="C3521">
        <v>25724</v>
      </c>
      <c r="D3521">
        <v>583727.76</v>
      </c>
    </row>
    <row r="3522" spans="1:4">
      <c r="A3522" s="4">
        <v>41155.555555555555</v>
      </c>
      <c r="B3522">
        <v>22.61</v>
      </c>
      <c r="C3522">
        <v>43156</v>
      </c>
      <c r="D3522">
        <v>979144.57</v>
      </c>
    </row>
    <row r="3523" spans="1:4">
      <c r="A3523" s="4">
        <v>41155.5625</v>
      </c>
      <c r="B3523">
        <v>22.5</v>
      </c>
      <c r="C3523">
        <v>53200</v>
      </c>
      <c r="D3523">
        <v>1202245.8</v>
      </c>
    </row>
    <row r="3524" spans="1:4">
      <c r="A3524" s="4">
        <v>41155.569444444445</v>
      </c>
      <c r="B3524">
        <v>22.4</v>
      </c>
      <c r="C3524">
        <v>42000</v>
      </c>
      <c r="D3524">
        <v>941854</v>
      </c>
    </row>
    <row r="3525" spans="1:4">
      <c r="A3525" s="4">
        <v>41155.576388888891</v>
      </c>
      <c r="B3525">
        <v>22.65</v>
      </c>
      <c r="C3525">
        <v>25048</v>
      </c>
      <c r="D3525">
        <v>563877.87</v>
      </c>
    </row>
    <row r="3526" spans="1:4">
      <c r="A3526" s="4">
        <v>41155.583333333336</v>
      </c>
      <c r="B3526">
        <v>22.5</v>
      </c>
      <c r="C3526">
        <v>28640</v>
      </c>
      <c r="D3526">
        <v>647574.76</v>
      </c>
    </row>
    <row r="3527" spans="1:4">
      <c r="A3527" s="4">
        <v>41155.590277777781</v>
      </c>
      <c r="B3527">
        <v>22.74</v>
      </c>
      <c r="C3527">
        <v>94588</v>
      </c>
      <c r="D3527">
        <v>2144751.04</v>
      </c>
    </row>
    <row r="3528" spans="1:4">
      <c r="A3528" s="4">
        <v>41155.597222222219</v>
      </c>
      <c r="B3528">
        <v>22.7</v>
      </c>
      <c r="C3528">
        <v>58310</v>
      </c>
      <c r="D3528">
        <v>1323069.69</v>
      </c>
    </row>
    <row r="3529" spans="1:4">
      <c r="A3529" s="4">
        <v>41155.604166666664</v>
      </c>
      <c r="B3529">
        <v>22.59</v>
      </c>
      <c r="C3529">
        <v>49123</v>
      </c>
      <c r="D3529">
        <v>1108593.71</v>
      </c>
    </row>
    <row r="3530" spans="1:4">
      <c r="A3530" s="4">
        <v>41155.611111111109</v>
      </c>
      <c r="B3530">
        <v>22.59</v>
      </c>
      <c r="C3530">
        <v>41343</v>
      </c>
      <c r="D3530">
        <v>933340.77</v>
      </c>
    </row>
    <row r="3531" spans="1:4">
      <c r="A3531" s="4">
        <v>41155.618055555555</v>
      </c>
      <c r="B3531">
        <v>22.68</v>
      </c>
      <c r="C3531">
        <v>54434</v>
      </c>
      <c r="D3531">
        <v>1232880.56</v>
      </c>
    </row>
    <row r="3532" spans="1:4">
      <c r="A3532" s="4">
        <v>41155.625</v>
      </c>
      <c r="B3532">
        <v>22.71</v>
      </c>
      <c r="C3532">
        <v>74948</v>
      </c>
      <c r="D3532">
        <v>1701576.52</v>
      </c>
    </row>
    <row r="3533" spans="1:4">
      <c r="A3533" s="4">
        <v>41156.402777777781</v>
      </c>
      <c r="B3533">
        <v>22.79</v>
      </c>
      <c r="C3533">
        <v>55566</v>
      </c>
      <c r="D3533">
        <v>1264777.1499999999</v>
      </c>
    </row>
    <row r="3534" spans="1:4">
      <c r="A3534" s="4">
        <v>41156.409722222219</v>
      </c>
      <c r="B3534">
        <v>22.76</v>
      </c>
      <c r="C3534">
        <v>69268</v>
      </c>
      <c r="D3534">
        <v>1584870.56</v>
      </c>
    </row>
    <row r="3535" spans="1:4">
      <c r="A3535" s="4">
        <v>41156.416666666664</v>
      </c>
      <c r="B3535">
        <v>22.7</v>
      </c>
      <c r="C3535">
        <v>24980</v>
      </c>
      <c r="D3535">
        <v>566225.4</v>
      </c>
    </row>
    <row r="3536" spans="1:4">
      <c r="A3536" s="4">
        <v>41156.423611111109</v>
      </c>
      <c r="B3536">
        <v>22.63</v>
      </c>
      <c r="C3536">
        <v>54127</v>
      </c>
      <c r="D3536">
        <v>1228317.3899999999</v>
      </c>
    </row>
    <row r="3537" spans="1:4">
      <c r="A3537" s="4">
        <v>41156.430555555555</v>
      </c>
      <c r="B3537">
        <v>22.62</v>
      </c>
      <c r="C3537">
        <v>36974</v>
      </c>
      <c r="D3537">
        <v>837653.7</v>
      </c>
    </row>
    <row r="3538" spans="1:4">
      <c r="A3538" s="4">
        <v>41156.4375</v>
      </c>
      <c r="B3538">
        <v>22.6</v>
      </c>
      <c r="C3538">
        <v>36200</v>
      </c>
      <c r="D3538">
        <v>817748.5</v>
      </c>
    </row>
    <row r="3539" spans="1:4">
      <c r="A3539" s="4">
        <v>41156.444444444445</v>
      </c>
      <c r="B3539">
        <v>22.67</v>
      </c>
      <c r="C3539">
        <v>35356</v>
      </c>
      <c r="D3539">
        <v>800204.48</v>
      </c>
    </row>
    <row r="3540" spans="1:4">
      <c r="A3540" s="4">
        <v>41156.451388888891</v>
      </c>
      <c r="B3540">
        <v>22.67</v>
      </c>
      <c r="C3540">
        <v>16370</v>
      </c>
      <c r="D3540">
        <v>371181.42</v>
      </c>
    </row>
    <row r="3541" spans="1:4">
      <c r="A3541" s="4">
        <v>41156.458333333336</v>
      </c>
      <c r="B3541">
        <v>22.76</v>
      </c>
      <c r="C3541">
        <v>27918</v>
      </c>
      <c r="D3541">
        <v>635143.86</v>
      </c>
    </row>
    <row r="3542" spans="1:4">
      <c r="A3542" s="4">
        <v>41156.465277777781</v>
      </c>
      <c r="B3542">
        <v>22.73</v>
      </c>
      <c r="C3542">
        <v>13202</v>
      </c>
      <c r="D3542">
        <v>300283.64</v>
      </c>
    </row>
    <row r="3543" spans="1:4">
      <c r="A3543" s="4">
        <v>41156.472222222219</v>
      </c>
      <c r="B3543">
        <v>22.7</v>
      </c>
      <c r="C3543">
        <v>67912</v>
      </c>
      <c r="D3543">
        <v>1545818.42</v>
      </c>
    </row>
    <row r="3544" spans="1:4">
      <c r="A3544" s="4">
        <v>41156.479166666664</v>
      </c>
      <c r="B3544">
        <v>22.56</v>
      </c>
      <c r="C3544">
        <v>103500</v>
      </c>
      <c r="D3544">
        <v>2340508.2400000002</v>
      </c>
    </row>
    <row r="3545" spans="1:4">
      <c r="A3545" s="4">
        <v>41156.548611111109</v>
      </c>
      <c r="B3545">
        <v>22.46</v>
      </c>
      <c r="C3545">
        <v>51328</v>
      </c>
      <c r="D3545">
        <v>1154112.48</v>
      </c>
    </row>
    <row r="3546" spans="1:4">
      <c r="A3546" s="4">
        <v>41156.555555555555</v>
      </c>
      <c r="B3546">
        <v>22.45</v>
      </c>
      <c r="C3546">
        <v>24560</v>
      </c>
      <c r="D3546">
        <v>551764.1</v>
      </c>
    </row>
    <row r="3547" spans="1:4">
      <c r="A3547" s="4">
        <v>41156.5625</v>
      </c>
      <c r="B3547">
        <v>22.46</v>
      </c>
      <c r="C3547">
        <v>10650</v>
      </c>
      <c r="D3547">
        <v>239278.5</v>
      </c>
    </row>
    <row r="3548" spans="1:4">
      <c r="A3548" s="4">
        <v>41156.569444444445</v>
      </c>
      <c r="B3548">
        <v>22.48</v>
      </c>
      <c r="C3548">
        <v>35759</v>
      </c>
      <c r="D3548">
        <v>805256.12</v>
      </c>
    </row>
    <row r="3549" spans="1:4">
      <c r="A3549" s="4">
        <v>41156.576388888891</v>
      </c>
      <c r="B3549">
        <v>22.46</v>
      </c>
      <c r="C3549">
        <v>27662</v>
      </c>
      <c r="D3549">
        <v>621761.43999999994</v>
      </c>
    </row>
    <row r="3550" spans="1:4">
      <c r="A3550" s="4">
        <v>41156.583333333336</v>
      </c>
      <c r="B3550">
        <v>22.32</v>
      </c>
      <c r="C3550">
        <v>55765</v>
      </c>
      <c r="D3550">
        <v>1249431.8999999999</v>
      </c>
    </row>
    <row r="3551" spans="1:4">
      <c r="A3551" s="4">
        <v>41156.590277777781</v>
      </c>
      <c r="B3551">
        <v>22.36</v>
      </c>
      <c r="C3551">
        <v>42696</v>
      </c>
      <c r="D3551">
        <v>952599.22</v>
      </c>
    </row>
    <row r="3552" spans="1:4">
      <c r="A3552" s="4">
        <v>41156.597222222219</v>
      </c>
      <c r="B3552">
        <v>22.28</v>
      </c>
      <c r="C3552">
        <v>32472</v>
      </c>
      <c r="D3552">
        <v>724874.9</v>
      </c>
    </row>
    <row r="3553" spans="1:4">
      <c r="A3553" s="4">
        <v>41156.604166666664</v>
      </c>
      <c r="B3553">
        <v>22.3</v>
      </c>
      <c r="C3553">
        <v>136839</v>
      </c>
      <c r="D3553">
        <v>3050226.39</v>
      </c>
    </row>
    <row r="3554" spans="1:4">
      <c r="A3554" s="4">
        <v>41156.611111111109</v>
      </c>
      <c r="B3554">
        <v>22.27</v>
      </c>
      <c r="C3554">
        <v>24916</v>
      </c>
      <c r="D3554">
        <v>555057.28</v>
      </c>
    </row>
    <row r="3555" spans="1:4">
      <c r="A3555" s="4">
        <v>41156.618055555555</v>
      </c>
      <c r="B3555">
        <v>22.23</v>
      </c>
      <c r="C3555">
        <v>64633</v>
      </c>
      <c r="D3555">
        <v>1438729.35</v>
      </c>
    </row>
    <row r="3556" spans="1:4">
      <c r="A3556" s="4">
        <v>41156.625</v>
      </c>
      <c r="B3556">
        <v>22.25</v>
      </c>
      <c r="C3556">
        <v>83596</v>
      </c>
      <c r="D3556">
        <v>1860133.22</v>
      </c>
    </row>
    <row r="3557" spans="1:4">
      <c r="A3557" s="4">
        <v>41157.402777777781</v>
      </c>
      <c r="B3557">
        <v>22.3</v>
      </c>
      <c r="C3557">
        <v>31880</v>
      </c>
      <c r="D3557">
        <v>707886.4</v>
      </c>
    </row>
    <row r="3558" spans="1:4">
      <c r="A3558" s="4">
        <v>41157.409722222219</v>
      </c>
      <c r="B3558">
        <v>22.25</v>
      </c>
      <c r="C3558">
        <v>21300</v>
      </c>
      <c r="D3558">
        <v>475341</v>
      </c>
    </row>
    <row r="3559" spans="1:4">
      <c r="A3559" s="4">
        <v>41157.416666666664</v>
      </c>
      <c r="B3559">
        <v>22.05</v>
      </c>
      <c r="C3559">
        <v>52305</v>
      </c>
      <c r="D3559">
        <v>1154379</v>
      </c>
    </row>
    <row r="3560" spans="1:4">
      <c r="A3560" s="4">
        <v>41157.423611111109</v>
      </c>
      <c r="B3560">
        <v>22.29</v>
      </c>
      <c r="C3560">
        <v>22784</v>
      </c>
      <c r="D3560">
        <v>507094.86</v>
      </c>
    </row>
    <row r="3561" spans="1:4">
      <c r="A3561" s="4">
        <v>41157.430555555555</v>
      </c>
      <c r="B3561">
        <v>22.29</v>
      </c>
      <c r="C3561">
        <v>38992</v>
      </c>
      <c r="D3561">
        <v>868249.2</v>
      </c>
    </row>
    <row r="3562" spans="1:4">
      <c r="A3562" s="4">
        <v>41157.4375</v>
      </c>
      <c r="B3562">
        <v>22.23</v>
      </c>
      <c r="C3562">
        <v>26100</v>
      </c>
      <c r="D3562">
        <v>581224</v>
      </c>
    </row>
    <row r="3563" spans="1:4">
      <c r="A3563" s="4">
        <v>41157.444444444445</v>
      </c>
      <c r="B3563">
        <v>22.11</v>
      </c>
      <c r="C3563">
        <v>12010</v>
      </c>
      <c r="D3563">
        <v>266857.2</v>
      </c>
    </row>
    <row r="3564" spans="1:4">
      <c r="A3564" s="4">
        <v>41157.451388888891</v>
      </c>
      <c r="B3564">
        <v>22.3</v>
      </c>
      <c r="C3564">
        <v>26909</v>
      </c>
      <c r="D3564">
        <v>599080.42000000004</v>
      </c>
    </row>
    <row r="3565" spans="1:4">
      <c r="A3565" s="4">
        <v>41157.458333333336</v>
      </c>
      <c r="B3565">
        <v>22.25</v>
      </c>
      <c r="C3565">
        <v>31676</v>
      </c>
      <c r="D3565">
        <v>708072.6</v>
      </c>
    </row>
    <row r="3566" spans="1:4">
      <c r="A3566" s="4">
        <v>41157.465277777781</v>
      </c>
      <c r="B3566">
        <v>22.39</v>
      </c>
      <c r="C3566">
        <v>19421</v>
      </c>
      <c r="D3566">
        <v>433834.56</v>
      </c>
    </row>
    <row r="3567" spans="1:4">
      <c r="A3567" s="4">
        <v>41157.472222222219</v>
      </c>
      <c r="B3567">
        <v>22.4</v>
      </c>
      <c r="C3567">
        <v>43948</v>
      </c>
      <c r="D3567">
        <v>986326.72</v>
      </c>
    </row>
    <row r="3568" spans="1:4">
      <c r="A3568" s="4">
        <v>41157.479166666664</v>
      </c>
      <c r="B3568">
        <v>22.39</v>
      </c>
      <c r="C3568">
        <v>8979</v>
      </c>
      <c r="D3568">
        <v>201184.21</v>
      </c>
    </row>
    <row r="3569" spans="1:4">
      <c r="A3569" s="4">
        <v>41157.548611111109</v>
      </c>
      <c r="B3569">
        <v>22.3</v>
      </c>
      <c r="C3569">
        <v>19487</v>
      </c>
      <c r="D3569">
        <v>434906.71</v>
      </c>
    </row>
    <row r="3570" spans="1:4">
      <c r="A3570" s="4">
        <v>41157.555555555555</v>
      </c>
      <c r="B3570">
        <v>22.25</v>
      </c>
      <c r="C3570">
        <v>8895</v>
      </c>
      <c r="D3570">
        <v>198300.05</v>
      </c>
    </row>
    <row r="3571" spans="1:4">
      <c r="A3571" s="4">
        <v>41157.5625</v>
      </c>
      <c r="B3571">
        <v>22.25</v>
      </c>
      <c r="C3571">
        <v>115885</v>
      </c>
      <c r="D3571">
        <v>2578625.41</v>
      </c>
    </row>
    <row r="3572" spans="1:4">
      <c r="A3572" s="4">
        <v>41157.569444444445</v>
      </c>
      <c r="B3572">
        <v>22.33</v>
      </c>
      <c r="C3572">
        <v>25584</v>
      </c>
      <c r="D3572">
        <v>570506.82999999996</v>
      </c>
    </row>
    <row r="3573" spans="1:4">
      <c r="A3573" s="4">
        <v>41157.576388888891</v>
      </c>
      <c r="B3573">
        <v>22.31</v>
      </c>
      <c r="C3573">
        <v>34300</v>
      </c>
      <c r="D3573">
        <v>764836</v>
      </c>
    </row>
    <row r="3574" spans="1:4">
      <c r="A3574" s="4">
        <v>41157.583333333336</v>
      </c>
      <c r="B3574">
        <v>22.35</v>
      </c>
      <c r="C3574">
        <v>81978</v>
      </c>
      <c r="D3574">
        <v>1830057.31</v>
      </c>
    </row>
    <row r="3575" spans="1:4">
      <c r="A3575" s="4">
        <v>41157.590277777781</v>
      </c>
      <c r="B3575">
        <v>22.5</v>
      </c>
      <c r="C3575">
        <v>70419</v>
      </c>
      <c r="D3575">
        <v>1583492.33</v>
      </c>
    </row>
    <row r="3576" spans="1:4">
      <c r="A3576" s="4">
        <v>41157.597222222219</v>
      </c>
      <c r="B3576">
        <v>22.62</v>
      </c>
      <c r="C3576">
        <v>54735</v>
      </c>
      <c r="D3576">
        <v>1233574.1499999999</v>
      </c>
    </row>
    <row r="3577" spans="1:4">
      <c r="A3577" s="4">
        <v>41157.604166666664</v>
      </c>
      <c r="B3577">
        <v>22.51</v>
      </c>
      <c r="C3577">
        <v>25685</v>
      </c>
      <c r="D3577">
        <v>579545.85</v>
      </c>
    </row>
    <row r="3578" spans="1:4">
      <c r="A3578" s="4">
        <v>41157.611111111109</v>
      </c>
      <c r="B3578">
        <v>22.62</v>
      </c>
      <c r="C3578">
        <v>34423</v>
      </c>
      <c r="D3578">
        <v>778025.68</v>
      </c>
    </row>
    <row r="3579" spans="1:4">
      <c r="A3579" s="4">
        <v>41157.618055555555</v>
      </c>
      <c r="B3579">
        <v>22.57</v>
      </c>
      <c r="C3579">
        <v>36527</v>
      </c>
      <c r="D3579">
        <v>825433.12</v>
      </c>
    </row>
    <row r="3580" spans="1:4">
      <c r="A3580" s="4">
        <v>41157.625</v>
      </c>
      <c r="B3580">
        <v>22.54</v>
      </c>
      <c r="C3580">
        <v>45856</v>
      </c>
      <c r="D3580">
        <v>1033764.76</v>
      </c>
    </row>
    <row r="3581" spans="1:4">
      <c r="A3581" s="4">
        <v>41158.402777777781</v>
      </c>
      <c r="B3581">
        <v>22.73</v>
      </c>
      <c r="C3581">
        <v>49600</v>
      </c>
      <c r="D3581">
        <v>1126204.03</v>
      </c>
    </row>
    <row r="3582" spans="1:4">
      <c r="A3582" s="4">
        <v>41158.409722222219</v>
      </c>
      <c r="B3582">
        <v>22.82</v>
      </c>
      <c r="C3582">
        <v>94571</v>
      </c>
      <c r="D3582">
        <v>2155434.1800000002</v>
      </c>
    </row>
    <row r="3583" spans="1:4">
      <c r="A3583" s="4">
        <v>41158.416666666664</v>
      </c>
      <c r="B3583">
        <v>22.66</v>
      </c>
      <c r="C3583">
        <v>56800</v>
      </c>
      <c r="D3583">
        <v>1289363</v>
      </c>
    </row>
    <row r="3584" spans="1:4">
      <c r="A3584" s="4">
        <v>41158.423611111109</v>
      </c>
      <c r="B3584">
        <v>22.57</v>
      </c>
      <c r="C3584">
        <v>56700</v>
      </c>
      <c r="D3584">
        <v>1281508.96</v>
      </c>
    </row>
    <row r="3585" spans="1:4">
      <c r="A3585" s="4">
        <v>41158.430555555555</v>
      </c>
      <c r="B3585">
        <v>22.58</v>
      </c>
      <c r="C3585">
        <v>36204</v>
      </c>
      <c r="D3585">
        <v>818537.32</v>
      </c>
    </row>
    <row r="3586" spans="1:4">
      <c r="A3586" s="4">
        <v>41158.4375</v>
      </c>
      <c r="B3586">
        <v>22.51</v>
      </c>
      <c r="C3586">
        <v>39096</v>
      </c>
      <c r="D3586">
        <v>881761.68</v>
      </c>
    </row>
    <row r="3587" spans="1:4">
      <c r="A3587" s="4">
        <v>41158.444444444445</v>
      </c>
      <c r="B3587">
        <v>22.4</v>
      </c>
      <c r="C3587">
        <v>61800</v>
      </c>
      <c r="D3587">
        <v>1385448</v>
      </c>
    </row>
    <row r="3588" spans="1:4">
      <c r="A3588" s="4">
        <v>41158.451388888891</v>
      </c>
      <c r="B3588">
        <v>22.39</v>
      </c>
      <c r="C3588">
        <v>37804</v>
      </c>
      <c r="D3588">
        <v>843648.32</v>
      </c>
    </row>
    <row r="3589" spans="1:4">
      <c r="A3589" s="4">
        <v>41158.458333333336</v>
      </c>
      <c r="B3589">
        <v>22.35</v>
      </c>
      <c r="C3589">
        <v>36400</v>
      </c>
      <c r="D3589">
        <v>813292</v>
      </c>
    </row>
    <row r="3590" spans="1:4">
      <c r="A3590" s="4">
        <v>41158.465277777781</v>
      </c>
      <c r="B3590">
        <v>22.33</v>
      </c>
      <c r="C3590">
        <v>38725</v>
      </c>
      <c r="D3590">
        <v>865602.75</v>
      </c>
    </row>
    <row r="3591" spans="1:4">
      <c r="A3591" s="4">
        <v>41158.472222222219</v>
      </c>
      <c r="B3591">
        <v>22.2</v>
      </c>
      <c r="C3591">
        <v>65890</v>
      </c>
      <c r="D3591">
        <v>1464580.44</v>
      </c>
    </row>
    <row r="3592" spans="1:4">
      <c r="A3592" s="4">
        <v>41158.479166666664</v>
      </c>
      <c r="B3592">
        <v>22.17</v>
      </c>
      <c r="C3592">
        <v>35800</v>
      </c>
      <c r="D3592">
        <v>795126</v>
      </c>
    </row>
    <row r="3593" spans="1:4">
      <c r="A3593" s="4">
        <v>41158.548611111109</v>
      </c>
      <c r="B3593">
        <v>22.2</v>
      </c>
      <c r="C3593">
        <v>5830</v>
      </c>
      <c r="D3593">
        <v>129624.8</v>
      </c>
    </row>
    <row r="3594" spans="1:4">
      <c r="A3594" s="4">
        <v>41158.555555555555</v>
      </c>
      <c r="B3594">
        <v>22.17</v>
      </c>
      <c r="C3594">
        <v>45000</v>
      </c>
      <c r="D3594">
        <v>998929.1</v>
      </c>
    </row>
    <row r="3595" spans="1:4">
      <c r="A3595" s="4">
        <v>41158.5625</v>
      </c>
      <c r="B3595">
        <v>22.24</v>
      </c>
      <c r="C3595">
        <v>14600</v>
      </c>
      <c r="D3595">
        <v>324228</v>
      </c>
    </row>
    <row r="3596" spans="1:4">
      <c r="A3596" s="4">
        <v>41158.569444444445</v>
      </c>
      <c r="B3596">
        <v>22.39</v>
      </c>
      <c r="C3596">
        <v>29523</v>
      </c>
      <c r="D3596">
        <v>658717.81999999995</v>
      </c>
    </row>
    <row r="3597" spans="1:4">
      <c r="A3597" s="4">
        <v>41158.576388888891</v>
      </c>
      <c r="B3597">
        <v>22.37</v>
      </c>
      <c r="C3597">
        <v>20500</v>
      </c>
      <c r="D3597">
        <v>459037</v>
      </c>
    </row>
    <row r="3598" spans="1:4">
      <c r="A3598" s="4">
        <v>41158.583333333336</v>
      </c>
      <c r="B3598">
        <v>22.31</v>
      </c>
      <c r="C3598">
        <v>14174</v>
      </c>
      <c r="D3598">
        <v>316862.77</v>
      </c>
    </row>
    <row r="3599" spans="1:4">
      <c r="A3599" s="4">
        <v>41158.590277777781</v>
      </c>
      <c r="B3599">
        <v>22.61</v>
      </c>
      <c r="C3599">
        <v>38009</v>
      </c>
      <c r="D3599">
        <v>853423.36</v>
      </c>
    </row>
    <row r="3600" spans="1:4">
      <c r="A3600" s="4">
        <v>41158.597222222219</v>
      </c>
      <c r="B3600">
        <v>22.51</v>
      </c>
      <c r="C3600">
        <v>9691</v>
      </c>
      <c r="D3600">
        <v>218282.79</v>
      </c>
    </row>
    <row r="3601" spans="1:4">
      <c r="A3601" s="4">
        <v>41158.604166666664</v>
      </c>
      <c r="B3601">
        <v>22.51</v>
      </c>
      <c r="C3601">
        <v>29453</v>
      </c>
      <c r="D3601">
        <v>662697.31999999995</v>
      </c>
    </row>
    <row r="3602" spans="1:4">
      <c r="A3602" s="4">
        <v>41158.611111111109</v>
      </c>
      <c r="B3602">
        <v>22.5</v>
      </c>
      <c r="C3602">
        <v>10185</v>
      </c>
      <c r="D3602">
        <v>229165.55</v>
      </c>
    </row>
    <row r="3603" spans="1:4">
      <c r="A3603" s="4">
        <v>41158.618055555555</v>
      </c>
      <c r="B3603">
        <v>22.51</v>
      </c>
      <c r="C3603">
        <v>34366</v>
      </c>
      <c r="D3603">
        <v>772257.42</v>
      </c>
    </row>
    <row r="3604" spans="1:4">
      <c r="A3604" s="4">
        <v>41158.625</v>
      </c>
      <c r="B3604">
        <v>22.48</v>
      </c>
      <c r="C3604">
        <v>45934</v>
      </c>
      <c r="D3604">
        <v>1033617.34</v>
      </c>
    </row>
    <row r="3605" spans="1:4">
      <c r="A3605" s="4">
        <v>41159.402777777781</v>
      </c>
      <c r="B3605">
        <v>22.7</v>
      </c>
      <c r="C3605">
        <v>89581</v>
      </c>
      <c r="D3605">
        <v>2034397.12</v>
      </c>
    </row>
    <row r="3606" spans="1:4">
      <c r="A3606" s="4">
        <v>41159.409722222219</v>
      </c>
      <c r="B3606">
        <v>22.87</v>
      </c>
      <c r="C3606">
        <v>66207</v>
      </c>
      <c r="D3606">
        <v>1508094.24</v>
      </c>
    </row>
    <row r="3607" spans="1:4">
      <c r="A3607" s="4">
        <v>41159.416666666664</v>
      </c>
      <c r="B3607">
        <v>23.19</v>
      </c>
      <c r="C3607">
        <v>164713</v>
      </c>
      <c r="D3607">
        <v>3803328.83</v>
      </c>
    </row>
    <row r="3608" spans="1:4">
      <c r="A3608" s="4">
        <v>41159.423611111109</v>
      </c>
      <c r="B3608">
        <v>23.15</v>
      </c>
      <c r="C3608">
        <v>188396</v>
      </c>
      <c r="D3608">
        <v>4368521.67</v>
      </c>
    </row>
    <row r="3609" spans="1:4">
      <c r="A3609" s="4">
        <v>41159.430555555555</v>
      </c>
      <c r="B3609">
        <v>23.11</v>
      </c>
      <c r="C3609">
        <v>44901</v>
      </c>
      <c r="D3609">
        <v>1037320.94</v>
      </c>
    </row>
    <row r="3610" spans="1:4">
      <c r="A3610" s="4">
        <v>41159.4375</v>
      </c>
      <c r="B3610">
        <v>23.16</v>
      </c>
      <c r="C3610">
        <v>24128</v>
      </c>
      <c r="D3610">
        <v>558224.37</v>
      </c>
    </row>
    <row r="3611" spans="1:4">
      <c r="A3611" s="4">
        <v>41159.444444444445</v>
      </c>
      <c r="B3611">
        <v>23.18</v>
      </c>
      <c r="C3611">
        <v>86770</v>
      </c>
      <c r="D3611">
        <v>2010923.78</v>
      </c>
    </row>
    <row r="3612" spans="1:4">
      <c r="A3612" s="4">
        <v>41159.451388888891</v>
      </c>
      <c r="B3612">
        <v>23.33</v>
      </c>
      <c r="C3612">
        <v>96453</v>
      </c>
      <c r="D3612">
        <v>2246379.88</v>
      </c>
    </row>
    <row r="3613" spans="1:4">
      <c r="A3613" s="4">
        <v>41159.458333333336</v>
      </c>
      <c r="B3613">
        <v>23.3</v>
      </c>
      <c r="C3613">
        <v>99980</v>
      </c>
      <c r="D3613">
        <v>2331271.56</v>
      </c>
    </row>
    <row r="3614" spans="1:4">
      <c r="A3614" s="4">
        <v>41159.465277777781</v>
      </c>
      <c r="B3614">
        <v>23.33</v>
      </c>
      <c r="C3614">
        <v>73532</v>
      </c>
      <c r="D3614">
        <v>1715830.9</v>
      </c>
    </row>
    <row r="3615" spans="1:4">
      <c r="A3615" s="4">
        <v>41159.472222222219</v>
      </c>
      <c r="B3615">
        <v>23.39</v>
      </c>
      <c r="C3615">
        <v>46950</v>
      </c>
      <c r="D3615">
        <v>1097041.5</v>
      </c>
    </row>
    <row r="3616" spans="1:4">
      <c r="A3616" s="4">
        <v>41159.479166666664</v>
      </c>
      <c r="B3616">
        <v>23.52</v>
      </c>
      <c r="C3616">
        <v>109347</v>
      </c>
      <c r="D3616">
        <v>2566611.69</v>
      </c>
    </row>
    <row r="3617" spans="1:4">
      <c r="A3617" s="4">
        <v>41159.548611111109</v>
      </c>
      <c r="B3617">
        <v>23.99</v>
      </c>
      <c r="C3617">
        <v>360284</v>
      </c>
      <c r="D3617">
        <v>8618996.0399999991</v>
      </c>
    </row>
    <row r="3618" spans="1:4">
      <c r="A3618" s="4">
        <v>41159.555555555555</v>
      </c>
      <c r="B3618">
        <v>23.89</v>
      </c>
      <c r="C3618">
        <v>135762</v>
      </c>
      <c r="D3618">
        <v>3244715.78</v>
      </c>
    </row>
    <row r="3619" spans="1:4">
      <c r="A3619" s="4">
        <v>41159.5625</v>
      </c>
      <c r="B3619">
        <v>23.9</v>
      </c>
      <c r="C3619">
        <v>101506</v>
      </c>
      <c r="D3619">
        <v>2421768.75</v>
      </c>
    </row>
    <row r="3620" spans="1:4">
      <c r="A3620" s="4">
        <v>41159.569444444445</v>
      </c>
      <c r="B3620">
        <v>23.87</v>
      </c>
      <c r="C3620">
        <v>80300</v>
      </c>
      <c r="D3620">
        <v>1919489.03</v>
      </c>
    </row>
    <row r="3621" spans="1:4">
      <c r="A3621" s="4">
        <v>41159.576388888891</v>
      </c>
      <c r="B3621">
        <v>23.7</v>
      </c>
      <c r="C3621">
        <v>64727</v>
      </c>
      <c r="D3621">
        <v>1537438.55</v>
      </c>
    </row>
    <row r="3622" spans="1:4">
      <c r="A3622" s="4">
        <v>41159.583333333336</v>
      </c>
      <c r="B3622">
        <v>23.71</v>
      </c>
      <c r="C3622">
        <v>86600</v>
      </c>
      <c r="D3622">
        <v>2053195.32</v>
      </c>
    </row>
    <row r="3623" spans="1:4">
      <c r="A3623" s="4">
        <v>41159.590277777781</v>
      </c>
      <c r="B3623">
        <v>23.69</v>
      </c>
      <c r="C3623">
        <v>91400</v>
      </c>
      <c r="D3623">
        <v>2164306</v>
      </c>
    </row>
    <row r="3624" spans="1:4">
      <c r="A3624" s="4">
        <v>41159.597222222219</v>
      </c>
      <c r="B3624">
        <v>24.25</v>
      </c>
      <c r="C3624">
        <v>485654</v>
      </c>
      <c r="D3624">
        <v>11671971.82</v>
      </c>
    </row>
    <row r="3625" spans="1:4">
      <c r="A3625" s="4">
        <v>41159.604166666664</v>
      </c>
      <c r="B3625">
        <v>24.13</v>
      </c>
      <c r="C3625">
        <v>44200</v>
      </c>
      <c r="D3625">
        <v>1068372.8999999999</v>
      </c>
    </row>
    <row r="3626" spans="1:4">
      <c r="A3626" s="4">
        <v>41159.611111111109</v>
      </c>
      <c r="B3626">
        <v>24</v>
      </c>
      <c r="C3626">
        <v>43500</v>
      </c>
      <c r="D3626">
        <v>1046420</v>
      </c>
    </row>
    <row r="3627" spans="1:4">
      <c r="A3627" s="4">
        <v>41159.618055555555</v>
      </c>
      <c r="B3627">
        <v>23.7</v>
      </c>
      <c r="C3627">
        <v>107500</v>
      </c>
      <c r="D3627">
        <v>2557627.09</v>
      </c>
    </row>
    <row r="3628" spans="1:4">
      <c r="A3628" s="4">
        <v>41159.625</v>
      </c>
      <c r="B3628">
        <v>23.8</v>
      </c>
      <c r="C3628">
        <v>171781</v>
      </c>
      <c r="D3628">
        <v>4059645.2</v>
      </c>
    </row>
    <row r="3629" spans="1:4">
      <c r="A3629" s="4">
        <v>41162.402777777781</v>
      </c>
      <c r="B3629">
        <v>24.14</v>
      </c>
      <c r="C3629">
        <v>100982</v>
      </c>
      <c r="D3629">
        <v>2432463.34</v>
      </c>
    </row>
    <row r="3630" spans="1:4">
      <c r="A3630" s="4">
        <v>41162.409722222219</v>
      </c>
      <c r="B3630">
        <v>24.2</v>
      </c>
      <c r="C3630">
        <v>149160</v>
      </c>
      <c r="D3630">
        <v>3607474.02</v>
      </c>
    </row>
    <row r="3631" spans="1:4">
      <c r="A3631" s="4">
        <v>41162.416666666664</v>
      </c>
      <c r="B3631">
        <v>24.43</v>
      </c>
      <c r="C3631">
        <v>93882</v>
      </c>
      <c r="D3631">
        <v>2286272.79</v>
      </c>
    </row>
    <row r="3632" spans="1:4">
      <c r="A3632" s="4">
        <v>41162.423611111109</v>
      </c>
      <c r="B3632">
        <v>24.47</v>
      </c>
      <c r="C3632">
        <v>252471</v>
      </c>
      <c r="D3632">
        <v>6181304.4699999997</v>
      </c>
    </row>
    <row r="3633" spans="1:4">
      <c r="A3633" s="4">
        <v>41162.430555555555</v>
      </c>
      <c r="B3633">
        <v>24.45</v>
      </c>
      <c r="C3633">
        <v>155005</v>
      </c>
      <c r="D3633">
        <v>3793238.22</v>
      </c>
    </row>
    <row r="3634" spans="1:4">
      <c r="A3634" s="4">
        <v>41162.4375</v>
      </c>
      <c r="B3634">
        <v>24.53</v>
      </c>
      <c r="C3634">
        <v>112965</v>
      </c>
      <c r="D3634">
        <v>2765709.61</v>
      </c>
    </row>
    <row r="3635" spans="1:4">
      <c r="A3635" s="4">
        <v>41162.444444444445</v>
      </c>
      <c r="B3635">
        <v>24.42</v>
      </c>
      <c r="C3635">
        <v>84950</v>
      </c>
      <c r="D3635">
        <v>2081192.2</v>
      </c>
    </row>
    <row r="3636" spans="1:4">
      <c r="A3636" s="4">
        <v>41162.451388888891</v>
      </c>
      <c r="B3636">
        <v>24.5</v>
      </c>
      <c r="C3636">
        <v>179540</v>
      </c>
      <c r="D3636">
        <v>4402755.28</v>
      </c>
    </row>
    <row r="3637" spans="1:4">
      <c r="A3637" s="4">
        <v>41162.458333333336</v>
      </c>
      <c r="B3637">
        <v>24.51</v>
      </c>
      <c r="C3637">
        <v>151927</v>
      </c>
      <c r="D3637">
        <v>3731685.05</v>
      </c>
    </row>
    <row r="3638" spans="1:4">
      <c r="A3638" s="4">
        <v>41162.465277777781</v>
      </c>
      <c r="B3638">
        <v>24.51</v>
      </c>
      <c r="C3638">
        <v>64516</v>
      </c>
      <c r="D3638">
        <v>1581346.18</v>
      </c>
    </row>
    <row r="3639" spans="1:4">
      <c r="A3639" s="4">
        <v>41162.472222222219</v>
      </c>
      <c r="B3639">
        <v>24.46</v>
      </c>
      <c r="C3639">
        <v>184317</v>
      </c>
      <c r="D3639">
        <v>4516975.0999999996</v>
      </c>
    </row>
    <row r="3640" spans="1:4">
      <c r="A3640" s="4">
        <v>41162.479166666664</v>
      </c>
      <c r="B3640">
        <v>24.46</v>
      </c>
      <c r="C3640">
        <v>140688</v>
      </c>
      <c r="D3640">
        <v>3445876.55</v>
      </c>
    </row>
    <row r="3641" spans="1:4">
      <c r="A3641" s="4">
        <v>41162.548611111109</v>
      </c>
      <c r="B3641">
        <v>24.36</v>
      </c>
      <c r="C3641">
        <v>64254</v>
      </c>
      <c r="D3641">
        <v>1569776.84</v>
      </c>
    </row>
    <row r="3642" spans="1:4">
      <c r="A3642" s="4">
        <v>41162.555555555555</v>
      </c>
      <c r="B3642">
        <v>24.33</v>
      </c>
      <c r="C3642">
        <v>52374</v>
      </c>
      <c r="D3642">
        <v>1273638.8400000001</v>
      </c>
    </row>
    <row r="3643" spans="1:4">
      <c r="A3643" s="4">
        <v>41162.5625</v>
      </c>
      <c r="B3643">
        <v>24.4</v>
      </c>
      <c r="C3643">
        <v>42358</v>
      </c>
      <c r="D3643">
        <v>1032798.27</v>
      </c>
    </row>
    <row r="3644" spans="1:4">
      <c r="A3644" s="4">
        <v>41162.569444444445</v>
      </c>
      <c r="B3644">
        <v>24.28</v>
      </c>
      <c r="C3644">
        <v>57086</v>
      </c>
      <c r="D3644">
        <v>1389767.54</v>
      </c>
    </row>
    <row r="3645" spans="1:4">
      <c r="A3645" s="4">
        <v>41162.576388888891</v>
      </c>
      <c r="B3645">
        <v>24.23</v>
      </c>
      <c r="C3645">
        <v>49114</v>
      </c>
      <c r="D3645">
        <v>1195615.3500000001</v>
      </c>
    </row>
    <row r="3646" spans="1:4">
      <c r="A3646" s="4">
        <v>41162.583333333336</v>
      </c>
      <c r="B3646">
        <v>24.21</v>
      </c>
      <c r="C3646">
        <v>55450</v>
      </c>
      <c r="D3646">
        <v>1349279.65</v>
      </c>
    </row>
    <row r="3647" spans="1:4">
      <c r="A3647" s="4">
        <v>41162.590277777781</v>
      </c>
      <c r="B3647">
        <v>24.2</v>
      </c>
      <c r="C3647">
        <v>27776</v>
      </c>
      <c r="D3647">
        <v>672642.15</v>
      </c>
    </row>
    <row r="3648" spans="1:4">
      <c r="A3648" s="4">
        <v>41162.597222222219</v>
      </c>
      <c r="B3648">
        <v>24</v>
      </c>
      <c r="C3648">
        <v>157963</v>
      </c>
      <c r="D3648">
        <v>3816613.27</v>
      </c>
    </row>
    <row r="3649" spans="1:4">
      <c r="A3649" s="4">
        <v>41162.604166666664</v>
      </c>
      <c r="B3649">
        <v>23.98</v>
      </c>
      <c r="C3649">
        <v>140851</v>
      </c>
      <c r="D3649">
        <v>3381549.25</v>
      </c>
    </row>
    <row r="3650" spans="1:4">
      <c r="A3650" s="4">
        <v>41162.611111111109</v>
      </c>
      <c r="B3650">
        <v>24</v>
      </c>
      <c r="C3650">
        <v>68985</v>
      </c>
      <c r="D3650">
        <v>1651585.38</v>
      </c>
    </row>
    <row r="3651" spans="1:4">
      <c r="A3651" s="4">
        <v>41162.618055555555</v>
      </c>
      <c r="B3651">
        <v>24</v>
      </c>
      <c r="C3651">
        <v>75607</v>
      </c>
      <c r="D3651">
        <v>1814447.92</v>
      </c>
    </row>
    <row r="3652" spans="1:4">
      <c r="A3652" s="4">
        <v>41162.625</v>
      </c>
      <c r="B3652">
        <v>24.05</v>
      </c>
      <c r="C3652">
        <v>179945</v>
      </c>
      <c r="D3652">
        <v>4320193.75</v>
      </c>
    </row>
    <row r="3653" spans="1:4">
      <c r="A3653" s="4">
        <v>41163.402777777781</v>
      </c>
      <c r="B3653">
        <v>23.71</v>
      </c>
      <c r="C3653">
        <v>100760</v>
      </c>
      <c r="D3653">
        <v>2391649.2000000002</v>
      </c>
    </row>
    <row r="3654" spans="1:4">
      <c r="A3654" s="4">
        <v>41163.409722222219</v>
      </c>
      <c r="B3654">
        <v>23.79</v>
      </c>
      <c r="C3654">
        <v>143951</v>
      </c>
      <c r="D3654">
        <v>3414118</v>
      </c>
    </row>
    <row r="3655" spans="1:4">
      <c r="A3655" s="4">
        <v>41163.416666666664</v>
      </c>
      <c r="B3655">
        <v>23.74</v>
      </c>
      <c r="C3655">
        <v>13500</v>
      </c>
      <c r="D3655">
        <v>321212</v>
      </c>
    </row>
    <row r="3656" spans="1:4">
      <c r="A3656" s="4">
        <v>41163.423611111109</v>
      </c>
      <c r="B3656">
        <v>23.75</v>
      </c>
      <c r="C3656">
        <v>35560</v>
      </c>
      <c r="D3656">
        <v>844526.54</v>
      </c>
    </row>
    <row r="3657" spans="1:4">
      <c r="A3657" s="4">
        <v>41163.430555555555</v>
      </c>
      <c r="B3657">
        <v>23.4</v>
      </c>
      <c r="C3657">
        <v>170756</v>
      </c>
      <c r="D3657">
        <v>4026922.56</v>
      </c>
    </row>
    <row r="3658" spans="1:4">
      <c r="A3658" s="4">
        <v>41163.4375</v>
      </c>
      <c r="B3658">
        <v>23.5</v>
      </c>
      <c r="C3658">
        <v>87326</v>
      </c>
      <c r="D3658">
        <v>2054979.74</v>
      </c>
    </row>
    <row r="3659" spans="1:4">
      <c r="A3659" s="4">
        <v>41163.444444444445</v>
      </c>
      <c r="B3659">
        <v>23.61</v>
      </c>
      <c r="C3659">
        <v>34656</v>
      </c>
      <c r="D3659">
        <v>817543.6</v>
      </c>
    </row>
    <row r="3660" spans="1:4">
      <c r="A3660" s="4">
        <v>41163.451388888891</v>
      </c>
      <c r="B3660">
        <v>23.62</v>
      </c>
      <c r="C3660">
        <v>60233</v>
      </c>
      <c r="D3660">
        <v>1421681.27</v>
      </c>
    </row>
    <row r="3661" spans="1:4">
      <c r="A3661" s="4">
        <v>41163.458333333336</v>
      </c>
      <c r="B3661">
        <v>23.59</v>
      </c>
      <c r="C3661">
        <v>103006</v>
      </c>
      <c r="D3661">
        <v>2429323.77</v>
      </c>
    </row>
    <row r="3662" spans="1:4">
      <c r="A3662" s="4">
        <v>41163.465277777781</v>
      </c>
      <c r="B3662">
        <v>23.39</v>
      </c>
      <c r="C3662">
        <v>62219</v>
      </c>
      <c r="D3662">
        <v>1460178.95</v>
      </c>
    </row>
    <row r="3663" spans="1:4">
      <c r="A3663" s="4">
        <v>41163.472222222219</v>
      </c>
      <c r="B3663">
        <v>23.6</v>
      </c>
      <c r="C3663">
        <v>113515</v>
      </c>
      <c r="D3663"